55" s="125"/>
      <c r="B21455" s="66" t="s">
        <v>2410</v>
      </c>
      <c r="C21455" s="66" t="s">
        <v>2409</v>
      </c>
      <c r="D21455" s="66" t="s">
        <v>21925</v>
      </c>
      <c r="E21455" s="66" t="s">
        <v>21924</v>
      </c>
      <c r="F21455" s="66">
        <v>1.3</v>
      </c>
      <c r="G21455" s="66">
        <v>40.691400000000002</v>
      </c>
      <c r="H21455" s="66">
        <v>-80.323899999999995</v>
      </c>
      <c r="I21455" s="66" t="s">
        <v>2259</v>
      </c>
      <c r="M21455" s="66">
        <v>2013</v>
      </c>
      <c r="N21455" s="66" t="s">
        <v>6122</v>
      </c>
      <c r="O21455" s="66" t="s">
        <v>2404</v>
      </c>
      <c r="P21455" s="66" t="s">
        <v>2405</v>
      </c>
      <c r="Q21455" s="66" t="s">
        <v>2404</v>
      </c>
      <c r="S21455" s="66">
        <v>2017</v>
      </c>
      <c r="U21455" s="66">
        <v>1.472</v>
      </c>
      <c r="V21455" s="66">
        <v>1.534</v>
      </c>
      <c r="W21455" s="66">
        <v>1.546</v>
      </c>
      <c r="X21455" s="66">
        <v>1.5209999999999999</v>
      </c>
    </row>
    <row r="21456" spans="1:25" hidden="1">
      <c r="A21456" s="125"/>
      <c r="B21456" s="66" t="s">
        <v>2410</v>
      </c>
      <c r="C21456" s="66" t="s">
        <v>2409</v>
      </c>
      <c r="D21456" s="66" t="s">
        <v>21923</v>
      </c>
      <c r="E21456" s="66" t="s">
        <v>21922</v>
      </c>
      <c r="F21456" s="66">
        <v>1846.8</v>
      </c>
      <c r="G21456" s="66">
        <v>40.621899999999997</v>
      </c>
      <c r="H21456" s="66">
        <v>-80.433599999999998</v>
      </c>
      <c r="I21456" s="66" t="s">
        <v>2729</v>
      </c>
      <c r="M21456" s="66">
        <v>1981.5</v>
      </c>
      <c r="N21456" s="66" t="s">
        <v>9460</v>
      </c>
      <c r="O21456" s="66" t="s">
        <v>2404</v>
      </c>
      <c r="P21456" s="66" t="s">
        <v>2405</v>
      </c>
      <c r="Q21456" s="66" t="s">
        <v>2404</v>
      </c>
      <c r="R21456" s="66">
        <v>18797</v>
      </c>
      <c r="S21456" s="66">
        <v>2017</v>
      </c>
      <c r="T21456" s="66">
        <v>14779.303</v>
      </c>
      <c r="U21456" s="66">
        <v>14757.306</v>
      </c>
      <c r="V21456" s="66">
        <v>14537.772000000001</v>
      </c>
      <c r="W21456" s="66">
        <v>15219.574000000001</v>
      </c>
      <c r="X21456" s="66">
        <v>15311.507</v>
      </c>
    </row>
    <row r="21457" spans="1:25" hidden="1">
      <c r="A21457" s="125"/>
      <c r="B21457" s="66" t="s">
        <v>2410</v>
      </c>
      <c r="C21457" s="66" t="s">
        <v>2409</v>
      </c>
      <c r="D21457" s="66" t="s">
        <v>21921</v>
      </c>
      <c r="E21457" s="66" t="s">
        <v>21920</v>
      </c>
      <c r="F21457" s="66">
        <v>1.2</v>
      </c>
      <c r="G21457" s="66">
        <v>40.744100000000003</v>
      </c>
      <c r="H21457" s="66">
        <v>-80.317800000000005</v>
      </c>
      <c r="I21457" s="66" t="s">
        <v>11</v>
      </c>
      <c r="M21457" s="66">
        <v>1981.99999999999</v>
      </c>
      <c r="N21457" s="66" t="s">
        <v>3196</v>
      </c>
      <c r="O21457" s="66" t="s">
        <v>2404</v>
      </c>
      <c r="P21457" s="66" t="s">
        <v>2405</v>
      </c>
      <c r="Q21457" s="66" t="s">
        <v>2404</v>
      </c>
      <c r="R21457" s="66">
        <v>17369</v>
      </c>
      <c r="S21457" s="66">
        <v>2017</v>
      </c>
      <c r="T21457" s="66">
        <v>3.9780000000000002</v>
      </c>
      <c r="U21457" s="66">
        <v>3.3980000000000001</v>
      </c>
      <c r="V21457" s="66">
        <v>3.3239999999999998</v>
      </c>
      <c r="W21457" s="66">
        <v>3.121</v>
      </c>
      <c r="X21457" s="66">
        <v>3.7189999999999999</v>
      </c>
    </row>
    <row r="21458" spans="1:25" hidden="1">
      <c r="A21458" s="125"/>
      <c r="B21458" s="66" t="s">
        <v>2410</v>
      </c>
      <c r="C21458" s="66" t="s">
        <v>2409</v>
      </c>
      <c r="D21458" s="66" t="s">
        <v>21919</v>
      </c>
      <c r="E21458" s="66" t="s">
        <v>21918</v>
      </c>
      <c r="F21458" s="66">
        <v>1.8</v>
      </c>
      <c r="G21458" s="66">
        <v>40.568300000000001</v>
      </c>
      <c r="H21458" s="66">
        <v>-74.242500000000007</v>
      </c>
      <c r="I21458" s="66" t="s">
        <v>2259</v>
      </c>
      <c r="M21458" s="66">
        <v>2012</v>
      </c>
      <c r="N21458" s="66" t="s">
        <v>15618</v>
      </c>
      <c r="O21458" s="66" t="s">
        <v>2404</v>
      </c>
      <c r="P21458" s="66" t="s">
        <v>2405</v>
      </c>
      <c r="Q21458" s="66" t="s">
        <v>2404</v>
      </c>
      <c r="S21458" s="66">
        <v>2017</v>
      </c>
      <c r="T21458" s="66">
        <v>2.5350000000000001</v>
      </c>
      <c r="U21458" s="66">
        <v>2.4430000000000001</v>
      </c>
      <c r="V21458" s="66">
        <v>2.4209999999999998</v>
      </c>
      <c r="W21458" s="66">
        <v>2.5419999999999998</v>
      </c>
      <c r="X21458" s="66">
        <v>2.2000000000000002</v>
      </c>
    </row>
    <row r="21459" spans="1:25" hidden="1">
      <c r="A21459" s="125"/>
      <c r="B21459" s="66" t="s">
        <v>2410</v>
      </c>
      <c r="C21459" s="66" t="s">
        <v>2409</v>
      </c>
      <c r="D21459" s="66" t="s">
        <v>21917</v>
      </c>
      <c r="E21459" s="66" t="s">
        <v>21916</v>
      </c>
      <c r="F21459" s="66">
        <v>3</v>
      </c>
      <c r="G21459" s="66">
        <v>37.335000000000001</v>
      </c>
      <c r="H21459" s="66">
        <v>-79.480999999999995</v>
      </c>
      <c r="I21459" s="66" t="s">
        <v>2259</v>
      </c>
      <c r="M21459" s="66">
        <v>2018</v>
      </c>
      <c r="N21459" s="66" t="s">
        <v>21915</v>
      </c>
      <c r="O21459" s="66" t="s">
        <v>2404</v>
      </c>
      <c r="P21459" s="66" t="s">
        <v>2405</v>
      </c>
      <c r="Q21459" s="66" t="s">
        <v>2404</v>
      </c>
      <c r="S21459" s="66">
        <v>2017</v>
      </c>
      <c r="X21459" s="66">
        <v>7.0999999999999994E-2</v>
      </c>
      <c r="Y21459" s="66">
        <v>1.3377830039074401</v>
      </c>
    </row>
    <row r="21460" spans="1:25" hidden="1">
      <c r="A21460" s="125"/>
      <c r="B21460" s="66" t="s">
        <v>2410</v>
      </c>
      <c r="C21460" s="66" t="s">
        <v>2409</v>
      </c>
      <c r="D21460" s="66" t="s">
        <v>21914</v>
      </c>
      <c r="E21460" s="66" t="s">
        <v>21913</v>
      </c>
      <c r="F21460" s="66">
        <v>50.4</v>
      </c>
      <c r="G21460" s="66">
        <v>43.256900000000002</v>
      </c>
      <c r="H21460" s="66">
        <v>-84.499700000000004</v>
      </c>
      <c r="I21460" s="66" t="s">
        <v>1388</v>
      </c>
      <c r="M21460" s="66">
        <v>2015</v>
      </c>
      <c r="N21460" s="66" t="s">
        <v>21912</v>
      </c>
      <c r="O21460" s="66" t="s">
        <v>2404</v>
      </c>
      <c r="P21460" s="66" t="s">
        <v>2405</v>
      </c>
      <c r="Q21460" s="66" t="s">
        <v>2404</v>
      </c>
      <c r="S21460" s="66">
        <v>2017</v>
      </c>
      <c r="V21460" s="66">
        <v>148.32900000000001</v>
      </c>
      <c r="W21460" s="66">
        <v>144.75899999999999</v>
      </c>
      <c r="X21460" s="66">
        <v>147.261</v>
      </c>
      <c r="Y21460" s="66">
        <v>8.9413408169353499</v>
      </c>
    </row>
    <row r="21461" spans="1:25" hidden="1">
      <c r="A21461" s="125"/>
      <c r="B21461" s="66" t="s">
        <v>2410</v>
      </c>
      <c r="C21461" s="66" t="s">
        <v>2409</v>
      </c>
      <c r="D21461" s="66" t="s">
        <v>21911</v>
      </c>
      <c r="E21461" s="66" t="s">
        <v>21910</v>
      </c>
      <c r="F21461" s="66">
        <v>81.599999999999994</v>
      </c>
      <c r="G21461" s="66">
        <v>43.256900000000002</v>
      </c>
      <c r="H21461" s="66">
        <v>-84.499700000000004</v>
      </c>
      <c r="I21461" s="66" t="s">
        <v>1388</v>
      </c>
      <c r="M21461" s="66">
        <v>2013</v>
      </c>
      <c r="N21461" s="66" t="s">
        <v>21909</v>
      </c>
      <c r="O21461" s="66" t="s">
        <v>2404</v>
      </c>
      <c r="P21461" s="66" t="s">
        <v>2405</v>
      </c>
      <c r="Q21461" s="66" t="s">
        <v>2404</v>
      </c>
      <c r="S21461" s="66">
        <v>2017</v>
      </c>
      <c r="T21461" s="66">
        <v>199.70599999999999</v>
      </c>
      <c r="U21461" s="66">
        <v>205.37</v>
      </c>
      <c r="V21461" s="66">
        <v>229.94399999999999</v>
      </c>
      <c r="W21461" s="66">
        <v>220.12</v>
      </c>
      <c r="X21461" s="66">
        <v>228.12</v>
      </c>
    </row>
    <row r="21462" spans="1:25" hidden="1">
      <c r="A21462" s="125"/>
      <c r="B21462" s="66" t="s">
        <v>2410</v>
      </c>
      <c r="C21462" s="66" t="s">
        <v>2409</v>
      </c>
      <c r="D21462" s="66" t="s">
        <v>21908</v>
      </c>
      <c r="E21462" s="66" t="s">
        <v>21907</v>
      </c>
      <c r="F21462" s="66">
        <v>9</v>
      </c>
      <c r="G21462" s="66">
        <v>43.976700000000001</v>
      </c>
      <c r="H21462" s="66">
        <v>-75.907200000000003</v>
      </c>
      <c r="I21462" s="66" t="s">
        <v>11</v>
      </c>
      <c r="M21462" s="66">
        <v>1931</v>
      </c>
      <c r="N21462" s="66" t="s">
        <v>2557</v>
      </c>
      <c r="O21462" s="66" t="s">
        <v>2404</v>
      </c>
      <c r="P21462" s="66" t="s">
        <v>2405</v>
      </c>
      <c r="Q21462" s="66" t="s">
        <v>2404</v>
      </c>
      <c r="R21462" s="66">
        <v>27786</v>
      </c>
      <c r="S21462" s="66">
        <v>2017</v>
      </c>
      <c r="T21462" s="66">
        <v>47.713000000000001</v>
      </c>
      <c r="U21462" s="66">
        <v>43.841000000000001</v>
      </c>
      <c r="V21462" s="66">
        <v>42.198999999999998</v>
      </c>
      <c r="W21462" s="66">
        <v>41.902000000000001</v>
      </c>
      <c r="X21462" s="66">
        <v>52.082000000000001</v>
      </c>
    </row>
    <row r="21463" spans="1:25" hidden="1">
      <c r="A21463" s="125"/>
      <c r="B21463" s="66" t="s">
        <v>2410</v>
      </c>
      <c r="C21463" s="66" t="s">
        <v>2409</v>
      </c>
      <c r="D21463" s="66" t="s">
        <v>21906</v>
      </c>
      <c r="E21463" s="66" t="s">
        <v>21905</v>
      </c>
      <c r="F21463" s="66">
        <v>100.5</v>
      </c>
      <c r="G21463" s="66">
        <v>38.087800000000001</v>
      </c>
      <c r="H21463" s="66">
        <v>-80.492500000000007</v>
      </c>
      <c r="I21463" s="66" t="s">
        <v>1388</v>
      </c>
      <c r="M21463" s="66">
        <v>2010</v>
      </c>
      <c r="N21463" s="66" t="s">
        <v>2705</v>
      </c>
      <c r="O21463" s="66" t="s">
        <v>2404</v>
      </c>
      <c r="P21463" s="66" t="s">
        <v>2405</v>
      </c>
      <c r="Q21463" s="66" t="s">
        <v>2404</v>
      </c>
      <c r="R21463" s="66">
        <v>54707</v>
      </c>
      <c r="S21463" s="66">
        <v>2017</v>
      </c>
      <c r="T21463" s="66">
        <v>226.03100000000001</v>
      </c>
      <c r="U21463" s="66">
        <v>283.74700000000001</v>
      </c>
      <c r="V21463" s="66">
        <v>276.04399999999998</v>
      </c>
      <c r="W21463" s="66">
        <v>274.62099999999998</v>
      </c>
      <c r="X21463" s="66">
        <v>279.77800000000002</v>
      </c>
    </row>
    <row r="21464" spans="1:25" hidden="1">
      <c r="A21464" s="125"/>
      <c r="B21464" s="66" t="s">
        <v>2410</v>
      </c>
      <c r="C21464" s="66" t="s">
        <v>2409</v>
      </c>
      <c r="D21464" s="66" t="s">
        <v>21904</v>
      </c>
      <c r="E21464" s="66" t="s">
        <v>21903</v>
      </c>
      <c r="F21464" s="66">
        <v>31.5</v>
      </c>
      <c r="G21464" s="66">
        <v>38.087800000000001</v>
      </c>
      <c r="H21464" s="66">
        <v>-80.492500000000007</v>
      </c>
      <c r="I21464" s="66" t="s">
        <v>2502</v>
      </c>
      <c r="M21464" s="66">
        <v>2015</v>
      </c>
      <c r="N21464" s="66" t="s">
        <v>2705</v>
      </c>
      <c r="O21464" s="66" t="s">
        <v>2404</v>
      </c>
      <c r="P21464" s="66" t="s">
        <v>2405</v>
      </c>
      <c r="Q21464" s="66" t="s">
        <v>2404</v>
      </c>
      <c r="R21464" s="66">
        <v>54707</v>
      </c>
      <c r="S21464" s="66">
        <v>2017</v>
      </c>
      <c r="W21464" s="66">
        <v>-5.1890000000000001</v>
      </c>
      <c r="X21464" s="66">
        <v>-5.827</v>
      </c>
    </row>
    <row r="21465" spans="1:25" hidden="1">
      <c r="A21465" s="125"/>
      <c r="B21465" s="66" t="s">
        <v>2410</v>
      </c>
      <c r="C21465" s="66" t="s">
        <v>2409</v>
      </c>
      <c r="D21465" s="66" t="s">
        <v>21902</v>
      </c>
      <c r="E21465" s="66" t="s">
        <v>21901</v>
      </c>
      <c r="F21465" s="66">
        <v>3.3</v>
      </c>
      <c r="G21465" s="66">
        <v>41.381100000000004</v>
      </c>
      <c r="H21465" s="66">
        <v>-87.637500000000003</v>
      </c>
      <c r="I21465" s="66" t="s">
        <v>72</v>
      </c>
      <c r="M21465" s="66">
        <v>2006.6666666666599</v>
      </c>
      <c r="N21465" s="66" t="s">
        <v>21900</v>
      </c>
      <c r="O21465" s="66" t="s">
        <v>2404</v>
      </c>
      <c r="P21465" s="66" t="s">
        <v>2405</v>
      </c>
      <c r="Q21465" s="66" t="s">
        <v>2404</v>
      </c>
      <c r="S21465" s="66">
        <v>2017</v>
      </c>
      <c r="T21465" s="66">
        <v>17.818999999999999</v>
      </c>
      <c r="U21465" s="66">
        <v>4.3470000000000004</v>
      </c>
      <c r="V21465" s="66">
        <v>2.7970000000000002</v>
      </c>
      <c r="W21465" s="66">
        <v>14.712999999999999</v>
      </c>
      <c r="X21465" s="66">
        <v>11.722</v>
      </c>
    </row>
    <row r="21466" spans="1:25" hidden="1">
      <c r="A21466" s="125"/>
      <c r="B21466" s="66" t="s">
        <v>2410</v>
      </c>
      <c r="C21466" s="66" t="s">
        <v>2409</v>
      </c>
      <c r="D21466" s="66" t="s">
        <v>21899</v>
      </c>
      <c r="E21466" s="66" t="s">
        <v>21898</v>
      </c>
      <c r="F21466" s="66">
        <v>80</v>
      </c>
      <c r="G21466" s="66">
        <v>43.16</v>
      </c>
      <c r="H21466" s="66">
        <v>-98.08</v>
      </c>
      <c r="I21466" s="66" t="s">
        <v>1388</v>
      </c>
      <c r="M21466" s="66">
        <v>2015</v>
      </c>
      <c r="N21466" s="66" t="s">
        <v>2541</v>
      </c>
      <c r="O21466" s="66" t="s">
        <v>2404</v>
      </c>
      <c r="P21466" s="66" t="s">
        <v>2405</v>
      </c>
      <c r="Q21466" s="66" t="s">
        <v>2404</v>
      </c>
      <c r="R21466" s="66">
        <v>68526</v>
      </c>
      <c r="S21466" s="66">
        <v>2017</v>
      </c>
      <c r="V21466" s="66">
        <v>177.114</v>
      </c>
      <c r="W21466" s="66">
        <v>327.11200000000002</v>
      </c>
      <c r="X21466" s="66">
        <v>313.37200000000001</v>
      </c>
      <c r="Y21466" s="66">
        <v>14.1926044713259</v>
      </c>
    </row>
    <row r="21467" spans="1:25" hidden="1">
      <c r="A21467" s="125"/>
      <c r="B21467" s="66" t="s">
        <v>2410</v>
      </c>
      <c r="C21467" s="66" t="s">
        <v>2409</v>
      </c>
      <c r="D21467" s="66" t="s">
        <v>21897</v>
      </c>
      <c r="E21467" s="66" t="s">
        <v>21896</v>
      </c>
      <c r="F21467" s="66">
        <v>4</v>
      </c>
      <c r="G21467" s="66">
        <v>35.1785</v>
      </c>
      <c r="H21467" s="66">
        <v>-81.665000000000006</v>
      </c>
      <c r="I21467" s="66" t="s">
        <v>2259</v>
      </c>
      <c r="M21467" s="66">
        <v>2017</v>
      </c>
      <c r="N21467" s="66" t="s">
        <v>2446</v>
      </c>
      <c r="O21467" s="66" t="s">
        <v>2404</v>
      </c>
      <c r="P21467" s="66" t="s">
        <v>2405</v>
      </c>
      <c r="Q21467" s="66" t="s">
        <v>2404</v>
      </c>
      <c r="S21467" s="66">
        <v>2017</v>
      </c>
      <c r="W21467" s="66">
        <v>0</v>
      </c>
      <c r="X21467" s="66">
        <v>6.5519999999999996</v>
      </c>
      <c r="Y21467" s="66">
        <v>1.78371067187659</v>
      </c>
    </row>
    <row r="21468" spans="1:25" hidden="1">
      <c r="A21468" s="125"/>
      <c r="B21468" s="66" t="s">
        <v>2410</v>
      </c>
      <c r="C21468" s="66" t="s">
        <v>2409</v>
      </c>
      <c r="D21468" s="66" t="s">
        <v>21895</v>
      </c>
      <c r="E21468" s="66" t="s">
        <v>21894</v>
      </c>
      <c r="F21468" s="66">
        <v>1</v>
      </c>
      <c r="G21468" s="66">
        <v>42.259500000000003</v>
      </c>
      <c r="H21468" s="66">
        <v>-72.400400000000005</v>
      </c>
      <c r="I21468" s="66" t="s">
        <v>2259</v>
      </c>
      <c r="M21468" s="66">
        <v>2016</v>
      </c>
      <c r="N21468" s="66" t="s">
        <v>6244</v>
      </c>
      <c r="O21468" s="66" t="s">
        <v>2404</v>
      </c>
      <c r="P21468" s="66" t="s">
        <v>2405</v>
      </c>
      <c r="Q21468" s="66" t="s">
        <v>2404</v>
      </c>
      <c r="R21468" s="66">
        <v>68864</v>
      </c>
      <c r="S21468" s="66">
        <v>2017</v>
      </c>
      <c r="W21468" s="66">
        <v>1.0509999999999999</v>
      </c>
      <c r="X21468" s="66">
        <v>1.4419999999999999</v>
      </c>
      <c r="Y21468" s="66">
        <v>0.44592766796914801</v>
      </c>
    </row>
    <row r="21469" spans="1:25" hidden="1">
      <c r="A21469" s="125"/>
      <c r="B21469" s="66" t="s">
        <v>2410</v>
      </c>
      <c r="C21469" s="66" t="s">
        <v>2409</v>
      </c>
      <c r="D21469" s="66" t="s">
        <v>21893</v>
      </c>
      <c r="E21469" s="66" t="s">
        <v>21892</v>
      </c>
      <c r="F21469" s="66">
        <v>117.9</v>
      </c>
      <c r="G21469" s="66">
        <v>40.007399999999997</v>
      </c>
      <c r="H21469" s="66">
        <v>-121.24939999999999</v>
      </c>
      <c r="I21469" s="66" t="s">
        <v>11</v>
      </c>
      <c r="M21469" s="66">
        <v>1969</v>
      </c>
      <c r="N21469" s="66" t="s">
        <v>2501</v>
      </c>
      <c r="O21469" s="66" t="s">
        <v>2404</v>
      </c>
      <c r="P21469" s="66" t="s">
        <v>2405</v>
      </c>
      <c r="Q21469" s="66" t="s">
        <v>2404</v>
      </c>
      <c r="R21469" s="66">
        <v>29358</v>
      </c>
      <c r="S21469" s="66">
        <v>2017</v>
      </c>
      <c r="T21469" s="66">
        <v>249.73699999999999</v>
      </c>
      <c r="U21469" s="66">
        <v>161.63399999999999</v>
      </c>
      <c r="V21469" s="66">
        <v>142.82599999999999</v>
      </c>
      <c r="W21469" s="66">
        <v>181.578</v>
      </c>
      <c r="X21469" s="66">
        <v>285.96300000000002</v>
      </c>
    </row>
    <row r="21470" spans="1:25" hidden="1">
      <c r="A21470" s="125"/>
      <c r="B21470" s="66" t="s">
        <v>2410</v>
      </c>
      <c r="C21470" s="66" t="s">
        <v>2409</v>
      </c>
      <c r="D21470" s="66" t="s">
        <v>21891</v>
      </c>
      <c r="E21470" s="66" t="s">
        <v>21890</v>
      </c>
      <c r="F21470" s="66">
        <v>5.6999999999999904</v>
      </c>
      <c r="G21470" s="66">
        <v>44.052500000000002</v>
      </c>
      <c r="H21470" s="66">
        <v>-73.176199999999994</v>
      </c>
      <c r="I21470" s="66" t="s">
        <v>11</v>
      </c>
      <c r="M21470" s="66">
        <v>1967.6666666666599</v>
      </c>
      <c r="N21470" s="66" t="s">
        <v>3193</v>
      </c>
      <c r="O21470" s="66" t="s">
        <v>2404</v>
      </c>
      <c r="P21470" s="66" t="s">
        <v>2405</v>
      </c>
      <c r="Q21470" s="66" t="s">
        <v>2404</v>
      </c>
      <c r="R21470" s="66">
        <v>35976</v>
      </c>
      <c r="S21470" s="66">
        <v>2017</v>
      </c>
      <c r="T21470" s="66">
        <v>18.579000000000001</v>
      </c>
      <c r="U21470" s="66">
        <v>14.836</v>
      </c>
      <c r="V21470" s="66">
        <v>13.678000000000001</v>
      </c>
      <c r="W21470" s="66">
        <v>11.824</v>
      </c>
      <c r="X21470" s="66">
        <v>17.062000000000001</v>
      </c>
    </row>
    <row r="21471" spans="1:25" hidden="1">
      <c r="A21471" s="125"/>
      <c r="B21471" s="66" t="s">
        <v>2410</v>
      </c>
      <c r="C21471" s="66" t="s">
        <v>2409</v>
      </c>
      <c r="D21471" s="66" t="s">
        <v>21889</v>
      </c>
      <c r="E21471" s="66" t="s">
        <v>21888</v>
      </c>
      <c r="F21471" s="66">
        <v>2491.1999999999998</v>
      </c>
      <c r="G21471" s="66">
        <v>36.281100000000002</v>
      </c>
      <c r="H21471" s="66">
        <v>-80.060299999999998</v>
      </c>
      <c r="I21471" s="66" t="s">
        <v>2</v>
      </c>
      <c r="J21471" s="66" t="s">
        <v>3</v>
      </c>
      <c r="M21471" s="66">
        <v>1975</v>
      </c>
      <c r="N21471" s="66" t="s">
        <v>2600</v>
      </c>
      <c r="O21471" s="66" t="s">
        <v>2404</v>
      </c>
      <c r="P21471" s="66" t="s">
        <v>2405</v>
      </c>
      <c r="Q21471" s="66" t="s">
        <v>2404</v>
      </c>
      <c r="R21471" s="66">
        <v>18700</v>
      </c>
      <c r="S21471" s="66">
        <v>2017</v>
      </c>
      <c r="T21471" s="66">
        <v>12535.533937</v>
      </c>
      <c r="U21471" s="66">
        <v>13431.669045000001</v>
      </c>
      <c r="V21471" s="66">
        <v>12498.932783</v>
      </c>
      <c r="W21471" s="66">
        <v>10731.176347000001</v>
      </c>
      <c r="X21471" s="66">
        <v>9608.2220170000001</v>
      </c>
    </row>
    <row r="21472" spans="1:25" hidden="1">
      <c r="A21472" s="125"/>
      <c r="B21472" s="66" t="s">
        <v>2410</v>
      </c>
      <c r="C21472" s="66" t="s">
        <v>2409</v>
      </c>
      <c r="D21472" s="66" t="s">
        <v>21887</v>
      </c>
      <c r="E21472" s="66" t="s">
        <v>21886</v>
      </c>
      <c r="F21472" s="66">
        <v>2</v>
      </c>
      <c r="G21472" s="66">
        <v>43.927500000000002</v>
      </c>
      <c r="H21472" s="66">
        <v>-75.333100000000002</v>
      </c>
      <c r="I21472" s="66" t="s">
        <v>11</v>
      </c>
      <c r="M21472" s="66">
        <v>1914.1</v>
      </c>
      <c r="N21472" s="66" t="s">
        <v>2557</v>
      </c>
      <c r="O21472" s="66" t="s">
        <v>2404</v>
      </c>
      <c r="P21472" s="66" t="s">
        <v>2405</v>
      </c>
      <c r="Q21472" s="66" t="s">
        <v>2404</v>
      </c>
      <c r="R21472" s="66">
        <v>27785</v>
      </c>
      <c r="S21472" s="66">
        <v>2017</v>
      </c>
      <c r="T21472" s="66">
        <v>11.353999999999999</v>
      </c>
      <c r="U21472" s="66">
        <v>12.193</v>
      </c>
      <c r="V21472" s="66">
        <v>8.4339999999999993</v>
      </c>
      <c r="W21472" s="66">
        <v>10.837999999999999</v>
      </c>
      <c r="X21472" s="66">
        <v>12.917</v>
      </c>
    </row>
    <row r="21473" spans="1:25" hidden="1">
      <c r="A21473" s="125"/>
      <c r="B21473" s="66" t="s">
        <v>2410</v>
      </c>
      <c r="C21473" s="66" t="s">
        <v>2409</v>
      </c>
      <c r="D21473" s="66" t="s">
        <v>21885</v>
      </c>
      <c r="E21473" s="66" t="s">
        <v>21884</v>
      </c>
      <c r="F21473" s="66">
        <v>4</v>
      </c>
      <c r="G21473" s="66">
        <v>37.5486</v>
      </c>
      <c r="H21473" s="66">
        <v>-75.790800000000004</v>
      </c>
      <c r="I21473" s="66" t="s">
        <v>3</v>
      </c>
      <c r="M21473" s="66">
        <v>2002</v>
      </c>
      <c r="N21473" s="66" t="s">
        <v>9087</v>
      </c>
      <c r="O21473" s="66" t="s">
        <v>2404</v>
      </c>
      <c r="P21473" s="66" t="s">
        <v>2405</v>
      </c>
      <c r="Q21473" s="66" t="s">
        <v>2404</v>
      </c>
      <c r="S21473" s="66">
        <v>2017</v>
      </c>
      <c r="V21473" s="66">
        <v>0.28899999999999998</v>
      </c>
      <c r="W21473" s="66">
        <v>0.215</v>
      </c>
      <c r="X21473" s="66">
        <v>0.114</v>
      </c>
      <c r="Y21473" s="66">
        <v>22.343192524944499</v>
      </c>
    </row>
    <row r="21474" spans="1:25" hidden="1">
      <c r="A21474" s="125"/>
      <c r="B21474" s="66" t="s">
        <v>2410</v>
      </c>
      <c r="C21474" s="66" t="s">
        <v>2409</v>
      </c>
      <c r="D21474" s="66" t="s">
        <v>21883</v>
      </c>
      <c r="E21474" s="66" t="s">
        <v>21882</v>
      </c>
      <c r="F21474" s="66">
        <v>1664.3999999999901</v>
      </c>
      <c r="G21474" s="66">
        <v>42.775599999999997</v>
      </c>
      <c r="H21474" s="66">
        <v>-82.495000000000005</v>
      </c>
      <c r="I21474" s="66" t="s">
        <v>2</v>
      </c>
      <c r="J21474" s="66" t="s">
        <v>3</v>
      </c>
      <c r="K21474" s="66" t="s">
        <v>5</v>
      </c>
      <c r="M21474" s="66">
        <v>1986.7009733237201</v>
      </c>
      <c r="N21474" s="66" t="s">
        <v>2893</v>
      </c>
      <c r="O21474" s="66" t="s">
        <v>2404</v>
      </c>
      <c r="P21474" s="66" t="s">
        <v>2405</v>
      </c>
      <c r="Q21474" s="66" t="s">
        <v>2404</v>
      </c>
      <c r="R21474" s="66">
        <v>18378</v>
      </c>
      <c r="S21474" s="66">
        <v>2017</v>
      </c>
      <c r="T21474" s="66">
        <v>7878.5870089999999</v>
      </c>
      <c r="U21474" s="66">
        <v>7791.5939710000002</v>
      </c>
      <c r="V21474" s="66">
        <v>7538.9259629999997</v>
      </c>
      <c r="W21474" s="66">
        <v>6866.6889529999999</v>
      </c>
      <c r="X21474" s="66">
        <v>7191.9810479999996</v>
      </c>
    </row>
    <row r="21475" spans="1:25" hidden="1">
      <c r="A21475" s="125"/>
      <c r="B21475" s="66" t="s">
        <v>2410</v>
      </c>
      <c r="C21475" s="66" t="s">
        <v>2409</v>
      </c>
      <c r="D21475" s="66" t="s">
        <v>21880</v>
      </c>
      <c r="E21475" s="66" t="s">
        <v>21881</v>
      </c>
      <c r="F21475" s="66">
        <v>4.8</v>
      </c>
      <c r="G21475" s="66">
        <v>40.410800000000002</v>
      </c>
      <c r="H21475" s="66">
        <v>-83.7179</v>
      </c>
      <c r="I21475" s="66" t="s">
        <v>72</v>
      </c>
      <c r="M21475" s="66">
        <v>2008.99999999999</v>
      </c>
      <c r="N21475" s="66" t="s">
        <v>21880</v>
      </c>
      <c r="O21475" s="66" t="s">
        <v>2404</v>
      </c>
      <c r="P21475" s="66" t="s">
        <v>2405</v>
      </c>
      <c r="Q21475" s="66" t="s">
        <v>2404</v>
      </c>
      <c r="R21475" s="66">
        <v>62352</v>
      </c>
      <c r="S21475" s="66">
        <v>2017</v>
      </c>
      <c r="T21475" s="66">
        <v>39.356000000000002</v>
      </c>
      <c r="U21475" s="66">
        <v>38.356000000000002</v>
      </c>
      <c r="V21475" s="66">
        <v>39.414000000000001</v>
      </c>
      <c r="W21475" s="66">
        <v>34.106000000000002</v>
      </c>
      <c r="X21475" s="66">
        <v>38.462000000000003</v>
      </c>
    </row>
    <row r="21476" spans="1:25" hidden="1">
      <c r="A21476" s="125"/>
      <c r="B21476" s="66" t="s">
        <v>2410</v>
      </c>
      <c r="C21476" s="66" t="s">
        <v>2409</v>
      </c>
      <c r="D21476" s="66" t="s">
        <v>21879</v>
      </c>
      <c r="E21476" s="66" t="s">
        <v>21878</v>
      </c>
      <c r="F21476" s="66">
        <v>14</v>
      </c>
      <c r="G21476" s="66">
        <v>34.709200000000003</v>
      </c>
      <c r="H21476" s="66">
        <v>-85.927800000000005</v>
      </c>
      <c r="I21476" s="66" t="s">
        <v>3</v>
      </c>
      <c r="M21476" s="66">
        <v>1999</v>
      </c>
      <c r="N21476" s="66" t="s">
        <v>2888</v>
      </c>
      <c r="O21476" s="66" t="s">
        <v>2404</v>
      </c>
      <c r="P21476" s="66" t="s">
        <v>2405</v>
      </c>
      <c r="Q21476" s="66" t="s">
        <v>2404</v>
      </c>
      <c r="S21476" s="66">
        <v>2017</v>
      </c>
      <c r="T21476" s="66">
        <v>0</v>
      </c>
      <c r="Y21476" s="66">
        <v>78.201173837305902</v>
      </c>
    </row>
    <row r="21477" spans="1:25" hidden="1">
      <c r="A21477" s="125"/>
      <c r="B21477" s="66" t="s">
        <v>2410</v>
      </c>
      <c r="C21477" s="66" t="s">
        <v>2409</v>
      </c>
      <c r="D21477" s="66" t="s">
        <v>21877</v>
      </c>
      <c r="E21477" s="66" t="s">
        <v>21876</v>
      </c>
      <c r="F21477" s="66">
        <v>14.3</v>
      </c>
      <c r="G21477" s="66">
        <v>39.832799999999999</v>
      </c>
      <c r="H21477" s="66">
        <v>-97.632000000000005</v>
      </c>
      <c r="I21477" s="66" t="s">
        <v>3</v>
      </c>
      <c r="J21477" s="66" t="s">
        <v>5</v>
      </c>
      <c r="M21477" s="66">
        <v>1974.4475524475499</v>
      </c>
      <c r="N21477" s="66" t="s">
        <v>21875</v>
      </c>
      <c r="O21477" s="66" t="s">
        <v>2404</v>
      </c>
      <c r="P21477" s="66" t="s">
        <v>2405</v>
      </c>
      <c r="Q21477" s="66" t="s">
        <v>2404</v>
      </c>
      <c r="R21477" s="66">
        <v>14297</v>
      </c>
      <c r="S21477" s="66">
        <v>2017</v>
      </c>
      <c r="T21477" s="66">
        <v>0.25600000000000001</v>
      </c>
      <c r="U21477" s="66">
        <v>0.30499999999999999</v>
      </c>
      <c r="V21477" s="66">
        <v>0.11799999999999999</v>
      </c>
      <c r="W21477" s="66">
        <v>0.17699999999999999</v>
      </c>
      <c r="X21477" s="66">
        <v>0.17699999999999999</v>
      </c>
    </row>
    <row r="21478" spans="1:25" hidden="1">
      <c r="A21478" s="125"/>
      <c r="B21478" s="66" t="s">
        <v>2410</v>
      </c>
      <c r="C21478" s="66" t="s">
        <v>2409</v>
      </c>
      <c r="D21478" s="66" t="s">
        <v>21874</v>
      </c>
      <c r="E21478" s="66" t="s">
        <v>21873</v>
      </c>
      <c r="F21478" s="66">
        <v>42</v>
      </c>
      <c r="G21478" s="66">
        <v>39.119199999999999</v>
      </c>
      <c r="H21478" s="66">
        <v>-81.737499999999997</v>
      </c>
      <c r="I21478" s="66" t="s">
        <v>11</v>
      </c>
      <c r="M21478" s="66">
        <v>1999</v>
      </c>
      <c r="N21478" s="66" t="s">
        <v>2910</v>
      </c>
      <c r="O21478" s="66" t="s">
        <v>2404</v>
      </c>
      <c r="P21478" s="66" t="s">
        <v>2405</v>
      </c>
      <c r="Q21478" s="66" t="s">
        <v>2404</v>
      </c>
      <c r="R21478" s="66">
        <v>38103</v>
      </c>
      <c r="S21478" s="66">
        <v>2017</v>
      </c>
      <c r="T21478" s="66">
        <v>296.23399999999998</v>
      </c>
      <c r="U21478" s="66">
        <v>304.00700000000001</v>
      </c>
      <c r="V21478" s="66">
        <v>261.279</v>
      </c>
      <c r="W21478" s="66">
        <v>282.32900000000001</v>
      </c>
      <c r="X21478" s="66">
        <v>279.02100000000002</v>
      </c>
    </row>
    <row r="21479" spans="1:25" hidden="1">
      <c r="A21479" s="125"/>
      <c r="B21479" s="66" t="s">
        <v>2410</v>
      </c>
      <c r="C21479" s="66" t="s">
        <v>2409</v>
      </c>
      <c r="D21479" s="66" t="s">
        <v>21872</v>
      </c>
      <c r="E21479" s="66" t="s">
        <v>21871</v>
      </c>
      <c r="F21479" s="66">
        <v>8.6</v>
      </c>
      <c r="G21479" s="66">
        <v>42.25</v>
      </c>
      <c r="H21479" s="66">
        <v>-90.416700000000006</v>
      </c>
      <c r="I21479" s="66" t="s">
        <v>3</v>
      </c>
      <c r="J21479" s="66" t="s">
        <v>5</v>
      </c>
      <c r="M21479" s="66">
        <v>1976.9767441860399</v>
      </c>
      <c r="N21479" s="66" t="s">
        <v>21870</v>
      </c>
      <c r="O21479" s="66" t="s">
        <v>2404</v>
      </c>
      <c r="P21479" s="66" t="s">
        <v>2405</v>
      </c>
      <c r="Q21479" s="66" t="s">
        <v>2404</v>
      </c>
      <c r="R21479" s="66">
        <v>14302</v>
      </c>
      <c r="S21479" s="66">
        <v>2017</v>
      </c>
      <c r="T21479" s="66">
        <v>8.9999999999999993E-3</v>
      </c>
      <c r="U21479" s="66">
        <v>8.9999999999999993E-3</v>
      </c>
      <c r="V21479" s="66">
        <v>2.3E-2</v>
      </c>
      <c r="W21479" s="66">
        <v>1.2E-2</v>
      </c>
      <c r="X21479" s="66">
        <v>2.1999999999999999E-2</v>
      </c>
    </row>
    <row r="21480" spans="1:25" hidden="1">
      <c r="A21480" s="125"/>
      <c r="B21480" s="66" t="s">
        <v>2410</v>
      </c>
      <c r="C21480" s="66" t="s">
        <v>2409</v>
      </c>
      <c r="D21480" s="66" t="s">
        <v>21869</v>
      </c>
      <c r="E21480" s="66" t="s">
        <v>21868</v>
      </c>
      <c r="F21480" s="66">
        <v>1.6</v>
      </c>
      <c r="G21480" s="66">
        <v>45.112200000000001</v>
      </c>
      <c r="H21480" s="66">
        <v>-123.2347</v>
      </c>
      <c r="I21480" s="66" t="s">
        <v>2259</v>
      </c>
      <c r="M21480" s="66">
        <v>2011</v>
      </c>
      <c r="N21480" s="66" t="s">
        <v>2554</v>
      </c>
      <c r="O21480" s="66" t="s">
        <v>2404</v>
      </c>
      <c r="P21480" s="66" t="s">
        <v>2405</v>
      </c>
      <c r="Q21480" s="66" t="s">
        <v>2404</v>
      </c>
      <c r="R21480" s="66">
        <v>65704</v>
      </c>
      <c r="S21480" s="66">
        <v>2017</v>
      </c>
      <c r="T21480" s="66">
        <v>1.837</v>
      </c>
      <c r="U21480" s="66">
        <v>1.698</v>
      </c>
      <c r="V21480" s="66">
        <v>1.887</v>
      </c>
      <c r="W21480" s="66">
        <v>1.722</v>
      </c>
      <c r="X21480" s="66">
        <v>1.6970000000000001</v>
      </c>
    </row>
    <row r="21481" spans="1:25" hidden="1">
      <c r="A21481" s="125"/>
      <c r="B21481" s="66" t="s">
        <v>2410</v>
      </c>
      <c r="C21481" s="66" t="s">
        <v>2409</v>
      </c>
      <c r="D21481" s="66" t="s">
        <v>21867</v>
      </c>
      <c r="E21481" s="66" t="s">
        <v>21866</v>
      </c>
      <c r="F21481" s="66">
        <v>386.099999999999</v>
      </c>
      <c r="G21481" s="66">
        <v>42.092500000000001</v>
      </c>
      <c r="H21481" s="66">
        <v>-71.4833</v>
      </c>
      <c r="I21481" s="66" t="s">
        <v>5</v>
      </c>
      <c r="J21481" s="66" t="s">
        <v>3</v>
      </c>
      <c r="M21481" s="66">
        <v>1991</v>
      </c>
      <c r="N21481" s="66" t="s">
        <v>21865</v>
      </c>
      <c r="O21481" s="66" t="s">
        <v>2404</v>
      </c>
      <c r="P21481" s="66" t="s">
        <v>2405</v>
      </c>
      <c r="Q21481" s="66" t="s">
        <v>2404</v>
      </c>
      <c r="R21481" s="66">
        <v>36767</v>
      </c>
      <c r="S21481" s="66">
        <v>2017</v>
      </c>
      <c r="T21481" s="66">
        <v>259.61299700000001</v>
      </c>
      <c r="U21481" s="66">
        <v>415.74599699999999</v>
      </c>
      <c r="V21481" s="66">
        <v>1151.504001</v>
      </c>
      <c r="W21481" s="66">
        <v>654.43999399999996</v>
      </c>
      <c r="X21481" s="66">
        <v>775.02999799999998</v>
      </c>
    </row>
    <row r="21482" spans="1:25" hidden="1">
      <c r="A21482" s="125"/>
      <c r="B21482" s="66" t="s">
        <v>2410</v>
      </c>
      <c r="C21482" s="66" t="s">
        <v>2409</v>
      </c>
      <c r="D21482" s="66" t="s">
        <v>21864</v>
      </c>
      <c r="E21482" s="66" t="s">
        <v>21863</v>
      </c>
      <c r="F21482" s="66">
        <v>3</v>
      </c>
      <c r="G21482" s="66">
        <v>42.075000000000003</v>
      </c>
      <c r="H21482" s="66">
        <v>-71.703100000000006</v>
      </c>
      <c r="I21482" s="66" t="s">
        <v>2259</v>
      </c>
      <c r="M21482" s="66">
        <v>2013</v>
      </c>
      <c r="N21482" s="66" t="s">
        <v>4330</v>
      </c>
      <c r="O21482" s="66" t="s">
        <v>2404</v>
      </c>
      <c r="P21482" s="66" t="s">
        <v>2405</v>
      </c>
      <c r="Q21482" s="66" t="s">
        <v>2404</v>
      </c>
      <c r="S21482" s="66">
        <v>2017</v>
      </c>
      <c r="T21482" s="66">
        <v>0.72699999999999998</v>
      </c>
      <c r="U21482" s="66">
        <v>4.4660000000000002</v>
      </c>
      <c r="V21482" s="66">
        <v>4.4969999999999999</v>
      </c>
      <c r="W21482" s="66">
        <v>4.5570000000000004</v>
      </c>
      <c r="X21482" s="66">
        <v>4.3949999999999996</v>
      </c>
    </row>
    <row r="21483" spans="1:25" hidden="1">
      <c r="A21483" s="125"/>
      <c r="B21483" s="66" t="s">
        <v>2410</v>
      </c>
      <c r="C21483" s="66" t="s">
        <v>2409</v>
      </c>
      <c r="D21483" s="66" t="s">
        <v>21862</v>
      </c>
      <c r="E21483" s="66" t="s">
        <v>21861</v>
      </c>
      <c r="F21483" s="66">
        <v>330</v>
      </c>
      <c r="G21483" s="66">
        <v>37.496400000000001</v>
      </c>
      <c r="H21483" s="66">
        <v>-77.431700000000006</v>
      </c>
      <c r="I21483" s="66" t="s">
        <v>5</v>
      </c>
      <c r="J21483" s="66" t="s">
        <v>3</v>
      </c>
      <c r="M21483" s="66">
        <v>1997</v>
      </c>
      <c r="N21483" s="66" t="s">
        <v>2470</v>
      </c>
      <c r="O21483" s="66" t="s">
        <v>2404</v>
      </c>
      <c r="P21483" s="66" t="s">
        <v>2405</v>
      </c>
      <c r="Q21483" s="66" t="s">
        <v>2404</v>
      </c>
      <c r="S21483" s="66">
        <v>2017</v>
      </c>
      <c r="T21483" s="66">
        <v>0</v>
      </c>
      <c r="U21483" s="66">
        <v>0</v>
      </c>
      <c r="V21483" s="66">
        <v>0</v>
      </c>
      <c r="W21483" s="66">
        <v>0</v>
      </c>
      <c r="X21483" s="66">
        <v>179.66000499999899</v>
      </c>
    </row>
    <row r="21484" spans="1:25" hidden="1">
      <c r="A21484" s="125"/>
      <c r="B21484" s="66" t="s">
        <v>2410</v>
      </c>
      <c r="C21484" s="66" t="s">
        <v>2409</v>
      </c>
      <c r="D21484" s="66" t="s">
        <v>21860</v>
      </c>
      <c r="E21484" s="66" t="s">
        <v>21859</v>
      </c>
      <c r="F21484" s="66">
        <v>40.799999999999997</v>
      </c>
      <c r="G21484" s="66">
        <v>43.137500000000003</v>
      </c>
      <c r="H21484" s="66">
        <v>-72.446399999999997</v>
      </c>
      <c r="I21484" s="66" t="s">
        <v>11</v>
      </c>
      <c r="M21484" s="66">
        <v>1928</v>
      </c>
      <c r="N21484" s="66" t="s">
        <v>2989</v>
      </c>
      <c r="O21484" s="66" t="s">
        <v>2404</v>
      </c>
      <c r="P21484" s="66" t="s">
        <v>2405</v>
      </c>
      <c r="Q21484" s="66" t="s">
        <v>2404</v>
      </c>
      <c r="R21484" s="66">
        <v>27424</v>
      </c>
      <c r="S21484" s="66">
        <v>2017</v>
      </c>
      <c r="T21484" s="66">
        <v>248.673</v>
      </c>
      <c r="U21484" s="66">
        <v>236.57300000000001</v>
      </c>
      <c r="V21484" s="66">
        <v>215.22800000000001</v>
      </c>
      <c r="W21484" s="66">
        <v>183.36099999999999</v>
      </c>
      <c r="X21484" s="66">
        <v>238.173</v>
      </c>
    </row>
    <row r="21485" spans="1:25" hidden="1">
      <c r="A21485" s="125"/>
      <c r="B21485" s="66" t="s">
        <v>2410</v>
      </c>
      <c r="C21485" s="66" t="s">
        <v>2409</v>
      </c>
      <c r="D21485" s="66" t="s">
        <v>21858</v>
      </c>
      <c r="E21485" s="66" t="s">
        <v>21857</v>
      </c>
      <c r="F21485" s="66">
        <v>3.8</v>
      </c>
      <c r="G21485" s="66">
        <v>39.72</v>
      </c>
      <c r="H21485" s="66">
        <v>-86.193100000000001</v>
      </c>
      <c r="I21485" s="66" t="s">
        <v>2259</v>
      </c>
      <c r="M21485" s="66">
        <v>2015</v>
      </c>
      <c r="N21485" s="66" t="s">
        <v>12410</v>
      </c>
      <c r="O21485" s="66" t="s">
        <v>2404</v>
      </c>
      <c r="P21485" s="66" t="s">
        <v>2405</v>
      </c>
      <c r="Q21485" s="66" t="s">
        <v>2404</v>
      </c>
      <c r="S21485" s="66">
        <v>2017</v>
      </c>
      <c r="V21485" s="66">
        <v>0.44700000000000001</v>
      </c>
      <c r="W21485" s="66">
        <v>6.3730000000000002</v>
      </c>
      <c r="X21485" s="66">
        <v>6.2389999999999999</v>
      </c>
      <c r="Y21485" s="66">
        <v>1.69452513828276</v>
      </c>
    </row>
    <row r="21486" spans="1:25" hidden="1">
      <c r="A21486" s="125"/>
      <c r="B21486" s="66" t="s">
        <v>2410</v>
      </c>
      <c r="C21486" s="66" t="s">
        <v>2409</v>
      </c>
      <c r="D21486" s="66" t="s">
        <v>21856</v>
      </c>
      <c r="E21486" s="66" t="s">
        <v>21855</v>
      </c>
      <c r="F21486" s="66">
        <v>19.299999999999901</v>
      </c>
      <c r="G21486" s="66">
        <v>39.457799999999999</v>
      </c>
      <c r="H21486" s="66">
        <v>-98.112200000000001</v>
      </c>
      <c r="I21486" s="66" t="s">
        <v>3</v>
      </c>
      <c r="J21486" s="66" t="s">
        <v>5</v>
      </c>
      <c r="M21486" s="66">
        <v>1967.62176165803</v>
      </c>
      <c r="N21486" s="66" t="s">
        <v>21854</v>
      </c>
      <c r="O21486" s="66" t="s">
        <v>2404</v>
      </c>
      <c r="P21486" s="66" t="s">
        <v>2405</v>
      </c>
      <c r="Q21486" s="66" t="s">
        <v>2404</v>
      </c>
      <c r="R21486" s="66">
        <v>14318</v>
      </c>
      <c r="S21486" s="66">
        <v>2017</v>
      </c>
      <c r="T21486" s="66">
        <v>1.621</v>
      </c>
      <c r="U21486" s="66">
        <v>1.1479999999999999</v>
      </c>
      <c r="V21486" s="66">
        <v>0.17199999999999999</v>
      </c>
      <c r="W21486" s="66">
        <v>0.52300000000000002</v>
      </c>
      <c r="X21486" s="66">
        <v>0.16599999999999901</v>
      </c>
    </row>
    <row r="21487" spans="1:25" hidden="1">
      <c r="A21487" s="125"/>
      <c r="B21487" s="66" t="s">
        <v>2410</v>
      </c>
      <c r="C21487" s="66" t="s">
        <v>2409</v>
      </c>
      <c r="D21487" s="66" t="s">
        <v>21853</v>
      </c>
      <c r="E21487" s="66" t="s">
        <v>21852</v>
      </c>
      <c r="F21487" s="66">
        <v>312.39999999999998</v>
      </c>
      <c r="G21487" s="66">
        <v>61.186100000000003</v>
      </c>
      <c r="H21487" s="66">
        <v>-151.03559999999999</v>
      </c>
      <c r="I21487" s="66" t="s">
        <v>5</v>
      </c>
      <c r="M21487" s="66">
        <v>1974.93982074263</v>
      </c>
      <c r="N21487" s="66" t="s">
        <v>6293</v>
      </c>
      <c r="O21487" s="66" t="s">
        <v>2404</v>
      </c>
      <c r="P21487" s="66" t="s">
        <v>2405</v>
      </c>
      <c r="Q21487" s="66" t="s">
        <v>2404</v>
      </c>
      <c r="R21487" s="66">
        <v>16274</v>
      </c>
      <c r="S21487" s="66">
        <v>2017</v>
      </c>
      <c r="T21487" s="66">
        <v>1379.7439999999999</v>
      </c>
      <c r="U21487" s="66">
        <v>1216.481</v>
      </c>
      <c r="V21487" s="66">
        <v>381.94200000000001</v>
      </c>
      <c r="W21487" s="66">
        <v>84.421000000000006</v>
      </c>
      <c r="X21487" s="66">
        <v>113.992</v>
      </c>
    </row>
    <row r="21488" spans="1:25" hidden="1">
      <c r="A21488" s="125"/>
      <c r="B21488" s="66" t="s">
        <v>2410</v>
      </c>
      <c r="C21488" s="66" t="s">
        <v>2409</v>
      </c>
      <c r="D21488" s="66" t="s">
        <v>21851</v>
      </c>
      <c r="E21488" s="66" t="s">
        <v>21850</v>
      </c>
      <c r="F21488" s="66">
        <v>4</v>
      </c>
      <c r="G21488" s="66">
        <v>35.47</v>
      </c>
      <c r="H21488" s="66">
        <v>-81.508300000000006</v>
      </c>
      <c r="I21488" s="66" t="s">
        <v>2259</v>
      </c>
      <c r="M21488" s="66">
        <v>2013</v>
      </c>
      <c r="N21488" s="66" t="s">
        <v>21849</v>
      </c>
      <c r="O21488" s="66" t="s">
        <v>2404</v>
      </c>
      <c r="P21488" s="66" t="s">
        <v>2405</v>
      </c>
      <c r="Q21488" s="66" t="s">
        <v>2404</v>
      </c>
      <c r="R21488" s="66">
        <v>66265</v>
      </c>
      <c r="S21488" s="66">
        <v>2017</v>
      </c>
      <c r="T21488" s="66">
        <v>7.4720000000000004</v>
      </c>
      <c r="U21488" s="66">
        <v>7.6890000000000001</v>
      </c>
      <c r="V21488" s="66">
        <v>7.2610000000000001</v>
      </c>
      <c r="W21488" s="66">
        <v>7.8929999999999998</v>
      </c>
      <c r="X21488" s="66">
        <v>7.3890000000000002</v>
      </c>
    </row>
    <row r="21489" spans="1:25" hidden="1">
      <c r="A21489" s="125"/>
      <c r="B21489" s="66" t="s">
        <v>2410</v>
      </c>
      <c r="C21489" s="66" t="s">
        <v>2409</v>
      </c>
      <c r="D21489" s="66" t="s">
        <v>21848</v>
      </c>
      <c r="E21489" s="66" t="s">
        <v>21847</v>
      </c>
      <c r="F21489" s="66">
        <v>110</v>
      </c>
      <c r="G21489" s="66">
        <v>44.087200000000003</v>
      </c>
      <c r="H21489" s="66">
        <v>-103.261</v>
      </c>
      <c r="I21489" s="66" t="s">
        <v>5</v>
      </c>
      <c r="J21489" s="66" t="s">
        <v>3</v>
      </c>
      <c r="M21489" s="66">
        <v>1976.5909090908999</v>
      </c>
      <c r="N21489" s="66" t="s">
        <v>2603</v>
      </c>
      <c r="O21489" s="66" t="s">
        <v>2404</v>
      </c>
      <c r="P21489" s="66" t="s">
        <v>2405</v>
      </c>
      <c r="Q21489" s="66" t="s">
        <v>2404</v>
      </c>
      <c r="R21489" s="66">
        <v>14601</v>
      </c>
      <c r="S21489" s="66">
        <v>2017</v>
      </c>
      <c r="T21489" s="66">
        <v>1.8859999999999999</v>
      </c>
      <c r="U21489" s="66">
        <v>8.0869999999999997</v>
      </c>
      <c r="V21489" s="66">
        <v>1.635</v>
      </c>
      <c r="W21489" s="66">
        <v>6.3140000000000001</v>
      </c>
      <c r="X21489" s="66">
        <v>3.30796</v>
      </c>
    </row>
    <row r="21490" spans="1:25" hidden="1">
      <c r="A21490" s="125"/>
      <c r="B21490" s="66" t="s">
        <v>2410</v>
      </c>
      <c r="C21490" s="66" t="s">
        <v>2409</v>
      </c>
      <c r="D21490" s="66" t="s">
        <v>21846</v>
      </c>
      <c r="E21490" s="66" t="s">
        <v>21845</v>
      </c>
      <c r="F21490" s="66">
        <v>1.1000000000000001</v>
      </c>
      <c r="G21490" s="66">
        <v>44.0623</v>
      </c>
      <c r="H21490" s="66">
        <v>-121.3133</v>
      </c>
      <c r="I21490" s="66" t="s">
        <v>11</v>
      </c>
      <c r="M21490" s="66">
        <v>1915.99999999999</v>
      </c>
      <c r="N21490" s="66" t="s">
        <v>2560</v>
      </c>
      <c r="O21490" s="66" t="s">
        <v>2404</v>
      </c>
      <c r="P21490" s="66" t="s">
        <v>2405</v>
      </c>
      <c r="Q21490" s="66" t="s">
        <v>2404</v>
      </c>
      <c r="R21490" s="66">
        <v>29487</v>
      </c>
      <c r="S21490" s="66">
        <v>2017</v>
      </c>
      <c r="T21490" s="66">
        <v>1.925</v>
      </c>
      <c r="U21490" s="66">
        <v>2.4980000000000002</v>
      </c>
      <c r="V21490" s="66">
        <v>2.3959999999999999</v>
      </c>
      <c r="W21490" s="66">
        <v>1.958</v>
      </c>
      <c r="X21490" s="66">
        <v>2.2949999999999999</v>
      </c>
    </row>
    <row r="21491" spans="1:25" hidden="1">
      <c r="A21491" s="125"/>
      <c r="B21491" s="66" t="s">
        <v>2410</v>
      </c>
      <c r="C21491" s="66" t="s">
        <v>2409</v>
      </c>
      <c r="D21491" s="66" t="s">
        <v>21844</v>
      </c>
      <c r="E21491" s="66" t="s">
        <v>21843</v>
      </c>
      <c r="F21491" s="66">
        <v>1.4</v>
      </c>
      <c r="G21491" s="66">
        <v>40.825600000000001</v>
      </c>
      <c r="H21491" s="66">
        <v>-74.714699999999993</v>
      </c>
      <c r="I21491" s="66" t="s">
        <v>2259</v>
      </c>
      <c r="M21491" s="66">
        <v>2010.99999999999</v>
      </c>
      <c r="N21491" s="66" t="s">
        <v>5130</v>
      </c>
      <c r="O21491" s="66" t="s">
        <v>2404</v>
      </c>
      <c r="P21491" s="66" t="s">
        <v>2405</v>
      </c>
      <c r="Q21491" s="66" t="s">
        <v>2404</v>
      </c>
      <c r="R21491" s="66">
        <v>62713</v>
      </c>
      <c r="S21491" s="66">
        <v>2017</v>
      </c>
      <c r="T21491" s="66">
        <v>2.0539999999999998</v>
      </c>
      <c r="U21491" s="66">
        <v>2.0299999999999998</v>
      </c>
      <c r="V21491" s="66">
        <v>2.0870000000000002</v>
      </c>
      <c r="W21491" s="66">
        <v>2.157</v>
      </c>
      <c r="X21491" s="66">
        <v>1.792</v>
      </c>
    </row>
    <row r="21492" spans="1:25" hidden="1">
      <c r="A21492" s="125"/>
      <c r="B21492" s="66" t="s">
        <v>2410</v>
      </c>
      <c r="C21492" s="66" t="s">
        <v>2409</v>
      </c>
      <c r="D21492" s="66" t="s">
        <v>21842</v>
      </c>
      <c r="E21492" s="66" t="s">
        <v>21841</v>
      </c>
      <c r="F21492" s="66">
        <v>16.2</v>
      </c>
      <c r="G21492" s="66">
        <v>30.8889</v>
      </c>
      <c r="H21492" s="66">
        <v>-88.805400000000006</v>
      </c>
      <c r="I21492" s="66" t="s">
        <v>5</v>
      </c>
      <c r="M21492" s="66">
        <v>1969</v>
      </c>
      <c r="N21492" s="66" t="s">
        <v>5471</v>
      </c>
      <c r="O21492" s="66" t="s">
        <v>2404</v>
      </c>
      <c r="P21492" s="66" t="s">
        <v>2405</v>
      </c>
      <c r="Q21492" s="66" t="s">
        <v>2404</v>
      </c>
      <c r="R21492" s="66">
        <v>32889</v>
      </c>
      <c r="S21492" s="66">
        <v>2017</v>
      </c>
      <c r="T21492" s="66">
        <v>0.13</v>
      </c>
      <c r="U21492" s="66">
        <v>0.59299999999999997</v>
      </c>
      <c r="V21492" s="66">
        <v>-4.0000000000000001E-3</v>
      </c>
      <c r="W21492" s="66">
        <v>0</v>
      </c>
      <c r="X21492" s="66">
        <v>0.755</v>
      </c>
    </row>
    <row r="21493" spans="1:25" hidden="1">
      <c r="A21493" s="125"/>
      <c r="B21493" s="66" t="s">
        <v>2410</v>
      </c>
      <c r="C21493" s="66" t="s">
        <v>2409</v>
      </c>
      <c r="D21493" s="66" t="s">
        <v>21840</v>
      </c>
      <c r="E21493" s="66" t="s">
        <v>21839</v>
      </c>
      <c r="F21493" s="66">
        <v>21</v>
      </c>
      <c r="G21493" s="66">
        <v>43.053600000000003</v>
      </c>
      <c r="H21493" s="66">
        <v>-115.4803</v>
      </c>
      <c r="I21493" s="66" t="s">
        <v>1388</v>
      </c>
      <c r="M21493" s="66">
        <v>2008</v>
      </c>
      <c r="N21493" s="66" t="s">
        <v>21838</v>
      </c>
      <c r="O21493" s="66" t="s">
        <v>2404</v>
      </c>
      <c r="P21493" s="66" t="s">
        <v>2405</v>
      </c>
      <c r="Q21493" s="66" t="s">
        <v>2404</v>
      </c>
      <c r="R21493" s="66">
        <v>56881</v>
      </c>
      <c r="S21493" s="66">
        <v>2017</v>
      </c>
      <c r="T21493" s="66">
        <v>42.404000000000003</v>
      </c>
      <c r="U21493" s="66">
        <v>44.719000000000001</v>
      </c>
      <c r="V21493" s="66">
        <v>34.624000000000002</v>
      </c>
      <c r="W21493" s="66">
        <v>44.697000000000003</v>
      </c>
      <c r="X21493" s="66">
        <v>38.682000000000002</v>
      </c>
    </row>
    <row r="21494" spans="1:25" hidden="1">
      <c r="A21494" s="125"/>
      <c r="B21494" s="66" t="s">
        <v>2410</v>
      </c>
      <c r="C21494" s="66" t="s">
        <v>2409</v>
      </c>
      <c r="D21494" s="66" t="s">
        <v>21837</v>
      </c>
      <c r="E21494" s="66" t="s">
        <v>21836</v>
      </c>
      <c r="F21494" s="66">
        <v>172.8</v>
      </c>
      <c r="G21494" s="66">
        <v>43.147199999999998</v>
      </c>
      <c r="H21494" s="66">
        <v>-115.6666</v>
      </c>
      <c r="I21494" s="66" t="s">
        <v>5</v>
      </c>
      <c r="M21494" s="66">
        <v>2004.99999999999</v>
      </c>
      <c r="N21494" s="66" t="s">
        <v>4387</v>
      </c>
      <c r="O21494" s="66" t="s">
        <v>2404</v>
      </c>
      <c r="P21494" s="66" t="s">
        <v>2405</v>
      </c>
      <c r="Q21494" s="66" t="s">
        <v>2404</v>
      </c>
      <c r="R21494" s="66">
        <v>51858</v>
      </c>
      <c r="S21494" s="66">
        <v>2017</v>
      </c>
      <c r="T21494" s="66">
        <v>80.183000000000007</v>
      </c>
      <c r="U21494" s="66">
        <v>70.483000000000004</v>
      </c>
      <c r="V21494" s="66">
        <v>157.875</v>
      </c>
      <c r="W21494" s="66">
        <v>103.24</v>
      </c>
      <c r="X21494" s="66">
        <v>86.409000000000006</v>
      </c>
    </row>
    <row r="21495" spans="1:25" hidden="1">
      <c r="A21495" s="125"/>
      <c r="B21495" s="66" t="s">
        <v>2410</v>
      </c>
      <c r="C21495" s="66" t="s">
        <v>2409</v>
      </c>
      <c r="D21495" s="66" t="s">
        <v>21835</v>
      </c>
      <c r="E21495" s="66" t="s">
        <v>21834</v>
      </c>
      <c r="F21495" s="66">
        <v>36</v>
      </c>
      <c r="G21495" s="66">
        <v>43.531700000000001</v>
      </c>
      <c r="H21495" s="66">
        <v>-75.953100000000006</v>
      </c>
      <c r="I21495" s="66" t="s">
        <v>11</v>
      </c>
      <c r="M21495" s="66">
        <v>1949</v>
      </c>
      <c r="N21495" s="66" t="s">
        <v>2557</v>
      </c>
      <c r="O21495" s="66" t="s">
        <v>2404</v>
      </c>
      <c r="P21495" s="66" t="s">
        <v>2405</v>
      </c>
      <c r="Q21495" s="66" t="s">
        <v>2404</v>
      </c>
      <c r="R21495" s="66">
        <v>27784</v>
      </c>
      <c r="S21495" s="66">
        <v>2017</v>
      </c>
      <c r="T21495" s="66">
        <v>104.60599999999999</v>
      </c>
      <c r="U21495" s="66">
        <v>103.93600000000001</v>
      </c>
      <c r="V21495" s="66">
        <v>86.213999999999999</v>
      </c>
      <c r="W21495" s="66">
        <v>85.659000000000006</v>
      </c>
      <c r="X21495" s="66">
        <v>114.169</v>
      </c>
    </row>
    <row r="21496" spans="1:25" hidden="1">
      <c r="A21496" s="125"/>
      <c r="B21496" s="66" t="s">
        <v>2410</v>
      </c>
      <c r="C21496" s="66" t="s">
        <v>2409</v>
      </c>
      <c r="D21496" s="66" t="s">
        <v>21833</v>
      </c>
      <c r="E21496" s="66" t="s">
        <v>21832</v>
      </c>
      <c r="F21496" s="66">
        <v>9</v>
      </c>
      <c r="G21496" s="66">
        <v>45.314399999999999</v>
      </c>
      <c r="H21496" s="66">
        <v>-95.602800000000002</v>
      </c>
      <c r="I21496" s="66" t="s">
        <v>3</v>
      </c>
      <c r="M21496" s="66">
        <v>2002</v>
      </c>
      <c r="N21496" s="66" t="s">
        <v>21831</v>
      </c>
      <c r="O21496" s="66" t="s">
        <v>2404</v>
      </c>
      <c r="P21496" s="66" t="s">
        <v>2405</v>
      </c>
      <c r="Q21496" s="66" t="s">
        <v>2404</v>
      </c>
      <c r="S21496" s="66">
        <v>2017</v>
      </c>
      <c r="T21496" s="66">
        <v>0.17199999999999999</v>
      </c>
      <c r="U21496" s="66">
        <v>7.0999999999999994E-2</v>
      </c>
      <c r="V21496" s="66">
        <v>8.7999999999999995E-2</v>
      </c>
      <c r="W21496" s="66">
        <v>7.6999999999999999E-2</v>
      </c>
      <c r="X21496" s="66">
        <v>4.3999999999999997E-2</v>
      </c>
    </row>
    <row r="21497" spans="1:25" hidden="1">
      <c r="A21497" s="125"/>
      <c r="B21497" s="66" t="s">
        <v>2410</v>
      </c>
      <c r="C21497" s="66" t="s">
        <v>2409</v>
      </c>
      <c r="D21497" s="66" t="s">
        <v>21830</v>
      </c>
      <c r="E21497" s="66" t="s">
        <v>21829</v>
      </c>
      <c r="F21497" s="66">
        <v>10</v>
      </c>
      <c r="G21497" s="66">
        <v>44.366900000000001</v>
      </c>
      <c r="H21497" s="66">
        <v>-117.3439</v>
      </c>
      <c r="I21497" s="66" t="s">
        <v>1388</v>
      </c>
      <c r="M21497" s="66">
        <v>2017</v>
      </c>
      <c r="N21497" s="66" t="s">
        <v>21828</v>
      </c>
      <c r="O21497" s="66" t="s">
        <v>2404</v>
      </c>
      <c r="P21497" s="66" t="s">
        <v>2405</v>
      </c>
      <c r="Q21497" s="66" t="s">
        <v>2404</v>
      </c>
      <c r="S21497" s="66">
        <v>2017</v>
      </c>
      <c r="X21497" s="66">
        <v>23.67</v>
      </c>
      <c r="Y21497" s="66">
        <v>1.77407555891574</v>
      </c>
    </row>
    <row r="21498" spans="1:25" hidden="1">
      <c r="A21498" s="125"/>
      <c r="B21498" s="66" t="s">
        <v>2410</v>
      </c>
      <c r="C21498" s="66" t="s">
        <v>2409</v>
      </c>
      <c r="D21498" s="66" t="s">
        <v>21827</v>
      </c>
      <c r="E21498" s="66" t="s">
        <v>21826</v>
      </c>
      <c r="F21498" s="66">
        <v>62.5</v>
      </c>
      <c r="G21498" s="66">
        <v>45.322400000000002</v>
      </c>
      <c r="H21498" s="66">
        <v>-95.629499999999993</v>
      </c>
      <c r="I21498" s="66" t="s">
        <v>72</v>
      </c>
      <c r="M21498" s="66">
        <v>2007</v>
      </c>
      <c r="N21498" s="66" t="s">
        <v>21825</v>
      </c>
      <c r="O21498" s="66" t="s">
        <v>2404</v>
      </c>
      <c r="P21498" s="66" t="s">
        <v>2405</v>
      </c>
      <c r="Q21498" s="66" t="s">
        <v>2404</v>
      </c>
      <c r="R21498" s="66">
        <v>47131</v>
      </c>
      <c r="S21498" s="66">
        <v>2017</v>
      </c>
      <c r="T21498" s="66">
        <v>336.420996</v>
      </c>
      <c r="U21498" s="66">
        <v>392.55799999999999</v>
      </c>
      <c r="V21498" s="66">
        <v>378.49000599999999</v>
      </c>
      <c r="W21498" s="66">
        <v>344.06400000000002</v>
      </c>
      <c r="X21498" s="66">
        <v>405.976001</v>
      </c>
    </row>
    <row r="21499" spans="1:25" hidden="1">
      <c r="A21499" s="125"/>
      <c r="B21499" s="66" t="s">
        <v>2410</v>
      </c>
      <c r="C21499" s="66" t="s">
        <v>2409</v>
      </c>
      <c r="D21499" s="66" t="s">
        <v>21824</v>
      </c>
      <c r="E21499" s="66" t="s">
        <v>21823</v>
      </c>
      <c r="F21499" s="66">
        <v>201.3</v>
      </c>
      <c r="G21499" s="66">
        <v>43.724600000000002</v>
      </c>
      <c r="H21499" s="66">
        <v>-93.450400000000002</v>
      </c>
      <c r="I21499" s="66" t="s">
        <v>1388</v>
      </c>
      <c r="M21499" s="66">
        <v>2011</v>
      </c>
      <c r="N21499" s="66" t="s">
        <v>6385</v>
      </c>
      <c r="O21499" s="66" t="s">
        <v>2404</v>
      </c>
      <c r="P21499" s="66" t="s">
        <v>2405</v>
      </c>
      <c r="Q21499" s="66" t="s">
        <v>2404</v>
      </c>
      <c r="R21499" s="66">
        <v>58316</v>
      </c>
      <c r="S21499" s="66">
        <v>2017</v>
      </c>
      <c r="T21499" s="66">
        <v>554.61099999999999</v>
      </c>
      <c r="U21499" s="66">
        <v>591.03499999999997</v>
      </c>
      <c r="V21499" s="66">
        <v>594.77099999999996</v>
      </c>
      <c r="W21499" s="66">
        <v>574.69000000000005</v>
      </c>
      <c r="X21499" s="66">
        <v>566.26900000000001</v>
      </c>
    </row>
    <row r="21500" spans="1:25" hidden="1">
      <c r="A21500" s="125"/>
      <c r="B21500" s="66" t="s">
        <v>2410</v>
      </c>
      <c r="C21500" s="66" t="s">
        <v>2409</v>
      </c>
      <c r="D21500" s="66" t="s">
        <v>21822</v>
      </c>
      <c r="E21500" s="66" t="s">
        <v>21821</v>
      </c>
      <c r="F21500" s="66">
        <v>5</v>
      </c>
      <c r="G21500" s="66">
        <v>36.42</v>
      </c>
      <c r="H21500" s="66">
        <v>-77.100300000000004</v>
      </c>
      <c r="I21500" s="66" t="s">
        <v>2259</v>
      </c>
      <c r="M21500" s="66">
        <v>2017</v>
      </c>
      <c r="N21500" s="66" t="s">
        <v>3587</v>
      </c>
      <c r="O21500" s="66" t="s">
        <v>2404</v>
      </c>
      <c r="P21500" s="66" t="s">
        <v>2405</v>
      </c>
      <c r="Q21500" s="66" t="s">
        <v>2404</v>
      </c>
      <c r="S21500" s="66">
        <v>2017</v>
      </c>
      <c r="W21500" s="66">
        <v>1E-3</v>
      </c>
      <c r="X21500" s="66">
        <v>8.2919999999999998</v>
      </c>
      <c r="Y21500" s="66">
        <v>2.22963833984574</v>
      </c>
    </row>
    <row r="21501" spans="1:25" hidden="1">
      <c r="A21501" s="125"/>
      <c r="B21501" s="66" t="s">
        <v>2410</v>
      </c>
      <c r="C21501" s="66" t="s">
        <v>2409</v>
      </c>
      <c r="D21501" s="66" t="s">
        <v>21820</v>
      </c>
      <c r="E21501" s="66" t="s">
        <v>21819</v>
      </c>
      <c r="F21501" s="66">
        <v>130.5</v>
      </c>
      <c r="G21501" s="66">
        <v>40.695</v>
      </c>
      <c r="H21501" s="66">
        <v>-87.488600000000005</v>
      </c>
      <c r="I21501" s="66" t="s">
        <v>1388</v>
      </c>
      <c r="M21501" s="66">
        <v>2008</v>
      </c>
      <c r="N21501" s="66" t="s">
        <v>20524</v>
      </c>
      <c r="O21501" s="66" t="s">
        <v>2404</v>
      </c>
      <c r="P21501" s="66" t="s">
        <v>2405</v>
      </c>
      <c r="Q21501" s="66" t="s">
        <v>2404</v>
      </c>
      <c r="S21501" s="66">
        <v>2017</v>
      </c>
      <c r="T21501" s="66">
        <v>266.976</v>
      </c>
      <c r="U21501" s="66">
        <v>178.01499999999999</v>
      </c>
      <c r="V21501" s="66">
        <v>265.56700000000001</v>
      </c>
      <c r="W21501" s="66">
        <v>247.125</v>
      </c>
      <c r="X21501" s="66">
        <v>326.23899999999998</v>
      </c>
    </row>
    <row r="21502" spans="1:25" hidden="1">
      <c r="A21502" s="125"/>
      <c r="B21502" s="66" t="s">
        <v>2410</v>
      </c>
      <c r="C21502" s="66" t="s">
        <v>2409</v>
      </c>
      <c r="D21502" s="66" t="s">
        <v>21818</v>
      </c>
      <c r="E21502" s="66" t="s">
        <v>21817</v>
      </c>
      <c r="F21502" s="66">
        <v>4.2</v>
      </c>
      <c r="G21502" s="66">
        <v>44.580199999999998</v>
      </c>
      <c r="H21502" s="66">
        <v>-69.554500000000004</v>
      </c>
      <c r="I21502" s="66" t="s">
        <v>11</v>
      </c>
      <c r="M21502" s="66">
        <v>1988</v>
      </c>
      <c r="N21502" s="66" t="s">
        <v>21816</v>
      </c>
      <c r="O21502" s="66" t="s">
        <v>2404</v>
      </c>
      <c r="P21502" s="66" t="s">
        <v>2405</v>
      </c>
      <c r="Q21502" s="66" t="s">
        <v>2404</v>
      </c>
      <c r="R21502" s="66">
        <v>16789</v>
      </c>
      <c r="S21502" s="66">
        <v>2017</v>
      </c>
      <c r="T21502" s="66">
        <v>16.300999999999998</v>
      </c>
      <c r="U21502" s="66">
        <v>19.527999999999999</v>
      </c>
      <c r="V21502" s="66">
        <v>12.16</v>
      </c>
      <c r="W21502" s="66">
        <v>12.51</v>
      </c>
      <c r="X21502" s="66">
        <v>6.7229999999999999</v>
      </c>
    </row>
    <row r="21503" spans="1:25" hidden="1">
      <c r="A21503" s="125"/>
      <c r="B21503" s="66" t="s">
        <v>2410</v>
      </c>
      <c r="C21503" s="66" t="s">
        <v>2409</v>
      </c>
      <c r="D21503" s="66" t="s">
        <v>21815</v>
      </c>
      <c r="E21503" s="66" t="s">
        <v>21814</v>
      </c>
      <c r="F21503" s="66">
        <v>5</v>
      </c>
      <c r="G21503" s="66">
        <v>44.766199999999998</v>
      </c>
      <c r="H21503" s="66">
        <v>-93.857900000000001</v>
      </c>
      <c r="I21503" s="66" t="s">
        <v>2259</v>
      </c>
      <c r="M21503" s="66">
        <v>2017</v>
      </c>
      <c r="N21503" s="66" t="s">
        <v>3880</v>
      </c>
      <c r="O21503" s="66" t="s">
        <v>2404</v>
      </c>
      <c r="P21503" s="66" t="s">
        <v>2405</v>
      </c>
      <c r="Q21503" s="66" t="s">
        <v>2404</v>
      </c>
      <c r="S21503" s="66">
        <v>2017</v>
      </c>
      <c r="W21503" s="66">
        <v>0</v>
      </c>
      <c r="X21503" s="66">
        <v>8.5259999999999998</v>
      </c>
      <c r="Y21503" s="66">
        <v>2.22963833984574</v>
      </c>
    </row>
    <row r="21504" spans="1:25" hidden="1">
      <c r="A21504" s="125"/>
      <c r="B21504" s="66" t="s">
        <v>2410</v>
      </c>
      <c r="C21504" s="66" t="s">
        <v>2409</v>
      </c>
      <c r="D21504" s="66" t="s">
        <v>21813</v>
      </c>
      <c r="E21504" s="66" t="s">
        <v>21812</v>
      </c>
      <c r="F21504" s="66">
        <v>20.6</v>
      </c>
      <c r="G21504" s="66">
        <v>40.554699999999997</v>
      </c>
      <c r="H21504" s="66">
        <v>-116.61750000000001</v>
      </c>
      <c r="I21504" s="66" t="s">
        <v>3946</v>
      </c>
      <c r="M21504" s="66">
        <v>1990.3689320388301</v>
      </c>
      <c r="N21504" s="66" t="s">
        <v>5184</v>
      </c>
      <c r="O21504" s="66" t="s">
        <v>2404</v>
      </c>
      <c r="P21504" s="66" t="s">
        <v>2405</v>
      </c>
      <c r="Q21504" s="66" t="s">
        <v>2404</v>
      </c>
      <c r="R21504" s="66">
        <v>29299</v>
      </c>
      <c r="S21504" s="66">
        <v>2017</v>
      </c>
      <c r="T21504" s="66">
        <v>110.30699999999899</v>
      </c>
      <c r="U21504" s="66">
        <v>108.333</v>
      </c>
      <c r="V21504" s="66">
        <v>100.569</v>
      </c>
      <c r="W21504" s="66">
        <v>104.584</v>
      </c>
      <c r="X21504" s="66">
        <v>98.165999999999997</v>
      </c>
    </row>
    <row r="21505" spans="1:25" hidden="1">
      <c r="A21505" s="125"/>
      <c r="B21505" s="66" t="s">
        <v>2410</v>
      </c>
      <c r="C21505" s="66" t="s">
        <v>2409</v>
      </c>
      <c r="D21505" s="66" t="s">
        <v>21811</v>
      </c>
      <c r="E21505" s="66" t="s">
        <v>21810</v>
      </c>
      <c r="F21505" s="66">
        <v>1400.8</v>
      </c>
      <c r="G21505" s="66">
        <v>40.837499999999999</v>
      </c>
      <c r="H21505" s="66">
        <v>-74.0244</v>
      </c>
      <c r="I21505" s="66" t="s">
        <v>5</v>
      </c>
      <c r="J21505" s="66" t="s">
        <v>3</v>
      </c>
      <c r="M21505" s="66">
        <v>1989.76870359794</v>
      </c>
      <c r="N21505" s="66" t="s">
        <v>9841</v>
      </c>
      <c r="O21505" s="66" t="s">
        <v>2404</v>
      </c>
      <c r="P21505" s="66" t="s">
        <v>2405</v>
      </c>
      <c r="Q21505" s="66" t="s">
        <v>2404</v>
      </c>
      <c r="R21505" s="66">
        <v>30869</v>
      </c>
      <c r="S21505" s="66">
        <v>2017</v>
      </c>
      <c r="T21505" s="66">
        <v>5940.6730029999999</v>
      </c>
      <c r="U21505" s="66">
        <v>5826.5239819999997</v>
      </c>
      <c r="V21505" s="66">
        <v>5714.3699559999995</v>
      </c>
      <c r="W21505" s="66">
        <v>4870.1269969999903</v>
      </c>
      <c r="X21505" s="66">
        <v>3468.1509769999898</v>
      </c>
    </row>
    <row r="21506" spans="1:25" hidden="1">
      <c r="A21506" s="125"/>
      <c r="B21506" s="66" t="s">
        <v>2410</v>
      </c>
      <c r="C21506" s="66" t="s">
        <v>2409</v>
      </c>
      <c r="D21506" s="66" t="s">
        <v>21809</v>
      </c>
      <c r="E21506" s="66" t="s">
        <v>21808</v>
      </c>
      <c r="F21506" s="66">
        <v>1.2</v>
      </c>
      <c r="G21506" s="66">
        <v>38.510800000000003</v>
      </c>
      <c r="H21506" s="66">
        <v>-122.47969999999999</v>
      </c>
      <c r="I21506" s="66" t="s">
        <v>2259</v>
      </c>
      <c r="M21506" s="66">
        <v>2008.99999999999</v>
      </c>
      <c r="N21506" s="66" t="s">
        <v>21807</v>
      </c>
      <c r="O21506" s="66" t="s">
        <v>2404</v>
      </c>
      <c r="P21506" s="66" t="s">
        <v>2405</v>
      </c>
      <c r="Q21506" s="66" t="s">
        <v>2404</v>
      </c>
      <c r="R21506" s="66">
        <v>59528</v>
      </c>
      <c r="S21506" s="66">
        <v>2017</v>
      </c>
      <c r="T21506" s="66">
        <v>1.647</v>
      </c>
      <c r="U21506" s="66">
        <v>1.7090000000000001</v>
      </c>
      <c r="V21506" s="66">
        <v>1.698</v>
      </c>
      <c r="W21506" s="66">
        <v>1.629</v>
      </c>
      <c r="X21506" s="66">
        <v>1.6279999999999999</v>
      </c>
    </row>
    <row r="21507" spans="1:25" hidden="1">
      <c r="A21507" s="125"/>
      <c r="B21507" s="66" t="s">
        <v>2410</v>
      </c>
      <c r="C21507" s="66" t="s">
        <v>2409</v>
      </c>
      <c r="D21507" s="66" t="s">
        <v>21806</v>
      </c>
      <c r="E21507" s="66" t="s">
        <v>21805</v>
      </c>
      <c r="F21507" s="66">
        <v>3.2</v>
      </c>
      <c r="G21507" s="66">
        <v>33.121099999999998</v>
      </c>
      <c r="H21507" s="66">
        <v>-80.029399999999995</v>
      </c>
      <c r="I21507" s="66" t="s">
        <v>72</v>
      </c>
      <c r="M21507" s="66">
        <v>2011</v>
      </c>
      <c r="N21507" s="66" t="s">
        <v>2761</v>
      </c>
      <c r="O21507" s="66" t="s">
        <v>2404</v>
      </c>
      <c r="P21507" s="66" t="s">
        <v>2405</v>
      </c>
      <c r="Q21507" s="66" t="s">
        <v>2404</v>
      </c>
      <c r="R21507" s="66">
        <v>62102</v>
      </c>
      <c r="S21507" s="66">
        <v>2017</v>
      </c>
      <c r="T21507" s="66">
        <v>6.16</v>
      </c>
      <c r="U21507" s="66">
        <v>5.8860000000000001</v>
      </c>
      <c r="V21507" s="66">
        <v>5.0419999999999998</v>
      </c>
      <c r="W21507" s="66">
        <v>4.2</v>
      </c>
      <c r="X21507" s="66">
        <v>3.7490000000000001</v>
      </c>
    </row>
    <row r="21508" spans="1:25" hidden="1">
      <c r="A21508" s="125"/>
      <c r="B21508" s="66" t="s">
        <v>2410</v>
      </c>
      <c r="C21508" s="66" t="s">
        <v>2409</v>
      </c>
      <c r="D21508" s="66" t="s">
        <v>21804</v>
      </c>
      <c r="E21508" s="66" t="s">
        <v>21803</v>
      </c>
      <c r="F21508" s="66">
        <v>3</v>
      </c>
      <c r="G21508" s="66">
        <v>41.823900000000002</v>
      </c>
      <c r="H21508" s="66">
        <v>-71.041399999999996</v>
      </c>
      <c r="I21508" s="66" t="s">
        <v>2259</v>
      </c>
      <c r="M21508" s="66">
        <v>2013</v>
      </c>
      <c r="N21508" s="66" t="s">
        <v>5614</v>
      </c>
      <c r="O21508" s="66" t="s">
        <v>2404</v>
      </c>
      <c r="P21508" s="66" t="s">
        <v>2405</v>
      </c>
      <c r="Q21508" s="66" t="s">
        <v>2404</v>
      </c>
      <c r="R21508" s="66">
        <v>67328</v>
      </c>
      <c r="S21508" s="66">
        <v>2017</v>
      </c>
      <c r="T21508" s="66">
        <v>0.96699999999999997</v>
      </c>
      <c r="U21508" s="66">
        <v>5.03</v>
      </c>
      <c r="V21508" s="66">
        <v>3.0720000000000001</v>
      </c>
      <c r="W21508" s="66">
        <v>5.2519999999999998</v>
      </c>
      <c r="X21508" s="66">
        <v>4.7469999999999999</v>
      </c>
    </row>
    <row r="21509" spans="1:25" hidden="1">
      <c r="A21509" s="125"/>
      <c r="B21509" s="66" t="s">
        <v>2410</v>
      </c>
      <c r="C21509" s="66" t="s">
        <v>2409</v>
      </c>
      <c r="D21509" s="66" t="s">
        <v>21802</v>
      </c>
      <c r="E21509" s="66" t="s">
        <v>21801</v>
      </c>
      <c r="F21509" s="66">
        <v>1.8</v>
      </c>
      <c r="G21509" s="66">
        <v>42.114400000000003</v>
      </c>
      <c r="H21509" s="66">
        <v>-73.405299999999997</v>
      </c>
      <c r="I21509" s="66" t="s">
        <v>2259</v>
      </c>
      <c r="M21509" s="66">
        <v>2012</v>
      </c>
      <c r="N21509" s="66" t="s">
        <v>21800</v>
      </c>
      <c r="O21509" s="66" t="s">
        <v>2404</v>
      </c>
      <c r="P21509" s="66" t="s">
        <v>2405</v>
      </c>
      <c r="Q21509" s="66" t="s">
        <v>2404</v>
      </c>
      <c r="R21509" s="66">
        <v>67921</v>
      </c>
      <c r="S21509" s="66">
        <v>2017</v>
      </c>
      <c r="U21509" s="66">
        <v>2.302</v>
      </c>
      <c r="V21509" s="66">
        <v>2.5720000000000001</v>
      </c>
      <c r="W21509" s="66">
        <v>2.5129999999999999</v>
      </c>
      <c r="X21509" s="66">
        <v>2.2240000000000002</v>
      </c>
    </row>
    <row r="21510" spans="1:25" hidden="1">
      <c r="A21510" s="125"/>
      <c r="B21510" s="66" t="s">
        <v>2410</v>
      </c>
      <c r="C21510" s="66" t="s">
        <v>2409</v>
      </c>
      <c r="D21510" s="66" t="s">
        <v>21799</v>
      </c>
      <c r="E21510" s="66" t="s">
        <v>21798</v>
      </c>
      <c r="F21510" s="66">
        <v>289</v>
      </c>
      <c r="G21510" s="66">
        <v>42.047600000000003</v>
      </c>
      <c r="H21510" s="66">
        <v>-72.647800000000004</v>
      </c>
      <c r="I21510" s="66" t="s">
        <v>5</v>
      </c>
      <c r="M21510" s="66">
        <v>1999</v>
      </c>
      <c r="N21510" s="66" t="s">
        <v>21797</v>
      </c>
      <c r="O21510" s="66" t="s">
        <v>2404</v>
      </c>
      <c r="P21510" s="66" t="s">
        <v>2405</v>
      </c>
      <c r="Q21510" s="66" t="s">
        <v>2404</v>
      </c>
      <c r="R21510" s="66">
        <v>14394</v>
      </c>
      <c r="S21510" s="66">
        <v>2017</v>
      </c>
      <c r="T21510" s="66">
        <v>1114.904</v>
      </c>
      <c r="U21510" s="66">
        <v>1189.0746999999999</v>
      </c>
      <c r="V21510" s="66">
        <v>1108.9770000000001</v>
      </c>
      <c r="W21510" s="66">
        <v>822.149</v>
      </c>
      <c r="X21510" s="66">
        <v>387.26499999999999</v>
      </c>
    </row>
    <row r="21511" spans="1:25" hidden="1">
      <c r="A21511" s="125"/>
      <c r="B21511" s="66" t="s">
        <v>2410</v>
      </c>
      <c r="C21511" s="66" t="s">
        <v>2409</v>
      </c>
      <c r="D21511" s="66" t="s">
        <v>21796</v>
      </c>
      <c r="E21511" s="66" t="s">
        <v>21795</v>
      </c>
      <c r="F21511" s="66">
        <v>15</v>
      </c>
      <c r="G21511" s="66">
        <v>42.5867</v>
      </c>
      <c r="H21511" s="66">
        <v>-73.275000000000006</v>
      </c>
      <c r="I21511" s="66" t="s">
        <v>1388</v>
      </c>
      <c r="M21511" s="66">
        <v>2011</v>
      </c>
      <c r="N21511" s="66" t="s">
        <v>5811</v>
      </c>
      <c r="O21511" s="66" t="s">
        <v>2404</v>
      </c>
      <c r="P21511" s="66" t="s">
        <v>2405</v>
      </c>
      <c r="Q21511" s="66" t="s">
        <v>2404</v>
      </c>
      <c r="R21511" s="66">
        <v>53725</v>
      </c>
      <c r="S21511" s="66">
        <v>2017</v>
      </c>
      <c r="T21511" s="66">
        <v>51.7</v>
      </c>
      <c r="U21511" s="66">
        <v>51.207000000000001</v>
      </c>
      <c r="V21511" s="66">
        <v>48.918869999999998</v>
      </c>
      <c r="W21511" s="66">
        <v>47.01708</v>
      </c>
      <c r="X21511" s="66">
        <v>48.947580000000002</v>
      </c>
    </row>
    <row r="21512" spans="1:25" hidden="1">
      <c r="A21512" s="125"/>
      <c r="B21512" s="66" t="s">
        <v>2410</v>
      </c>
      <c r="C21512" s="66" t="s">
        <v>2409</v>
      </c>
      <c r="D21512" s="66" t="s">
        <v>21794</v>
      </c>
      <c r="E21512" s="66" t="s">
        <v>21793</v>
      </c>
      <c r="F21512" s="66">
        <v>9</v>
      </c>
      <c r="G21512" s="66">
        <v>38.327800000000003</v>
      </c>
      <c r="H21512" s="66">
        <v>-75.217200000000005</v>
      </c>
      <c r="I21512" s="66" t="s">
        <v>3</v>
      </c>
      <c r="M21512" s="66">
        <v>1992.25555555555</v>
      </c>
      <c r="N21512" s="66" t="s">
        <v>21792</v>
      </c>
      <c r="O21512" s="66" t="s">
        <v>2404</v>
      </c>
      <c r="P21512" s="66" t="s">
        <v>2405</v>
      </c>
      <c r="Q21512" s="66" t="s">
        <v>2404</v>
      </c>
      <c r="R21512" s="66">
        <v>14397</v>
      </c>
      <c r="S21512" s="66">
        <v>2017</v>
      </c>
      <c r="T21512" s="66">
        <v>-0.125</v>
      </c>
      <c r="U21512" s="66">
        <v>-0.21</v>
      </c>
      <c r="V21512" s="66">
        <v>-9.7000000000000003E-2</v>
      </c>
      <c r="W21512" s="66">
        <v>0.188</v>
      </c>
      <c r="X21512" s="66">
        <v>-7.9000000000000001E-2</v>
      </c>
    </row>
    <row r="21513" spans="1:25" hidden="1">
      <c r="A21513" s="125"/>
      <c r="B21513" s="66" t="s">
        <v>2410</v>
      </c>
      <c r="C21513" s="66" t="s">
        <v>2409</v>
      </c>
      <c r="D21513" s="66" t="s">
        <v>21791</v>
      </c>
      <c r="E21513" s="66" t="s">
        <v>21790</v>
      </c>
      <c r="F21513" s="66">
        <v>41.8</v>
      </c>
      <c r="G21513" s="66">
        <v>44.250999999999998</v>
      </c>
      <c r="H21513" s="66">
        <v>-72.602699999999999</v>
      </c>
      <c r="I21513" s="66" t="s">
        <v>3</v>
      </c>
      <c r="M21513" s="66">
        <v>1972</v>
      </c>
      <c r="N21513" s="66" t="s">
        <v>3193</v>
      </c>
      <c r="O21513" s="66" t="s">
        <v>2404</v>
      </c>
      <c r="P21513" s="66" t="s">
        <v>2405</v>
      </c>
      <c r="Q21513" s="66" t="s">
        <v>2404</v>
      </c>
      <c r="R21513" s="66">
        <v>21403</v>
      </c>
      <c r="S21513" s="66">
        <v>2017</v>
      </c>
      <c r="T21513" s="66">
        <v>0</v>
      </c>
      <c r="U21513" s="66">
        <v>0</v>
      </c>
      <c r="V21513" s="66">
        <v>0</v>
      </c>
      <c r="W21513" s="66">
        <v>0</v>
      </c>
      <c r="X21513" s="66">
        <v>2.7269999999999999</v>
      </c>
    </row>
    <row r="21514" spans="1:25" hidden="1">
      <c r="A21514" s="125"/>
      <c r="B21514" s="66" t="s">
        <v>2410</v>
      </c>
      <c r="C21514" s="66" t="s">
        <v>2409</v>
      </c>
      <c r="D21514" s="66" t="s">
        <v>21789</v>
      </c>
      <c r="E21514" s="66" t="s">
        <v>21788</v>
      </c>
      <c r="F21514" s="66">
        <v>30.299999999999901</v>
      </c>
      <c r="G21514" s="66">
        <v>44.3889</v>
      </c>
      <c r="H21514" s="66">
        <v>-71.164500000000004</v>
      </c>
      <c r="I21514" s="66" t="s">
        <v>11</v>
      </c>
      <c r="M21514" s="66">
        <v>1925.6072607260701</v>
      </c>
      <c r="N21514" s="66" t="s">
        <v>16025</v>
      </c>
      <c r="O21514" s="66" t="s">
        <v>2404</v>
      </c>
      <c r="P21514" s="66" t="s">
        <v>2405</v>
      </c>
      <c r="Q21514" s="66" t="s">
        <v>2404</v>
      </c>
      <c r="S21514" s="66">
        <v>2017</v>
      </c>
      <c r="T21514" s="66">
        <v>189.78899999999999</v>
      </c>
      <c r="U21514" s="66">
        <v>153.19</v>
      </c>
      <c r="V21514" s="66">
        <v>142.30099999999999</v>
      </c>
      <c r="W21514" s="66">
        <v>153.29900000000001</v>
      </c>
      <c r="X21514" s="66">
        <v>150.761</v>
      </c>
    </row>
    <row r="21515" spans="1:25" hidden="1">
      <c r="A21515" s="125"/>
      <c r="B21515" s="66" t="s">
        <v>2410</v>
      </c>
      <c r="C21515" s="66" t="s">
        <v>2409</v>
      </c>
      <c r="D21515" s="66" t="s">
        <v>21787</v>
      </c>
      <c r="E21515" s="66" t="s">
        <v>21786</v>
      </c>
      <c r="F21515" s="66">
        <v>2.4</v>
      </c>
      <c r="G21515" s="66">
        <v>43.960299999999997</v>
      </c>
      <c r="H21515" s="66">
        <v>-88.915800000000004</v>
      </c>
      <c r="I21515" s="66" t="s">
        <v>72</v>
      </c>
      <c r="M21515" s="66">
        <v>2001</v>
      </c>
      <c r="N21515" s="66" t="s">
        <v>3212</v>
      </c>
      <c r="O21515" s="66" t="s">
        <v>2404</v>
      </c>
      <c r="P21515" s="66" t="s">
        <v>2405</v>
      </c>
      <c r="Q21515" s="66" t="s">
        <v>2404</v>
      </c>
      <c r="R21515" s="66">
        <v>55528</v>
      </c>
      <c r="S21515" s="66">
        <v>2017</v>
      </c>
      <c r="T21515" s="66">
        <v>20.364000000000001</v>
      </c>
      <c r="U21515" s="66">
        <v>20.401</v>
      </c>
      <c r="V21515" s="66">
        <v>20.373999999999999</v>
      </c>
      <c r="W21515" s="66">
        <v>20.408000000000001</v>
      </c>
      <c r="X21515" s="66">
        <v>16.913</v>
      </c>
    </row>
    <row r="21516" spans="1:25" hidden="1">
      <c r="A21516" s="125"/>
      <c r="B21516" s="66" t="s">
        <v>2410</v>
      </c>
      <c r="C21516" s="66" t="s">
        <v>2409</v>
      </c>
      <c r="D21516" s="66" t="s">
        <v>21785</v>
      </c>
      <c r="E21516" s="66" t="s">
        <v>21784</v>
      </c>
      <c r="F21516" s="66">
        <v>3.7</v>
      </c>
      <c r="G21516" s="66">
        <v>40.7027</v>
      </c>
      <c r="H21516" s="66">
        <v>-74.581599999999995</v>
      </c>
      <c r="I21516" s="66" t="s">
        <v>2259</v>
      </c>
      <c r="M21516" s="66">
        <v>2016</v>
      </c>
      <c r="N21516" s="66" t="s">
        <v>3371</v>
      </c>
      <c r="O21516" s="66" t="s">
        <v>2404</v>
      </c>
      <c r="P21516" s="66" t="s">
        <v>2405</v>
      </c>
      <c r="Q21516" s="66" t="s">
        <v>2404</v>
      </c>
      <c r="S21516" s="66">
        <v>2017</v>
      </c>
      <c r="W21516" s="66">
        <v>0.871</v>
      </c>
      <c r="X21516" s="66">
        <v>4.4649999999999999</v>
      </c>
      <c r="Y21516" s="66">
        <v>1.64993237148584</v>
      </c>
    </row>
    <row r="21517" spans="1:25" hidden="1">
      <c r="A21517" s="125"/>
      <c r="B21517" s="66" t="s">
        <v>2410</v>
      </c>
      <c r="C21517" s="66" t="s">
        <v>2409</v>
      </c>
      <c r="D21517" s="66" t="s">
        <v>21783</v>
      </c>
      <c r="E21517" s="66" t="s">
        <v>21782</v>
      </c>
      <c r="F21517" s="66">
        <v>1.1000000000000001</v>
      </c>
      <c r="G21517" s="66">
        <v>35.849899999999998</v>
      </c>
      <c r="H21517" s="66">
        <v>-81.540899999999993</v>
      </c>
      <c r="I21517" s="66" t="s">
        <v>2259</v>
      </c>
      <c r="M21517" s="66">
        <v>2016</v>
      </c>
      <c r="N21517" s="66" t="s">
        <v>21781</v>
      </c>
      <c r="O21517" s="66" t="s">
        <v>2404</v>
      </c>
      <c r="P21517" s="66" t="s">
        <v>2405</v>
      </c>
      <c r="Q21517" s="66" t="s">
        <v>2404</v>
      </c>
      <c r="S21517" s="66">
        <v>2017</v>
      </c>
      <c r="W21517" s="66">
        <v>2.0409999999999999</v>
      </c>
      <c r="X21517" s="66">
        <v>1.7529999999999999</v>
      </c>
      <c r="Y21517" s="66">
        <v>0.490520434766063</v>
      </c>
    </row>
    <row r="21518" spans="1:25" hidden="1">
      <c r="A21518" s="125"/>
      <c r="B21518" s="66" t="s">
        <v>2410</v>
      </c>
      <c r="C21518" s="66" t="s">
        <v>2409</v>
      </c>
      <c r="D21518" s="66" t="s">
        <v>21780</v>
      </c>
      <c r="E21518" s="66" t="s">
        <v>21779</v>
      </c>
      <c r="F21518" s="66">
        <v>76.7</v>
      </c>
      <c r="G21518" s="66">
        <v>60.6935</v>
      </c>
      <c r="H21518" s="66">
        <v>-151.38740000000001</v>
      </c>
      <c r="I21518" s="66" t="s">
        <v>5</v>
      </c>
      <c r="M21518" s="66">
        <v>1977.55019556714</v>
      </c>
      <c r="N21518" s="66" t="s">
        <v>6495</v>
      </c>
      <c r="O21518" s="66" t="s">
        <v>2404</v>
      </c>
      <c r="P21518" s="66" t="s">
        <v>2405</v>
      </c>
      <c r="Q21518" s="66" t="s">
        <v>2404</v>
      </c>
      <c r="R21518" s="66">
        <v>16275</v>
      </c>
      <c r="S21518" s="66">
        <v>2017</v>
      </c>
      <c r="T21518" s="66">
        <v>41.965000000000003</v>
      </c>
      <c r="U21518" s="66">
        <v>17.446999999999999</v>
      </c>
      <c r="V21518" s="66">
        <v>0.33900000000000002</v>
      </c>
      <c r="W21518" s="66">
        <v>1.2E-2</v>
      </c>
      <c r="X21518" s="66">
        <v>-0.25</v>
      </c>
    </row>
    <row r="21519" spans="1:25" hidden="1">
      <c r="A21519" s="125"/>
      <c r="B21519" s="66" t="s">
        <v>2410</v>
      </c>
      <c r="C21519" s="66" t="s">
        <v>2409</v>
      </c>
      <c r="D21519" s="66" t="s">
        <v>21778</v>
      </c>
      <c r="E21519" s="66" t="s">
        <v>21777</v>
      </c>
      <c r="F21519" s="66">
        <v>7.1999999999999904</v>
      </c>
      <c r="G21519" s="66">
        <v>41.943899999999999</v>
      </c>
      <c r="H21519" s="66">
        <v>-86.328900000000004</v>
      </c>
      <c r="I21519" s="66" t="s">
        <v>11</v>
      </c>
      <c r="M21519" s="66">
        <v>1996</v>
      </c>
      <c r="N21519" s="66" t="s">
        <v>3596</v>
      </c>
      <c r="O21519" s="66" t="s">
        <v>2404</v>
      </c>
      <c r="P21519" s="66" t="s">
        <v>2405</v>
      </c>
      <c r="Q21519" s="66" t="s">
        <v>2404</v>
      </c>
      <c r="R21519" s="66">
        <v>23010</v>
      </c>
      <c r="S21519" s="66">
        <v>2017</v>
      </c>
      <c r="T21519" s="66">
        <v>31.667000000000002</v>
      </c>
      <c r="U21519" s="66">
        <v>31.827000000000002</v>
      </c>
      <c r="V21519" s="66">
        <v>29.956</v>
      </c>
      <c r="W21519" s="66">
        <v>36.075000000000003</v>
      </c>
      <c r="X21519" s="66">
        <v>37.270000000000003</v>
      </c>
    </row>
    <row r="21520" spans="1:25" hidden="1">
      <c r="A21520" s="125"/>
      <c r="B21520" s="66" t="s">
        <v>2410</v>
      </c>
      <c r="C21520" s="66" t="s">
        <v>2409</v>
      </c>
      <c r="D21520" s="66" t="s">
        <v>21776</v>
      </c>
      <c r="E21520" s="66" t="s">
        <v>21775</v>
      </c>
      <c r="F21520" s="66">
        <v>38.700000000000003</v>
      </c>
      <c r="G21520" s="66">
        <v>35.093000000000004</v>
      </c>
      <c r="H21520" s="66">
        <v>-119.4436</v>
      </c>
      <c r="I21520" s="66" t="s">
        <v>5</v>
      </c>
      <c r="M21520" s="66">
        <v>1987</v>
      </c>
      <c r="N21520" s="66" t="s">
        <v>21770</v>
      </c>
      <c r="O21520" s="66" t="s">
        <v>2404</v>
      </c>
      <c r="P21520" s="66" t="s">
        <v>2405</v>
      </c>
      <c r="Q21520" s="66" t="s">
        <v>2404</v>
      </c>
      <c r="R21520" s="66">
        <v>35447</v>
      </c>
      <c r="S21520" s="66">
        <v>2017</v>
      </c>
      <c r="T21520" s="66">
        <v>302.89800000000002</v>
      </c>
      <c r="U21520" s="66">
        <v>305.209</v>
      </c>
      <c r="V21520" s="66">
        <v>288.72199999999998</v>
      </c>
      <c r="W21520" s="66">
        <v>310.11900000000003</v>
      </c>
      <c r="X21520" s="66">
        <v>251.702</v>
      </c>
    </row>
    <row r="21521" spans="1:25" hidden="1">
      <c r="A21521" s="125"/>
      <c r="B21521" s="66" t="s">
        <v>2410</v>
      </c>
      <c r="C21521" s="66" t="s">
        <v>2409</v>
      </c>
      <c r="D21521" s="66" t="s">
        <v>21774</v>
      </c>
      <c r="E21521" s="66" t="s">
        <v>21773</v>
      </c>
      <c r="F21521" s="66">
        <v>17.600000000000001</v>
      </c>
      <c r="G21521" s="66">
        <v>35.089799999999997</v>
      </c>
      <c r="H21521" s="66">
        <v>-119.4409</v>
      </c>
      <c r="I21521" s="66" t="s">
        <v>5</v>
      </c>
      <c r="M21521" s="66">
        <v>1987</v>
      </c>
      <c r="N21521" s="66" t="s">
        <v>21770</v>
      </c>
      <c r="O21521" s="66" t="s">
        <v>2404</v>
      </c>
      <c r="P21521" s="66" t="s">
        <v>2405</v>
      </c>
      <c r="Q21521" s="66" t="s">
        <v>2404</v>
      </c>
      <c r="R21521" s="66">
        <v>34167</v>
      </c>
      <c r="S21521" s="66">
        <v>2017</v>
      </c>
      <c r="T21521" s="66">
        <v>98.518000000000001</v>
      </c>
      <c r="U21521" s="66">
        <v>131.267</v>
      </c>
      <c r="V21521" s="66">
        <v>132.65199999999999</v>
      </c>
      <c r="W21521" s="66">
        <v>135.14599999999999</v>
      </c>
      <c r="X21521" s="66">
        <v>80.132000000000005</v>
      </c>
    </row>
    <row r="21522" spans="1:25" hidden="1">
      <c r="A21522" s="125"/>
      <c r="B21522" s="66" t="s">
        <v>2410</v>
      </c>
      <c r="C21522" s="66" t="s">
        <v>2409</v>
      </c>
      <c r="D21522" s="66" t="s">
        <v>21772</v>
      </c>
      <c r="E21522" s="66" t="s">
        <v>21771</v>
      </c>
      <c r="F21522" s="66">
        <v>42.8</v>
      </c>
      <c r="G21522" s="66">
        <v>34.384099999999997</v>
      </c>
      <c r="H21522" s="66">
        <v>-118.4949</v>
      </c>
      <c r="I21522" s="66" t="s">
        <v>5</v>
      </c>
      <c r="M21522" s="66">
        <v>1990</v>
      </c>
      <c r="N21522" s="66" t="s">
        <v>21770</v>
      </c>
      <c r="O21522" s="66" t="s">
        <v>2404</v>
      </c>
      <c r="P21522" s="66" t="s">
        <v>2405</v>
      </c>
      <c r="Q21522" s="66" t="s">
        <v>2404</v>
      </c>
      <c r="R21522" s="66">
        <v>13453</v>
      </c>
      <c r="S21522" s="66">
        <v>2017</v>
      </c>
      <c r="T21522" s="66">
        <v>314.42200000000003</v>
      </c>
      <c r="U21522" s="66">
        <v>319.33300000000003</v>
      </c>
      <c r="V21522" s="66">
        <v>313.19</v>
      </c>
      <c r="W21522" s="66">
        <v>304.05799999999999</v>
      </c>
      <c r="X21522" s="66">
        <v>292.16399999999999</v>
      </c>
    </row>
    <row r="21523" spans="1:25" hidden="1">
      <c r="A21523" s="125"/>
      <c r="B21523" s="66" t="s">
        <v>2410</v>
      </c>
      <c r="C21523" s="66" t="s">
        <v>2409</v>
      </c>
      <c r="D21523" s="66" t="s">
        <v>21769</v>
      </c>
      <c r="E21523" s="66" t="s">
        <v>21768</v>
      </c>
      <c r="F21523" s="66">
        <v>10.1</v>
      </c>
      <c r="G21523" s="66">
        <v>40.698300000000003</v>
      </c>
      <c r="H21523" s="66">
        <v>-75.151899999999998</v>
      </c>
      <c r="I21523" s="66" t="s">
        <v>2259</v>
      </c>
      <c r="M21523" s="66">
        <v>2013.99999999999</v>
      </c>
      <c r="N21523" s="66" t="s">
        <v>2896</v>
      </c>
      <c r="O21523" s="66" t="s">
        <v>2404</v>
      </c>
      <c r="P21523" s="66" t="s">
        <v>2405</v>
      </c>
      <c r="Q21523" s="66" t="s">
        <v>2404</v>
      </c>
      <c r="R21523" s="66">
        <v>68066</v>
      </c>
      <c r="S21523" s="66">
        <v>2017</v>
      </c>
      <c r="T21523" s="66">
        <v>0.19800000000000001</v>
      </c>
      <c r="U21523" s="66">
        <v>15.866</v>
      </c>
      <c r="V21523" s="66">
        <v>16.914000000000001</v>
      </c>
      <c r="W21523" s="66">
        <v>16.158999999999999</v>
      </c>
      <c r="X21523" s="66">
        <v>15.933</v>
      </c>
    </row>
    <row r="21524" spans="1:25" hidden="1">
      <c r="A21524" s="125"/>
      <c r="B21524" s="66" t="s">
        <v>2410</v>
      </c>
      <c r="C21524" s="66" t="s">
        <v>2409</v>
      </c>
      <c r="D21524" s="66" t="s">
        <v>21767</v>
      </c>
      <c r="E21524" s="66" t="s">
        <v>21766</v>
      </c>
      <c r="F21524" s="66">
        <v>3</v>
      </c>
      <c r="G21524" s="66">
        <v>37.639200000000002</v>
      </c>
      <c r="H21524" s="66">
        <v>-113.64579999999999</v>
      </c>
      <c r="I21524" s="66" t="s">
        <v>2259</v>
      </c>
      <c r="M21524" s="66">
        <v>2015</v>
      </c>
      <c r="N21524" s="66" t="s">
        <v>5888</v>
      </c>
      <c r="O21524" s="66" t="s">
        <v>2404</v>
      </c>
      <c r="P21524" s="66" t="s">
        <v>2405</v>
      </c>
      <c r="Q21524" s="66" t="s">
        <v>2404</v>
      </c>
      <c r="S21524" s="66">
        <v>2017</v>
      </c>
      <c r="V21524" s="66">
        <v>1.4810000000000001</v>
      </c>
      <c r="W21524" s="66">
        <v>5.9509999999999996</v>
      </c>
      <c r="X21524" s="66">
        <v>5.3540000000000001</v>
      </c>
      <c r="Y21524" s="66">
        <v>1.3377830039074401</v>
      </c>
    </row>
    <row r="21525" spans="1:25" hidden="1">
      <c r="A21525" s="125"/>
      <c r="B21525" s="66" t="s">
        <v>2410</v>
      </c>
      <c r="C21525" s="66" t="s">
        <v>2409</v>
      </c>
      <c r="D21525" s="66" t="s">
        <v>21765</v>
      </c>
      <c r="E21525" s="66" t="s">
        <v>21764</v>
      </c>
      <c r="F21525" s="66">
        <v>12.6</v>
      </c>
      <c r="G21525" s="66">
        <v>60.789700000000003</v>
      </c>
      <c r="H21525" s="66">
        <v>-161.7878</v>
      </c>
      <c r="I21525" s="66" t="s">
        <v>3</v>
      </c>
      <c r="M21525" s="66">
        <v>1981</v>
      </c>
      <c r="N21525" s="66" t="s">
        <v>2563</v>
      </c>
      <c r="O21525" s="66" t="s">
        <v>2404</v>
      </c>
      <c r="P21525" s="66" t="s">
        <v>2405</v>
      </c>
      <c r="Q21525" s="66" t="s">
        <v>2404</v>
      </c>
      <c r="R21525" s="66">
        <v>14435</v>
      </c>
      <c r="S21525" s="66">
        <v>2017</v>
      </c>
      <c r="T21525" s="66">
        <v>42.622999999999998</v>
      </c>
      <c r="U21525" s="66">
        <v>41.963000000000001</v>
      </c>
      <c r="V21525" s="66">
        <v>41.55</v>
      </c>
      <c r="W21525" s="66">
        <v>41.02</v>
      </c>
      <c r="X21525" s="66">
        <v>41.139000000000003</v>
      </c>
    </row>
    <row r="21526" spans="1:25" hidden="1">
      <c r="A21526" s="125"/>
      <c r="B21526" s="66" t="s">
        <v>2410</v>
      </c>
      <c r="C21526" s="66" t="s">
        <v>2409</v>
      </c>
      <c r="D21526" s="66" t="s">
        <v>21762</v>
      </c>
      <c r="E21526" s="66" t="s">
        <v>21763</v>
      </c>
      <c r="F21526" s="66">
        <v>5</v>
      </c>
      <c r="G21526" s="66">
        <v>35.794699999999999</v>
      </c>
      <c r="H21526" s="66">
        <v>-77.381100000000004</v>
      </c>
      <c r="I21526" s="66" t="s">
        <v>2259</v>
      </c>
      <c r="M21526" s="66">
        <v>2015</v>
      </c>
      <c r="N21526" s="66" t="s">
        <v>21762</v>
      </c>
      <c r="O21526" s="66" t="s">
        <v>2404</v>
      </c>
      <c r="P21526" s="66" t="s">
        <v>2405</v>
      </c>
      <c r="Q21526" s="66" t="s">
        <v>2404</v>
      </c>
      <c r="R21526" s="66">
        <v>67588</v>
      </c>
      <c r="S21526" s="66">
        <v>2017</v>
      </c>
      <c r="U21526" s="66">
        <v>0.34699999999999998</v>
      </c>
      <c r="V21526" s="66">
        <v>10.518000000000001</v>
      </c>
      <c r="W21526" s="66">
        <v>9.2669999999999995</v>
      </c>
      <c r="X21526" s="66">
        <v>6.7309999999999999</v>
      </c>
    </row>
    <row r="21527" spans="1:25" hidden="1">
      <c r="A21527" s="125"/>
      <c r="B21527" s="66" t="s">
        <v>2410</v>
      </c>
      <c r="C21527" s="66" t="s">
        <v>2409</v>
      </c>
      <c r="D21527" s="66" t="s">
        <v>21761</v>
      </c>
      <c r="E21527" s="66" t="s">
        <v>21760</v>
      </c>
      <c r="F21527" s="66">
        <v>5</v>
      </c>
      <c r="G21527" s="66">
        <v>35.75</v>
      </c>
      <c r="H21527" s="66">
        <v>-77.385000000000005</v>
      </c>
      <c r="I21527" s="66" t="s">
        <v>2259</v>
      </c>
      <c r="M21527" s="66">
        <v>2016</v>
      </c>
      <c r="N21527" s="66" t="s">
        <v>21759</v>
      </c>
      <c r="O21527" s="66" t="s">
        <v>2404</v>
      </c>
      <c r="P21527" s="66" t="s">
        <v>2405</v>
      </c>
      <c r="Q21527" s="66" t="s">
        <v>2404</v>
      </c>
      <c r="S21527" s="66">
        <v>2017</v>
      </c>
      <c r="V21527" s="66">
        <v>0.25600000000000001</v>
      </c>
      <c r="W21527" s="66">
        <v>6.3659999999999997</v>
      </c>
      <c r="X21527" s="66">
        <v>8.5079999999999991</v>
      </c>
      <c r="Y21527" s="66">
        <v>2.22963833984574</v>
      </c>
    </row>
    <row r="21528" spans="1:25" hidden="1">
      <c r="A21528" s="125"/>
      <c r="B21528" s="66" t="s">
        <v>2410</v>
      </c>
      <c r="C21528" s="66" t="s">
        <v>2409</v>
      </c>
      <c r="D21528" s="66" t="s">
        <v>21758</v>
      </c>
      <c r="E21528" s="66" t="s">
        <v>21757</v>
      </c>
      <c r="F21528" s="66">
        <v>276</v>
      </c>
      <c r="G21528" s="66">
        <v>34.575299999999999</v>
      </c>
      <c r="H21528" s="66">
        <v>-102.4747</v>
      </c>
      <c r="I21528" s="66" t="s">
        <v>1388</v>
      </c>
      <c r="M21528" s="66">
        <v>2017</v>
      </c>
      <c r="N21528" s="66" t="s">
        <v>3785</v>
      </c>
      <c r="O21528" s="66" t="s">
        <v>2404</v>
      </c>
      <c r="P21528" s="66" t="s">
        <v>2405</v>
      </c>
      <c r="Q21528" s="66" t="s">
        <v>2404</v>
      </c>
      <c r="S21528" s="66">
        <v>2017</v>
      </c>
      <c r="X21528" s="66">
        <v>1159.662</v>
      </c>
      <c r="Y21528" s="66">
        <v>48.964485426074503</v>
      </c>
    </row>
    <row r="21529" spans="1:25" hidden="1">
      <c r="A21529" s="125"/>
      <c r="B21529" s="66" t="s">
        <v>2410</v>
      </c>
      <c r="C21529" s="66" t="s">
        <v>2409</v>
      </c>
      <c r="D21529" s="66" t="s">
        <v>21756</v>
      </c>
      <c r="E21529" s="66" t="s">
        <v>21755</v>
      </c>
      <c r="F21529" s="66">
        <v>1.7</v>
      </c>
      <c r="G21529" s="66">
        <v>42.539000000000001</v>
      </c>
      <c r="H21529" s="66">
        <v>-73.824299999999994</v>
      </c>
      <c r="I21529" s="66" t="s">
        <v>2259</v>
      </c>
      <c r="M21529" s="66">
        <v>2016</v>
      </c>
      <c r="N21529" s="66" t="s">
        <v>21752</v>
      </c>
      <c r="O21529" s="66" t="s">
        <v>2404</v>
      </c>
      <c r="P21529" s="66" t="s">
        <v>2405</v>
      </c>
      <c r="Q21529" s="66" t="s">
        <v>2404</v>
      </c>
      <c r="S21529" s="66">
        <v>2017</v>
      </c>
      <c r="W21529" s="66">
        <v>0.96299999999999997</v>
      </c>
      <c r="X21529" s="66">
        <v>1.1719999999999999</v>
      </c>
      <c r="Y21529" s="66">
        <v>0.75807703554755201</v>
      </c>
    </row>
    <row r="21530" spans="1:25" hidden="1">
      <c r="A21530" s="125"/>
      <c r="B21530" s="66" t="s">
        <v>2410</v>
      </c>
      <c r="C21530" s="66" t="s">
        <v>2409</v>
      </c>
      <c r="D21530" s="66" t="s">
        <v>21754</v>
      </c>
      <c r="E21530" s="66" t="s">
        <v>21753</v>
      </c>
      <c r="F21530" s="66">
        <v>1</v>
      </c>
      <c r="G21530" s="66">
        <v>42.539000000000001</v>
      </c>
      <c r="H21530" s="66">
        <v>-73.824299999999994</v>
      </c>
      <c r="I21530" s="66" t="s">
        <v>2259</v>
      </c>
      <c r="M21530" s="66">
        <v>2016</v>
      </c>
      <c r="N21530" s="66" t="s">
        <v>21752</v>
      </c>
      <c r="O21530" s="66" t="s">
        <v>2404</v>
      </c>
      <c r="P21530" s="66" t="s">
        <v>2405</v>
      </c>
      <c r="Q21530" s="66" t="s">
        <v>2404</v>
      </c>
      <c r="S21530" s="66">
        <v>2017</v>
      </c>
      <c r="W21530" s="66">
        <v>1.329</v>
      </c>
      <c r="X21530" s="66">
        <v>1.548</v>
      </c>
      <c r="Y21530" s="66">
        <v>0.44592766796914801</v>
      </c>
    </row>
    <row r="21531" spans="1:25" hidden="1">
      <c r="A21531" s="125"/>
      <c r="B21531" s="66" t="s">
        <v>2410</v>
      </c>
      <c r="C21531" s="66" t="s">
        <v>2409</v>
      </c>
      <c r="D21531" s="66" t="s">
        <v>21751</v>
      </c>
      <c r="E21531" s="66" t="s">
        <v>21750</v>
      </c>
      <c r="F21531" s="66">
        <v>893.1</v>
      </c>
      <c r="G21531" s="66">
        <v>42.594200000000001</v>
      </c>
      <c r="H21531" s="66">
        <v>-73.763800000000003</v>
      </c>
      <c r="I21531" s="66" t="s">
        <v>5</v>
      </c>
      <c r="M21531" s="66">
        <v>2004.99999999999</v>
      </c>
      <c r="N21531" s="66" t="s">
        <v>21749</v>
      </c>
      <c r="O21531" s="66" t="s">
        <v>2404</v>
      </c>
      <c r="P21531" s="66" t="s">
        <v>2405</v>
      </c>
      <c r="Q21531" s="66" t="s">
        <v>2404</v>
      </c>
      <c r="R21531" s="66">
        <v>48462</v>
      </c>
      <c r="S21531" s="66">
        <v>2017</v>
      </c>
      <c r="T21531" s="66">
        <v>0</v>
      </c>
      <c r="U21531" s="66">
        <v>0</v>
      </c>
      <c r="V21531" s="66">
        <v>0</v>
      </c>
      <c r="W21531" s="66">
        <v>0</v>
      </c>
      <c r="X21531" s="66">
        <v>5303.7190000000001</v>
      </c>
    </row>
    <row r="21532" spans="1:25" hidden="1">
      <c r="A21532" s="125"/>
      <c r="B21532" s="66" t="s">
        <v>2410</v>
      </c>
      <c r="C21532" s="66" t="s">
        <v>2409</v>
      </c>
      <c r="D21532" s="66" t="s">
        <v>21748</v>
      </c>
      <c r="E21532" s="66" t="s">
        <v>21747</v>
      </c>
      <c r="F21532" s="66">
        <v>1153</v>
      </c>
      <c r="G21532" s="66">
        <v>40.6175</v>
      </c>
      <c r="H21532" s="66">
        <v>-75.314700000000002</v>
      </c>
      <c r="I21532" s="66" t="s">
        <v>5</v>
      </c>
      <c r="J21532" s="66" t="s">
        <v>3</v>
      </c>
      <c r="M21532" s="66">
        <v>2003.1695576756199</v>
      </c>
      <c r="N21532" s="66" t="s">
        <v>21746</v>
      </c>
      <c r="O21532" s="66" t="s">
        <v>2404</v>
      </c>
      <c r="P21532" s="66" t="s">
        <v>2405</v>
      </c>
      <c r="Q21532" s="66" t="s">
        <v>2404</v>
      </c>
      <c r="S21532" s="66">
        <v>2017</v>
      </c>
      <c r="T21532" s="66">
        <v>4869.8079799999996</v>
      </c>
      <c r="U21532" s="66">
        <v>4702.961988</v>
      </c>
      <c r="V21532" s="66">
        <v>5327.2920260000001</v>
      </c>
      <c r="W21532" s="66">
        <v>5343.0089449999996</v>
      </c>
      <c r="X21532" s="66">
        <v>4797.6679839999997</v>
      </c>
    </row>
    <row r="21533" spans="1:25" hidden="1">
      <c r="A21533" s="125"/>
      <c r="B21533" s="66" t="s">
        <v>2410</v>
      </c>
      <c r="C21533" s="66" t="s">
        <v>2409</v>
      </c>
      <c r="D21533" s="66" t="s">
        <v>21744</v>
      </c>
      <c r="E21533" s="66" t="s">
        <v>21745</v>
      </c>
      <c r="F21533" s="66">
        <v>5.5</v>
      </c>
      <c r="G21533" s="66">
        <v>40.621600000000001</v>
      </c>
      <c r="H21533" s="66">
        <v>-75.310199999999995</v>
      </c>
      <c r="I21533" s="66" t="s">
        <v>72</v>
      </c>
      <c r="M21533" s="66">
        <v>2008</v>
      </c>
      <c r="N21533" s="66" t="s">
        <v>21744</v>
      </c>
      <c r="O21533" s="66" t="s">
        <v>2404</v>
      </c>
      <c r="P21533" s="66" t="s">
        <v>2405</v>
      </c>
      <c r="Q21533" s="66" t="s">
        <v>2404</v>
      </c>
      <c r="R21533" s="66">
        <v>65913</v>
      </c>
      <c r="S21533" s="66">
        <v>2017</v>
      </c>
      <c r="T21533" s="66">
        <v>9.7319999999999993</v>
      </c>
      <c r="U21533" s="66">
        <v>28.73</v>
      </c>
      <c r="V21533" s="66">
        <v>13.516</v>
      </c>
      <c r="W21533" s="66">
        <v>8.8290000000000006</v>
      </c>
      <c r="X21533" s="66">
        <v>24.262</v>
      </c>
    </row>
    <row r="21534" spans="1:25" hidden="1">
      <c r="A21534" s="125"/>
      <c r="B21534" s="66" t="s">
        <v>2410</v>
      </c>
      <c r="C21534" s="66" t="s">
        <v>2409</v>
      </c>
      <c r="D21534" s="66" t="s">
        <v>21743</v>
      </c>
      <c r="E21534" s="66" t="s">
        <v>21742</v>
      </c>
      <c r="F21534" s="66">
        <v>240</v>
      </c>
      <c r="G21534" s="66">
        <v>40.746899999999997</v>
      </c>
      <c r="H21534" s="66">
        <v>-73.499399999999994</v>
      </c>
      <c r="I21534" s="66" t="s">
        <v>5</v>
      </c>
      <c r="J21534" s="66" t="s">
        <v>3</v>
      </c>
      <c r="M21534" s="66">
        <v>1998.65</v>
      </c>
      <c r="N21534" s="66" t="s">
        <v>21741</v>
      </c>
      <c r="O21534" s="66" t="s">
        <v>2404</v>
      </c>
      <c r="P21534" s="66" t="s">
        <v>2405</v>
      </c>
      <c r="Q21534" s="66" t="s">
        <v>2404</v>
      </c>
      <c r="S21534" s="66">
        <v>2017</v>
      </c>
      <c r="T21534" s="66">
        <v>0</v>
      </c>
      <c r="U21534" s="66">
        <v>0</v>
      </c>
      <c r="V21534" s="66">
        <v>827.34799999999996</v>
      </c>
      <c r="W21534" s="66">
        <v>789.72</v>
      </c>
      <c r="X21534" s="66">
        <v>606.39499999999998</v>
      </c>
    </row>
    <row r="21535" spans="1:25" hidden="1">
      <c r="A21535" s="125"/>
      <c r="B21535" s="66" t="s">
        <v>2410</v>
      </c>
      <c r="C21535" s="66" t="s">
        <v>2409</v>
      </c>
      <c r="D21535" s="66" t="s">
        <v>21740</v>
      </c>
      <c r="E21535" s="66" t="s">
        <v>21739</v>
      </c>
      <c r="F21535" s="66">
        <v>2</v>
      </c>
      <c r="G21535" s="66">
        <v>34.9</v>
      </c>
      <c r="H21535" s="66">
        <v>-77.78</v>
      </c>
      <c r="I21535" s="66" t="s">
        <v>2259</v>
      </c>
      <c r="M21535" s="66">
        <v>2014</v>
      </c>
      <c r="N21535" s="66" t="s">
        <v>2666</v>
      </c>
      <c r="O21535" s="66" t="s">
        <v>2404</v>
      </c>
      <c r="P21535" s="66" t="s">
        <v>2405</v>
      </c>
      <c r="Q21535" s="66" t="s">
        <v>2404</v>
      </c>
      <c r="R21535" s="66">
        <v>68256</v>
      </c>
      <c r="S21535" s="66">
        <v>2017</v>
      </c>
      <c r="T21535" s="66">
        <v>0.12275999999999999</v>
      </c>
      <c r="U21535" s="66">
        <v>3.6560000000000001</v>
      </c>
      <c r="V21535" s="66">
        <v>2.972</v>
      </c>
      <c r="W21535" s="66">
        <v>3.2759999999999998</v>
      </c>
      <c r="X21535" s="66">
        <v>3.5</v>
      </c>
    </row>
    <row r="21536" spans="1:25" hidden="1">
      <c r="A21536" s="125"/>
      <c r="B21536" s="66" t="s">
        <v>2410</v>
      </c>
      <c r="C21536" s="66" t="s">
        <v>2409</v>
      </c>
      <c r="D21536" s="66" t="s">
        <v>21738</v>
      </c>
      <c r="E21536" s="66" t="s">
        <v>21737</v>
      </c>
      <c r="F21536" s="66">
        <v>2</v>
      </c>
      <c r="G21536" s="66">
        <v>42.59</v>
      </c>
      <c r="H21536" s="66">
        <v>-70.911900000000003</v>
      </c>
      <c r="I21536" s="66" t="s">
        <v>2259</v>
      </c>
      <c r="M21536" s="66">
        <v>2014</v>
      </c>
      <c r="N21536" s="66" t="s">
        <v>14585</v>
      </c>
      <c r="O21536" s="66" t="s">
        <v>2404</v>
      </c>
      <c r="P21536" s="66" t="s">
        <v>2405</v>
      </c>
      <c r="Q21536" s="66" t="s">
        <v>2404</v>
      </c>
      <c r="S21536" s="66">
        <v>2017</v>
      </c>
      <c r="U21536" s="66">
        <v>2.2349999999999999</v>
      </c>
      <c r="V21536" s="66">
        <v>3.492</v>
      </c>
      <c r="W21536" s="66">
        <v>3.5219999999999998</v>
      </c>
      <c r="X21536" s="66">
        <v>3.3639999999999999</v>
      </c>
    </row>
    <row r="21537" spans="1:24" hidden="1">
      <c r="A21537" s="125"/>
      <c r="B21537" s="66" t="s">
        <v>2410</v>
      </c>
      <c r="C21537" s="66" t="s">
        <v>2409</v>
      </c>
      <c r="D21537" s="66" t="s">
        <v>21736</v>
      </c>
      <c r="E21537" s="66" t="s">
        <v>21735</v>
      </c>
      <c r="F21537" s="66">
        <v>3</v>
      </c>
      <c r="G21537" s="66">
        <v>36.540599999999998</v>
      </c>
      <c r="H21537" s="66">
        <v>-87.544399999999996</v>
      </c>
      <c r="I21537" s="66" t="s">
        <v>72</v>
      </c>
      <c r="M21537" s="66">
        <v>2013</v>
      </c>
      <c r="N21537" s="66" t="s">
        <v>10210</v>
      </c>
      <c r="O21537" s="66" t="s">
        <v>2404</v>
      </c>
      <c r="P21537" s="66" t="s">
        <v>2405</v>
      </c>
      <c r="Q21537" s="66" t="s">
        <v>2404</v>
      </c>
      <c r="S21537" s="66">
        <v>2017</v>
      </c>
      <c r="T21537" s="66">
        <v>9.0280000000000005</v>
      </c>
      <c r="U21537" s="66">
        <v>13.027139999999999</v>
      </c>
      <c r="V21537" s="66">
        <v>7.4829999999999997</v>
      </c>
      <c r="W21537" s="66">
        <v>11.226000000000001</v>
      </c>
      <c r="X21537" s="66">
        <v>13.581</v>
      </c>
    </row>
    <row r="21538" spans="1:24" hidden="1">
      <c r="A21538" s="125"/>
      <c r="B21538" s="66" t="s">
        <v>2410</v>
      </c>
      <c r="C21538" s="66" t="s">
        <v>2409</v>
      </c>
      <c r="D21538" s="66" t="s">
        <v>21734</v>
      </c>
      <c r="E21538" s="66" t="s">
        <v>21733</v>
      </c>
      <c r="F21538" s="66">
        <v>1.8</v>
      </c>
      <c r="G21538" s="66">
        <v>40.801400000000001</v>
      </c>
      <c r="H21538" s="66">
        <v>-121.4481</v>
      </c>
      <c r="I21538" s="66" t="s">
        <v>11</v>
      </c>
      <c r="M21538" s="66">
        <v>1987</v>
      </c>
      <c r="N21538" s="66" t="s">
        <v>15529</v>
      </c>
      <c r="O21538" s="66" t="s">
        <v>2404</v>
      </c>
      <c r="P21538" s="66" t="s">
        <v>2405</v>
      </c>
      <c r="Q21538" s="66" t="s">
        <v>2404</v>
      </c>
      <c r="R21538" s="66">
        <v>22974</v>
      </c>
      <c r="S21538" s="66">
        <v>2017</v>
      </c>
      <c r="T21538" s="66">
        <v>10.685</v>
      </c>
      <c r="U21538" s="66">
        <v>10.77</v>
      </c>
      <c r="V21538" s="66">
        <v>10.109</v>
      </c>
      <c r="W21538" s="66">
        <v>10.103</v>
      </c>
      <c r="X21538" s="66">
        <v>8.9740000000000002</v>
      </c>
    </row>
    <row r="21539" spans="1:24" hidden="1">
      <c r="A21539" s="125"/>
      <c r="B21539" s="66" t="s">
        <v>2410</v>
      </c>
      <c r="C21539" s="66" t="s">
        <v>2409</v>
      </c>
      <c r="D21539" s="66" t="s">
        <v>21732</v>
      </c>
      <c r="E21539" s="66" t="s">
        <v>21731</v>
      </c>
      <c r="F21539" s="66">
        <v>1903.5</v>
      </c>
      <c r="G21539" s="66">
        <v>27.7944</v>
      </c>
      <c r="H21539" s="66">
        <v>-82.403599999999997</v>
      </c>
      <c r="I21539" s="66" t="s">
        <v>2</v>
      </c>
      <c r="J21539" s="66" t="s">
        <v>2512</v>
      </c>
      <c r="K21539" s="66" t="s">
        <v>3</v>
      </c>
      <c r="L21539" s="66" t="s">
        <v>5</v>
      </c>
      <c r="M21539" s="66">
        <v>1977.6755975833901</v>
      </c>
      <c r="N21539" s="66" t="s">
        <v>5414</v>
      </c>
      <c r="O21539" s="66" t="s">
        <v>2404</v>
      </c>
      <c r="P21539" s="66" t="s">
        <v>2405</v>
      </c>
      <c r="Q21539" s="66" t="s">
        <v>2404</v>
      </c>
      <c r="R21539" s="66">
        <v>34153</v>
      </c>
      <c r="S21539" s="66">
        <v>2017</v>
      </c>
      <c r="T21539" s="66">
        <v>9546.1630349999996</v>
      </c>
      <c r="U21539" s="66">
        <v>0</v>
      </c>
      <c r="V21539" s="66">
        <v>0</v>
      </c>
      <c r="W21539" s="66">
        <v>0</v>
      </c>
      <c r="X21539" s="66">
        <v>5577.62896</v>
      </c>
    </row>
    <row r="21540" spans="1:24" hidden="1">
      <c r="A21540" s="125"/>
      <c r="B21540" s="66" t="s">
        <v>2410</v>
      </c>
      <c r="C21540" s="66" t="s">
        <v>2409</v>
      </c>
      <c r="D21540" s="66" t="s">
        <v>21730</v>
      </c>
      <c r="E21540" s="66" t="s">
        <v>21729</v>
      </c>
      <c r="F21540" s="66">
        <v>494.1</v>
      </c>
      <c r="G21540" s="66">
        <v>44.038400000000003</v>
      </c>
      <c r="H21540" s="66">
        <v>-99.446299999999994</v>
      </c>
      <c r="I21540" s="66" t="s">
        <v>11</v>
      </c>
      <c r="M21540" s="66">
        <v>1965.08318154219</v>
      </c>
      <c r="N21540" s="66" t="s">
        <v>10425</v>
      </c>
      <c r="O21540" s="66" t="s">
        <v>2404</v>
      </c>
      <c r="P21540" s="66" t="s">
        <v>2405</v>
      </c>
      <c r="Q21540" s="66" t="s">
        <v>2404</v>
      </c>
      <c r="R21540" s="66">
        <v>35533</v>
      </c>
      <c r="S21540" s="66">
        <v>2017</v>
      </c>
      <c r="T21540" s="66">
        <v>742.76300000000003</v>
      </c>
      <c r="U21540" s="66">
        <v>1032.4929999999999</v>
      </c>
      <c r="V21540" s="66">
        <v>843.56700000000001</v>
      </c>
      <c r="W21540" s="66">
        <v>726.33799999999997</v>
      </c>
      <c r="X21540" s="66">
        <v>954.40300000000002</v>
      </c>
    </row>
    <row r="21541" spans="1:24" hidden="1">
      <c r="A21541" s="125"/>
      <c r="B21541" s="66" t="s">
        <v>2410</v>
      </c>
      <c r="C21541" s="66" t="s">
        <v>2409</v>
      </c>
      <c r="D21541" s="66" t="s">
        <v>21728</v>
      </c>
      <c r="E21541" s="66" t="s">
        <v>21727</v>
      </c>
      <c r="F21541" s="66">
        <v>36</v>
      </c>
      <c r="G21541" s="66">
        <v>43.612200000000001</v>
      </c>
      <c r="H21541" s="66">
        <v>-94.191900000000004</v>
      </c>
      <c r="I21541" s="66" t="s">
        <v>1388</v>
      </c>
      <c r="M21541" s="66">
        <v>2013</v>
      </c>
      <c r="N21541" s="66" t="s">
        <v>21726</v>
      </c>
      <c r="O21541" s="66" t="s">
        <v>2404</v>
      </c>
      <c r="P21541" s="66" t="s">
        <v>2405</v>
      </c>
      <c r="Q21541" s="66" t="s">
        <v>2404</v>
      </c>
      <c r="R21541" s="66">
        <v>62806</v>
      </c>
      <c r="S21541" s="66">
        <v>2017</v>
      </c>
      <c r="T21541" s="66">
        <v>111.839</v>
      </c>
      <c r="U21541" s="66">
        <v>118.739</v>
      </c>
      <c r="V21541" s="66">
        <v>129.03133</v>
      </c>
      <c r="W21541" s="66">
        <v>127.057</v>
      </c>
      <c r="X21541" s="66">
        <v>120.625</v>
      </c>
    </row>
    <row r="21542" spans="1:24" hidden="1">
      <c r="A21542" s="125"/>
      <c r="B21542" s="66" t="s">
        <v>2410</v>
      </c>
      <c r="C21542" s="66" t="s">
        <v>2409</v>
      </c>
      <c r="D21542" s="66" t="s">
        <v>21725</v>
      </c>
      <c r="E21542" s="66" t="s">
        <v>21724</v>
      </c>
      <c r="F21542" s="66">
        <v>1186.8</v>
      </c>
      <c r="G21542" s="66">
        <v>31.820599999999999</v>
      </c>
      <c r="H21542" s="66">
        <v>-96.054400000000001</v>
      </c>
      <c r="I21542" s="66" t="s">
        <v>2</v>
      </c>
      <c r="J21542" s="66" t="s">
        <v>5</v>
      </c>
      <c r="M21542" s="66">
        <v>1972.5</v>
      </c>
      <c r="N21542" s="66" t="s">
        <v>4803</v>
      </c>
      <c r="O21542" s="66" t="s">
        <v>2404</v>
      </c>
      <c r="P21542" s="66" t="s">
        <v>2405</v>
      </c>
      <c r="Q21542" s="66" t="s">
        <v>2404</v>
      </c>
      <c r="R21542" s="66">
        <v>34455</v>
      </c>
      <c r="S21542" s="66">
        <v>2017</v>
      </c>
      <c r="T21542" s="66">
        <v>8350.2140189999991</v>
      </c>
      <c r="U21542" s="66">
        <v>0</v>
      </c>
      <c r="V21542" s="66">
        <v>0</v>
      </c>
      <c r="W21542" s="66">
        <v>6273.9210389999998</v>
      </c>
      <c r="X21542" s="66">
        <v>7836.9890109999997</v>
      </c>
    </row>
    <row r="21543" spans="1:24" hidden="1">
      <c r="A21543" s="125"/>
      <c r="B21543" s="66" t="s">
        <v>2410</v>
      </c>
      <c r="C21543" s="66" t="s">
        <v>2409</v>
      </c>
      <c r="D21543" s="66" t="s">
        <v>21723</v>
      </c>
      <c r="E21543" s="66" t="s">
        <v>21722</v>
      </c>
      <c r="F21543" s="66">
        <v>492.8</v>
      </c>
      <c r="G21543" s="66">
        <v>30.6739</v>
      </c>
      <c r="H21543" s="66">
        <v>-91.355599999999995</v>
      </c>
      <c r="I21543" s="66" t="s">
        <v>5</v>
      </c>
      <c r="M21543" s="66">
        <v>1987.6298701298699</v>
      </c>
      <c r="N21543" s="66" t="s">
        <v>21719</v>
      </c>
      <c r="O21543" s="66" t="s">
        <v>2404</v>
      </c>
      <c r="P21543" s="66" t="s">
        <v>2405</v>
      </c>
      <c r="Q21543" s="66" t="s">
        <v>2404</v>
      </c>
      <c r="R21543" s="66">
        <v>15265</v>
      </c>
      <c r="S21543" s="66">
        <v>2017</v>
      </c>
      <c r="T21543" s="66">
        <v>0</v>
      </c>
      <c r="U21543" s="66">
        <v>0</v>
      </c>
      <c r="V21543" s="66">
        <v>0</v>
      </c>
      <c r="W21543" s="66">
        <v>0</v>
      </c>
      <c r="X21543" s="66">
        <v>97.117000000000004</v>
      </c>
    </row>
    <row r="21544" spans="1:24" hidden="1">
      <c r="A21544" s="125"/>
      <c r="B21544" s="66" t="s">
        <v>2410</v>
      </c>
      <c r="C21544" s="66" t="s">
        <v>2409</v>
      </c>
      <c r="D21544" s="66" t="s">
        <v>21721</v>
      </c>
      <c r="E21544" s="66" t="s">
        <v>21720</v>
      </c>
      <c r="F21544" s="66">
        <v>1902.9</v>
      </c>
      <c r="G21544" s="66">
        <v>30.726099999999999</v>
      </c>
      <c r="H21544" s="66">
        <v>-91.369200000000006</v>
      </c>
      <c r="I21544" s="66" t="s">
        <v>2</v>
      </c>
      <c r="J21544" s="66" t="s">
        <v>5</v>
      </c>
      <c r="M21544" s="66">
        <v>1981.9795575174701</v>
      </c>
      <c r="N21544" s="66" t="s">
        <v>21719</v>
      </c>
      <c r="O21544" s="66" t="s">
        <v>2404</v>
      </c>
      <c r="P21544" s="66" t="s">
        <v>2405</v>
      </c>
      <c r="Q21544" s="66" t="s">
        <v>2404</v>
      </c>
      <c r="R21544" s="66">
        <v>15265</v>
      </c>
      <c r="S21544" s="66">
        <v>2017</v>
      </c>
      <c r="T21544" s="66">
        <v>11028.281370999999</v>
      </c>
      <c r="U21544" s="66">
        <v>10712.768714</v>
      </c>
      <c r="V21544" s="66">
        <v>7183.2199929999997</v>
      </c>
      <c r="W21544" s="66">
        <v>6405.8439360000002</v>
      </c>
      <c r="X21544" s="66">
        <v>5798.40805</v>
      </c>
    </row>
    <row r="21545" spans="1:24" hidden="1">
      <c r="A21545" s="125"/>
      <c r="B21545" s="66" t="s">
        <v>2410</v>
      </c>
      <c r="C21545" s="66" t="s">
        <v>2409</v>
      </c>
      <c r="D21545" s="66" t="s">
        <v>21718</v>
      </c>
      <c r="E21545" s="66" t="s">
        <v>21717</v>
      </c>
      <c r="F21545" s="66">
        <v>18</v>
      </c>
      <c r="G21545" s="66">
        <v>44.751399999999997</v>
      </c>
      <c r="H21545" s="66">
        <v>-122.28319999999999</v>
      </c>
      <c r="I21545" s="66" t="s">
        <v>11</v>
      </c>
      <c r="M21545" s="66">
        <v>1955</v>
      </c>
      <c r="N21545" s="66" t="s">
        <v>5125</v>
      </c>
      <c r="O21545" s="66" t="s">
        <v>2404</v>
      </c>
      <c r="P21545" s="66" t="s">
        <v>2405</v>
      </c>
      <c r="Q21545" s="66" t="s">
        <v>2404</v>
      </c>
      <c r="R21545" s="66">
        <v>35532</v>
      </c>
      <c r="S21545" s="66">
        <v>2017</v>
      </c>
      <c r="T21545" s="66">
        <v>64.016000000000005</v>
      </c>
      <c r="U21545" s="66">
        <v>71.971999999999994</v>
      </c>
      <c r="V21545" s="66">
        <v>54.991</v>
      </c>
      <c r="W21545" s="66">
        <v>68.8</v>
      </c>
      <c r="X21545" s="66">
        <v>92.903999999999996</v>
      </c>
    </row>
    <row r="21546" spans="1:24" hidden="1">
      <c r="A21546" s="125"/>
      <c r="B21546" s="66" t="s">
        <v>2410</v>
      </c>
      <c r="C21546" s="66" t="s">
        <v>2409</v>
      </c>
      <c r="D21546" s="66" t="s">
        <v>21716</v>
      </c>
      <c r="E21546" s="66" t="s">
        <v>21715</v>
      </c>
      <c r="F21546" s="66">
        <v>88.4</v>
      </c>
      <c r="G21546" s="66">
        <v>37.2042</v>
      </c>
      <c r="H21546" s="66">
        <v>-119.2396</v>
      </c>
      <c r="I21546" s="66" t="s">
        <v>11</v>
      </c>
      <c r="M21546" s="66">
        <v>1919.6787330316699</v>
      </c>
      <c r="N21546" s="66" t="s">
        <v>5253</v>
      </c>
      <c r="O21546" s="66" t="s">
        <v>2404</v>
      </c>
      <c r="P21546" s="66" t="s">
        <v>2405</v>
      </c>
      <c r="Q21546" s="66" t="s">
        <v>2404</v>
      </c>
      <c r="R21546" s="66">
        <v>33113</v>
      </c>
      <c r="S21546" s="66">
        <v>2017</v>
      </c>
      <c r="T21546" s="66">
        <v>210.499</v>
      </c>
      <c r="U21546" s="66">
        <v>151.124</v>
      </c>
      <c r="V21546" s="66">
        <v>52.329000000000001</v>
      </c>
      <c r="W21546" s="66">
        <v>282.18</v>
      </c>
      <c r="X21546" s="66">
        <v>499.68799999999999</v>
      </c>
    </row>
    <row r="21547" spans="1:24" hidden="1">
      <c r="A21547" s="125"/>
      <c r="B21547" s="66" t="s">
        <v>2410</v>
      </c>
      <c r="C21547" s="66" t="s">
        <v>2409</v>
      </c>
      <c r="D21547" s="66" t="s">
        <v>21714</v>
      </c>
      <c r="E21547" s="66" t="s">
        <v>21713</v>
      </c>
      <c r="F21547" s="66">
        <v>66.599999999999994</v>
      </c>
      <c r="G21547" s="66">
        <v>37.200000000000003</v>
      </c>
      <c r="H21547" s="66">
        <v>-119.3069</v>
      </c>
      <c r="I21547" s="66" t="s">
        <v>11</v>
      </c>
      <c r="M21547" s="66">
        <v>1918.72972972972</v>
      </c>
      <c r="N21547" s="66" t="s">
        <v>5253</v>
      </c>
      <c r="O21547" s="66" t="s">
        <v>2404</v>
      </c>
      <c r="P21547" s="66" t="s">
        <v>2405</v>
      </c>
      <c r="Q21547" s="66" t="s">
        <v>2404</v>
      </c>
      <c r="R21547" s="66">
        <v>33112</v>
      </c>
      <c r="S21547" s="66">
        <v>2017</v>
      </c>
      <c r="T21547" s="66">
        <v>200.82599999999999</v>
      </c>
      <c r="U21547" s="66">
        <v>140.96700000000001</v>
      </c>
      <c r="V21547" s="66">
        <v>51.79</v>
      </c>
      <c r="W21547" s="66">
        <v>332.63900000000001</v>
      </c>
      <c r="X21547" s="66">
        <v>438.83499999999998</v>
      </c>
    </row>
    <row r="21548" spans="1:24" hidden="1">
      <c r="A21548" s="125"/>
      <c r="B21548" s="66" t="s">
        <v>2410</v>
      </c>
      <c r="C21548" s="66" t="s">
        <v>2409</v>
      </c>
      <c r="D21548" s="66" t="s">
        <v>21712</v>
      </c>
      <c r="E21548" s="66" t="s">
        <v>21711</v>
      </c>
      <c r="F21548" s="66">
        <v>110</v>
      </c>
      <c r="G21548" s="66">
        <v>37.200099999999999</v>
      </c>
      <c r="H21548" s="66">
        <v>-119.3068</v>
      </c>
      <c r="I21548" s="66" t="s">
        <v>11</v>
      </c>
      <c r="M21548" s="66">
        <v>1928.5</v>
      </c>
      <c r="N21548" s="66" t="s">
        <v>5253</v>
      </c>
      <c r="O21548" s="66" t="s">
        <v>2404</v>
      </c>
      <c r="P21548" s="66" t="s">
        <v>2405</v>
      </c>
      <c r="Q21548" s="66" t="s">
        <v>2404</v>
      </c>
      <c r="R21548" s="66">
        <v>33110</v>
      </c>
      <c r="S21548" s="66">
        <v>2017</v>
      </c>
      <c r="T21548" s="66">
        <v>217.74199999999999</v>
      </c>
      <c r="U21548" s="66">
        <v>207.249</v>
      </c>
      <c r="V21548" s="66">
        <v>111.803</v>
      </c>
      <c r="W21548" s="66">
        <v>359.24400000000003</v>
      </c>
      <c r="X21548" s="66">
        <v>206.07400000000001</v>
      </c>
    </row>
    <row r="21549" spans="1:24" hidden="1">
      <c r="A21549" s="125"/>
      <c r="B21549" s="66" t="s">
        <v>2410</v>
      </c>
      <c r="C21549" s="66" t="s">
        <v>2409</v>
      </c>
      <c r="D21549" s="66" t="s">
        <v>21710</v>
      </c>
      <c r="E21549" s="66" t="s">
        <v>21709</v>
      </c>
      <c r="F21549" s="66">
        <v>174.5</v>
      </c>
      <c r="G21549" s="66">
        <v>37.148499999999999</v>
      </c>
      <c r="H21549" s="66">
        <v>-119.3866</v>
      </c>
      <c r="I21549" s="66" t="s">
        <v>11</v>
      </c>
      <c r="M21549" s="66">
        <v>1940.08022922636</v>
      </c>
      <c r="N21549" s="66" t="s">
        <v>5253</v>
      </c>
      <c r="O21549" s="66" t="s">
        <v>2404</v>
      </c>
      <c r="P21549" s="66" t="s">
        <v>2405</v>
      </c>
      <c r="Q21549" s="66" t="s">
        <v>2404</v>
      </c>
      <c r="R21549" s="66">
        <v>33115</v>
      </c>
      <c r="S21549" s="66">
        <v>2017</v>
      </c>
      <c r="T21549" s="66">
        <v>465.03800000000001</v>
      </c>
      <c r="U21549" s="66">
        <v>302.92899999999997</v>
      </c>
      <c r="V21549" s="66">
        <v>176.81100000000001</v>
      </c>
      <c r="W21549" s="66">
        <v>763.37199999999996</v>
      </c>
      <c r="X21549" s="66">
        <v>1071.415</v>
      </c>
    </row>
    <row r="21550" spans="1:24" hidden="1">
      <c r="A21550" s="125"/>
      <c r="B21550" s="66" t="s">
        <v>2410</v>
      </c>
      <c r="C21550" s="66" t="s">
        <v>2409</v>
      </c>
      <c r="D21550" s="66" t="s">
        <v>21708</v>
      </c>
      <c r="E21550" s="66" t="s">
        <v>21707</v>
      </c>
      <c r="F21550" s="66">
        <v>100</v>
      </c>
      <c r="G21550" s="66">
        <v>37.139000000000003</v>
      </c>
      <c r="H21550" s="66">
        <v>-119.4898</v>
      </c>
      <c r="I21550" s="66" t="s">
        <v>11</v>
      </c>
      <c r="M21550" s="66">
        <v>1951</v>
      </c>
      <c r="N21550" s="66" t="s">
        <v>5253</v>
      </c>
      <c r="O21550" s="66" t="s">
        <v>2404</v>
      </c>
      <c r="P21550" s="66" t="s">
        <v>2405</v>
      </c>
      <c r="Q21550" s="66" t="s">
        <v>2404</v>
      </c>
      <c r="R21550" s="66">
        <v>33117</v>
      </c>
      <c r="S21550" s="66">
        <v>2017</v>
      </c>
      <c r="T21550" s="66">
        <v>221.66</v>
      </c>
      <c r="U21550" s="66">
        <v>133.078</v>
      </c>
      <c r="V21550" s="66">
        <v>76.576999999999998</v>
      </c>
      <c r="W21550" s="66">
        <v>378.63799999999998</v>
      </c>
      <c r="X21550" s="66">
        <v>631.38800000000003</v>
      </c>
    </row>
    <row r="21551" spans="1:24" hidden="1">
      <c r="A21551" s="125"/>
      <c r="B21551" s="66" t="s">
        <v>2410</v>
      </c>
      <c r="C21551" s="66" t="s">
        <v>2409</v>
      </c>
      <c r="D21551" s="66" t="s">
        <v>21706</v>
      </c>
      <c r="E21551" s="66" t="s">
        <v>21705</v>
      </c>
      <c r="F21551" s="66">
        <v>75</v>
      </c>
      <c r="G21551" s="66">
        <v>37.209600000000002</v>
      </c>
      <c r="H21551" s="66">
        <v>-119.3289</v>
      </c>
      <c r="I21551" s="66" t="s">
        <v>11</v>
      </c>
      <c r="M21551" s="66">
        <v>1925.8</v>
      </c>
      <c r="N21551" s="66" t="s">
        <v>5253</v>
      </c>
      <c r="O21551" s="66" t="s">
        <v>2404</v>
      </c>
      <c r="P21551" s="66" t="s">
        <v>2405</v>
      </c>
      <c r="Q21551" s="66" t="s">
        <v>2404</v>
      </c>
      <c r="R21551" s="66">
        <v>33116</v>
      </c>
      <c r="S21551" s="66">
        <v>2017</v>
      </c>
      <c r="T21551" s="66">
        <v>121.044</v>
      </c>
      <c r="U21551" s="66">
        <v>105.736</v>
      </c>
      <c r="V21551" s="66">
        <v>42.164999999999999</v>
      </c>
      <c r="W21551" s="66">
        <v>212.77199999999999</v>
      </c>
      <c r="X21551" s="66">
        <v>369.50900000000001</v>
      </c>
    </row>
    <row r="21552" spans="1:24" hidden="1">
      <c r="A21552" s="125"/>
      <c r="B21552" s="66" t="s">
        <v>2410</v>
      </c>
      <c r="C21552" s="66" t="s">
        <v>2409</v>
      </c>
      <c r="D21552" s="66" t="s">
        <v>21704</v>
      </c>
      <c r="E21552" s="66" t="s">
        <v>21703</v>
      </c>
      <c r="F21552" s="66">
        <v>5</v>
      </c>
      <c r="G21552" s="66">
        <v>40.646700000000003</v>
      </c>
      <c r="H21552" s="66">
        <v>-123.498</v>
      </c>
      <c r="I21552" s="66" t="s">
        <v>11</v>
      </c>
      <c r="M21552" s="66">
        <v>1987</v>
      </c>
      <c r="N21552" s="66" t="s">
        <v>21702</v>
      </c>
      <c r="O21552" s="66" t="s">
        <v>2404</v>
      </c>
      <c r="P21552" s="66" t="s">
        <v>2405</v>
      </c>
      <c r="Q21552" s="66" t="s">
        <v>2404</v>
      </c>
      <c r="S21552" s="66">
        <v>2017</v>
      </c>
      <c r="T21552" s="66">
        <v>2.601</v>
      </c>
      <c r="U21552" s="66">
        <v>2.6309999999999998</v>
      </c>
      <c r="V21552" s="66">
        <v>3.3650000000000002</v>
      </c>
      <c r="W21552" s="66">
        <v>10.436</v>
      </c>
      <c r="X21552" s="66">
        <v>10.438000000000001</v>
      </c>
    </row>
    <row r="21553" spans="1:25" hidden="1">
      <c r="A21553" s="125"/>
      <c r="B21553" s="66" t="s">
        <v>2410</v>
      </c>
      <c r="C21553" s="66" t="s">
        <v>2409</v>
      </c>
      <c r="D21553" s="66" t="s">
        <v>21701</v>
      </c>
      <c r="E21553" s="66" t="s">
        <v>21700</v>
      </c>
      <c r="F21553" s="66">
        <v>7.7</v>
      </c>
      <c r="G21553" s="66">
        <v>45.491700000000002</v>
      </c>
      <c r="H21553" s="66">
        <v>-91.046899999999994</v>
      </c>
      <c r="I21553" s="66" t="s">
        <v>11</v>
      </c>
      <c r="M21553" s="66">
        <v>1945.0519480519399</v>
      </c>
      <c r="N21553" s="66" t="s">
        <v>2735</v>
      </c>
      <c r="O21553" s="66" t="s">
        <v>2404</v>
      </c>
      <c r="P21553" s="66" t="s">
        <v>2405</v>
      </c>
      <c r="Q21553" s="66" t="s">
        <v>2404</v>
      </c>
      <c r="R21553" s="66">
        <v>28236</v>
      </c>
      <c r="S21553" s="66">
        <v>2017</v>
      </c>
      <c r="T21553" s="66">
        <v>31.882000000000001</v>
      </c>
      <c r="U21553" s="66">
        <v>47.502000000000002</v>
      </c>
      <c r="V21553" s="66">
        <v>44.633000000000003</v>
      </c>
      <c r="W21553" s="66">
        <v>52.712000000000003</v>
      </c>
      <c r="X21553" s="66">
        <v>51.83</v>
      </c>
    </row>
    <row r="21554" spans="1:25" hidden="1">
      <c r="A21554" s="125"/>
      <c r="B21554" s="66" t="s">
        <v>2410</v>
      </c>
      <c r="C21554" s="66" t="s">
        <v>2409</v>
      </c>
      <c r="D21554" s="66" t="s">
        <v>21699</v>
      </c>
      <c r="E21554" s="66" t="s">
        <v>21698</v>
      </c>
      <c r="F21554" s="66">
        <v>4.0999999999999996</v>
      </c>
      <c r="G21554" s="66">
        <v>48.059199999999997</v>
      </c>
      <c r="H21554" s="66">
        <v>-114.07080000000001</v>
      </c>
      <c r="I21554" s="66" t="s">
        <v>11</v>
      </c>
      <c r="M21554" s="66">
        <v>1924.5121951219501</v>
      </c>
      <c r="N21554" s="66" t="s">
        <v>2560</v>
      </c>
      <c r="O21554" s="66" t="s">
        <v>2404</v>
      </c>
      <c r="P21554" s="66" t="s">
        <v>2405</v>
      </c>
      <c r="Q21554" s="66" t="s">
        <v>2404</v>
      </c>
      <c r="R21554" s="66">
        <v>29486</v>
      </c>
      <c r="S21554" s="66">
        <v>2017</v>
      </c>
      <c r="T21554" s="66">
        <v>30.164999999999999</v>
      </c>
      <c r="U21554" s="66">
        <v>31.24</v>
      </c>
      <c r="V21554" s="66">
        <v>26.515000000000001</v>
      </c>
      <c r="W21554" s="66">
        <v>29.483000000000001</v>
      </c>
      <c r="X21554" s="66">
        <v>21.446999999999999</v>
      </c>
    </row>
    <row r="21555" spans="1:25" hidden="1">
      <c r="A21555" s="125"/>
      <c r="B21555" s="66" t="s">
        <v>2410</v>
      </c>
      <c r="C21555" s="66" t="s">
        <v>2409</v>
      </c>
      <c r="D21555" s="66" t="s">
        <v>21697</v>
      </c>
      <c r="E21555" s="66" t="s">
        <v>21696</v>
      </c>
      <c r="F21555" s="66">
        <v>50</v>
      </c>
      <c r="G21555" s="66">
        <v>45.919199999999996</v>
      </c>
      <c r="H21555" s="66">
        <v>-120.3039</v>
      </c>
      <c r="I21555" s="66" t="s">
        <v>1388</v>
      </c>
      <c r="M21555" s="66">
        <v>2011</v>
      </c>
      <c r="N21555" s="66" t="s">
        <v>2789</v>
      </c>
      <c r="O21555" s="66" t="s">
        <v>2404</v>
      </c>
      <c r="P21555" s="66" t="s">
        <v>2405</v>
      </c>
      <c r="Q21555" s="66" t="s">
        <v>2404</v>
      </c>
      <c r="R21555" s="66">
        <v>53870</v>
      </c>
      <c r="S21555" s="66">
        <v>2017</v>
      </c>
      <c r="T21555" s="66">
        <v>114.91800000000001</v>
      </c>
      <c r="U21555" s="66">
        <v>126.286</v>
      </c>
      <c r="V21555" s="66">
        <v>103.866</v>
      </c>
      <c r="W21555" s="66">
        <v>123.02800000000001</v>
      </c>
      <c r="X21555" s="66">
        <v>118.358</v>
      </c>
    </row>
    <row r="21556" spans="1:25" hidden="1">
      <c r="A21556" s="125"/>
      <c r="B21556" s="66" t="s">
        <v>2410</v>
      </c>
      <c r="C21556" s="66" t="s">
        <v>2409</v>
      </c>
      <c r="D21556" s="66" t="s">
        <v>21695</v>
      </c>
      <c r="E21556" s="66" t="s">
        <v>21694</v>
      </c>
      <c r="F21556" s="66">
        <v>199</v>
      </c>
      <c r="G21556" s="66">
        <v>45.887700000000002</v>
      </c>
      <c r="H21556" s="66">
        <v>-120.28959999999999</v>
      </c>
      <c r="I21556" s="66" t="s">
        <v>1388</v>
      </c>
      <c r="M21556" s="66">
        <v>2006</v>
      </c>
      <c r="N21556" s="66" t="s">
        <v>2789</v>
      </c>
      <c r="O21556" s="66" t="s">
        <v>2404</v>
      </c>
      <c r="P21556" s="66" t="s">
        <v>2405</v>
      </c>
      <c r="Q21556" s="66" t="s">
        <v>2404</v>
      </c>
      <c r="R21556" s="66">
        <v>53870</v>
      </c>
      <c r="S21556" s="66">
        <v>2017</v>
      </c>
      <c r="T21556" s="66">
        <v>503.416</v>
      </c>
      <c r="U21556" s="66">
        <v>517.27200000000005</v>
      </c>
      <c r="V21556" s="66">
        <v>431.82600000000002</v>
      </c>
      <c r="W21556" s="66">
        <v>502.92</v>
      </c>
      <c r="X21556" s="66">
        <v>468.06099999999998</v>
      </c>
    </row>
    <row r="21557" spans="1:25" hidden="1">
      <c r="A21557" s="125"/>
      <c r="B21557" s="66" t="s">
        <v>2410</v>
      </c>
      <c r="C21557" s="66" t="s">
        <v>2409</v>
      </c>
      <c r="D21557" s="66" t="s">
        <v>21693</v>
      </c>
      <c r="E21557" s="66" t="s">
        <v>21692</v>
      </c>
      <c r="F21557" s="66">
        <v>5</v>
      </c>
      <c r="G21557" s="66">
        <v>45.334600000000002</v>
      </c>
      <c r="H21557" s="66">
        <v>-93.775599999999997</v>
      </c>
      <c r="I21557" s="66" t="s">
        <v>2259</v>
      </c>
      <c r="M21557" s="66">
        <v>2017</v>
      </c>
      <c r="N21557" s="66" t="s">
        <v>21691</v>
      </c>
      <c r="O21557" s="66" t="s">
        <v>2404</v>
      </c>
      <c r="P21557" s="66" t="s">
        <v>2405</v>
      </c>
      <c r="Q21557" s="66" t="s">
        <v>2404</v>
      </c>
      <c r="S21557" s="66">
        <v>2017</v>
      </c>
      <c r="X21557" s="66">
        <v>1.2749999999999999</v>
      </c>
      <c r="Y21557" s="66">
        <v>2.22963833984574</v>
      </c>
    </row>
    <row r="21558" spans="1:25" hidden="1">
      <c r="A21558" s="125"/>
      <c r="B21558" s="66" t="s">
        <v>2410</v>
      </c>
      <c r="C21558" s="66" t="s">
        <v>2409</v>
      </c>
      <c r="D21558" s="66" t="s">
        <v>21690</v>
      </c>
      <c r="E21558" s="66" t="s">
        <v>21689</v>
      </c>
      <c r="F21558" s="66">
        <v>3.2</v>
      </c>
      <c r="G21558" s="66">
        <v>37.142800000000001</v>
      </c>
      <c r="H21558" s="66">
        <v>-118.3241</v>
      </c>
      <c r="I21558" s="66" t="s">
        <v>11</v>
      </c>
      <c r="M21558" s="66">
        <v>1925</v>
      </c>
      <c r="N21558" s="66" t="s">
        <v>4294</v>
      </c>
      <c r="O21558" s="66" t="s">
        <v>2404</v>
      </c>
      <c r="P21558" s="66" t="s">
        <v>2405</v>
      </c>
      <c r="Q21558" s="66" t="s">
        <v>2404</v>
      </c>
      <c r="R21558" s="66">
        <v>25082</v>
      </c>
      <c r="S21558" s="66">
        <v>2017</v>
      </c>
      <c r="T21558" s="66">
        <v>3.2410000000000001</v>
      </c>
      <c r="U21558" s="66">
        <v>9.5259999999999998</v>
      </c>
      <c r="V21558" s="66">
        <v>9.5530000000000008</v>
      </c>
      <c r="W21558" s="66">
        <v>1.484</v>
      </c>
      <c r="X21558" s="66">
        <v>12.959</v>
      </c>
    </row>
    <row r="21559" spans="1:25" hidden="1">
      <c r="A21559" s="125"/>
      <c r="B21559" s="66" t="s">
        <v>2410</v>
      </c>
      <c r="C21559" s="66" t="s">
        <v>2409</v>
      </c>
      <c r="D21559" s="66" t="s">
        <v>21688</v>
      </c>
      <c r="E21559" s="66" t="s">
        <v>21687</v>
      </c>
      <c r="F21559" s="66">
        <v>4.4000000000000004</v>
      </c>
      <c r="G21559" s="66">
        <v>45.7883</v>
      </c>
      <c r="H21559" s="66">
        <v>-88.041499999999999</v>
      </c>
      <c r="I21559" s="66" t="s">
        <v>11</v>
      </c>
      <c r="M21559" s="66">
        <v>1914</v>
      </c>
      <c r="N21559" s="66" t="s">
        <v>3081</v>
      </c>
      <c r="O21559" s="66" t="s">
        <v>2404</v>
      </c>
      <c r="P21559" s="66" t="s">
        <v>2405</v>
      </c>
      <c r="Q21559" s="66" t="s">
        <v>2404</v>
      </c>
      <c r="R21559" s="66">
        <v>37177</v>
      </c>
      <c r="S21559" s="66">
        <v>2017</v>
      </c>
      <c r="T21559" s="66">
        <v>5.7409999999999997</v>
      </c>
      <c r="U21559" s="66">
        <v>2.2850000000000001</v>
      </c>
      <c r="V21559" s="66">
        <v>-2.8000000000000001E-2</v>
      </c>
      <c r="W21559" s="66">
        <v>-4.5999999999999999E-2</v>
      </c>
      <c r="X21559" s="66">
        <v>15.699</v>
      </c>
    </row>
    <row r="21560" spans="1:25" hidden="1">
      <c r="A21560" s="125"/>
      <c r="B21560" s="66" t="s">
        <v>2410</v>
      </c>
      <c r="C21560" s="66" t="s">
        <v>2409</v>
      </c>
      <c r="D21560" s="66" t="s">
        <v>21686</v>
      </c>
      <c r="E21560" s="66" t="s">
        <v>21685</v>
      </c>
      <c r="F21560" s="66">
        <v>16</v>
      </c>
      <c r="G21560" s="66">
        <v>45.7881</v>
      </c>
      <c r="H21560" s="66">
        <v>-88.040800000000004</v>
      </c>
      <c r="I21560" s="66" t="s">
        <v>11</v>
      </c>
      <c r="M21560" s="66">
        <v>1949.5</v>
      </c>
      <c r="N21560" s="66" t="s">
        <v>3081</v>
      </c>
      <c r="O21560" s="66" t="s">
        <v>2404</v>
      </c>
      <c r="P21560" s="66" t="s">
        <v>2405</v>
      </c>
      <c r="Q21560" s="66" t="s">
        <v>2404</v>
      </c>
      <c r="R21560" s="66">
        <v>37177</v>
      </c>
      <c r="S21560" s="66">
        <v>2017</v>
      </c>
      <c r="T21560" s="66">
        <v>73.322999999999993</v>
      </c>
      <c r="U21560" s="66">
        <v>104.831</v>
      </c>
      <c r="V21560" s="66">
        <v>106.20699999999999</v>
      </c>
      <c r="W21560" s="66">
        <v>113.517</v>
      </c>
      <c r="X21560" s="66">
        <v>126.8</v>
      </c>
    </row>
    <row r="21561" spans="1:25" hidden="1">
      <c r="A21561" s="125"/>
      <c r="B21561" s="66" t="s">
        <v>2410</v>
      </c>
      <c r="C21561" s="66" t="s">
        <v>2409</v>
      </c>
      <c r="D21561" s="66" t="s">
        <v>21684</v>
      </c>
      <c r="E21561" s="66" t="s">
        <v>21683</v>
      </c>
      <c r="F21561" s="66">
        <v>8</v>
      </c>
      <c r="G21561" s="66">
        <v>42.752699999999997</v>
      </c>
      <c r="H21561" s="66">
        <v>-108.16970000000001</v>
      </c>
      <c r="I21561" s="66" t="s">
        <v>5</v>
      </c>
      <c r="M21561" s="66">
        <v>2015</v>
      </c>
      <c r="N21561" s="66" t="s">
        <v>21682</v>
      </c>
      <c r="O21561" s="66" t="s">
        <v>2404</v>
      </c>
      <c r="P21561" s="66" t="s">
        <v>2405</v>
      </c>
      <c r="Q21561" s="66" t="s">
        <v>2404</v>
      </c>
      <c r="S21561" s="66">
        <v>2017</v>
      </c>
      <c r="V21561" s="66">
        <v>8.7053399999999996</v>
      </c>
      <c r="W21561" s="66">
        <v>24.806000000000001</v>
      </c>
      <c r="X21561" s="66">
        <v>27.57094</v>
      </c>
      <c r="Y21561" s="66">
        <v>56.363753511723601</v>
      </c>
    </row>
    <row r="21562" spans="1:25" hidden="1">
      <c r="A21562" s="125"/>
      <c r="B21562" s="66" t="s">
        <v>2410</v>
      </c>
      <c r="C21562" s="66" t="s">
        <v>2409</v>
      </c>
      <c r="D21562" s="66" t="s">
        <v>21681</v>
      </c>
      <c r="E21562" s="66" t="s">
        <v>21680</v>
      </c>
      <c r="F21562" s="66">
        <v>280.5</v>
      </c>
      <c r="G21562" s="66">
        <v>38.170699999999997</v>
      </c>
      <c r="H21562" s="66">
        <v>-82.617599999999996</v>
      </c>
      <c r="I21562" s="66" t="s">
        <v>5</v>
      </c>
      <c r="M21562" s="66">
        <v>1963</v>
      </c>
      <c r="N21562" s="66" t="s">
        <v>11685</v>
      </c>
      <c r="O21562" s="66" t="s">
        <v>2404</v>
      </c>
      <c r="P21562" s="66" t="s">
        <v>2405</v>
      </c>
      <c r="Q21562" s="66" t="s">
        <v>2404</v>
      </c>
      <c r="R21562" s="66">
        <v>23984</v>
      </c>
      <c r="S21562" s="66">
        <v>2017</v>
      </c>
      <c r="T21562" s="66">
        <v>2747.7130120000002</v>
      </c>
      <c r="U21562" s="66">
        <v>4708.4730250000002</v>
      </c>
      <c r="V21562" s="66">
        <v>3132.1429929999999</v>
      </c>
      <c r="W21562" s="66">
        <v>0</v>
      </c>
      <c r="X21562" s="66">
        <v>563.70699999999999</v>
      </c>
    </row>
    <row r="21563" spans="1:25" hidden="1">
      <c r="A21563" s="125"/>
      <c r="B21563" s="66" t="s">
        <v>2410</v>
      </c>
      <c r="C21563" s="66" t="s">
        <v>2409</v>
      </c>
      <c r="D21563" s="66" t="s">
        <v>21679</v>
      </c>
      <c r="E21563" s="66" t="s">
        <v>21678</v>
      </c>
      <c r="F21563" s="66">
        <v>353.4</v>
      </c>
      <c r="G21563" s="66">
        <v>38.344099999999997</v>
      </c>
      <c r="H21563" s="66">
        <v>-82.593800000000002</v>
      </c>
      <c r="I21563" s="66" t="s">
        <v>5</v>
      </c>
      <c r="M21563" s="66">
        <v>2001</v>
      </c>
      <c r="N21563" s="66" t="s">
        <v>2725</v>
      </c>
      <c r="O21563" s="66" t="s">
        <v>2404</v>
      </c>
      <c r="P21563" s="66" t="s">
        <v>2405</v>
      </c>
      <c r="Q21563" s="66" t="s">
        <v>2404</v>
      </c>
      <c r="R21563" s="66">
        <v>47301</v>
      </c>
      <c r="S21563" s="66">
        <v>2017</v>
      </c>
      <c r="T21563" s="66">
        <v>55.561999999999998</v>
      </c>
      <c r="U21563" s="66">
        <v>75.179000000000002</v>
      </c>
      <c r="V21563" s="66">
        <v>154.26499999999999</v>
      </c>
      <c r="W21563" s="66">
        <v>114.396</v>
      </c>
      <c r="X21563" s="66">
        <v>107.985</v>
      </c>
    </row>
    <row r="21564" spans="1:25" hidden="1">
      <c r="A21564" s="125"/>
      <c r="B21564" s="66" t="s">
        <v>2410</v>
      </c>
      <c r="C21564" s="66" t="s">
        <v>2409</v>
      </c>
      <c r="D21564" s="66" t="s">
        <v>21677</v>
      </c>
      <c r="E21564" s="66" t="s">
        <v>21676</v>
      </c>
      <c r="F21564" s="66">
        <v>1.6</v>
      </c>
      <c r="G21564" s="66">
        <v>42.865600000000001</v>
      </c>
      <c r="H21564" s="66">
        <v>-114.7914</v>
      </c>
      <c r="I21564" s="66" t="s">
        <v>830</v>
      </c>
      <c r="M21564" s="66">
        <v>2009</v>
      </c>
      <c r="N21564" s="66" t="s">
        <v>21675</v>
      </c>
      <c r="O21564" s="66" t="s">
        <v>2404</v>
      </c>
      <c r="P21564" s="66" t="s">
        <v>2405</v>
      </c>
      <c r="Q21564" s="66" t="s">
        <v>2404</v>
      </c>
      <c r="R21564" s="66">
        <v>60406</v>
      </c>
      <c r="S21564" s="66">
        <v>2017</v>
      </c>
      <c r="T21564" s="66">
        <v>8.0440000000000005</v>
      </c>
      <c r="U21564" s="66">
        <v>8.7439999999999998</v>
      </c>
      <c r="V21564" s="66">
        <v>8.76</v>
      </c>
      <c r="W21564" s="66">
        <v>8.6920000000000002</v>
      </c>
      <c r="X21564" s="66">
        <v>9.7110000000000003</v>
      </c>
    </row>
    <row r="21565" spans="1:25" hidden="1">
      <c r="A21565" s="125"/>
      <c r="B21565" s="66" t="s">
        <v>2410</v>
      </c>
      <c r="C21565" s="66" t="s">
        <v>2409</v>
      </c>
      <c r="D21565" s="66" t="s">
        <v>21674</v>
      </c>
      <c r="E21565" s="66" t="s">
        <v>21673</v>
      </c>
      <c r="F21565" s="66">
        <v>240</v>
      </c>
      <c r="G21565" s="66">
        <v>41.599200000000003</v>
      </c>
      <c r="H21565" s="66">
        <v>-89.456100000000006</v>
      </c>
      <c r="I21565" s="66" t="s">
        <v>1388</v>
      </c>
      <c r="M21565" s="66">
        <v>2011</v>
      </c>
      <c r="N21565" s="66" t="s">
        <v>4662</v>
      </c>
      <c r="O21565" s="66" t="s">
        <v>2404</v>
      </c>
      <c r="P21565" s="66" t="s">
        <v>2405</v>
      </c>
      <c r="Q21565" s="66" t="s">
        <v>2404</v>
      </c>
      <c r="R21565" s="66">
        <v>55974</v>
      </c>
      <c r="S21565" s="66">
        <v>2017</v>
      </c>
      <c r="T21565" s="66">
        <v>529.70899999999995</v>
      </c>
      <c r="U21565" s="66">
        <v>537.02099999999996</v>
      </c>
      <c r="V21565" s="66">
        <v>530.59100000000001</v>
      </c>
      <c r="W21565" s="66">
        <v>522.33299999999997</v>
      </c>
      <c r="X21565" s="66">
        <v>575.91700000000003</v>
      </c>
    </row>
    <row r="21566" spans="1:25" hidden="1">
      <c r="A21566" s="125"/>
      <c r="B21566" s="66" t="s">
        <v>2410</v>
      </c>
      <c r="C21566" s="66" t="s">
        <v>2409</v>
      </c>
      <c r="D21566" s="66" t="s">
        <v>21672</v>
      </c>
      <c r="E21566" s="66" t="s">
        <v>21671</v>
      </c>
      <c r="F21566" s="66">
        <v>34.299999999999997</v>
      </c>
      <c r="G21566" s="66">
        <v>32.207500000000003</v>
      </c>
      <c r="H21566" s="66">
        <v>-101.3883</v>
      </c>
      <c r="I21566" s="66" t="s">
        <v>1388</v>
      </c>
      <c r="M21566" s="66">
        <v>1999</v>
      </c>
      <c r="N21566" s="66" t="s">
        <v>4124</v>
      </c>
      <c r="O21566" s="66" t="s">
        <v>2404</v>
      </c>
      <c r="P21566" s="66" t="s">
        <v>2405</v>
      </c>
      <c r="Q21566" s="66" t="s">
        <v>2404</v>
      </c>
      <c r="R21566" s="66">
        <v>27535</v>
      </c>
      <c r="S21566" s="66">
        <v>2017</v>
      </c>
      <c r="T21566" s="66">
        <v>77.283000000000001</v>
      </c>
      <c r="U21566" s="66">
        <v>85.997</v>
      </c>
      <c r="V21566" s="66">
        <v>72.853999999999999</v>
      </c>
      <c r="W21566" s="66">
        <v>69.841999999999999</v>
      </c>
      <c r="X21566" s="66">
        <v>54.863</v>
      </c>
    </row>
    <row r="21567" spans="1:25" hidden="1">
      <c r="A21567" s="125"/>
      <c r="B21567" s="66" t="s">
        <v>2410</v>
      </c>
      <c r="C21567" s="66" t="s">
        <v>2409</v>
      </c>
      <c r="D21567" s="66" t="s">
        <v>21670</v>
      </c>
      <c r="E21567" s="66" t="s">
        <v>21669</v>
      </c>
      <c r="F21567" s="66">
        <v>451</v>
      </c>
      <c r="G21567" s="66">
        <v>45.303699999999999</v>
      </c>
      <c r="H21567" s="66">
        <v>-96.510099999999994</v>
      </c>
      <c r="I21567" s="66" t="s">
        <v>2</v>
      </c>
      <c r="J21567" s="66" t="s">
        <v>72</v>
      </c>
      <c r="K21567" s="66" t="s">
        <v>3</v>
      </c>
      <c r="M21567" s="66">
        <v>1975</v>
      </c>
      <c r="N21567" s="66" t="s">
        <v>6471</v>
      </c>
      <c r="O21567" s="66" t="s">
        <v>2404</v>
      </c>
      <c r="P21567" s="66" t="s">
        <v>2405</v>
      </c>
      <c r="Q21567" s="66" t="s">
        <v>2404</v>
      </c>
      <c r="R21567" s="66">
        <v>29225</v>
      </c>
      <c r="S21567" s="66">
        <v>2017</v>
      </c>
      <c r="T21567" s="66">
        <v>0</v>
      </c>
      <c r="U21567" s="66">
        <v>0</v>
      </c>
      <c r="V21567" s="66">
        <v>0</v>
      </c>
      <c r="W21567" s="66">
        <v>0</v>
      </c>
      <c r="X21567" s="66">
        <v>2064.6170120000002</v>
      </c>
    </row>
    <row r="21568" spans="1:25" hidden="1">
      <c r="A21568" s="125"/>
      <c r="B21568" s="66" t="s">
        <v>2410</v>
      </c>
      <c r="C21568" s="66" t="s">
        <v>2409</v>
      </c>
      <c r="D21568" s="66" t="s">
        <v>21668</v>
      </c>
      <c r="E21568" s="66" t="s">
        <v>21667</v>
      </c>
      <c r="F21568" s="66">
        <v>4.5</v>
      </c>
      <c r="G21568" s="66">
        <v>40.420999999999999</v>
      </c>
      <c r="H21568" s="66">
        <v>-105.2238</v>
      </c>
      <c r="I21568" s="66" t="s">
        <v>11</v>
      </c>
      <c r="M21568" s="66">
        <v>1959</v>
      </c>
      <c r="N21568" s="66" t="s">
        <v>2508</v>
      </c>
      <c r="O21568" s="66" t="s">
        <v>2404</v>
      </c>
      <c r="P21568" s="66" t="s">
        <v>2405</v>
      </c>
      <c r="Q21568" s="66" t="s">
        <v>2404</v>
      </c>
      <c r="R21568" s="66">
        <v>35618</v>
      </c>
      <c r="S21568" s="66">
        <v>2017</v>
      </c>
      <c r="T21568" s="66">
        <v>7.2229999999999999</v>
      </c>
      <c r="U21568" s="66">
        <v>2.0059999999999998</v>
      </c>
      <c r="V21568" s="66">
        <v>4.1230000000000002</v>
      </c>
      <c r="W21568" s="66">
        <v>5.7220000000000004</v>
      </c>
      <c r="X21568" s="66">
        <v>7.6269999999999998</v>
      </c>
    </row>
    <row r="21569" spans="1:25" hidden="1">
      <c r="A21569" s="125"/>
      <c r="B21569" s="66" t="s">
        <v>2410</v>
      </c>
      <c r="C21569" s="66" t="s">
        <v>2409</v>
      </c>
      <c r="D21569" s="66" t="s">
        <v>21666</v>
      </c>
      <c r="E21569" s="66" t="s">
        <v>21665</v>
      </c>
      <c r="F21569" s="66">
        <v>1.7</v>
      </c>
      <c r="G21569" s="66">
        <v>45.655000000000001</v>
      </c>
      <c r="H21569" s="66">
        <v>-119.46469999999999</v>
      </c>
      <c r="I21569" s="66" t="s">
        <v>1388</v>
      </c>
      <c r="M21569" s="66">
        <v>2009</v>
      </c>
      <c r="N21569" s="66" t="s">
        <v>3914</v>
      </c>
      <c r="O21569" s="66" t="s">
        <v>2404</v>
      </c>
      <c r="P21569" s="66" t="s">
        <v>2405</v>
      </c>
      <c r="Q21569" s="66" t="s">
        <v>2404</v>
      </c>
      <c r="S21569" s="66">
        <v>2017</v>
      </c>
      <c r="T21569" s="66">
        <v>3.7629999999999999</v>
      </c>
      <c r="U21569" s="66">
        <v>3.8809999999999998</v>
      </c>
      <c r="V21569" s="66">
        <v>3.4529999999999998</v>
      </c>
      <c r="W21569" s="66">
        <v>3.899</v>
      </c>
      <c r="X21569" s="66">
        <v>3.0470000000000002</v>
      </c>
    </row>
    <row r="21570" spans="1:25" hidden="1">
      <c r="A21570" s="125"/>
      <c r="B21570" s="66" t="s">
        <v>2410</v>
      </c>
      <c r="C21570" s="66" t="s">
        <v>2409</v>
      </c>
      <c r="D21570" s="66" t="s">
        <v>21664</v>
      </c>
      <c r="E21570" s="66" t="s">
        <v>21663</v>
      </c>
      <c r="F21570" s="66">
        <v>49.4</v>
      </c>
      <c r="G21570" s="66">
        <v>43.8508</v>
      </c>
      <c r="H21570" s="66">
        <v>-82.782499999999999</v>
      </c>
      <c r="I21570" s="66" t="s">
        <v>1388</v>
      </c>
      <c r="M21570" s="66">
        <v>2015.5951417004001</v>
      </c>
      <c r="N21570" s="66" t="s">
        <v>15361</v>
      </c>
      <c r="O21570" s="66" t="s">
        <v>2404</v>
      </c>
      <c r="P21570" s="66" t="s">
        <v>2405</v>
      </c>
      <c r="Q21570" s="66" t="s">
        <v>2404</v>
      </c>
      <c r="R21570" s="66">
        <v>67371</v>
      </c>
      <c r="S21570" s="66">
        <v>2017</v>
      </c>
      <c r="U21570" s="66">
        <v>3.3090000000000002</v>
      </c>
      <c r="V21570" s="66">
        <v>76.947999999999993</v>
      </c>
      <c r="W21570" s="66">
        <v>79.391000000000005</v>
      </c>
      <c r="X21570" s="66">
        <v>186.928</v>
      </c>
    </row>
    <row r="21571" spans="1:25" hidden="1">
      <c r="A21571" s="125"/>
      <c r="B21571" s="66" t="s">
        <v>2410</v>
      </c>
      <c r="C21571" s="66" t="s">
        <v>2409</v>
      </c>
      <c r="D21571" s="66" t="s">
        <v>21662</v>
      </c>
      <c r="E21571" s="66" t="s">
        <v>21661</v>
      </c>
      <c r="F21571" s="66">
        <v>9.3000000000000007</v>
      </c>
      <c r="G21571" s="66">
        <v>41.1325</v>
      </c>
      <c r="H21571" s="66">
        <v>-121.13720000000001</v>
      </c>
      <c r="I21571" s="66" t="s">
        <v>72</v>
      </c>
      <c r="M21571" s="66">
        <v>1983</v>
      </c>
      <c r="N21571" s="66" t="s">
        <v>21660</v>
      </c>
      <c r="O21571" s="66" t="s">
        <v>2404</v>
      </c>
      <c r="P21571" s="66" t="s">
        <v>2405</v>
      </c>
      <c r="Q21571" s="66" t="s">
        <v>2404</v>
      </c>
      <c r="S21571" s="66">
        <v>2017</v>
      </c>
      <c r="Y21571" s="66">
        <v>0</v>
      </c>
    </row>
    <row r="21572" spans="1:25" hidden="1">
      <c r="A21572" s="125"/>
      <c r="B21572" s="66" t="s">
        <v>2410</v>
      </c>
      <c r="C21572" s="66" t="s">
        <v>2409</v>
      </c>
      <c r="D21572" s="66" t="s">
        <v>21659</v>
      </c>
      <c r="E21572" s="66" t="s">
        <v>21658</v>
      </c>
      <c r="F21572" s="66">
        <v>449.7</v>
      </c>
      <c r="G21572" s="66">
        <v>45.653700000000001</v>
      </c>
      <c r="H21572" s="66">
        <v>-120.60339999999999</v>
      </c>
      <c r="I21572" s="66" t="s">
        <v>1388</v>
      </c>
      <c r="M21572" s="66">
        <v>2009.0791638870301</v>
      </c>
      <c r="N21572" s="66" t="s">
        <v>4769</v>
      </c>
      <c r="O21572" s="66" t="s">
        <v>2404</v>
      </c>
      <c r="P21572" s="66" t="s">
        <v>2405</v>
      </c>
      <c r="Q21572" s="66" t="s">
        <v>2404</v>
      </c>
      <c r="R21572" s="66">
        <v>54739</v>
      </c>
      <c r="S21572" s="66">
        <v>2017</v>
      </c>
      <c r="T21572" s="66">
        <v>1190.817</v>
      </c>
      <c r="U21572" s="66">
        <v>1142.4860000000001</v>
      </c>
      <c r="V21572" s="66">
        <v>1045.2570000000001</v>
      </c>
      <c r="W21572" s="66">
        <v>1058.1320000000001</v>
      </c>
      <c r="X21572" s="66">
        <v>894.88099999999997</v>
      </c>
    </row>
    <row r="21573" spans="1:25" hidden="1">
      <c r="A21573" s="125"/>
      <c r="B21573" s="66" t="s">
        <v>2410</v>
      </c>
      <c r="C21573" s="66" t="s">
        <v>2409</v>
      </c>
      <c r="D21573" s="66" t="s">
        <v>21657</v>
      </c>
      <c r="E21573" s="66" t="s">
        <v>21656</v>
      </c>
      <c r="F21573" s="66">
        <v>1.5</v>
      </c>
      <c r="G21573" s="66">
        <v>35.561199999999999</v>
      </c>
      <c r="H21573" s="66">
        <v>-82.588399999999993</v>
      </c>
      <c r="I21573" s="66" t="s">
        <v>2259</v>
      </c>
      <c r="M21573" s="66">
        <v>2012</v>
      </c>
      <c r="N21573" s="66" t="s">
        <v>21655</v>
      </c>
      <c r="O21573" s="66" t="s">
        <v>2404</v>
      </c>
      <c r="P21573" s="66" t="s">
        <v>2405</v>
      </c>
      <c r="Q21573" s="66" t="s">
        <v>2404</v>
      </c>
      <c r="S21573" s="66">
        <v>2017</v>
      </c>
      <c r="W21573" s="66">
        <v>0</v>
      </c>
      <c r="X21573" s="66">
        <v>0</v>
      </c>
      <c r="Y21573" s="66">
        <v>0.66889150195372205</v>
      </c>
    </row>
    <row r="21574" spans="1:25" hidden="1">
      <c r="A21574" s="125"/>
      <c r="B21574" s="66" t="s">
        <v>2410</v>
      </c>
      <c r="C21574" s="66" t="s">
        <v>2409</v>
      </c>
      <c r="D21574" s="66" t="s">
        <v>21654</v>
      </c>
      <c r="E21574" s="66" t="s">
        <v>21653</v>
      </c>
      <c r="F21574" s="66">
        <v>186</v>
      </c>
      <c r="G21574" s="66">
        <v>45.103299999999997</v>
      </c>
      <c r="H21574" s="66">
        <v>-69.761899999999997</v>
      </c>
      <c r="I21574" s="66" t="s">
        <v>1388</v>
      </c>
      <c r="M21574" s="66">
        <v>2017</v>
      </c>
      <c r="N21574" s="66" t="s">
        <v>6333</v>
      </c>
      <c r="O21574" s="66" t="s">
        <v>2404</v>
      </c>
      <c r="P21574" s="66" t="s">
        <v>2405</v>
      </c>
      <c r="Q21574" s="66" t="s">
        <v>2404</v>
      </c>
      <c r="S21574" s="66">
        <v>2017</v>
      </c>
      <c r="W21574" s="66">
        <v>76.572999999999993</v>
      </c>
      <c r="X21574" s="66">
        <v>490.76299999999998</v>
      </c>
      <c r="Y21574" s="66">
        <v>32.997805395832799</v>
      </c>
    </row>
    <row r="21575" spans="1:25" hidden="1">
      <c r="A21575" s="125"/>
      <c r="B21575" s="66" t="s">
        <v>2410</v>
      </c>
      <c r="C21575" s="66" t="s">
        <v>2409</v>
      </c>
      <c r="D21575" s="66" t="s">
        <v>21652</v>
      </c>
      <c r="E21575" s="66" t="s">
        <v>21651</v>
      </c>
      <c r="F21575" s="66">
        <v>47.7</v>
      </c>
      <c r="G21575" s="66">
        <v>42.107199999999999</v>
      </c>
      <c r="H21575" s="66">
        <v>-75.927800000000005</v>
      </c>
      <c r="I21575" s="66" t="s">
        <v>5</v>
      </c>
      <c r="J21575" s="66" t="s">
        <v>3</v>
      </c>
      <c r="M21575" s="66">
        <v>1992</v>
      </c>
      <c r="N21575" s="66" t="s">
        <v>21650</v>
      </c>
      <c r="O21575" s="66" t="s">
        <v>2404</v>
      </c>
      <c r="P21575" s="66" t="s">
        <v>2405</v>
      </c>
      <c r="Q21575" s="66" t="s">
        <v>2404</v>
      </c>
      <c r="R21575" s="66">
        <v>13729</v>
      </c>
      <c r="S21575" s="66">
        <v>2017</v>
      </c>
      <c r="U21575" s="66">
        <v>0</v>
      </c>
      <c r="V21575" s="66">
        <v>0</v>
      </c>
      <c r="W21575" s="66">
        <v>0</v>
      </c>
      <c r="X21575" s="66">
        <v>3.0249999999999999</v>
      </c>
    </row>
    <row r="21576" spans="1:25" hidden="1">
      <c r="A21576" s="125"/>
      <c r="B21576" s="66" t="s">
        <v>2410</v>
      </c>
      <c r="C21576" s="66" t="s">
        <v>2409</v>
      </c>
      <c r="D21576" s="66" t="s">
        <v>21648</v>
      </c>
      <c r="E21576" s="66" t="s">
        <v>21649</v>
      </c>
      <c r="F21576" s="66">
        <v>6</v>
      </c>
      <c r="G21576" s="66">
        <v>40.765599999999999</v>
      </c>
      <c r="H21576" s="66">
        <v>-86.8797</v>
      </c>
      <c r="I21576" s="66" t="s">
        <v>830</v>
      </c>
      <c r="M21576" s="66">
        <v>2012.5</v>
      </c>
      <c r="N21576" s="66" t="s">
        <v>21648</v>
      </c>
      <c r="O21576" s="66" t="s">
        <v>2404</v>
      </c>
      <c r="P21576" s="66" t="s">
        <v>2405</v>
      </c>
      <c r="Q21576" s="66" t="s">
        <v>2404</v>
      </c>
      <c r="S21576" s="66">
        <v>2017</v>
      </c>
      <c r="U21576" s="66">
        <v>27.202000000000002</v>
      </c>
      <c r="V21576" s="66">
        <v>29.596</v>
      </c>
      <c r="W21576" s="66">
        <v>25.902000000000001</v>
      </c>
      <c r="X21576" s="66">
        <v>33.25</v>
      </c>
    </row>
    <row r="21577" spans="1:25" hidden="1">
      <c r="A21577" s="125"/>
      <c r="B21577" s="66" t="s">
        <v>2410</v>
      </c>
      <c r="C21577" s="66" t="s">
        <v>2409</v>
      </c>
      <c r="D21577" s="66" t="s">
        <v>21646</v>
      </c>
      <c r="E21577" s="66" t="s">
        <v>21647</v>
      </c>
      <c r="F21577" s="66">
        <v>2.2000000000000002</v>
      </c>
      <c r="G21577" s="66">
        <v>33.906999999999996</v>
      </c>
      <c r="H21577" s="66">
        <v>-118.01309999999999</v>
      </c>
      <c r="I21577" s="66" t="s">
        <v>5</v>
      </c>
      <c r="M21577" s="66">
        <v>1995.45454545454</v>
      </c>
      <c r="N21577" s="66" t="s">
        <v>21646</v>
      </c>
      <c r="O21577" s="66" t="s">
        <v>2404</v>
      </c>
      <c r="P21577" s="66" t="s">
        <v>2405</v>
      </c>
      <c r="Q21577" s="66" t="s">
        <v>2404</v>
      </c>
      <c r="R21577" s="66">
        <v>14552</v>
      </c>
      <c r="S21577" s="66">
        <v>2017</v>
      </c>
      <c r="T21577" s="66">
        <v>12.585000000000001</v>
      </c>
      <c r="U21577" s="66">
        <v>12.154</v>
      </c>
      <c r="V21577" s="66">
        <v>12.971</v>
      </c>
      <c r="W21577" s="66">
        <v>12.885</v>
      </c>
      <c r="X21577" s="66">
        <v>14.8</v>
      </c>
    </row>
    <row r="21578" spans="1:25" hidden="1">
      <c r="A21578" s="125"/>
      <c r="B21578" s="66" t="s">
        <v>2410</v>
      </c>
      <c r="C21578" s="66" t="s">
        <v>2409</v>
      </c>
      <c r="D21578" s="66" t="s">
        <v>21644</v>
      </c>
      <c r="E21578" s="66" t="s">
        <v>21645</v>
      </c>
      <c r="F21578" s="66">
        <v>40</v>
      </c>
      <c r="G21578" s="66">
        <v>42.436100000000003</v>
      </c>
      <c r="H21578" s="66">
        <v>-122.85</v>
      </c>
      <c r="I21578" s="66" t="s">
        <v>72</v>
      </c>
      <c r="M21578" s="66">
        <v>1994.625</v>
      </c>
      <c r="N21578" s="66" t="s">
        <v>21644</v>
      </c>
      <c r="O21578" s="66" t="s">
        <v>2404</v>
      </c>
      <c r="P21578" s="66" t="s">
        <v>2405</v>
      </c>
      <c r="Q21578" s="66" t="s">
        <v>2404</v>
      </c>
      <c r="R21578" s="66">
        <v>14560</v>
      </c>
      <c r="S21578" s="66">
        <v>2017</v>
      </c>
      <c r="T21578" s="66">
        <v>172.01</v>
      </c>
      <c r="U21578" s="66">
        <v>195.155</v>
      </c>
      <c r="V21578" s="66">
        <v>152.614</v>
      </c>
      <c r="W21578" s="66">
        <v>155.35499999999999</v>
      </c>
      <c r="X21578" s="66">
        <v>116.976</v>
      </c>
    </row>
    <row r="21579" spans="1:25" hidden="1">
      <c r="A21579" s="125"/>
      <c r="B21579" s="66" t="s">
        <v>2410</v>
      </c>
      <c r="C21579" s="66" t="s">
        <v>2409</v>
      </c>
      <c r="D21579" s="66" t="s">
        <v>21643</v>
      </c>
      <c r="E21579" s="66" t="s">
        <v>21642</v>
      </c>
      <c r="F21579" s="66">
        <v>10.3</v>
      </c>
      <c r="G21579" s="66">
        <v>21.965299999999999</v>
      </c>
      <c r="H21579" s="66">
        <v>-159.4606</v>
      </c>
      <c r="I21579" s="66" t="s">
        <v>72</v>
      </c>
      <c r="J21579" s="66" t="s">
        <v>3</v>
      </c>
      <c r="M21579" s="66">
        <v>2015.8058252427099</v>
      </c>
      <c r="N21579" s="66" t="s">
        <v>21641</v>
      </c>
      <c r="O21579" s="66" t="s">
        <v>2404</v>
      </c>
      <c r="P21579" s="66" t="s">
        <v>2405</v>
      </c>
      <c r="Q21579" s="66" t="s">
        <v>2404</v>
      </c>
      <c r="S21579" s="66">
        <v>2017</v>
      </c>
      <c r="U21579" s="66">
        <v>0.32300000000000001</v>
      </c>
      <c r="V21579" s="66">
        <v>0</v>
      </c>
      <c r="W21579" s="66">
        <v>51.308</v>
      </c>
      <c r="X21579" s="66">
        <v>49.622999999999998</v>
      </c>
    </row>
    <row r="21580" spans="1:25" hidden="1">
      <c r="A21580" s="125"/>
      <c r="B21580" s="66" t="s">
        <v>2410</v>
      </c>
      <c r="C21580" s="66" t="s">
        <v>2409</v>
      </c>
      <c r="D21580" s="66" t="s">
        <v>21640</v>
      </c>
      <c r="E21580" s="66" t="s">
        <v>21639</v>
      </c>
      <c r="F21580" s="66">
        <v>1</v>
      </c>
      <c r="G21580" s="66">
        <v>46.7331</v>
      </c>
      <c r="H21580" s="66">
        <v>-117.1583</v>
      </c>
      <c r="I21580" s="66" t="s">
        <v>3</v>
      </c>
      <c r="M21580" s="66">
        <v>2009</v>
      </c>
      <c r="N21580" s="66" t="s">
        <v>15882</v>
      </c>
      <c r="O21580" s="66" t="s">
        <v>2404</v>
      </c>
      <c r="P21580" s="66" t="s">
        <v>2405</v>
      </c>
      <c r="Q21580" s="66" t="s">
        <v>2404</v>
      </c>
      <c r="R21580" s="66">
        <v>63174</v>
      </c>
      <c r="S21580" s="66">
        <v>2017</v>
      </c>
      <c r="T21580" s="66">
        <v>2E-3</v>
      </c>
      <c r="U21580" s="66">
        <v>0</v>
      </c>
      <c r="V21580" s="66">
        <v>7.0000000000000001E-3</v>
      </c>
      <c r="W21580" s="66">
        <v>0</v>
      </c>
      <c r="X21580" s="66">
        <v>0</v>
      </c>
    </row>
    <row r="21581" spans="1:25" hidden="1">
      <c r="A21581" s="125"/>
      <c r="B21581" s="66" t="s">
        <v>2410</v>
      </c>
      <c r="C21581" s="66" t="s">
        <v>2409</v>
      </c>
      <c r="D21581" s="66" t="s">
        <v>21638</v>
      </c>
      <c r="E21581" s="66" t="s">
        <v>21637</v>
      </c>
      <c r="F21581" s="66">
        <v>2.6</v>
      </c>
      <c r="G21581" s="66">
        <v>44.0274</v>
      </c>
      <c r="H21581" s="66">
        <v>-112.71939999999999</v>
      </c>
      <c r="I21581" s="66" t="s">
        <v>11</v>
      </c>
      <c r="M21581" s="66">
        <v>1986</v>
      </c>
      <c r="N21581" s="66" t="s">
        <v>21636</v>
      </c>
      <c r="O21581" s="66" t="s">
        <v>2404</v>
      </c>
      <c r="P21581" s="66" t="s">
        <v>2405</v>
      </c>
      <c r="Q21581" s="66" t="s">
        <v>2404</v>
      </c>
      <c r="R21581" s="66">
        <v>23578</v>
      </c>
      <c r="S21581" s="66">
        <v>2017</v>
      </c>
      <c r="T21581" s="66">
        <v>12.243</v>
      </c>
      <c r="U21581" s="66">
        <v>13.21</v>
      </c>
      <c r="V21581" s="66">
        <v>12.275</v>
      </c>
      <c r="W21581" s="66">
        <v>11.317</v>
      </c>
      <c r="X21581" s="66">
        <v>9.31</v>
      </c>
    </row>
    <row r="21582" spans="1:25" hidden="1">
      <c r="A21582" s="125"/>
      <c r="B21582" s="66" t="s">
        <v>2410</v>
      </c>
      <c r="C21582" s="66" t="s">
        <v>2409</v>
      </c>
      <c r="D21582" s="66" t="s">
        <v>21635</v>
      </c>
      <c r="E21582" s="66" t="s">
        <v>21634</v>
      </c>
      <c r="F21582" s="66">
        <v>258.3</v>
      </c>
      <c r="G21582" s="66">
        <v>38.2667</v>
      </c>
      <c r="H21582" s="66">
        <v>-77.314700000000002</v>
      </c>
      <c r="I21582" s="66" t="s">
        <v>2</v>
      </c>
      <c r="M21582" s="66">
        <v>1996</v>
      </c>
      <c r="N21582" s="66" t="s">
        <v>21633</v>
      </c>
      <c r="O21582" s="66" t="s">
        <v>2404</v>
      </c>
      <c r="P21582" s="66" t="s">
        <v>2405</v>
      </c>
      <c r="Q21582" s="66" t="s">
        <v>2404</v>
      </c>
      <c r="R21582" s="66">
        <v>33197</v>
      </c>
      <c r="S21582" s="66">
        <v>2017</v>
      </c>
      <c r="T21582" s="66">
        <v>586.64499599999999</v>
      </c>
      <c r="U21582" s="66">
        <v>848.350998</v>
      </c>
      <c r="V21582" s="66">
        <v>560.88299599999903</v>
      </c>
      <c r="W21582" s="66">
        <v>442.612999</v>
      </c>
      <c r="X21582" s="66">
        <v>412.99600400000003</v>
      </c>
    </row>
    <row r="21583" spans="1:25" hidden="1">
      <c r="A21583" s="125"/>
      <c r="B21583" s="66" t="s">
        <v>2410</v>
      </c>
      <c r="C21583" s="66" t="s">
        <v>2409</v>
      </c>
      <c r="D21583" s="66" t="s">
        <v>21632</v>
      </c>
      <c r="E21583" s="66" t="s">
        <v>21631</v>
      </c>
      <c r="F21583" s="66">
        <v>4</v>
      </c>
      <c r="G21583" s="66">
        <v>39.758099999999999</v>
      </c>
      <c r="H21583" s="66">
        <v>-101.53189999999999</v>
      </c>
      <c r="I21583" s="66" t="s">
        <v>3</v>
      </c>
      <c r="M21583" s="66">
        <v>1965.5</v>
      </c>
      <c r="N21583" s="66" t="s">
        <v>16259</v>
      </c>
      <c r="O21583" s="66" t="s">
        <v>2404</v>
      </c>
      <c r="P21583" s="66" t="s">
        <v>2405</v>
      </c>
      <c r="Q21583" s="66" t="s">
        <v>2404</v>
      </c>
      <c r="R21583" s="66">
        <v>26392</v>
      </c>
      <c r="S21583" s="66">
        <v>2017</v>
      </c>
      <c r="T21583" s="66">
        <v>0</v>
      </c>
      <c r="U21583" s="66">
        <v>0</v>
      </c>
      <c r="V21583" s="66">
        <v>0</v>
      </c>
      <c r="W21583" s="66">
        <v>0</v>
      </c>
      <c r="X21583" s="66">
        <v>0</v>
      </c>
    </row>
    <row r="21584" spans="1:25" hidden="1">
      <c r="A21584" s="125"/>
      <c r="B21584" s="66" t="s">
        <v>2410</v>
      </c>
      <c r="C21584" s="66" t="s">
        <v>2409</v>
      </c>
      <c r="D21584" s="66" t="s">
        <v>21630</v>
      </c>
      <c r="E21584" s="66" t="s">
        <v>21629</v>
      </c>
      <c r="F21584" s="66">
        <v>4.5999999999999996</v>
      </c>
      <c r="G21584" s="66">
        <v>42.1096</v>
      </c>
      <c r="H21584" s="66">
        <v>-71.2667</v>
      </c>
      <c r="I21584" s="66" t="s">
        <v>2259</v>
      </c>
      <c r="M21584" s="66">
        <v>2017</v>
      </c>
      <c r="N21584" s="66" t="s">
        <v>21628</v>
      </c>
      <c r="O21584" s="66" t="s">
        <v>2404</v>
      </c>
      <c r="P21584" s="66" t="s">
        <v>2405</v>
      </c>
      <c r="Q21584" s="66" t="s">
        <v>2404</v>
      </c>
      <c r="S21584" s="66">
        <v>2017</v>
      </c>
      <c r="X21584" s="66">
        <v>1.804</v>
      </c>
      <c r="Y21584" s="66">
        <v>2.0512672726580798</v>
      </c>
    </row>
    <row r="21585" spans="1:25" hidden="1">
      <c r="A21585" s="125"/>
      <c r="B21585" s="66" t="s">
        <v>2410</v>
      </c>
      <c r="C21585" s="66" t="s">
        <v>2409</v>
      </c>
      <c r="D21585" s="66" t="s">
        <v>21627</v>
      </c>
      <c r="E21585" s="66" t="s">
        <v>21626</v>
      </c>
      <c r="F21585" s="66">
        <v>5.6</v>
      </c>
      <c r="G21585" s="66">
        <v>44.430599999999998</v>
      </c>
      <c r="H21585" s="66">
        <v>-89.780799999999999</v>
      </c>
      <c r="I21585" s="66" t="s">
        <v>11</v>
      </c>
      <c r="M21585" s="66">
        <v>1909.92857142857</v>
      </c>
      <c r="N21585" s="66" t="s">
        <v>2755</v>
      </c>
      <c r="O21585" s="66" t="s">
        <v>2404</v>
      </c>
      <c r="P21585" s="66" t="s">
        <v>2405</v>
      </c>
      <c r="Q21585" s="66" t="s">
        <v>2404</v>
      </c>
      <c r="R21585" s="66">
        <v>17465</v>
      </c>
      <c r="S21585" s="66">
        <v>2017</v>
      </c>
      <c r="T21585" s="66">
        <v>26.853000000000002</v>
      </c>
      <c r="U21585" s="66">
        <v>27.385999999999999</v>
      </c>
      <c r="V21585" s="66">
        <v>33.906999999999996</v>
      </c>
      <c r="W21585" s="66">
        <v>35.548999999999999</v>
      </c>
      <c r="X21585" s="66">
        <v>30.754349999999999</v>
      </c>
    </row>
    <row r="21586" spans="1:25" hidden="1">
      <c r="A21586" s="125"/>
      <c r="B21586" s="66" t="s">
        <v>2410</v>
      </c>
      <c r="C21586" s="66" t="s">
        <v>2409</v>
      </c>
      <c r="D21586" s="66" t="s">
        <v>21625</v>
      </c>
      <c r="E21586" s="66" t="s">
        <v>21624</v>
      </c>
      <c r="F21586" s="66">
        <v>61.6</v>
      </c>
      <c r="G21586" s="66">
        <v>44.43</v>
      </c>
      <c r="H21586" s="66">
        <v>-89.78</v>
      </c>
      <c r="I21586" s="66" t="s">
        <v>2</v>
      </c>
      <c r="J21586" s="66" t="s">
        <v>72</v>
      </c>
      <c r="K21586" s="66" t="s">
        <v>5</v>
      </c>
      <c r="M21586" s="66">
        <v>1968.1850649350599</v>
      </c>
      <c r="N21586" s="66" t="s">
        <v>21623</v>
      </c>
      <c r="O21586" s="66" t="s">
        <v>2404</v>
      </c>
      <c r="P21586" s="66" t="s">
        <v>2405</v>
      </c>
      <c r="Q21586" s="66" t="s">
        <v>2404</v>
      </c>
      <c r="R21586" s="66">
        <v>17458</v>
      </c>
      <c r="S21586" s="66">
        <v>2017</v>
      </c>
      <c r="T21586" s="66">
        <v>245.505</v>
      </c>
      <c r="U21586" s="66">
        <v>273.65699599999999</v>
      </c>
      <c r="V21586" s="66">
        <v>271.98500299999898</v>
      </c>
      <c r="W21586" s="66">
        <v>203.63600099999999</v>
      </c>
      <c r="X21586" s="66">
        <v>152.58599799999999</v>
      </c>
    </row>
    <row r="21587" spans="1:25" hidden="1">
      <c r="A21587" s="125"/>
      <c r="B21587" s="66" t="s">
        <v>2410</v>
      </c>
      <c r="C21587" s="66" t="s">
        <v>2409</v>
      </c>
      <c r="D21587" s="66" t="s">
        <v>21622</v>
      </c>
      <c r="E21587" s="66" t="s">
        <v>21621</v>
      </c>
      <c r="F21587" s="66">
        <v>5</v>
      </c>
      <c r="G21587" s="66">
        <v>35.383899999999997</v>
      </c>
      <c r="H21587" s="66">
        <v>-79.770300000000006</v>
      </c>
      <c r="I21587" s="66" t="s">
        <v>2259</v>
      </c>
      <c r="M21587" s="66">
        <v>2014</v>
      </c>
      <c r="N21587" s="66" t="s">
        <v>2666</v>
      </c>
      <c r="O21587" s="66" t="s">
        <v>2404</v>
      </c>
      <c r="P21587" s="66" t="s">
        <v>2405</v>
      </c>
      <c r="Q21587" s="66" t="s">
        <v>2404</v>
      </c>
      <c r="R21587" s="66">
        <v>66655</v>
      </c>
      <c r="S21587" s="66">
        <v>2017</v>
      </c>
      <c r="U21587" s="66">
        <v>2.214</v>
      </c>
      <c r="V21587" s="66">
        <v>7.7720000000000002</v>
      </c>
      <c r="W21587" s="66">
        <v>9.6389999999999993</v>
      </c>
      <c r="X21587" s="66">
        <v>9.2149999999999999</v>
      </c>
    </row>
    <row r="21588" spans="1:25" hidden="1">
      <c r="A21588" s="125"/>
      <c r="B21588" s="66" t="s">
        <v>2410</v>
      </c>
      <c r="C21588" s="66" t="s">
        <v>2409</v>
      </c>
      <c r="D21588" s="66" t="s">
        <v>21620</v>
      </c>
      <c r="E21588" s="66" t="s">
        <v>21619</v>
      </c>
      <c r="F21588" s="66">
        <v>7.3</v>
      </c>
      <c r="G21588" s="66">
        <v>37.273600000000002</v>
      </c>
      <c r="H21588" s="66">
        <v>-118.5733</v>
      </c>
      <c r="I21588" s="66" t="s">
        <v>11</v>
      </c>
      <c r="M21588" s="66">
        <v>1908.9452054794499</v>
      </c>
      <c r="N21588" s="66" t="s">
        <v>5253</v>
      </c>
      <c r="O21588" s="66" t="s">
        <v>2404</v>
      </c>
      <c r="P21588" s="66" t="s">
        <v>2405</v>
      </c>
      <c r="Q21588" s="66" t="s">
        <v>2404</v>
      </c>
      <c r="R21588" s="66">
        <v>33119</v>
      </c>
      <c r="S21588" s="66">
        <v>2017</v>
      </c>
      <c r="T21588" s="66">
        <v>21.013000000000002</v>
      </c>
      <c r="U21588" s="66">
        <v>15.118</v>
      </c>
      <c r="V21588" s="66">
        <v>12.554</v>
      </c>
      <c r="W21588" s="66">
        <v>24.861000000000001</v>
      </c>
      <c r="X21588" s="66">
        <v>44.287999999999997</v>
      </c>
    </row>
    <row r="21589" spans="1:25" hidden="1">
      <c r="A21589" s="125"/>
      <c r="B21589" s="66" t="s">
        <v>2410</v>
      </c>
      <c r="C21589" s="66" t="s">
        <v>2409</v>
      </c>
      <c r="D21589" s="66" t="s">
        <v>21618</v>
      </c>
      <c r="E21589" s="66" t="s">
        <v>21617</v>
      </c>
      <c r="F21589" s="66">
        <v>8.3999999999999897</v>
      </c>
      <c r="G21589" s="66">
        <v>37.302</v>
      </c>
      <c r="H21589" s="66">
        <v>-118.532</v>
      </c>
      <c r="I21589" s="66" t="s">
        <v>11</v>
      </c>
      <c r="M21589" s="66">
        <v>1913</v>
      </c>
      <c r="N21589" s="66" t="s">
        <v>5253</v>
      </c>
      <c r="O21589" s="66" t="s">
        <v>2404</v>
      </c>
      <c r="P21589" s="66" t="s">
        <v>2405</v>
      </c>
      <c r="Q21589" s="66" t="s">
        <v>2404</v>
      </c>
      <c r="R21589" s="66">
        <v>33120</v>
      </c>
      <c r="S21589" s="66">
        <v>2017</v>
      </c>
      <c r="T21589" s="66">
        <v>18.173999999999999</v>
      </c>
      <c r="U21589" s="66">
        <v>15.000999999999999</v>
      </c>
      <c r="V21589" s="66">
        <v>12.683</v>
      </c>
      <c r="W21589" s="66">
        <v>22.88</v>
      </c>
      <c r="X21589" s="66">
        <v>44.058999999999997</v>
      </c>
    </row>
    <row r="21590" spans="1:25" hidden="1">
      <c r="A21590" s="125"/>
      <c r="B21590" s="66" t="s">
        <v>2410</v>
      </c>
      <c r="C21590" s="66" t="s">
        <v>2409</v>
      </c>
      <c r="D21590" s="66" t="s">
        <v>21616</v>
      </c>
      <c r="E21590" s="66" t="s">
        <v>21615</v>
      </c>
      <c r="F21590" s="66">
        <v>8.1999999999999993</v>
      </c>
      <c r="G21590" s="66">
        <v>37.323</v>
      </c>
      <c r="H21590" s="66">
        <v>-118.5017</v>
      </c>
      <c r="I21590" s="66" t="s">
        <v>11</v>
      </c>
      <c r="M21590" s="66">
        <v>1906.7560975609699</v>
      </c>
      <c r="N21590" s="66" t="s">
        <v>5253</v>
      </c>
      <c r="O21590" s="66" t="s">
        <v>2404</v>
      </c>
      <c r="P21590" s="66" t="s">
        <v>2405</v>
      </c>
      <c r="Q21590" s="66" t="s">
        <v>2404</v>
      </c>
      <c r="R21590" s="66">
        <v>33111</v>
      </c>
      <c r="S21590" s="66">
        <v>2017</v>
      </c>
      <c r="T21590" s="66">
        <v>24.134</v>
      </c>
      <c r="U21590" s="66">
        <v>25.145</v>
      </c>
      <c r="V21590" s="66">
        <v>23.841000000000001</v>
      </c>
      <c r="W21590" s="66">
        <v>23.687999999999999</v>
      </c>
      <c r="X21590" s="66">
        <v>30.864999999999998</v>
      </c>
    </row>
    <row r="21591" spans="1:25" hidden="1">
      <c r="A21591" s="125"/>
      <c r="B21591" s="66" t="s">
        <v>2410</v>
      </c>
      <c r="C21591" s="66" t="s">
        <v>2409</v>
      </c>
      <c r="D21591" s="66" t="s">
        <v>21614</v>
      </c>
      <c r="E21591" s="66" t="s">
        <v>21613</v>
      </c>
      <c r="F21591" s="66">
        <v>4.5</v>
      </c>
      <c r="G21591" s="66">
        <v>37.334400000000002</v>
      </c>
      <c r="H21591" s="66">
        <v>-118.47969999999999</v>
      </c>
      <c r="I21591" s="66" t="s">
        <v>11</v>
      </c>
      <c r="M21591" s="66">
        <v>1929.6666666666599</v>
      </c>
      <c r="N21591" s="66" t="s">
        <v>5253</v>
      </c>
      <c r="O21591" s="66" t="s">
        <v>2404</v>
      </c>
      <c r="P21591" s="66" t="s">
        <v>2405</v>
      </c>
      <c r="Q21591" s="66" t="s">
        <v>2404</v>
      </c>
      <c r="R21591" s="66">
        <v>33118</v>
      </c>
      <c r="S21591" s="66">
        <v>2017</v>
      </c>
      <c r="T21591" s="66">
        <v>8.6519999999999992</v>
      </c>
      <c r="U21591" s="66">
        <v>6.0910000000000002</v>
      </c>
      <c r="V21591" s="66">
        <v>4.9710000000000001</v>
      </c>
      <c r="W21591" s="66">
        <v>10.842000000000001</v>
      </c>
      <c r="X21591" s="66">
        <v>19.937999999999999</v>
      </c>
    </row>
    <row r="21592" spans="1:25" hidden="1">
      <c r="A21592" s="125"/>
      <c r="B21592" s="66" t="s">
        <v>2410</v>
      </c>
      <c r="C21592" s="66" t="s">
        <v>2409</v>
      </c>
      <c r="D21592" s="66" t="s">
        <v>21612</v>
      </c>
      <c r="E21592" s="66" t="s">
        <v>21611</v>
      </c>
      <c r="F21592" s="66">
        <v>1.6</v>
      </c>
      <c r="G21592" s="66">
        <v>37.349899999999998</v>
      </c>
      <c r="H21592" s="66">
        <v>-118.4628</v>
      </c>
      <c r="I21592" s="66" t="s">
        <v>11</v>
      </c>
      <c r="M21592" s="66">
        <v>1913</v>
      </c>
      <c r="N21592" s="66" t="s">
        <v>5253</v>
      </c>
      <c r="O21592" s="66" t="s">
        <v>2404</v>
      </c>
      <c r="P21592" s="66" t="s">
        <v>2405</v>
      </c>
      <c r="Q21592" s="66" t="s">
        <v>2404</v>
      </c>
      <c r="R21592" s="66">
        <v>33114</v>
      </c>
      <c r="S21592" s="66">
        <v>2017</v>
      </c>
      <c r="T21592" s="66">
        <v>8.2910000000000004</v>
      </c>
      <c r="U21592" s="66">
        <v>6.7530000000000001</v>
      </c>
      <c r="V21592" s="66">
        <v>5.9260000000000002</v>
      </c>
      <c r="W21592" s="66">
        <v>8.0239999999999991</v>
      </c>
      <c r="X21592" s="66">
        <v>12.427</v>
      </c>
    </row>
    <row r="21593" spans="1:25" hidden="1">
      <c r="A21593" s="125"/>
      <c r="B21593" s="66" t="s">
        <v>2410</v>
      </c>
      <c r="C21593" s="66" t="s">
        <v>2409</v>
      </c>
      <c r="D21593" s="66" t="s">
        <v>21610</v>
      </c>
      <c r="E21593" s="66" t="s">
        <v>21609</v>
      </c>
      <c r="F21593" s="66">
        <v>200</v>
      </c>
      <c r="G21593" s="66">
        <v>41.215299999999999</v>
      </c>
      <c r="H21593" s="66">
        <v>-90.120800000000003</v>
      </c>
      <c r="I21593" s="66" t="s">
        <v>1388</v>
      </c>
      <c r="M21593" s="66">
        <v>2012</v>
      </c>
      <c r="N21593" s="66" t="s">
        <v>5614</v>
      </c>
      <c r="O21593" s="66" t="s">
        <v>2404</v>
      </c>
      <c r="P21593" s="66" t="s">
        <v>2405</v>
      </c>
      <c r="Q21593" s="66" t="s">
        <v>2404</v>
      </c>
      <c r="R21593" s="66">
        <v>55557</v>
      </c>
      <c r="S21593" s="66">
        <v>2017</v>
      </c>
      <c r="T21593" s="66">
        <v>633.56100000000004</v>
      </c>
      <c r="U21593" s="66">
        <v>647.15</v>
      </c>
      <c r="V21593" s="66">
        <v>641.58699999999999</v>
      </c>
      <c r="W21593" s="66">
        <v>601.09</v>
      </c>
      <c r="X21593" s="66">
        <v>681.34900000000005</v>
      </c>
    </row>
    <row r="21594" spans="1:25" hidden="1">
      <c r="A21594" s="125"/>
      <c r="B21594" s="66" t="s">
        <v>2410</v>
      </c>
      <c r="C21594" s="66" t="s">
        <v>2409</v>
      </c>
      <c r="D21594" s="66" t="s">
        <v>21608</v>
      </c>
      <c r="E21594" s="66" t="s">
        <v>21607</v>
      </c>
      <c r="F21594" s="66">
        <v>81</v>
      </c>
      <c r="G21594" s="66">
        <v>41.232500000000002</v>
      </c>
      <c r="H21594" s="66">
        <v>-90.174199999999999</v>
      </c>
      <c r="I21594" s="66" t="s">
        <v>1388</v>
      </c>
      <c r="M21594" s="66">
        <v>2012</v>
      </c>
      <c r="N21594" s="66" t="s">
        <v>21606</v>
      </c>
      <c r="O21594" s="66" t="s">
        <v>2404</v>
      </c>
      <c r="P21594" s="66" t="s">
        <v>2405</v>
      </c>
      <c r="Q21594" s="66" t="s">
        <v>2404</v>
      </c>
      <c r="R21594" s="66">
        <v>64961</v>
      </c>
      <c r="S21594" s="66">
        <v>2017</v>
      </c>
      <c r="T21594" s="66">
        <v>270.399</v>
      </c>
      <c r="U21594" s="66">
        <v>300.267</v>
      </c>
      <c r="V21594" s="66">
        <v>289.68400000000003</v>
      </c>
      <c r="W21594" s="66">
        <v>282.27800000000002</v>
      </c>
      <c r="X21594" s="66">
        <v>305.00099999999998</v>
      </c>
    </row>
    <row r="21595" spans="1:25" hidden="1">
      <c r="A21595" s="125"/>
      <c r="B21595" s="66" t="s">
        <v>2410</v>
      </c>
      <c r="C21595" s="66" t="s">
        <v>2409</v>
      </c>
      <c r="D21595" s="66" t="s">
        <v>21605</v>
      </c>
      <c r="E21595" s="66" t="s">
        <v>21604</v>
      </c>
      <c r="F21595" s="66">
        <v>105</v>
      </c>
      <c r="G21595" s="66">
        <v>46.98</v>
      </c>
      <c r="H21595" s="66">
        <v>-101.5547</v>
      </c>
      <c r="I21595" s="66" t="s">
        <v>1388</v>
      </c>
      <c r="M21595" s="66">
        <v>2013</v>
      </c>
      <c r="N21595" s="66" t="s">
        <v>2767</v>
      </c>
      <c r="O21595" s="66" t="s">
        <v>2404</v>
      </c>
      <c r="P21595" s="66" t="s">
        <v>2405</v>
      </c>
      <c r="Q21595" s="66" t="s">
        <v>2404</v>
      </c>
      <c r="R21595" s="66">
        <v>59506</v>
      </c>
      <c r="S21595" s="66">
        <v>2017</v>
      </c>
      <c r="T21595" s="66">
        <v>272.69900000000001</v>
      </c>
      <c r="U21595" s="66">
        <v>324.08800000000002</v>
      </c>
      <c r="V21595" s="66">
        <v>294.291</v>
      </c>
      <c r="W21595" s="66">
        <v>328.83100000000002</v>
      </c>
      <c r="X21595" s="66">
        <v>328.92200000000003</v>
      </c>
    </row>
    <row r="21596" spans="1:25" hidden="1">
      <c r="A21596" s="125"/>
      <c r="B21596" s="66" t="s">
        <v>2410</v>
      </c>
      <c r="C21596" s="66" t="s">
        <v>2409</v>
      </c>
      <c r="D21596" s="66" t="s">
        <v>21603</v>
      </c>
      <c r="E21596" s="66" t="s">
        <v>21602</v>
      </c>
      <c r="F21596" s="66">
        <v>105</v>
      </c>
      <c r="G21596" s="66">
        <v>46.98</v>
      </c>
      <c r="H21596" s="66">
        <v>-101.5547</v>
      </c>
      <c r="I21596" s="66" t="s">
        <v>1388</v>
      </c>
      <c r="M21596" s="66">
        <v>2013</v>
      </c>
      <c r="N21596" s="66" t="s">
        <v>2767</v>
      </c>
      <c r="O21596" s="66" t="s">
        <v>2404</v>
      </c>
      <c r="P21596" s="66" t="s">
        <v>2405</v>
      </c>
      <c r="Q21596" s="66" t="s">
        <v>2404</v>
      </c>
      <c r="R21596" s="66">
        <v>59506</v>
      </c>
      <c r="S21596" s="66">
        <v>2017</v>
      </c>
      <c r="T21596" s="66">
        <v>274.47699999999998</v>
      </c>
      <c r="U21596" s="66">
        <v>326.72699999999998</v>
      </c>
      <c r="V21596" s="66">
        <v>293.75599999999997</v>
      </c>
      <c r="W21596" s="66">
        <v>326.99900000000002</v>
      </c>
      <c r="X21596" s="66">
        <v>333.81599999999997</v>
      </c>
    </row>
    <row r="21597" spans="1:25" hidden="1">
      <c r="A21597" s="125"/>
      <c r="B21597" s="66" t="s">
        <v>2410</v>
      </c>
      <c r="C21597" s="66" t="s">
        <v>2409</v>
      </c>
      <c r="D21597" s="66" t="s">
        <v>21601</v>
      </c>
      <c r="E21597" s="66" t="s">
        <v>21600</v>
      </c>
      <c r="F21597" s="66">
        <v>205</v>
      </c>
      <c r="G21597" s="66">
        <v>46.98</v>
      </c>
      <c r="H21597" s="66">
        <v>-101.5547</v>
      </c>
      <c r="I21597" s="66" t="s">
        <v>1388</v>
      </c>
      <c r="M21597" s="66">
        <v>2015</v>
      </c>
      <c r="N21597" s="66" t="s">
        <v>2767</v>
      </c>
      <c r="O21597" s="66" t="s">
        <v>2404</v>
      </c>
      <c r="P21597" s="66" t="s">
        <v>2405</v>
      </c>
      <c r="Q21597" s="66" t="s">
        <v>2404</v>
      </c>
      <c r="R21597" s="66">
        <v>59506</v>
      </c>
      <c r="S21597" s="66">
        <v>2017</v>
      </c>
      <c r="V21597" s="66">
        <v>712.05600000000004</v>
      </c>
      <c r="W21597" s="66">
        <v>832.15899999999999</v>
      </c>
      <c r="X21597" s="66">
        <v>840.92</v>
      </c>
      <c r="Y21597" s="66">
        <v>36.368548957772703</v>
      </c>
    </row>
    <row r="21598" spans="1:25" hidden="1">
      <c r="A21598" s="125"/>
      <c r="B21598" s="66" t="s">
        <v>2410</v>
      </c>
      <c r="C21598" s="66" t="s">
        <v>2409</v>
      </c>
      <c r="D21598" s="66" t="s">
        <v>21599</v>
      </c>
      <c r="E21598" s="66" t="s">
        <v>21598</v>
      </c>
      <c r="F21598" s="66">
        <v>81.8</v>
      </c>
      <c r="G21598" s="66">
        <v>46.98</v>
      </c>
      <c r="H21598" s="66">
        <v>-101.5547</v>
      </c>
      <c r="I21598" s="66" t="s">
        <v>1388</v>
      </c>
      <c r="M21598" s="66">
        <v>2011.5501222493799</v>
      </c>
      <c r="N21598" s="66" t="s">
        <v>2767</v>
      </c>
      <c r="O21598" s="66" t="s">
        <v>2404</v>
      </c>
      <c r="P21598" s="66" t="s">
        <v>2405</v>
      </c>
      <c r="Q21598" s="66" t="s">
        <v>2404</v>
      </c>
      <c r="R21598" s="66">
        <v>59506</v>
      </c>
      <c r="S21598" s="66">
        <v>2017</v>
      </c>
      <c r="T21598" s="66">
        <v>232.62299999999999</v>
      </c>
      <c r="U21598" s="66">
        <v>269.839</v>
      </c>
      <c r="V21598" s="66">
        <v>239.495</v>
      </c>
      <c r="W21598" s="66">
        <v>268.839</v>
      </c>
      <c r="X21598" s="66">
        <v>271.815</v>
      </c>
    </row>
    <row r="21599" spans="1:25" hidden="1">
      <c r="A21599" s="125"/>
      <c r="B21599" s="66" t="s">
        <v>2410</v>
      </c>
      <c r="C21599" s="66" t="s">
        <v>2409</v>
      </c>
      <c r="D21599" s="66" t="s">
        <v>21596</v>
      </c>
      <c r="E21599" s="66" t="s">
        <v>21597</v>
      </c>
      <c r="F21599" s="66">
        <v>30</v>
      </c>
      <c r="G21599" s="66">
        <v>40.863799999999998</v>
      </c>
      <c r="H21599" s="66">
        <v>-105.0111</v>
      </c>
      <c r="I21599" s="66" t="s">
        <v>2259</v>
      </c>
      <c r="M21599" s="66">
        <v>2016</v>
      </c>
      <c r="N21599" s="66" t="s">
        <v>21596</v>
      </c>
      <c r="O21599" s="66" t="s">
        <v>2404</v>
      </c>
      <c r="P21599" s="66" t="s">
        <v>2405</v>
      </c>
      <c r="Q21599" s="66" t="s">
        <v>2404</v>
      </c>
      <c r="R21599" s="66">
        <v>68752</v>
      </c>
      <c r="S21599" s="66">
        <v>2017</v>
      </c>
      <c r="W21599" s="66">
        <v>11.305</v>
      </c>
      <c r="X21599" s="66">
        <v>59.167999999999999</v>
      </c>
      <c r="Y21599" s="66">
        <v>13.3778300390744</v>
      </c>
    </row>
    <row r="21600" spans="1:25" hidden="1">
      <c r="A21600" s="125"/>
      <c r="B21600" s="66" t="s">
        <v>2410</v>
      </c>
      <c r="C21600" s="66" t="s">
        <v>2409</v>
      </c>
      <c r="D21600" s="66" t="s">
        <v>21594</v>
      </c>
      <c r="E21600" s="66" t="s">
        <v>21595</v>
      </c>
      <c r="F21600" s="66">
        <v>2</v>
      </c>
      <c r="G21600" s="66">
        <v>43.984400000000001</v>
      </c>
      <c r="H21600" s="66">
        <v>-96.219399999999993</v>
      </c>
      <c r="I21600" s="66" t="s">
        <v>1388</v>
      </c>
      <c r="M21600" s="66">
        <v>2003</v>
      </c>
      <c r="N21600" s="66" t="s">
        <v>21594</v>
      </c>
      <c r="O21600" s="66" t="s">
        <v>2404</v>
      </c>
      <c r="P21600" s="66" t="s">
        <v>2405</v>
      </c>
      <c r="Q21600" s="66" t="s">
        <v>2404</v>
      </c>
      <c r="S21600" s="66">
        <v>2017</v>
      </c>
      <c r="T21600" s="66">
        <v>6.1269999999999998</v>
      </c>
      <c r="U21600" s="66">
        <v>7.0129999999999999</v>
      </c>
      <c r="V21600" s="66">
        <v>6.3460000000000001</v>
      </c>
      <c r="W21600" s="66">
        <v>0.38500000000000001</v>
      </c>
      <c r="X21600" s="66">
        <v>2.9169999999999998</v>
      </c>
    </row>
    <row r="21601" spans="1:25" hidden="1">
      <c r="A21601" s="125"/>
      <c r="B21601" s="66" t="s">
        <v>2410</v>
      </c>
      <c r="C21601" s="66" t="s">
        <v>2409</v>
      </c>
      <c r="D21601" s="66" t="s">
        <v>21593</v>
      </c>
      <c r="E21601" s="66" t="s">
        <v>21592</v>
      </c>
      <c r="F21601" s="66">
        <v>5.2</v>
      </c>
      <c r="G21601" s="66">
        <v>35.549399999999999</v>
      </c>
      <c r="H21601" s="66">
        <v>-78.179900000000004</v>
      </c>
      <c r="I21601" s="66" t="s">
        <v>2259</v>
      </c>
      <c r="M21601" s="66">
        <v>2016</v>
      </c>
      <c r="N21601" s="66" t="s">
        <v>2446</v>
      </c>
      <c r="O21601" s="66" t="s">
        <v>2404</v>
      </c>
      <c r="P21601" s="66" t="s">
        <v>2405</v>
      </c>
      <c r="Q21601" s="66" t="s">
        <v>2404</v>
      </c>
      <c r="S21601" s="66">
        <v>2017</v>
      </c>
      <c r="V21601" s="66">
        <v>0.106</v>
      </c>
      <c r="W21601" s="66">
        <v>9.173</v>
      </c>
      <c r="X21601" s="66">
        <v>10.026</v>
      </c>
      <c r="Y21601" s="66">
        <v>2.3188238734395701</v>
      </c>
    </row>
    <row r="21602" spans="1:25" hidden="1">
      <c r="A21602" s="125"/>
      <c r="B21602" s="66" t="s">
        <v>2410</v>
      </c>
      <c r="C21602" s="66" t="s">
        <v>2409</v>
      </c>
      <c r="D21602" s="66" t="s">
        <v>21591</v>
      </c>
      <c r="E21602" s="66" t="s">
        <v>21590</v>
      </c>
      <c r="F21602" s="66">
        <v>5</v>
      </c>
      <c r="G21602" s="66">
        <v>35.544400000000003</v>
      </c>
      <c r="H21602" s="66">
        <v>-78.177199999999999</v>
      </c>
      <c r="I21602" s="66" t="s">
        <v>2259</v>
      </c>
      <c r="M21602" s="66">
        <v>2017</v>
      </c>
      <c r="N21602" s="66" t="s">
        <v>2443</v>
      </c>
      <c r="O21602" s="66" t="s">
        <v>2404</v>
      </c>
      <c r="P21602" s="66" t="s">
        <v>2405</v>
      </c>
      <c r="Q21602" s="66" t="s">
        <v>2404</v>
      </c>
      <c r="S21602" s="66">
        <v>2017</v>
      </c>
      <c r="X21602" s="66">
        <v>2.86</v>
      </c>
      <c r="Y21602" s="66">
        <v>2.22963833984574</v>
      </c>
    </row>
    <row r="21603" spans="1:25" hidden="1">
      <c r="A21603" s="125"/>
      <c r="B21603" s="66" t="s">
        <v>2410</v>
      </c>
      <c r="C21603" s="66" t="s">
        <v>2409</v>
      </c>
      <c r="D21603" s="66" t="s">
        <v>21589</v>
      </c>
      <c r="E21603" s="66" t="s">
        <v>21588</v>
      </c>
      <c r="F21603" s="66">
        <v>4.5</v>
      </c>
      <c r="G21603" s="66">
        <v>55.476500000000001</v>
      </c>
      <c r="H21603" s="66">
        <v>-133.14769999999999</v>
      </c>
      <c r="I21603" s="66" t="s">
        <v>11</v>
      </c>
      <c r="M21603" s="66">
        <v>1995</v>
      </c>
      <c r="N21603" s="66" t="s">
        <v>4108</v>
      </c>
      <c r="O21603" s="66" t="s">
        <v>2404</v>
      </c>
      <c r="P21603" s="66" t="s">
        <v>2405</v>
      </c>
      <c r="Q21603" s="66" t="s">
        <v>2404</v>
      </c>
      <c r="R21603" s="66">
        <v>12635</v>
      </c>
      <c r="S21603" s="66">
        <v>2017</v>
      </c>
      <c r="T21603" s="66">
        <v>20.54</v>
      </c>
      <c r="U21603" s="66">
        <v>21.145</v>
      </c>
      <c r="V21603" s="66">
        <v>21.167999999999999</v>
      </c>
      <c r="W21603" s="66">
        <v>20.763000000000002</v>
      </c>
      <c r="X21603" s="66">
        <v>19.221</v>
      </c>
    </row>
    <row r="21604" spans="1:25" hidden="1">
      <c r="A21604" s="125"/>
      <c r="B21604" s="66" t="s">
        <v>2410</v>
      </c>
      <c r="C21604" s="66" t="s">
        <v>2409</v>
      </c>
      <c r="D21604" s="66" t="s">
        <v>21587</v>
      </c>
      <c r="E21604" s="66" t="s">
        <v>21586</v>
      </c>
      <c r="F21604" s="66">
        <v>6.1</v>
      </c>
      <c r="G21604" s="66">
        <v>39.814900000000002</v>
      </c>
      <c r="H21604" s="66">
        <v>-122.3323</v>
      </c>
      <c r="I21604" s="66" t="s">
        <v>11</v>
      </c>
      <c r="M21604" s="66">
        <v>1988</v>
      </c>
      <c r="N21604" s="66" t="s">
        <v>5801</v>
      </c>
      <c r="O21604" s="66" t="s">
        <v>2404</v>
      </c>
      <c r="P21604" s="66" t="s">
        <v>2405</v>
      </c>
      <c r="Q21604" s="66" t="s">
        <v>2404</v>
      </c>
      <c r="R21604" s="66">
        <v>32083</v>
      </c>
      <c r="S21604" s="66">
        <v>2017</v>
      </c>
      <c r="T21604" s="66">
        <v>7.5249899999999998</v>
      </c>
      <c r="U21604" s="66">
        <v>4.8449999999999998</v>
      </c>
      <c r="V21604" s="66">
        <v>5.1349999999999998</v>
      </c>
      <c r="W21604" s="66">
        <v>9.4629999999999992</v>
      </c>
      <c r="X21604" s="66">
        <v>17.818000000000001</v>
      </c>
    </row>
    <row r="21605" spans="1:25" hidden="1">
      <c r="A21605" s="125"/>
      <c r="B21605" s="66" t="s">
        <v>2410</v>
      </c>
      <c r="C21605" s="66" t="s">
        <v>2409</v>
      </c>
      <c r="D21605" s="66" t="s">
        <v>21585</v>
      </c>
      <c r="E21605" s="66" t="s">
        <v>21584</v>
      </c>
      <c r="F21605" s="66">
        <v>10.199999999999999</v>
      </c>
      <c r="G21605" s="66">
        <v>43.930500000000002</v>
      </c>
      <c r="H21605" s="66">
        <v>-116.4372</v>
      </c>
      <c r="I21605" s="66" t="s">
        <v>11</v>
      </c>
      <c r="M21605" s="66">
        <v>1925.99999999999</v>
      </c>
      <c r="N21605" s="66" t="s">
        <v>2508</v>
      </c>
      <c r="O21605" s="66" t="s">
        <v>2404</v>
      </c>
      <c r="P21605" s="66" t="s">
        <v>2405</v>
      </c>
      <c r="Q21605" s="66" t="s">
        <v>2404</v>
      </c>
      <c r="R21605" s="66">
        <v>35619</v>
      </c>
      <c r="S21605" s="66">
        <v>2017</v>
      </c>
      <c r="T21605" s="66">
        <v>55.597999999999999</v>
      </c>
      <c r="U21605" s="66">
        <v>63.646999999999998</v>
      </c>
      <c r="V21605" s="66">
        <v>61.393999999999998</v>
      </c>
      <c r="W21605" s="66">
        <v>62.558999999999997</v>
      </c>
      <c r="X21605" s="66">
        <v>65.213999999999999</v>
      </c>
    </row>
    <row r="21606" spans="1:25" hidden="1">
      <c r="A21606" s="125"/>
      <c r="B21606" s="66" t="s">
        <v>2410</v>
      </c>
      <c r="C21606" s="66" t="s">
        <v>2409</v>
      </c>
      <c r="D21606" s="66" t="s">
        <v>21583</v>
      </c>
      <c r="E21606" s="66" t="s">
        <v>21582</v>
      </c>
      <c r="F21606" s="66">
        <v>2</v>
      </c>
      <c r="G21606" s="66">
        <v>42.174999999999997</v>
      </c>
      <c r="H21606" s="66">
        <v>-120.3626</v>
      </c>
      <c r="I21606" s="66" t="s">
        <v>2259</v>
      </c>
      <c r="M21606" s="66">
        <v>2012</v>
      </c>
      <c r="N21606" s="66" t="s">
        <v>2560</v>
      </c>
      <c r="O21606" s="66" t="s">
        <v>2404</v>
      </c>
      <c r="P21606" s="66" t="s">
        <v>2405</v>
      </c>
      <c r="Q21606" s="66" t="s">
        <v>2404</v>
      </c>
      <c r="R21606" s="66">
        <v>65747</v>
      </c>
      <c r="S21606" s="66">
        <v>2017</v>
      </c>
      <c r="T21606" s="66">
        <v>4.6989999999999998</v>
      </c>
      <c r="U21606" s="66">
        <v>4.3070000000000004</v>
      </c>
      <c r="V21606" s="66">
        <v>4.4690000000000003</v>
      </c>
      <c r="W21606" s="66">
        <v>4.0209999999999999</v>
      </c>
      <c r="X21606" s="66">
        <v>3.9660000000000002</v>
      </c>
    </row>
    <row r="21607" spans="1:25" hidden="1">
      <c r="A21607" s="125"/>
      <c r="B21607" s="66" t="s">
        <v>2410</v>
      </c>
      <c r="C21607" s="66" t="s">
        <v>2409</v>
      </c>
      <c r="D21607" s="66" t="s">
        <v>21581</v>
      </c>
      <c r="E21607" s="66" t="s">
        <v>21580</v>
      </c>
      <c r="F21607" s="66">
        <v>3.7</v>
      </c>
      <c r="G21607" s="66">
        <v>47.534500000000001</v>
      </c>
      <c r="H21607" s="66">
        <v>-121.7026</v>
      </c>
      <c r="I21607" s="66" t="s">
        <v>11</v>
      </c>
      <c r="M21607" s="66">
        <v>1994</v>
      </c>
      <c r="N21607" s="66" t="s">
        <v>21579</v>
      </c>
      <c r="O21607" s="66" t="s">
        <v>2404</v>
      </c>
      <c r="P21607" s="66" t="s">
        <v>2405</v>
      </c>
      <c r="Q21607" s="66" t="s">
        <v>2404</v>
      </c>
      <c r="R21607" s="66">
        <v>14593</v>
      </c>
      <c r="S21607" s="66">
        <v>2017</v>
      </c>
      <c r="T21607" s="66">
        <v>12.843999999999999</v>
      </c>
      <c r="U21607" s="66">
        <v>14.093639999999899</v>
      </c>
      <c r="V21607" s="66">
        <v>6.3890000000000002</v>
      </c>
      <c r="W21607" s="66">
        <v>12.276</v>
      </c>
      <c r="X21607" s="66">
        <v>11.417</v>
      </c>
    </row>
    <row r="21608" spans="1:25" hidden="1">
      <c r="A21608" s="125"/>
      <c r="B21608" s="66" t="s">
        <v>2410</v>
      </c>
      <c r="C21608" s="66" t="s">
        <v>2409</v>
      </c>
      <c r="D21608" s="66" t="s">
        <v>21578</v>
      </c>
      <c r="E21608" s="66" t="s">
        <v>21577</v>
      </c>
      <c r="F21608" s="66">
        <v>324.8</v>
      </c>
      <c r="G21608" s="66">
        <v>44.8108</v>
      </c>
      <c r="H21608" s="66">
        <v>-93.250100000000003</v>
      </c>
      <c r="I21608" s="66" t="s">
        <v>5</v>
      </c>
      <c r="M21608" s="66">
        <v>1981.7684729063999</v>
      </c>
      <c r="N21608" s="66" t="s">
        <v>2735</v>
      </c>
      <c r="O21608" s="66" t="s">
        <v>2404</v>
      </c>
      <c r="P21608" s="66" t="s">
        <v>2405</v>
      </c>
      <c r="Q21608" s="66" t="s">
        <v>2404</v>
      </c>
      <c r="R21608" s="66">
        <v>28237</v>
      </c>
      <c r="S21608" s="66">
        <v>2017</v>
      </c>
      <c r="T21608" s="66">
        <v>1635.47595599999</v>
      </c>
      <c r="U21608" s="66">
        <v>1842.0940310000001</v>
      </c>
      <c r="V21608" s="66">
        <v>1252.889997</v>
      </c>
      <c r="W21608" s="66">
        <v>1143.982</v>
      </c>
      <c r="X21608" s="66">
        <v>689.79700000000003</v>
      </c>
    </row>
    <row r="21609" spans="1:25" hidden="1">
      <c r="A21609" s="125"/>
      <c r="B21609" s="66" t="s">
        <v>2410</v>
      </c>
      <c r="C21609" s="66" t="s">
        <v>2409</v>
      </c>
      <c r="D21609" s="66" t="s">
        <v>21576</v>
      </c>
      <c r="E21609" s="66" t="s">
        <v>21575</v>
      </c>
      <c r="F21609" s="66">
        <v>24</v>
      </c>
      <c r="G21609" s="66">
        <v>47.521299999999997</v>
      </c>
      <c r="H21609" s="66">
        <v>-111.26139999999999</v>
      </c>
      <c r="I21609" s="66" t="s">
        <v>11</v>
      </c>
      <c r="M21609" s="66">
        <v>1927</v>
      </c>
      <c r="N21609" s="66" t="s">
        <v>5081</v>
      </c>
      <c r="O21609" s="66" t="s">
        <v>2404</v>
      </c>
      <c r="P21609" s="66" t="s">
        <v>2405</v>
      </c>
      <c r="Q21609" s="66" t="s">
        <v>2404</v>
      </c>
      <c r="R21609" s="66">
        <v>26726</v>
      </c>
      <c r="S21609" s="66">
        <v>2017</v>
      </c>
      <c r="T21609" s="66">
        <v>109.985</v>
      </c>
      <c r="U21609" s="66">
        <v>120.985</v>
      </c>
      <c r="V21609" s="66">
        <v>127.279</v>
      </c>
      <c r="W21609" s="66">
        <v>118.288</v>
      </c>
      <c r="X21609" s="66">
        <v>126.346</v>
      </c>
    </row>
    <row r="21610" spans="1:25" hidden="1">
      <c r="A21610" s="125"/>
      <c r="B21610" s="66" t="s">
        <v>2410</v>
      </c>
      <c r="C21610" s="66" t="s">
        <v>2409</v>
      </c>
      <c r="D21610" s="66" t="s">
        <v>21574</v>
      </c>
      <c r="E21610" s="66" t="s">
        <v>21573</v>
      </c>
      <c r="F21610" s="66">
        <v>3</v>
      </c>
      <c r="G21610" s="66">
        <v>47.547499999999999</v>
      </c>
      <c r="H21610" s="66">
        <v>-111.254</v>
      </c>
      <c r="I21610" s="66" t="s">
        <v>2259</v>
      </c>
      <c r="M21610" s="66">
        <v>2017</v>
      </c>
      <c r="N21610" s="66" t="s">
        <v>6341</v>
      </c>
      <c r="O21610" s="66" t="s">
        <v>2404</v>
      </c>
      <c r="P21610" s="66" t="s">
        <v>2405</v>
      </c>
      <c r="Q21610" s="66" t="s">
        <v>2404</v>
      </c>
      <c r="S21610" s="66">
        <v>2017</v>
      </c>
      <c r="X21610" s="66">
        <v>0.625</v>
      </c>
      <c r="Y21610" s="66">
        <v>1.3377830039074401</v>
      </c>
    </row>
    <row r="21611" spans="1:25" hidden="1">
      <c r="A21611" s="125"/>
      <c r="B21611" s="66" t="s">
        <v>2410</v>
      </c>
      <c r="C21611" s="66" t="s">
        <v>2409</v>
      </c>
      <c r="D21611" s="66" t="s">
        <v>21572</v>
      </c>
      <c r="E21611" s="66" t="s">
        <v>21571</v>
      </c>
      <c r="F21611" s="66">
        <v>243.9</v>
      </c>
      <c r="G21611" s="66">
        <v>35.695700000000002</v>
      </c>
      <c r="H21611" s="66">
        <v>-101.36</v>
      </c>
      <c r="I21611" s="66" t="s">
        <v>5</v>
      </c>
      <c r="M21611" s="66">
        <v>2001.8782287822801</v>
      </c>
      <c r="N21611" s="66" t="s">
        <v>21570</v>
      </c>
      <c r="O21611" s="66" t="s">
        <v>2404</v>
      </c>
      <c r="P21611" s="66" t="s">
        <v>2405</v>
      </c>
      <c r="Q21611" s="66" t="s">
        <v>2404</v>
      </c>
      <c r="S21611" s="66">
        <v>2017</v>
      </c>
      <c r="T21611" s="66">
        <v>1549.7300399999999</v>
      </c>
      <c r="U21611" s="66">
        <v>1526.5139899999999</v>
      </c>
      <c r="V21611" s="66">
        <v>1617.3849599999901</v>
      </c>
      <c r="W21611" s="66">
        <v>1593.8790100000001</v>
      </c>
      <c r="X21611" s="66">
        <v>1533.80999</v>
      </c>
    </row>
    <row r="21612" spans="1:25" hidden="1">
      <c r="A21612" s="125"/>
      <c r="B21612" s="66" t="s">
        <v>2410</v>
      </c>
      <c r="C21612" s="66" t="s">
        <v>2409</v>
      </c>
      <c r="D21612" s="66" t="s">
        <v>21569</v>
      </c>
      <c r="E21612" s="66" t="s">
        <v>21568</v>
      </c>
      <c r="F21612" s="66">
        <v>121</v>
      </c>
      <c r="G21612" s="66">
        <v>35.036099999999998</v>
      </c>
      <c r="H21612" s="66">
        <v>-114.15940000000001</v>
      </c>
      <c r="I21612" s="66" t="s">
        <v>5</v>
      </c>
      <c r="M21612" s="66">
        <v>2008</v>
      </c>
      <c r="N21612" s="66" t="s">
        <v>4319</v>
      </c>
      <c r="O21612" s="66" t="s">
        <v>2404</v>
      </c>
      <c r="P21612" s="66" t="s">
        <v>2405</v>
      </c>
      <c r="Q21612" s="66" t="s">
        <v>2404</v>
      </c>
      <c r="R21612" s="66">
        <v>56946</v>
      </c>
      <c r="S21612" s="66">
        <v>2017</v>
      </c>
      <c r="T21612" s="66">
        <v>51.905999999999999</v>
      </c>
      <c r="U21612" s="66">
        <v>52.057000000000002</v>
      </c>
      <c r="V21612" s="66">
        <v>49.558</v>
      </c>
      <c r="W21612" s="66">
        <v>56.868000000000002</v>
      </c>
      <c r="X21612" s="66">
        <v>54.128999999999998</v>
      </c>
    </row>
    <row r="21613" spans="1:25" hidden="1">
      <c r="A21613" s="125"/>
      <c r="B21613" s="66" t="s">
        <v>2410</v>
      </c>
      <c r="C21613" s="66" t="s">
        <v>2409</v>
      </c>
      <c r="D21613" s="66" t="s">
        <v>21566</v>
      </c>
      <c r="E21613" s="66" t="s">
        <v>21567</v>
      </c>
      <c r="F21613" s="66">
        <v>9</v>
      </c>
      <c r="G21613" s="66">
        <v>35.0227</v>
      </c>
      <c r="H21613" s="66">
        <v>-114.1627</v>
      </c>
      <c r="I21613" s="66" t="s">
        <v>2259</v>
      </c>
      <c r="M21613" s="66">
        <v>2013</v>
      </c>
      <c r="N21613" s="66" t="s">
        <v>21566</v>
      </c>
      <c r="O21613" s="66" t="s">
        <v>2404</v>
      </c>
      <c r="P21613" s="66" t="s">
        <v>2405</v>
      </c>
      <c r="Q21613" s="66" t="s">
        <v>2404</v>
      </c>
      <c r="R21613" s="66">
        <v>64597</v>
      </c>
      <c r="S21613" s="66">
        <v>2017</v>
      </c>
      <c r="T21613" s="66">
        <v>22.468</v>
      </c>
      <c r="U21613" s="66">
        <v>22.326000000000001</v>
      </c>
      <c r="V21613" s="66">
        <v>21.945</v>
      </c>
      <c r="W21613" s="66">
        <v>20.652000000000001</v>
      </c>
      <c r="X21613" s="66">
        <v>21.143000000000001</v>
      </c>
    </row>
    <row r="21614" spans="1:25" hidden="1">
      <c r="A21614" s="125"/>
      <c r="B21614" s="66" t="s">
        <v>2410</v>
      </c>
      <c r="C21614" s="66" t="s">
        <v>2409</v>
      </c>
      <c r="D21614" s="66" t="s">
        <v>21565</v>
      </c>
      <c r="E21614" s="66" t="s">
        <v>21564</v>
      </c>
      <c r="F21614" s="66">
        <v>4</v>
      </c>
      <c r="G21614" s="66">
        <v>37.231900000000003</v>
      </c>
      <c r="H21614" s="66">
        <v>-92.453900000000004</v>
      </c>
      <c r="I21614" s="66" t="s">
        <v>72</v>
      </c>
      <c r="M21614" s="66">
        <v>2015</v>
      </c>
      <c r="N21614" s="66" t="s">
        <v>10210</v>
      </c>
      <c r="O21614" s="66" t="s">
        <v>2404</v>
      </c>
      <c r="P21614" s="66" t="s">
        <v>2405</v>
      </c>
      <c r="Q21614" s="66" t="s">
        <v>2404</v>
      </c>
      <c r="S21614" s="66">
        <v>2017</v>
      </c>
      <c r="U21614" s="66">
        <v>4.3600199999999996</v>
      </c>
      <c r="V21614" s="66">
        <v>17.555</v>
      </c>
      <c r="W21614" s="66">
        <v>11.244</v>
      </c>
      <c r="X21614" s="66">
        <v>12.954000000000001</v>
      </c>
    </row>
    <row r="21615" spans="1:25" hidden="1">
      <c r="A21615" s="125"/>
      <c r="B21615" s="66" t="s">
        <v>2410</v>
      </c>
      <c r="C21615" s="66" t="s">
        <v>2409</v>
      </c>
      <c r="D21615" s="66" t="s">
        <v>21563</v>
      </c>
      <c r="E21615" s="66" t="s">
        <v>21562</v>
      </c>
      <c r="F21615" s="66">
        <v>78</v>
      </c>
      <c r="G21615" s="66">
        <v>45.660800000000002</v>
      </c>
      <c r="H21615" s="66">
        <v>-95.012799999999999</v>
      </c>
      <c r="I21615" s="66" t="s">
        <v>1388</v>
      </c>
      <c r="M21615" s="66">
        <v>2017</v>
      </c>
      <c r="N21615" s="66" t="s">
        <v>21561</v>
      </c>
      <c r="O21615" s="66" t="s">
        <v>2404</v>
      </c>
      <c r="P21615" s="66" t="s">
        <v>2405</v>
      </c>
      <c r="Q21615" s="66" t="s">
        <v>2404</v>
      </c>
      <c r="R21615" s="66">
        <v>62805</v>
      </c>
      <c r="S21615" s="66">
        <v>2017</v>
      </c>
      <c r="W21615" s="66">
        <v>25.032</v>
      </c>
      <c r="X21615" s="66">
        <v>307.553</v>
      </c>
      <c r="Y21615" s="66">
        <v>13.8377893595428</v>
      </c>
    </row>
    <row r="21616" spans="1:25" hidden="1">
      <c r="A21616" s="125"/>
      <c r="B21616" s="66" t="s">
        <v>2410</v>
      </c>
      <c r="C21616" s="66" t="s">
        <v>2409</v>
      </c>
      <c r="D21616" s="66" t="s">
        <v>21560</v>
      </c>
      <c r="E21616" s="66" t="s">
        <v>21559</v>
      </c>
      <c r="F21616" s="66">
        <v>6</v>
      </c>
      <c r="G21616" s="66">
        <v>44.000100000000003</v>
      </c>
      <c r="H21616" s="66">
        <v>-75.813199999999995</v>
      </c>
      <c r="I21616" s="66" t="s">
        <v>11</v>
      </c>
      <c r="M21616" s="66">
        <v>1920</v>
      </c>
      <c r="N21616" s="66" t="s">
        <v>2557</v>
      </c>
      <c r="O21616" s="66" t="s">
        <v>2404</v>
      </c>
      <c r="P21616" s="66" t="s">
        <v>2405</v>
      </c>
      <c r="Q21616" s="66" t="s">
        <v>2404</v>
      </c>
      <c r="R21616" s="66">
        <v>27792</v>
      </c>
      <c r="S21616" s="66">
        <v>2017</v>
      </c>
      <c r="T21616" s="66">
        <v>29.844999999999999</v>
      </c>
      <c r="U21616" s="66">
        <v>33.814999999999998</v>
      </c>
      <c r="V21616" s="66">
        <v>30.346</v>
      </c>
      <c r="W21616" s="66">
        <v>23.186</v>
      </c>
      <c r="X21616" s="66">
        <v>37.923999999999999</v>
      </c>
    </row>
    <row r="21617" spans="1:25" hidden="1">
      <c r="A21617" s="125"/>
      <c r="B21617" s="66" t="s">
        <v>2410</v>
      </c>
      <c r="C21617" s="66" t="s">
        <v>2409</v>
      </c>
      <c r="D21617" s="66" t="s">
        <v>21558</v>
      </c>
      <c r="E21617" s="66" t="s">
        <v>21557</v>
      </c>
      <c r="F21617" s="66">
        <v>5.7</v>
      </c>
      <c r="G21617" s="66">
        <v>43.591200000000001</v>
      </c>
      <c r="H21617" s="66">
        <v>-75.344200000000001</v>
      </c>
      <c r="I21617" s="66" t="s">
        <v>11</v>
      </c>
      <c r="M21617" s="66">
        <v>1984</v>
      </c>
      <c r="N21617" s="66" t="s">
        <v>3196</v>
      </c>
      <c r="O21617" s="66" t="s">
        <v>2404</v>
      </c>
      <c r="P21617" s="66" t="s">
        <v>2405</v>
      </c>
      <c r="Q21617" s="66" t="s">
        <v>2404</v>
      </c>
      <c r="S21617" s="66">
        <v>2017</v>
      </c>
      <c r="T21617" s="66">
        <v>9.9250000000000007</v>
      </c>
      <c r="U21617" s="66">
        <v>14.882</v>
      </c>
      <c r="V21617" s="66">
        <v>7.484</v>
      </c>
      <c r="W21617" s="66">
        <v>8.2780000000000005</v>
      </c>
      <c r="X21617" s="66">
        <v>10.3</v>
      </c>
    </row>
    <row r="21618" spans="1:25" hidden="1">
      <c r="A21618" s="125"/>
      <c r="B21618" s="66" t="s">
        <v>2410</v>
      </c>
      <c r="C21618" s="66" t="s">
        <v>2409</v>
      </c>
      <c r="D21618" s="66" t="s">
        <v>21556</v>
      </c>
      <c r="E21618" s="66" t="s">
        <v>21555</v>
      </c>
      <c r="F21618" s="66">
        <v>2.5</v>
      </c>
      <c r="G21618" s="66">
        <v>40.362200000000001</v>
      </c>
      <c r="H21618" s="66">
        <v>-74.479699999999994</v>
      </c>
      <c r="I21618" s="66" t="s">
        <v>2259</v>
      </c>
      <c r="M21618" s="66">
        <v>2012</v>
      </c>
      <c r="N21618" s="66" t="s">
        <v>2535</v>
      </c>
      <c r="O21618" s="66" t="s">
        <v>2404</v>
      </c>
      <c r="P21618" s="66" t="s">
        <v>2405</v>
      </c>
      <c r="Q21618" s="66" t="s">
        <v>2404</v>
      </c>
      <c r="S21618" s="66">
        <v>2017</v>
      </c>
      <c r="T21618" s="66">
        <v>3.762</v>
      </c>
      <c r="U21618" s="66">
        <v>3.649</v>
      </c>
      <c r="V21618" s="66">
        <v>3.7759999999999998</v>
      </c>
      <c r="W21618" s="66">
        <v>3.7890000000000001</v>
      </c>
      <c r="X21618" s="66">
        <v>3.5110000000000001</v>
      </c>
    </row>
    <row r="21619" spans="1:25" hidden="1">
      <c r="A21619" s="125"/>
      <c r="B21619" s="66" t="s">
        <v>2410</v>
      </c>
      <c r="C21619" s="66" t="s">
        <v>2409</v>
      </c>
      <c r="D21619" s="66" t="s">
        <v>21554</v>
      </c>
      <c r="E21619" s="66" t="s">
        <v>21553</v>
      </c>
      <c r="F21619" s="66">
        <v>2.9</v>
      </c>
      <c r="G21619" s="66">
        <v>35.606699999999996</v>
      </c>
      <c r="H21619" s="66">
        <v>-81.300600000000003</v>
      </c>
      <c r="I21619" s="66" t="s">
        <v>72</v>
      </c>
      <c r="M21619" s="66">
        <v>2000.2758620689599</v>
      </c>
      <c r="N21619" s="66" t="s">
        <v>21552</v>
      </c>
      <c r="O21619" s="66" t="s">
        <v>2404</v>
      </c>
      <c r="P21619" s="66" t="s">
        <v>2405</v>
      </c>
      <c r="Q21619" s="66" t="s">
        <v>2404</v>
      </c>
      <c r="R21619" s="66">
        <v>15719</v>
      </c>
      <c r="S21619" s="66">
        <v>2017</v>
      </c>
      <c r="T21619" s="66">
        <v>21.413</v>
      </c>
      <c r="U21619" s="66">
        <v>21.236000000000001</v>
      </c>
      <c r="V21619" s="66">
        <v>19.523</v>
      </c>
      <c r="W21619" s="66">
        <v>16.623000000000001</v>
      </c>
      <c r="X21619" s="66">
        <v>17.904</v>
      </c>
    </row>
    <row r="21620" spans="1:25" hidden="1">
      <c r="A21620" s="125"/>
      <c r="B21620" s="66" t="s">
        <v>2410</v>
      </c>
      <c r="C21620" s="66" t="s">
        <v>2409</v>
      </c>
      <c r="D21620" s="66" t="s">
        <v>21551</v>
      </c>
      <c r="E21620" s="66" t="s">
        <v>21550</v>
      </c>
      <c r="F21620" s="66">
        <v>8</v>
      </c>
      <c r="G21620" s="66">
        <v>33.9328</v>
      </c>
      <c r="H21620" s="66">
        <v>-117.855</v>
      </c>
      <c r="I21620" s="66" t="s">
        <v>5</v>
      </c>
      <c r="M21620" s="66">
        <v>2000.45</v>
      </c>
      <c r="N21620" s="66" t="s">
        <v>21549</v>
      </c>
      <c r="O21620" s="66" t="s">
        <v>2404</v>
      </c>
      <c r="P21620" s="66" t="s">
        <v>2405</v>
      </c>
      <c r="Q21620" s="66" t="s">
        <v>2404</v>
      </c>
      <c r="S21620" s="66">
        <v>2017</v>
      </c>
      <c r="T21620" s="66">
        <v>5.681</v>
      </c>
      <c r="U21620" s="66">
        <v>4.5010000000000003</v>
      </c>
      <c r="V21620" s="66">
        <v>31.018999999999998</v>
      </c>
      <c r="W21620" s="66">
        <v>28.518000000000001</v>
      </c>
      <c r="X21620" s="66">
        <v>27.547000000000001</v>
      </c>
    </row>
    <row r="21621" spans="1:25" hidden="1">
      <c r="A21621" s="125"/>
      <c r="B21621" s="66" t="s">
        <v>2410</v>
      </c>
      <c r="C21621" s="66" t="s">
        <v>2409</v>
      </c>
      <c r="D21621" s="66" t="s">
        <v>21547</v>
      </c>
      <c r="E21621" s="66" t="s">
        <v>21548</v>
      </c>
      <c r="F21621" s="66">
        <v>200</v>
      </c>
      <c r="G21621" s="66">
        <v>41.140599999999999</v>
      </c>
      <c r="H21621" s="66">
        <v>-88.53</v>
      </c>
      <c r="I21621" s="66" t="s">
        <v>1388</v>
      </c>
      <c r="M21621" s="66">
        <v>2010</v>
      </c>
      <c r="N21621" s="66" t="s">
        <v>21547</v>
      </c>
      <c r="O21621" s="66" t="s">
        <v>2404</v>
      </c>
      <c r="P21621" s="66" t="s">
        <v>2405</v>
      </c>
      <c r="Q21621" s="66" t="s">
        <v>2404</v>
      </c>
      <c r="S21621" s="66">
        <v>2017</v>
      </c>
      <c r="T21621" s="66">
        <v>486.61200000000002</v>
      </c>
      <c r="U21621" s="66">
        <v>529.55200000000002</v>
      </c>
      <c r="V21621" s="66">
        <v>526.24699999999996</v>
      </c>
      <c r="W21621" s="66">
        <v>489.94099999999997</v>
      </c>
      <c r="X21621" s="66">
        <v>530.82899999999995</v>
      </c>
    </row>
    <row r="21622" spans="1:25" hidden="1">
      <c r="A21622" s="125"/>
      <c r="B21622" s="66" t="s">
        <v>2410</v>
      </c>
      <c r="C21622" s="66" t="s">
        <v>2409</v>
      </c>
      <c r="D21622" s="66" t="s">
        <v>21545</v>
      </c>
      <c r="E21622" s="66" t="s">
        <v>21546</v>
      </c>
      <c r="F21622" s="66">
        <v>102</v>
      </c>
      <c r="G21622" s="66">
        <v>41.150799999999997</v>
      </c>
      <c r="H21622" s="66">
        <v>-88.6233</v>
      </c>
      <c r="I21622" s="66" t="s">
        <v>1388</v>
      </c>
      <c r="M21622" s="66">
        <v>2009</v>
      </c>
      <c r="N21622" s="66" t="s">
        <v>21545</v>
      </c>
      <c r="O21622" s="66" t="s">
        <v>2404</v>
      </c>
      <c r="P21622" s="66" t="s">
        <v>2405</v>
      </c>
      <c r="Q21622" s="66" t="s">
        <v>2404</v>
      </c>
      <c r="S21622" s="66">
        <v>2017</v>
      </c>
      <c r="T21622" s="66">
        <v>254.56899999999999</v>
      </c>
      <c r="U21622" s="66">
        <v>272.13400000000001</v>
      </c>
      <c r="V21622" s="66">
        <v>286.21100000000001</v>
      </c>
      <c r="W21622" s="66">
        <v>263.02100000000002</v>
      </c>
      <c r="X21622" s="66">
        <v>280.27100000000002</v>
      </c>
    </row>
    <row r="21623" spans="1:25" hidden="1">
      <c r="A21623" s="125"/>
      <c r="B21623" s="66" t="s">
        <v>2410</v>
      </c>
      <c r="C21623" s="66" t="s">
        <v>2409</v>
      </c>
      <c r="D21623" s="66" t="s">
        <v>21544</v>
      </c>
      <c r="E21623" s="66" t="s">
        <v>21543</v>
      </c>
      <c r="F21623" s="66">
        <v>1.6</v>
      </c>
      <c r="G21623" s="66">
        <v>42.014499999999998</v>
      </c>
      <c r="H21623" s="66">
        <v>-71.544399999999996</v>
      </c>
      <c r="I21623" s="66" t="s">
        <v>11</v>
      </c>
      <c r="M21623" s="66">
        <v>1981</v>
      </c>
      <c r="N21623" s="66" t="s">
        <v>21542</v>
      </c>
      <c r="O21623" s="66" t="s">
        <v>2404</v>
      </c>
      <c r="P21623" s="66" t="s">
        <v>2405</v>
      </c>
      <c r="Q21623" s="66" t="s">
        <v>2404</v>
      </c>
      <c r="R21623" s="66">
        <v>34079</v>
      </c>
      <c r="S21623" s="66">
        <v>2017</v>
      </c>
      <c r="T21623" s="66">
        <v>4.4470799999999997</v>
      </c>
      <c r="U21623" s="66">
        <v>3.9639600000000002</v>
      </c>
      <c r="V21623" s="66">
        <v>3.1480000000000001</v>
      </c>
      <c r="W21623" s="66">
        <v>2.1280000000000001</v>
      </c>
      <c r="X21623" s="66">
        <v>2.3719999999999999</v>
      </c>
    </row>
    <row r="21624" spans="1:25" hidden="1">
      <c r="A21624" s="125"/>
      <c r="B21624" s="66" t="s">
        <v>2410</v>
      </c>
      <c r="C21624" s="66" t="s">
        <v>2409</v>
      </c>
      <c r="D21624" s="66" t="s">
        <v>21541</v>
      </c>
      <c r="E21624" s="66" t="s">
        <v>21540</v>
      </c>
      <c r="F21624" s="66">
        <v>50</v>
      </c>
      <c r="G21624" s="66">
        <v>34.823500000000003</v>
      </c>
      <c r="H21624" s="66">
        <v>-78.623500000000007</v>
      </c>
      <c r="I21624" s="66" t="s">
        <v>2259</v>
      </c>
      <c r="M21624" s="66">
        <v>2018</v>
      </c>
      <c r="N21624" s="66" t="s">
        <v>2446</v>
      </c>
      <c r="O21624" s="66" t="s">
        <v>2404</v>
      </c>
      <c r="P21624" s="66" t="s">
        <v>2405</v>
      </c>
      <c r="Q21624" s="66" t="s">
        <v>2404</v>
      </c>
      <c r="S21624" s="66">
        <v>2017</v>
      </c>
      <c r="X21624" s="66">
        <v>2.8130000000000002</v>
      </c>
      <c r="Y21624" s="66">
        <v>22.296383398457401</v>
      </c>
    </row>
    <row r="21625" spans="1:25" hidden="1">
      <c r="A21625" s="125"/>
      <c r="B21625" s="66" t="s">
        <v>2410</v>
      </c>
      <c r="C21625" s="66" t="s">
        <v>2409</v>
      </c>
      <c r="D21625" s="66" t="s">
        <v>21539</v>
      </c>
      <c r="E21625" s="66" t="s">
        <v>21538</v>
      </c>
      <c r="F21625" s="66">
        <v>5</v>
      </c>
      <c r="G21625" s="66">
        <v>34.534999999999997</v>
      </c>
      <c r="H21625" s="66">
        <v>-78.813100000000006</v>
      </c>
      <c r="I21625" s="66" t="s">
        <v>2259</v>
      </c>
      <c r="M21625" s="66">
        <v>2013</v>
      </c>
      <c r="N21625" s="66" t="s">
        <v>21537</v>
      </c>
      <c r="O21625" s="66" t="s">
        <v>2404</v>
      </c>
      <c r="P21625" s="66" t="s">
        <v>2405</v>
      </c>
      <c r="Q21625" s="66" t="s">
        <v>2404</v>
      </c>
      <c r="R21625" s="66">
        <v>67843</v>
      </c>
      <c r="S21625" s="66">
        <v>2017</v>
      </c>
      <c r="U21625" s="66">
        <v>9.3450000000000006</v>
      </c>
      <c r="V21625" s="66">
        <v>9.0830000000000002</v>
      </c>
      <c r="W21625" s="66">
        <v>9.0139999999999993</v>
      </c>
      <c r="X21625" s="66">
        <v>8.8919999999999995</v>
      </c>
    </row>
    <row r="21626" spans="1:25" hidden="1">
      <c r="A21626" s="125"/>
      <c r="B21626" s="66" t="s">
        <v>2410</v>
      </c>
      <c r="C21626" s="66" t="s">
        <v>2409</v>
      </c>
      <c r="D21626" s="66" t="s">
        <v>21536</v>
      </c>
      <c r="E21626" s="66" t="s">
        <v>21535</v>
      </c>
      <c r="F21626" s="66">
        <v>4.8</v>
      </c>
      <c r="G21626" s="66">
        <v>34.547800000000002</v>
      </c>
      <c r="H21626" s="66">
        <v>-78.817700000000002</v>
      </c>
      <c r="I21626" s="66" t="s">
        <v>2259</v>
      </c>
      <c r="M21626" s="66">
        <v>2016</v>
      </c>
      <c r="N21626" s="66" t="s">
        <v>2446</v>
      </c>
      <c r="O21626" s="66" t="s">
        <v>2404</v>
      </c>
      <c r="P21626" s="66" t="s">
        <v>2405</v>
      </c>
      <c r="Q21626" s="66" t="s">
        <v>2404</v>
      </c>
      <c r="R21626" s="66">
        <v>67843</v>
      </c>
      <c r="S21626" s="66">
        <v>2017</v>
      </c>
      <c r="W21626" s="66">
        <v>9.359</v>
      </c>
      <c r="X21626" s="66">
        <v>10.179</v>
      </c>
      <c r="Y21626" s="66">
        <v>2.1404528062519099</v>
      </c>
    </row>
    <row r="21627" spans="1:25" hidden="1">
      <c r="A21627" s="125"/>
      <c r="B21627" s="66" t="s">
        <v>2410</v>
      </c>
      <c r="C21627" s="66" t="s">
        <v>2409</v>
      </c>
      <c r="D21627" s="66" t="s">
        <v>21534</v>
      </c>
      <c r="E21627" s="66" t="s">
        <v>21533</v>
      </c>
      <c r="F21627" s="66">
        <v>15</v>
      </c>
      <c r="G21627" s="66">
        <v>44.506500000000003</v>
      </c>
      <c r="H21627" s="66">
        <v>-74.753399999999999</v>
      </c>
      <c r="I21627" s="66" t="s">
        <v>11</v>
      </c>
      <c r="M21627" s="66">
        <v>1957</v>
      </c>
      <c r="N21627" s="66" t="s">
        <v>2557</v>
      </c>
      <c r="O21627" s="66" t="s">
        <v>2404</v>
      </c>
      <c r="P21627" s="66" t="s">
        <v>2405</v>
      </c>
      <c r="Q21627" s="66" t="s">
        <v>2404</v>
      </c>
      <c r="R21627" s="66">
        <v>27793</v>
      </c>
      <c r="S21627" s="66">
        <v>2017</v>
      </c>
      <c r="T21627" s="66">
        <v>64.116</v>
      </c>
      <c r="U21627" s="66">
        <v>58.115000000000002</v>
      </c>
      <c r="V21627" s="66">
        <v>52.241999999999997</v>
      </c>
      <c r="W21627" s="66">
        <v>51.527999999999999</v>
      </c>
      <c r="X21627" s="66">
        <v>75.858000000000004</v>
      </c>
    </row>
    <row r="21628" spans="1:25" hidden="1">
      <c r="A21628" s="125"/>
      <c r="B21628" s="66" t="s">
        <v>2410</v>
      </c>
      <c r="C21628" s="66" t="s">
        <v>2409</v>
      </c>
      <c r="D21628" s="66" t="s">
        <v>21532</v>
      </c>
      <c r="E21628" s="66" t="s">
        <v>21531</v>
      </c>
      <c r="F21628" s="66">
        <v>75</v>
      </c>
      <c r="G21628" s="66">
        <v>34.570999999999998</v>
      </c>
      <c r="H21628" s="66">
        <v>-93.194400000000002</v>
      </c>
      <c r="I21628" s="66" t="s">
        <v>11</v>
      </c>
      <c r="M21628" s="66">
        <v>1955</v>
      </c>
      <c r="N21628" s="66" t="s">
        <v>11041</v>
      </c>
      <c r="O21628" s="66" t="s">
        <v>2404</v>
      </c>
      <c r="P21628" s="66" t="s">
        <v>2405</v>
      </c>
      <c r="Q21628" s="66" t="s">
        <v>2404</v>
      </c>
      <c r="R21628" s="66">
        <v>35535</v>
      </c>
      <c r="S21628" s="66">
        <v>2017</v>
      </c>
      <c r="T21628" s="66">
        <v>165.452</v>
      </c>
      <c r="U21628" s="66">
        <v>168.45099999999999</v>
      </c>
      <c r="V21628" s="66">
        <v>209.45500000000001</v>
      </c>
      <c r="W21628" s="66">
        <v>223.81899999999999</v>
      </c>
      <c r="X21628" s="66">
        <v>111.82299999999999</v>
      </c>
    </row>
    <row r="21629" spans="1:25" hidden="1">
      <c r="A21629" s="125"/>
      <c r="B21629" s="66" t="s">
        <v>2410</v>
      </c>
      <c r="C21629" s="66" t="s">
        <v>2409</v>
      </c>
      <c r="D21629" s="66" t="s">
        <v>21530</v>
      </c>
      <c r="E21629" s="66" t="s">
        <v>21529</v>
      </c>
      <c r="F21629" s="66">
        <v>18</v>
      </c>
      <c r="G21629" s="66">
        <v>45.861400000000003</v>
      </c>
      <c r="H21629" s="66">
        <v>-94.359200000000001</v>
      </c>
      <c r="I21629" s="66" t="s">
        <v>11</v>
      </c>
      <c r="M21629" s="66">
        <v>1946</v>
      </c>
      <c r="N21629" s="66" t="s">
        <v>2767</v>
      </c>
      <c r="O21629" s="66" t="s">
        <v>2404</v>
      </c>
      <c r="P21629" s="66" t="s">
        <v>2405</v>
      </c>
      <c r="Q21629" s="66" t="s">
        <v>2404</v>
      </c>
      <c r="R21629" s="66">
        <v>26505</v>
      </c>
      <c r="S21629" s="66">
        <v>2017</v>
      </c>
      <c r="T21629" s="66">
        <v>86.962000000000003</v>
      </c>
      <c r="U21629" s="66">
        <v>100.393</v>
      </c>
      <c r="V21629" s="66">
        <v>85.855999999999995</v>
      </c>
      <c r="W21629" s="66">
        <v>114.265</v>
      </c>
      <c r="X21629" s="66">
        <v>110.122</v>
      </c>
    </row>
    <row r="21630" spans="1:25" hidden="1">
      <c r="A21630" s="125"/>
      <c r="B21630" s="66" t="s">
        <v>2410</v>
      </c>
      <c r="C21630" s="66" t="s">
        <v>2409</v>
      </c>
      <c r="D21630" s="66" t="s">
        <v>21528</v>
      </c>
      <c r="E21630" s="66" t="s">
        <v>21527</v>
      </c>
      <c r="F21630" s="66">
        <v>1000</v>
      </c>
      <c r="G21630" s="66">
        <v>42.442300000000003</v>
      </c>
      <c r="H21630" s="66">
        <v>-74.447900000000004</v>
      </c>
      <c r="I21630" s="66" t="s">
        <v>11</v>
      </c>
      <c r="M21630" s="66">
        <v>1973</v>
      </c>
      <c r="N21630" s="66" t="s">
        <v>4060</v>
      </c>
      <c r="O21630" s="66" t="s">
        <v>2404</v>
      </c>
      <c r="P21630" s="66" t="s">
        <v>2405</v>
      </c>
      <c r="Q21630" s="66" t="s">
        <v>2404</v>
      </c>
      <c r="R21630" s="66">
        <v>27567</v>
      </c>
      <c r="S21630" s="66">
        <v>2017</v>
      </c>
      <c r="T21630" s="66">
        <v>-121.264</v>
      </c>
      <c r="U21630" s="66">
        <v>-176.02</v>
      </c>
      <c r="V21630" s="66">
        <v>-177.465</v>
      </c>
      <c r="W21630" s="66">
        <v>-186.16200000000001</v>
      </c>
      <c r="X21630" s="66">
        <v>-163.03399999999999</v>
      </c>
    </row>
    <row r="21631" spans="1:25" hidden="1">
      <c r="A21631" s="125"/>
      <c r="B21631" s="66" t="s">
        <v>2410</v>
      </c>
      <c r="C21631" s="66" t="s">
        <v>2409</v>
      </c>
      <c r="D21631" s="66" t="s">
        <v>21526</v>
      </c>
      <c r="E21631" s="66" t="s">
        <v>21525</v>
      </c>
      <c r="F21631" s="66">
        <v>94.6</v>
      </c>
      <c r="G21631" s="66">
        <v>34.9833</v>
      </c>
      <c r="H21631" s="66">
        <v>-79.877499999999998</v>
      </c>
      <c r="I21631" s="66" t="s">
        <v>3</v>
      </c>
      <c r="J21631" s="66" t="s">
        <v>11</v>
      </c>
      <c r="M21631" s="66">
        <v>1955.65750528541</v>
      </c>
      <c r="N21631" s="66" t="s">
        <v>3547</v>
      </c>
      <c r="O21631" s="66" t="s">
        <v>2404</v>
      </c>
      <c r="P21631" s="66" t="s">
        <v>2405</v>
      </c>
      <c r="Q21631" s="66" t="s">
        <v>2404</v>
      </c>
      <c r="R21631" s="66">
        <v>15606</v>
      </c>
      <c r="S21631" s="66">
        <v>2017</v>
      </c>
      <c r="T21631" s="66">
        <v>149.04400000000001</v>
      </c>
      <c r="U21631" s="66">
        <v>119.682</v>
      </c>
      <c r="V21631" s="66">
        <v>99.453999999999994</v>
      </c>
      <c r="W21631" s="66">
        <v>72.341999999999999</v>
      </c>
      <c r="X21631" s="66">
        <v>83.848999999999904</v>
      </c>
    </row>
    <row r="21632" spans="1:25" hidden="1">
      <c r="A21632" s="125"/>
      <c r="B21632" s="66" t="s">
        <v>2410</v>
      </c>
      <c r="C21632" s="66" t="s">
        <v>2409</v>
      </c>
      <c r="D21632" s="66" t="s">
        <v>21524</v>
      </c>
      <c r="E21632" s="66" t="s">
        <v>21523</v>
      </c>
      <c r="F21632" s="66">
        <v>1.3</v>
      </c>
      <c r="G21632" s="66">
        <v>42.699800000000003</v>
      </c>
      <c r="H21632" s="66">
        <v>-114.82259999999999</v>
      </c>
      <c r="I21632" s="66" t="s">
        <v>11</v>
      </c>
      <c r="M21632" s="66">
        <v>1991.99999999999</v>
      </c>
      <c r="N21632" s="66" t="s">
        <v>21522</v>
      </c>
      <c r="O21632" s="66" t="s">
        <v>2404</v>
      </c>
      <c r="P21632" s="66" t="s">
        <v>2405</v>
      </c>
      <c r="Q21632" s="66" t="s">
        <v>2404</v>
      </c>
      <c r="R21632" s="66">
        <v>14642</v>
      </c>
      <c r="S21632" s="66">
        <v>2017</v>
      </c>
      <c r="T21632" s="66">
        <v>2.798</v>
      </c>
      <c r="U21632" s="66">
        <v>3.3660000000000001</v>
      </c>
      <c r="V21632" s="66">
        <v>3.972</v>
      </c>
      <c r="W21632" s="66">
        <v>3.347</v>
      </c>
      <c r="X21632" s="66">
        <v>4.3120000000000003</v>
      </c>
    </row>
    <row r="21633" spans="1:25" hidden="1">
      <c r="A21633" s="125"/>
      <c r="B21633" s="66" t="s">
        <v>2410</v>
      </c>
      <c r="C21633" s="66" t="s">
        <v>2409</v>
      </c>
      <c r="D21633" s="66" t="s">
        <v>21521</v>
      </c>
      <c r="E21633" s="66" t="s">
        <v>21520</v>
      </c>
      <c r="F21633" s="66">
        <v>75</v>
      </c>
      <c r="G21633" s="66">
        <v>42.913800000000002</v>
      </c>
      <c r="H21633" s="66">
        <v>-115.071</v>
      </c>
      <c r="I21633" s="66" t="s">
        <v>11</v>
      </c>
      <c r="M21633" s="66">
        <v>1949.6666666666599</v>
      </c>
      <c r="N21633" s="66" t="s">
        <v>4387</v>
      </c>
      <c r="O21633" s="66" t="s">
        <v>2404</v>
      </c>
      <c r="P21633" s="66" t="s">
        <v>2405</v>
      </c>
      <c r="Q21633" s="66" t="s">
        <v>2404</v>
      </c>
      <c r="R21633" s="66">
        <v>22753</v>
      </c>
      <c r="S21633" s="66">
        <v>2017</v>
      </c>
      <c r="T21633" s="66">
        <v>291.80900000000003</v>
      </c>
      <c r="U21633" s="66">
        <v>301.55700000000002</v>
      </c>
      <c r="V21633" s="66">
        <v>311.673</v>
      </c>
      <c r="W21633" s="66">
        <v>287.61200000000002</v>
      </c>
      <c r="X21633" s="66">
        <v>343.36900000000003</v>
      </c>
    </row>
    <row r="21634" spans="1:25" hidden="1">
      <c r="A21634" s="125"/>
      <c r="B21634" s="66" t="s">
        <v>2410</v>
      </c>
      <c r="C21634" s="66" t="s">
        <v>2409</v>
      </c>
      <c r="D21634" s="66" t="s">
        <v>21519</v>
      </c>
      <c r="E21634" s="66" t="s">
        <v>21518</v>
      </c>
      <c r="F21634" s="66">
        <v>4.5999999999999996</v>
      </c>
      <c r="G21634" s="66">
        <v>41.175600000000003</v>
      </c>
      <c r="H21634" s="66">
        <v>-71.571100000000001</v>
      </c>
      <c r="I21634" s="66" t="s">
        <v>3</v>
      </c>
      <c r="M21634" s="66">
        <v>2003.3043478260799</v>
      </c>
      <c r="N21634" s="66" t="s">
        <v>21517</v>
      </c>
      <c r="O21634" s="66" t="s">
        <v>2404</v>
      </c>
      <c r="P21634" s="66" t="s">
        <v>2405</v>
      </c>
      <c r="Q21634" s="66" t="s">
        <v>2404</v>
      </c>
      <c r="R21634" s="66">
        <v>14644</v>
      </c>
      <c r="S21634" s="66">
        <v>2017</v>
      </c>
      <c r="T21634" s="66">
        <v>10.659000000000001</v>
      </c>
      <c r="U21634" s="66">
        <v>10.67</v>
      </c>
      <c r="V21634" s="66">
        <v>11.539</v>
      </c>
      <c r="W21634" s="66">
        <v>12.56</v>
      </c>
      <c r="X21634" s="66">
        <v>2.9790000000000001</v>
      </c>
    </row>
    <row r="21635" spans="1:25" hidden="1">
      <c r="A21635" s="125"/>
      <c r="B21635" s="66" t="s">
        <v>2410</v>
      </c>
      <c r="C21635" s="66" t="s">
        <v>2409</v>
      </c>
      <c r="D21635" s="66" t="s">
        <v>21516</v>
      </c>
      <c r="E21635" s="66" t="s">
        <v>21515</v>
      </c>
      <c r="F21635" s="66">
        <v>30</v>
      </c>
      <c r="G21635" s="66">
        <v>41.114699999999999</v>
      </c>
      <c r="H21635" s="66">
        <v>-71.521100000000004</v>
      </c>
      <c r="I21635" s="66" t="s">
        <v>1388</v>
      </c>
      <c r="M21635" s="66">
        <v>2017</v>
      </c>
      <c r="N21635" s="66" t="s">
        <v>21514</v>
      </c>
      <c r="O21635" s="66" t="s">
        <v>2404</v>
      </c>
      <c r="P21635" s="66" t="s">
        <v>2405</v>
      </c>
      <c r="Q21635" s="66" t="s">
        <v>2404</v>
      </c>
      <c r="R21635" s="66">
        <v>58789</v>
      </c>
      <c r="S21635" s="66">
        <v>2017</v>
      </c>
      <c r="W21635" s="66">
        <v>6.3129999999999997</v>
      </c>
      <c r="X21635" s="66">
        <v>104.351</v>
      </c>
      <c r="Y21635" s="66">
        <v>5.3222266767472304</v>
      </c>
    </row>
    <row r="21636" spans="1:25" hidden="1">
      <c r="A21636" s="125"/>
      <c r="B21636" s="66" t="s">
        <v>2410</v>
      </c>
      <c r="C21636" s="66" t="s">
        <v>2409</v>
      </c>
      <c r="D21636" s="66" t="s">
        <v>21513</v>
      </c>
      <c r="E21636" s="66" t="s">
        <v>21512</v>
      </c>
      <c r="F21636" s="66">
        <v>8.5</v>
      </c>
      <c r="G21636" s="66">
        <v>40.703099999999999</v>
      </c>
      <c r="H21636" s="66">
        <v>-92.425299999999993</v>
      </c>
      <c r="I21636" s="66" t="s">
        <v>5</v>
      </c>
      <c r="J21636" s="66" t="s">
        <v>3</v>
      </c>
      <c r="M21636" s="66">
        <v>1964.19999999999</v>
      </c>
      <c r="N21636" s="66" t="s">
        <v>21511</v>
      </c>
      <c r="O21636" s="66" t="s">
        <v>2404</v>
      </c>
      <c r="P21636" s="66" t="s">
        <v>2405</v>
      </c>
      <c r="Q21636" s="66" t="s">
        <v>2404</v>
      </c>
      <c r="S21636" s="66">
        <v>2017</v>
      </c>
      <c r="T21636" s="66">
        <v>2.8000000000000001E-2</v>
      </c>
      <c r="U21636" s="66">
        <v>5.5999999999999897E-2</v>
      </c>
      <c r="V21636" s="66">
        <v>5.6000000000000001E-2</v>
      </c>
      <c r="W21636" s="66">
        <v>0.10299999999999999</v>
      </c>
      <c r="X21636" s="66">
        <v>7.0999999999999994E-2</v>
      </c>
    </row>
    <row r="21637" spans="1:25" hidden="1">
      <c r="A21637" s="125"/>
      <c r="B21637" s="66" t="s">
        <v>2410</v>
      </c>
      <c r="C21637" s="66" t="s">
        <v>2409</v>
      </c>
      <c r="D21637" s="66" t="s">
        <v>21510</v>
      </c>
      <c r="E21637" s="66" t="s">
        <v>21509</v>
      </c>
      <c r="F21637" s="66">
        <v>6.8</v>
      </c>
      <c r="G21637" s="66">
        <v>43.866</v>
      </c>
      <c r="H21637" s="66">
        <v>-93.050399999999996</v>
      </c>
      <c r="I21637" s="66" t="s">
        <v>3</v>
      </c>
      <c r="M21637" s="66">
        <v>2001.36764705882</v>
      </c>
      <c r="N21637" s="66" t="s">
        <v>21508</v>
      </c>
      <c r="O21637" s="66" t="s">
        <v>2404</v>
      </c>
      <c r="P21637" s="66" t="s">
        <v>2405</v>
      </c>
      <c r="Q21637" s="66" t="s">
        <v>2404</v>
      </c>
      <c r="R21637" s="66">
        <v>14653</v>
      </c>
      <c r="S21637" s="66">
        <v>2017</v>
      </c>
      <c r="T21637" s="66">
        <v>0.10299999999999999</v>
      </c>
      <c r="U21637" s="66">
        <v>0.13100000000000001</v>
      </c>
      <c r="V21637" s="66">
        <v>0.156</v>
      </c>
      <c r="W21637" s="66">
        <v>0.254</v>
      </c>
      <c r="X21637" s="66">
        <v>9.6000000000000002E-2</v>
      </c>
    </row>
    <row r="21638" spans="1:25" hidden="1">
      <c r="A21638" s="125"/>
      <c r="B21638" s="66" t="s">
        <v>2410</v>
      </c>
      <c r="C21638" s="66" t="s">
        <v>2409</v>
      </c>
      <c r="D21638" s="66" t="s">
        <v>21507</v>
      </c>
      <c r="E21638" s="66" t="s">
        <v>21506</v>
      </c>
      <c r="F21638" s="66">
        <v>10.199999999999999</v>
      </c>
      <c r="G21638" s="66">
        <v>37.042000000000002</v>
      </c>
      <c r="H21638" s="66">
        <v>-113.6267</v>
      </c>
      <c r="I21638" s="66" t="s">
        <v>3</v>
      </c>
      <c r="M21638" s="66">
        <v>1999</v>
      </c>
      <c r="N21638" s="66" t="s">
        <v>6083</v>
      </c>
      <c r="O21638" s="66" t="s">
        <v>2404</v>
      </c>
      <c r="P21638" s="66" t="s">
        <v>2405</v>
      </c>
      <c r="Q21638" s="66" t="s">
        <v>2404</v>
      </c>
      <c r="S21638" s="66">
        <v>2017</v>
      </c>
      <c r="T21638" s="66">
        <v>0.39300000000000002</v>
      </c>
      <c r="U21638" s="66">
        <v>8.5999999999999993E-2</v>
      </c>
      <c r="V21638" s="66">
        <v>5.7000000000000002E-2</v>
      </c>
      <c r="W21638" s="66">
        <v>2.1999999999999999E-2</v>
      </c>
      <c r="X21638" s="66">
        <v>0.02</v>
      </c>
    </row>
    <row r="21639" spans="1:25" hidden="1">
      <c r="A21639" s="125"/>
      <c r="B21639" s="66" t="s">
        <v>2410</v>
      </c>
      <c r="C21639" s="66" t="s">
        <v>2409</v>
      </c>
      <c r="D21639" s="66" t="s">
        <v>21505</v>
      </c>
      <c r="E21639" s="66" t="s">
        <v>21504</v>
      </c>
      <c r="F21639" s="66">
        <v>24</v>
      </c>
      <c r="G21639" s="66">
        <v>41.706499999999998</v>
      </c>
      <c r="H21639" s="66">
        <v>-77.081800000000001</v>
      </c>
      <c r="I21639" s="66" t="s">
        <v>5</v>
      </c>
      <c r="M21639" s="66">
        <v>1971</v>
      </c>
      <c r="N21639" s="66" t="s">
        <v>3753</v>
      </c>
      <c r="O21639" s="66" t="s">
        <v>2404</v>
      </c>
      <c r="P21639" s="66" t="s">
        <v>2405</v>
      </c>
      <c r="Q21639" s="66" t="s">
        <v>2404</v>
      </c>
      <c r="R21639" s="66">
        <v>29915</v>
      </c>
      <c r="S21639" s="66">
        <v>2017</v>
      </c>
      <c r="T21639" s="66">
        <v>2.8260000000000001</v>
      </c>
      <c r="U21639" s="66">
        <v>4.5380000000000003</v>
      </c>
      <c r="V21639" s="66">
        <v>6.827</v>
      </c>
      <c r="W21639" s="66">
        <v>2.835</v>
      </c>
      <c r="X21639" s="66">
        <v>1.2070000000000001</v>
      </c>
    </row>
    <row r="21640" spans="1:25" hidden="1">
      <c r="A21640" s="125"/>
      <c r="B21640" s="66" t="s">
        <v>2410</v>
      </c>
      <c r="C21640" s="66" t="s">
        <v>2409</v>
      </c>
      <c r="D21640" s="66" t="s">
        <v>21503</v>
      </c>
      <c r="E21640" s="66" t="s">
        <v>21502</v>
      </c>
      <c r="F21640" s="66">
        <v>100</v>
      </c>
      <c r="G21640" s="66">
        <v>43.078899999999997</v>
      </c>
      <c r="H21640" s="66">
        <v>-89.374399999999994</v>
      </c>
      <c r="I21640" s="66" t="s">
        <v>5</v>
      </c>
      <c r="M21640" s="66">
        <v>1959</v>
      </c>
      <c r="N21640" s="66" t="s">
        <v>2840</v>
      </c>
      <c r="O21640" s="66" t="s">
        <v>2404</v>
      </c>
      <c r="P21640" s="66" t="s">
        <v>2405</v>
      </c>
      <c r="Q21640" s="66" t="s">
        <v>2404</v>
      </c>
      <c r="R21640" s="66">
        <v>25372</v>
      </c>
      <c r="S21640" s="66">
        <v>2017</v>
      </c>
      <c r="T21640" s="66">
        <v>0</v>
      </c>
      <c r="U21640" s="66">
        <v>0</v>
      </c>
      <c r="V21640" s="66">
        <v>0</v>
      </c>
      <c r="W21640" s="66">
        <v>0</v>
      </c>
      <c r="X21640" s="66">
        <v>16.183</v>
      </c>
    </row>
    <row r="21641" spans="1:25" hidden="1">
      <c r="A21641" s="125"/>
      <c r="B21641" s="66" t="s">
        <v>2410</v>
      </c>
      <c r="C21641" s="66" t="s">
        <v>2409</v>
      </c>
      <c r="D21641" s="66" t="s">
        <v>21501</v>
      </c>
      <c r="E21641" s="66" t="s">
        <v>21500</v>
      </c>
      <c r="F21641" s="66">
        <v>1.3</v>
      </c>
      <c r="G21641" s="66">
        <v>43.655799999999999</v>
      </c>
      <c r="H21641" s="66">
        <v>-94.156400000000005</v>
      </c>
      <c r="I21641" s="66" t="s">
        <v>1388</v>
      </c>
      <c r="M21641" s="66">
        <v>2006</v>
      </c>
      <c r="N21641" s="66" t="s">
        <v>21497</v>
      </c>
      <c r="O21641" s="66" t="s">
        <v>2404</v>
      </c>
      <c r="P21641" s="66" t="s">
        <v>2405</v>
      </c>
      <c r="Q21641" s="66" t="s">
        <v>2404</v>
      </c>
      <c r="R21641" s="66">
        <v>62639</v>
      </c>
      <c r="S21641" s="66">
        <v>2017</v>
      </c>
      <c r="T21641" s="66">
        <v>2.9969999999999999</v>
      </c>
      <c r="U21641" s="66">
        <v>3.72</v>
      </c>
      <c r="V21641" s="66">
        <v>3.4140000000000001</v>
      </c>
      <c r="W21641" s="66">
        <v>3.286</v>
      </c>
      <c r="X21641" s="66">
        <v>3.18</v>
      </c>
    </row>
    <row r="21642" spans="1:25" hidden="1">
      <c r="A21642" s="125"/>
      <c r="B21642" s="66" t="s">
        <v>2410</v>
      </c>
      <c r="C21642" s="66" t="s">
        <v>2409</v>
      </c>
      <c r="D21642" s="66" t="s">
        <v>21499</v>
      </c>
      <c r="E21642" s="66" t="s">
        <v>21498</v>
      </c>
      <c r="F21642" s="66">
        <v>1.3</v>
      </c>
      <c r="G21642" s="66">
        <v>43.655799999999999</v>
      </c>
      <c r="H21642" s="66">
        <v>-94.153599999999997</v>
      </c>
      <c r="I21642" s="66" t="s">
        <v>1388</v>
      </c>
      <c r="M21642" s="66">
        <v>2006</v>
      </c>
      <c r="N21642" s="66" t="s">
        <v>21497</v>
      </c>
      <c r="O21642" s="66" t="s">
        <v>2404</v>
      </c>
      <c r="P21642" s="66" t="s">
        <v>2405</v>
      </c>
      <c r="Q21642" s="66" t="s">
        <v>2404</v>
      </c>
      <c r="R21642" s="66">
        <v>62639</v>
      </c>
      <c r="S21642" s="66">
        <v>2017</v>
      </c>
      <c r="T21642" s="66">
        <v>3.4020000000000001</v>
      </c>
      <c r="U21642" s="66">
        <v>3.4359999999999999</v>
      </c>
      <c r="V21642" s="66">
        <v>3.34</v>
      </c>
      <c r="W21642" s="66">
        <v>3.2160000000000002</v>
      </c>
      <c r="X21642" s="66">
        <v>3.1539999999999999</v>
      </c>
    </row>
    <row r="21643" spans="1:25" hidden="1">
      <c r="A21643" s="125"/>
      <c r="B21643" s="66" t="s">
        <v>2410</v>
      </c>
      <c r="C21643" s="66" t="s">
        <v>2409</v>
      </c>
      <c r="D21643" s="66" t="s">
        <v>21496</v>
      </c>
      <c r="E21643" s="66" t="s">
        <v>21495</v>
      </c>
      <c r="F21643" s="66">
        <v>85</v>
      </c>
      <c r="G21643" s="66">
        <v>34.8508</v>
      </c>
      <c r="H21643" s="66">
        <v>-98.577299999999994</v>
      </c>
      <c r="I21643" s="66" t="s">
        <v>1388</v>
      </c>
      <c r="M21643" s="66">
        <v>2004</v>
      </c>
      <c r="N21643" s="66" t="s">
        <v>21494</v>
      </c>
      <c r="O21643" s="66" t="s">
        <v>2404</v>
      </c>
      <c r="P21643" s="66" t="s">
        <v>2405</v>
      </c>
      <c r="Q21643" s="66" t="s">
        <v>2404</v>
      </c>
      <c r="R21643" s="66">
        <v>50725</v>
      </c>
      <c r="S21643" s="66">
        <v>2017</v>
      </c>
      <c r="T21643" s="66">
        <v>261.99799999999999</v>
      </c>
      <c r="U21643" s="66">
        <v>272.34199999999998</v>
      </c>
      <c r="V21643" s="66">
        <v>236.37100000000001</v>
      </c>
      <c r="W21643" s="66">
        <v>254.21199999999999</v>
      </c>
      <c r="X21643" s="66">
        <v>247.58699999999999</v>
      </c>
    </row>
    <row r="21644" spans="1:25" hidden="1">
      <c r="A21644" s="125"/>
      <c r="B21644" s="66" t="s">
        <v>2410</v>
      </c>
      <c r="C21644" s="66" t="s">
        <v>2409</v>
      </c>
      <c r="D21644" s="66" t="s">
        <v>21493</v>
      </c>
      <c r="E21644" s="66" t="s">
        <v>21492</v>
      </c>
      <c r="F21644" s="66">
        <v>151</v>
      </c>
      <c r="G21644" s="66">
        <v>34.866100000000003</v>
      </c>
      <c r="H21644" s="66">
        <v>-98.605599999999995</v>
      </c>
      <c r="I21644" s="66" t="s">
        <v>1388</v>
      </c>
      <c r="M21644" s="66">
        <v>2006</v>
      </c>
      <c r="N21644" s="66" t="s">
        <v>21491</v>
      </c>
      <c r="O21644" s="66" t="s">
        <v>2404</v>
      </c>
      <c r="P21644" s="66" t="s">
        <v>2405</v>
      </c>
      <c r="Q21644" s="66" t="s">
        <v>2404</v>
      </c>
      <c r="R21644" s="66">
        <v>50725</v>
      </c>
      <c r="S21644" s="66">
        <v>2017</v>
      </c>
      <c r="T21644" s="66">
        <v>532.39400000000001</v>
      </c>
      <c r="U21644" s="66">
        <v>545.29399999999998</v>
      </c>
      <c r="V21644" s="66">
        <v>497.69299999999998</v>
      </c>
      <c r="W21644" s="66">
        <v>529.08600000000001</v>
      </c>
      <c r="X21644" s="66">
        <v>530.46500000000003</v>
      </c>
    </row>
    <row r="21645" spans="1:25" hidden="1">
      <c r="A21645" s="125"/>
      <c r="B21645" s="66" t="s">
        <v>2410</v>
      </c>
      <c r="C21645" s="66" t="s">
        <v>2409</v>
      </c>
      <c r="D21645" s="66" t="s">
        <v>21489</v>
      </c>
      <c r="E21645" s="66" t="s">
        <v>21490</v>
      </c>
      <c r="F21645" s="66">
        <v>99</v>
      </c>
      <c r="G21645" s="66">
        <v>34.8217</v>
      </c>
      <c r="H21645" s="66">
        <v>-98.452500000000001</v>
      </c>
      <c r="I21645" s="66" t="s">
        <v>1388</v>
      </c>
      <c r="M21645" s="66">
        <v>2009</v>
      </c>
      <c r="N21645" s="66" t="s">
        <v>21489</v>
      </c>
      <c r="O21645" s="66" t="s">
        <v>2404</v>
      </c>
      <c r="P21645" s="66" t="s">
        <v>2405</v>
      </c>
      <c r="Q21645" s="66" t="s">
        <v>2404</v>
      </c>
      <c r="R21645" s="66">
        <v>50725</v>
      </c>
      <c r="S21645" s="66">
        <v>2017</v>
      </c>
      <c r="T21645" s="66">
        <v>376.47399999999999</v>
      </c>
      <c r="U21645" s="66">
        <v>393.18599999999998</v>
      </c>
      <c r="V21645" s="66">
        <v>339.255</v>
      </c>
      <c r="W21645" s="66">
        <v>365.24099999999999</v>
      </c>
      <c r="X21645" s="66">
        <v>371.05700000000002</v>
      </c>
    </row>
    <row r="21646" spans="1:25" hidden="1">
      <c r="A21646" s="125"/>
      <c r="B21646" s="66" t="s">
        <v>2410</v>
      </c>
      <c r="C21646" s="66" t="s">
        <v>2409</v>
      </c>
      <c r="D21646" s="66" t="s">
        <v>21487</v>
      </c>
      <c r="E21646" s="66" t="s">
        <v>21488</v>
      </c>
      <c r="F21646" s="66">
        <v>100</v>
      </c>
      <c r="G21646" s="66">
        <v>34.910400000000003</v>
      </c>
      <c r="H21646" s="66">
        <v>-98.559899999999999</v>
      </c>
      <c r="I21646" s="66" t="s">
        <v>1388</v>
      </c>
      <c r="M21646" s="66">
        <v>2012</v>
      </c>
      <c r="N21646" s="66" t="s">
        <v>21487</v>
      </c>
      <c r="O21646" s="66" t="s">
        <v>2404</v>
      </c>
      <c r="P21646" s="66" t="s">
        <v>2405</v>
      </c>
      <c r="Q21646" s="66" t="s">
        <v>2404</v>
      </c>
      <c r="R21646" s="66">
        <v>50725</v>
      </c>
      <c r="S21646" s="66">
        <v>2017</v>
      </c>
      <c r="T21646" s="66">
        <v>402.49299999999999</v>
      </c>
      <c r="U21646" s="66">
        <v>424.77600000000001</v>
      </c>
      <c r="V21646" s="66">
        <v>379.7</v>
      </c>
      <c r="W21646" s="66">
        <v>409.65</v>
      </c>
      <c r="X21646" s="66">
        <v>383.24799999999999</v>
      </c>
    </row>
    <row r="21647" spans="1:25" hidden="1">
      <c r="A21647" s="125"/>
      <c r="B21647" s="66" t="s">
        <v>2410</v>
      </c>
      <c r="C21647" s="66" t="s">
        <v>2409</v>
      </c>
      <c r="D21647" s="66" t="s">
        <v>21486</v>
      </c>
      <c r="E21647" s="66" t="s">
        <v>21485</v>
      </c>
      <c r="F21647" s="66">
        <v>302</v>
      </c>
      <c r="G21647" s="66">
        <v>40.9315</v>
      </c>
      <c r="H21647" s="66">
        <v>-84.561800000000005</v>
      </c>
      <c r="I21647" s="66" t="s">
        <v>1388</v>
      </c>
      <c r="M21647" s="66">
        <v>2012</v>
      </c>
      <c r="N21647" s="66" t="s">
        <v>2789</v>
      </c>
      <c r="O21647" s="66" t="s">
        <v>2404</v>
      </c>
      <c r="P21647" s="66" t="s">
        <v>2405</v>
      </c>
      <c r="Q21647" s="66" t="s">
        <v>2404</v>
      </c>
      <c r="R21647" s="66">
        <v>60946</v>
      </c>
      <c r="S21647" s="66">
        <v>2017</v>
      </c>
      <c r="T21647" s="66">
        <v>821.81600000000003</v>
      </c>
      <c r="U21647" s="66">
        <v>766.48900000000003</v>
      </c>
      <c r="V21647" s="66">
        <v>809.32899999999995</v>
      </c>
      <c r="W21647" s="66">
        <v>810.70699999999999</v>
      </c>
      <c r="X21647" s="66">
        <v>829.17600000000004</v>
      </c>
    </row>
    <row r="21648" spans="1:25" hidden="1">
      <c r="A21648" s="125"/>
      <c r="B21648" s="66" t="s">
        <v>2410</v>
      </c>
      <c r="C21648" s="66" t="s">
        <v>2409</v>
      </c>
      <c r="D21648" s="66" t="s">
        <v>21484</v>
      </c>
      <c r="E21648" s="66" t="s">
        <v>21483</v>
      </c>
      <c r="F21648" s="66">
        <v>11</v>
      </c>
      <c r="G21648" s="66">
        <v>43.637500000000003</v>
      </c>
      <c r="H21648" s="66">
        <v>-94.101699999999994</v>
      </c>
      <c r="I21648" s="66" t="s">
        <v>3</v>
      </c>
      <c r="M21648" s="66">
        <v>1994.7909090909</v>
      </c>
      <c r="N21648" s="66" t="s">
        <v>21482</v>
      </c>
      <c r="O21648" s="66" t="s">
        <v>2404</v>
      </c>
      <c r="P21648" s="66" t="s">
        <v>2405</v>
      </c>
      <c r="Q21648" s="66" t="s">
        <v>2404</v>
      </c>
      <c r="R21648" s="66">
        <v>14661</v>
      </c>
      <c r="S21648" s="66">
        <v>2017</v>
      </c>
      <c r="T21648" s="66">
        <v>4.2000000000000003E-2</v>
      </c>
      <c r="U21648" s="66">
        <v>4.2000000000000003E-2</v>
      </c>
      <c r="V21648" s="66">
        <v>2.5000000000000001E-2</v>
      </c>
      <c r="W21648" s="66">
        <v>3.2000000000000001E-2</v>
      </c>
      <c r="X21648" s="66">
        <v>5.0999999999999997E-2</v>
      </c>
    </row>
    <row r="21649" spans="1:25" hidden="1">
      <c r="A21649" s="125"/>
      <c r="B21649" s="66" t="s">
        <v>2410</v>
      </c>
      <c r="C21649" s="66" t="s">
        <v>2409</v>
      </c>
      <c r="D21649" s="66" t="s">
        <v>21481</v>
      </c>
      <c r="E21649" s="66" t="s">
        <v>21480</v>
      </c>
      <c r="F21649" s="66">
        <v>559.4</v>
      </c>
      <c r="G21649" s="66">
        <v>44.785499999999999</v>
      </c>
      <c r="H21649" s="66">
        <v>-93.4315</v>
      </c>
      <c r="I21649" s="66" t="s">
        <v>5</v>
      </c>
      <c r="J21649" s="66" t="s">
        <v>3</v>
      </c>
      <c r="M21649" s="66">
        <v>1992.4315337861899</v>
      </c>
      <c r="N21649" s="66" t="s">
        <v>2735</v>
      </c>
      <c r="O21649" s="66" t="s">
        <v>2404</v>
      </c>
      <c r="P21649" s="66" t="s">
        <v>2405</v>
      </c>
      <c r="Q21649" s="66" t="s">
        <v>2404</v>
      </c>
      <c r="R21649" s="66">
        <v>28240</v>
      </c>
      <c r="S21649" s="66">
        <v>2017</v>
      </c>
      <c r="T21649" s="66">
        <v>109.075</v>
      </c>
      <c r="U21649" s="66">
        <v>25.137999999999899</v>
      </c>
      <c r="V21649" s="66">
        <v>69.261999999999901</v>
      </c>
      <c r="W21649" s="66">
        <v>197.508002</v>
      </c>
      <c r="X21649" s="66">
        <v>79.917000000000002</v>
      </c>
    </row>
    <row r="21650" spans="1:25" hidden="1">
      <c r="A21650" s="125"/>
      <c r="B21650" s="66" t="s">
        <v>2410</v>
      </c>
      <c r="C21650" s="66" t="s">
        <v>2409</v>
      </c>
      <c r="D21650" s="66" t="s">
        <v>21479</v>
      </c>
      <c r="E21650" s="66" t="s">
        <v>21478</v>
      </c>
      <c r="F21650" s="66">
        <v>15.899999999999901</v>
      </c>
      <c r="G21650" s="66">
        <v>57.051600000000001</v>
      </c>
      <c r="H21650" s="66">
        <v>-135.22970000000001</v>
      </c>
      <c r="I21650" s="66" t="s">
        <v>11</v>
      </c>
      <c r="M21650" s="66">
        <v>2014</v>
      </c>
      <c r="N21650" s="66" t="s">
        <v>14310</v>
      </c>
      <c r="O21650" s="66" t="s">
        <v>2404</v>
      </c>
      <c r="P21650" s="66" t="s">
        <v>2405</v>
      </c>
      <c r="Q21650" s="66" t="s">
        <v>2404</v>
      </c>
      <c r="S21650" s="66">
        <v>2017</v>
      </c>
      <c r="T21650" s="66">
        <v>52.463000000000001</v>
      </c>
      <c r="U21650" s="66">
        <v>40.707000000000001</v>
      </c>
      <c r="V21650" s="66">
        <v>59.500999999999998</v>
      </c>
      <c r="W21650" s="66">
        <v>69.018000000000001</v>
      </c>
      <c r="X21650" s="66">
        <v>59.003999999999998</v>
      </c>
    </row>
    <row r="21651" spans="1:25" hidden="1">
      <c r="A21651" s="125"/>
      <c r="B21651" s="66" t="s">
        <v>2410</v>
      </c>
      <c r="C21651" s="66" t="s">
        <v>2409</v>
      </c>
      <c r="D21651" s="66" t="s">
        <v>21476</v>
      </c>
      <c r="E21651" s="66" t="s">
        <v>21477</v>
      </c>
      <c r="F21651" s="66">
        <v>13.8</v>
      </c>
      <c r="G21651" s="66">
        <v>40.878599999999999</v>
      </c>
      <c r="H21651" s="66">
        <v>-123.99420000000001</v>
      </c>
      <c r="I21651" s="66" t="s">
        <v>72</v>
      </c>
      <c r="J21651" s="66" t="s">
        <v>5</v>
      </c>
      <c r="M21651" s="66">
        <v>1985</v>
      </c>
      <c r="N21651" s="66" t="s">
        <v>21476</v>
      </c>
      <c r="O21651" s="66" t="s">
        <v>2404</v>
      </c>
      <c r="P21651" s="66" t="s">
        <v>2405</v>
      </c>
      <c r="Q21651" s="66" t="s">
        <v>2404</v>
      </c>
      <c r="R21651" s="66">
        <v>28090</v>
      </c>
      <c r="S21651" s="66">
        <v>2017</v>
      </c>
      <c r="T21651" s="66">
        <v>74.45</v>
      </c>
      <c r="U21651" s="66">
        <v>66.790999999999997</v>
      </c>
      <c r="V21651" s="66">
        <v>28.367999999999999</v>
      </c>
      <c r="W21651" s="66">
        <v>0.05</v>
      </c>
      <c r="X21651" s="66">
        <v>0</v>
      </c>
    </row>
    <row r="21652" spans="1:25" hidden="1">
      <c r="A21652" s="125"/>
      <c r="B21652" s="66" t="s">
        <v>2410</v>
      </c>
      <c r="C21652" s="66" t="s">
        <v>2409</v>
      </c>
      <c r="D21652" s="66" t="s">
        <v>21475</v>
      </c>
      <c r="E21652" s="66" t="s">
        <v>21474</v>
      </c>
      <c r="F21652" s="66">
        <v>3.9</v>
      </c>
      <c r="G21652" s="66">
        <v>44.796399999999998</v>
      </c>
      <c r="H21652" s="66">
        <v>-93.429599999999994</v>
      </c>
      <c r="I21652" s="66" t="s">
        <v>2259</v>
      </c>
      <c r="M21652" s="66">
        <v>2017</v>
      </c>
      <c r="N21652" s="66" t="s">
        <v>2446</v>
      </c>
      <c r="O21652" s="66" t="s">
        <v>2404</v>
      </c>
      <c r="P21652" s="66" t="s">
        <v>2405</v>
      </c>
      <c r="Q21652" s="66" t="s">
        <v>2404</v>
      </c>
      <c r="R21652" s="66">
        <v>67214</v>
      </c>
      <c r="S21652" s="66">
        <v>2017</v>
      </c>
      <c r="W21652" s="66">
        <v>0</v>
      </c>
      <c r="X21652" s="66">
        <v>4.4880000000000004</v>
      </c>
      <c r="Y21652" s="66">
        <v>1.7391179050796699</v>
      </c>
    </row>
    <row r="21653" spans="1:25" hidden="1">
      <c r="A21653" s="125"/>
      <c r="B21653" s="66" t="s">
        <v>2410</v>
      </c>
      <c r="C21653" s="66" t="s">
        <v>2409</v>
      </c>
      <c r="D21653" s="66" t="s">
        <v>21473</v>
      </c>
      <c r="E21653" s="66" t="s">
        <v>21472</v>
      </c>
      <c r="F21653" s="66">
        <v>86.4</v>
      </c>
      <c r="G21653" s="66">
        <v>38.453200000000002</v>
      </c>
      <c r="H21653" s="66">
        <v>-107.33750000000001</v>
      </c>
      <c r="I21653" s="66" t="s">
        <v>11</v>
      </c>
      <c r="M21653" s="66">
        <v>1967</v>
      </c>
      <c r="N21653" s="66" t="s">
        <v>2508</v>
      </c>
      <c r="O21653" s="66" t="s">
        <v>2404</v>
      </c>
      <c r="P21653" s="66" t="s">
        <v>2405</v>
      </c>
      <c r="Q21653" s="66" t="s">
        <v>2404</v>
      </c>
      <c r="R21653" s="66">
        <v>35620</v>
      </c>
      <c r="S21653" s="66">
        <v>2017</v>
      </c>
      <c r="T21653" s="66">
        <v>134.60400000000001</v>
      </c>
      <c r="U21653" s="66">
        <v>221.25899999999999</v>
      </c>
      <c r="V21653" s="66">
        <v>258.762</v>
      </c>
      <c r="W21653" s="66">
        <v>252.91499999999999</v>
      </c>
      <c r="X21653" s="66">
        <v>311.47300000000001</v>
      </c>
    </row>
    <row r="21654" spans="1:25" hidden="1">
      <c r="A21654" s="125"/>
      <c r="B21654" s="66" t="s">
        <v>2410</v>
      </c>
      <c r="C21654" s="66" t="s">
        <v>2409</v>
      </c>
      <c r="D21654" s="66" t="s">
        <v>21471</v>
      </c>
      <c r="E21654" s="66" t="s">
        <v>21470</v>
      </c>
      <c r="F21654" s="66">
        <v>3.2</v>
      </c>
      <c r="G21654" s="66">
        <v>38.173900000000003</v>
      </c>
      <c r="H21654" s="66">
        <v>-113.2972</v>
      </c>
      <c r="I21654" s="66" t="s">
        <v>830</v>
      </c>
      <c r="M21654" s="66">
        <v>2012</v>
      </c>
      <c r="N21654" s="66" t="s">
        <v>21469</v>
      </c>
      <c r="O21654" s="66" t="s">
        <v>2404</v>
      </c>
      <c r="P21654" s="66" t="s">
        <v>2405</v>
      </c>
      <c r="Q21654" s="66" t="s">
        <v>2404</v>
      </c>
      <c r="R21654" s="66">
        <v>67895</v>
      </c>
      <c r="S21654" s="66">
        <v>2017</v>
      </c>
      <c r="T21654" s="66">
        <v>9.4870000000000001</v>
      </c>
      <c r="U21654" s="66">
        <v>8.7319999999999993</v>
      </c>
      <c r="V21654" s="66">
        <v>9.9369999999999994</v>
      </c>
      <c r="W21654" s="66">
        <v>2.036</v>
      </c>
      <c r="X21654" s="66">
        <v>5.9989999999999997</v>
      </c>
    </row>
    <row r="21655" spans="1:25" hidden="1">
      <c r="A21655" s="125"/>
      <c r="B21655" s="66" t="s">
        <v>2410</v>
      </c>
      <c r="C21655" s="66" t="s">
        <v>2409</v>
      </c>
      <c r="D21655" s="66" t="s">
        <v>21468</v>
      </c>
      <c r="E21655" s="66" t="s">
        <v>21467</v>
      </c>
      <c r="F21655" s="66">
        <v>23.5</v>
      </c>
      <c r="G21655" s="66">
        <v>34.883899999999997</v>
      </c>
      <c r="H21655" s="66">
        <v>-84.282200000000003</v>
      </c>
      <c r="I21655" s="66" t="s">
        <v>11</v>
      </c>
      <c r="M21655" s="66">
        <v>1935.0212765957399</v>
      </c>
      <c r="N21655" s="66" t="s">
        <v>2888</v>
      </c>
      <c r="O21655" s="66" t="s">
        <v>2404</v>
      </c>
      <c r="P21655" s="66" t="s">
        <v>2405</v>
      </c>
      <c r="Q21655" s="66" t="s">
        <v>2404</v>
      </c>
      <c r="R21655" s="66">
        <v>34333</v>
      </c>
      <c r="S21655" s="66">
        <v>2017</v>
      </c>
      <c r="T21655" s="66">
        <v>57.415999999999997</v>
      </c>
      <c r="U21655" s="66">
        <v>31.844000000000001</v>
      </c>
      <c r="V21655" s="66">
        <v>29.178000000000001</v>
      </c>
      <c r="W21655" s="66">
        <v>27.71</v>
      </c>
      <c r="X21655" s="66">
        <v>20.068000000000001</v>
      </c>
    </row>
    <row r="21656" spans="1:25" hidden="1">
      <c r="A21656" s="125"/>
      <c r="B21656" s="66" t="s">
        <v>2410</v>
      </c>
      <c r="C21656" s="66" t="s">
        <v>2409</v>
      </c>
      <c r="D21656" s="66" t="s">
        <v>21466</v>
      </c>
      <c r="E21656" s="66" t="s">
        <v>21465</v>
      </c>
      <c r="F21656" s="66">
        <v>1.6</v>
      </c>
      <c r="G21656" s="66">
        <v>37.741100000000003</v>
      </c>
      <c r="H21656" s="66">
        <v>-83.988900000000001</v>
      </c>
      <c r="I21656" s="66" t="s">
        <v>72</v>
      </c>
      <c r="M21656" s="66">
        <v>2013</v>
      </c>
      <c r="N21656" s="66" t="s">
        <v>21464</v>
      </c>
      <c r="O21656" s="66" t="s">
        <v>2404</v>
      </c>
      <c r="P21656" s="66" t="s">
        <v>2405</v>
      </c>
      <c r="Q21656" s="66" t="s">
        <v>2404</v>
      </c>
      <c r="S21656" s="66">
        <v>2017</v>
      </c>
      <c r="U21656" s="66">
        <v>5.3070000000000004</v>
      </c>
      <c r="V21656" s="66">
        <v>7.3140000000000001</v>
      </c>
      <c r="W21656" s="66">
        <v>8.1259999999999994</v>
      </c>
      <c r="X21656" s="66">
        <v>6.5439999999999996</v>
      </c>
    </row>
    <row r="21657" spans="1:25" hidden="1">
      <c r="A21657" s="125"/>
      <c r="B21657" s="66" t="s">
        <v>2410</v>
      </c>
      <c r="C21657" s="66" t="s">
        <v>2409</v>
      </c>
      <c r="D21657" s="66" t="s">
        <v>21463</v>
      </c>
      <c r="E21657" s="66" t="s">
        <v>21462</v>
      </c>
      <c r="F21657" s="66">
        <v>6.4</v>
      </c>
      <c r="G21657" s="66">
        <v>39.9619</v>
      </c>
      <c r="H21657" s="66">
        <v>-77.561099999999996</v>
      </c>
      <c r="I21657" s="66" t="s">
        <v>72</v>
      </c>
      <c r="M21657" s="66">
        <v>2013</v>
      </c>
      <c r="N21657" s="66" t="s">
        <v>3055</v>
      </c>
      <c r="O21657" s="66" t="s">
        <v>2404</v>
      </c>
      <c r="P21657" s="66" t="s">
        <v>2405</v>
      </c>
      <c r="Q21657" s="66" t="s">
        <v>2404</v>
      </c>
      <c r="R21657" s="66">
        <v>54784</v>
      </c>
      <c r="S21657" s="66">
        <v>2017</v>
      </c>
      <c r="T21657" s="66">
        <v>49.92</v>
      </c>
      <c r="U21657" s="66">
        <v>51.43</v>
      </c>
      <c r="V21657" s="66">
        <v>47.987000000000002</v>
      </c>
      <c r="W21657" s="66">
        <v>50.119</v>
      </c>
      <c r="X21657" s="66">
        <v>48.715000000000003</v>
      </c>
    </row>
    <row r="21658" spans="1:25" hidden="1">
      <c r="A21658" s="125"/>
      <c r="B21658" s="66" t="s">
        <v>2410</v>
      </c>
      <c r="C21658" s="66" t="s">
        <v>2409</v>
      </c>
      <c r="D21658" s="66" t="s">
        <v>21461</v>
      </c>
      <c r="E21658" s="66" t="s">
        <v>21460</v>
      </c>
      <c r="F21658" s="66">
        <v>145.19999999999999</v>
      </c>
      <c r="G21658" s="66">
        <v>43.879399999999997</v>
      </c>
      <c r="H21658" s="66">
        <v>-88.270799999999994</v>
      </c>
      <c r="I21658" s="66" t="s">
        <v>1388</v>
      </c>
      <c r="M21658" s="66">
        <v>2008</v>
      </c>
      <c r="N21658" s="66" t="s">
        <v>3081</v>
      </c>
      <c r="O21658" s="66" t="s">
        <v>2404</v>
      </c>
      <c r="P21658" s="66" t="s">
        <v>2405</v>
      </c>
      <c r="Q21658" s="66" t="s">
        <v>2404</v>
      </c>
      <c r="R21658" s="66">
        <v>39993</v>
      </c>
      <c r="S21658" s="66">
        <v>2017</v>
      </c>
      <c r="T21658" s="66">
        <v>338.73</v>
      </c>
      <c r="U21658" s="66">
        <v>350.94400000000002</v>
      </c>
      <c r="V21658" s="66">
        <v>364.81599999999997</v>
      </c>
      <c r="W21658" s="66">
        <v>333.46899999999999</v>
      </c>
      <c r="X21658" s="66">
        <v>342.45299999999997</v>
      </c>
    </row>
    <row r="21659" spans="1:25" hidden="1">
      <c r="A21659" s="125"/>
      <c r="B21659" s="66" t="s">
        <v>2410</v>
      </c>
      <c r="C21659" s="66" t="s">
        <v>2409</v>
      </c>
      <c r="D21659" s="66" t="s">
        <v>21459</v>
      </c>
      <c r="E21659" s="66" t="s">
        <v>21458</v>
      </c>
      <c r="F21659" s="66">
        <v>1.3</v>
      </c>
      <c r="G21659" s="66">
        <v>36.907800000000002</v>
      </c>
      <c r="H21659" s="66">
        <v>-105.9853</v>
      </c>
      <c r="I21659" s="66" t="s">
        <v>2259</v>
      </c>
      <c r="M21659" s="66">
        <v>2011.99999999999</v>
      </c>
      <c r="N21659" s="66" t="s">
        <v>21457</v>
      </c>
      <c r="O21659" s="66" t="s">
        <v>2404</v>
      </c>
      <c r="P21659" s="66" t="s">
        <v>2405</v>
      </c>
      <c r="Q21659" s="66" t="s">
        <v>2404</v>
      </c>
      <c r="S21659" s="66">
        <v>2017</v>
      </c>
      <c r="T21659" s="66">
        <v>2.9180000000000001</v>
      </c>
      <c r="U21659" s="66">
        <v>3.1909999999999998</v>
      </c>
      <c r="V21659" s="66">
        <v>2.9780000000000002</v>
      </c>
      <c r="W21659" s="66">
        <v>3.246</v>
      </c>
      <c r="X21659" s="66">
        <v>2.7360000000000002</v>
      </c>
    </row>
    <row r="21660" spans="1:25" hidden="1">
      <c r="A21660" s="125"/>
      <c r="B21660" s="66" t="s">
        <v>2410</v>
      </c>
      <c r="C21660" s="66" t="s">
        <v>2409</v>
      </c>
      <c r="D21660" s="66" t="s">
        <v>21456</v>
      </c>
      <c r="E21660" s="66" t="s">
        <v>21455</v>
      </c>
      <c r="F21660" s="66">
        <v>397.8</v>
      </c>
      <c r="G21660" s="66">
        <v>39.747900000000001</v>
      </c>
      <c r="H21660" s="66">
        <v>-104.6814</v>
      </c>
      <c r="I21660" s="66" t="s">
        <v>5</v>
      </c>
      <c r="J21660" s="66" t="s">
        <v>3</v>
      </c>
      <c r="M21660" s="66">
        <v>2003</v>
      </c>
      <c r="N21660" s="66" t="s">
        <v>4262</v>
      </c>
      <c r="O21660" s="66" t="s">
        <v>2404</v>
      </c>
      <c r="P21660" s="66" t="s">
        <v>2405</v>
      </c>
      <c r="Q21660" s="66" t="s">
        <v>2404</v>
      </c>
      <c r="R21660" s="66">
        <v>47813</v>
      </c>
      <c r="S21660" s="66">
        <v>2017</v>
      </c>
      <c r="T21660" s="66">
        <v>296.973004</v>
      </c>
      <c r="U21660" s="66">
        <v>300.21300499999899</v>
      </c>
      <c r="V21660" s="66">
        <v>402.09</v>
      </c>
      <c r="W21660" s="66">
        <v>181.944996</v>
      </c>
      <c r="X21660" s="66">
        <v>334.67400099999998</v>
      </c>
    </row>
    <row r="21661" spans="1:25" hidden="1">
      <c r="A21661" s="125"/>
      <c r="B21661" s="66" t="s">
        <v>2410</v>
      </c>
      <c r="C21661" s="66" t="s">
        <v>2409</v>
      </c>
      <c r="D21661" s="66" t="s">
        <v>21453</v>
      </c>
      <c r="E21661" s="66" t="s">
        <v>21454</v>
      </c>
      <c r="F21661" s="66">
        <v>30</v>
      </c>
      <c r="G21661" s="66">
        <v>34.298999999999999</v>
      </c>
      <c r="H21661" s="66">
        <v>-99.399000000000001</v>
      </c>
      <c r="I21661" s="66" t="s">
        <v>2502</v>
      </c>
      <c r="M21661" s="66">
        <v>2017</v>
      </c>
      <c r="N21661" s="66" t="s">
        <v>21453</v>
      </c>
      <c r="O21661" s="66" t="s">
        <v>2404</v>
      </c>
      <c r="P21661" s="66" t="s">
        <v>2405</v>
      </c>
      <c r="Q21661" s="66" t="s">
        <v>2404</v>
      </c>
      <c r="S21661" s="66">
        <v>2017</v>
      </c>
      <c r="X21661" s="66">
        <v>-1.3160000000000001</v>
      </c>
    </row>
    <row r="21662" spans="1:25" hidden="1">
      <c r="A21662" s="125"/>
      <c r="B21662" s="66" t="s">
        <v>2410</v>
      </c>
      <c r="C21662" s="66" t="s">
        <v>2409</v>
      </c>
      <c r="D21662" s="66" t="s">
        <v>21451</v>
      </c>
      <c r="E21662" s="66" t="s">
        <v>21452</v>
      </c>
      <c r="F21662" s="66">
        <v>135.4</v>
      </c>
      <c r="G21662" s="66">
        <v>34.29</v>
      </c>
      <c r="H21662" s="66">
        <v>-99.364699999999999</v>
      </c>
      <c r="I21662" s="66" t="s">
        <v>1388</v>
      </c>
      <c r="M21662" s="66">
        <v>2013</v>
      </c>
      <c r="N21662" s="66" t="s">
        <v>21451</v>
      </c>
      <c r="O21662" s="66" t="s">
        <v>2404</v>
      </c>
      <c r="P21662" s="66" t="s">
        <v>2405</v>
      </c>
      <c r="Q21662" s="66" t="s">
        <v>2404</v>
      </c>
      <c r="R21662" s="66">
        <v>66236</v>
      </c>
      <c r="S21662" s="66">
        <v>2017</v>
      </c>
      <c r="T21662" s="66">
        <v>447.89600000000002</v>
      </c>
      <c r="U21662" s="66">
        <v>488.46699999999998</v>
      </c>
      <c r="V21662" s="66">
        <v>435.83499999999998</v>
      </c>
      <c r="W21662" s="66">
        <v>455.74</v>
      </c>
      <c r="X21662" s="66">
        <v>473.69400000000002</v>
      </c>
    </row>
    <row r="21663" spans="1:25" hidden="1">
      <c r="A21663" s="125"/>
      <c r="B21663" s="66" t="s">
        <v>2410</v>
      </c>
      <c r="C21663" s="66" t="s">
        <v>2409</v>
      </c>
      <c r="D21663" s="66" t="s">
        <v>21450</v>
      </c>
      <c r="E21663" s="66" t="s">
        <v>21449</v>
      </c>
      <c r="F21663" s="66">
        <v>115</v>
      </c>
      <c r="G21663" s="66">
        <v>39.091900000000003</v>
      </c>
      <c r="H21663" s="66">
        <v>-94.326099999999997</v>
      </c>
      <c r="I21663" s="66" t="s">
        <v>5</v>
      </c>
      <c r="J21663" s="66" t="s">
        <v>3</v>
      </c>
      <c r="M21663" s="66">
        <v>1961.95652173913</v>
      </c>
      <c r="N21663" s="66" t="s">
        <v>5942</v>
      </c>
      <c r="O21663" s="66" t="s">
        <v>2404</v>
      </c>
      <c r="P21663" s="66" t="s">
        <v>2405</v>
      </c>
      <c r="Q21663" s="66" t="s">
        <v>2404</v>
      </c>
      <c r="R21663" s="66">
        <v>22963</v>
      </c>
      <c r="S21663" s="66">
        <v>2017</v>
      </c>
      <c r="T21663" s="66">
        <v>85.315999999999903</v>
      </c>
      <c r="U21663" s="66">
        <v>0</v>
      </c>
      <c r="V21663" s="66">
        <v>96.736999999999995</v>
      </c>
      <c r="W21663" s="66">
        <v>0</v>
      </c>
      <c r="X21663" s="66">
        <v>6.1583459999999999</v>
      </c>
    </row>
    <row r="21664" spans="1:25" hidden="1">
      <c r="A21664" s="125"/>
      <c r="B21664" s="66" t="s">
        <v>2410</v>
      </c>
      <c r="C21664" s="66" t="s">
        <v>2409</v>
      </c>
      <c r="D21664" s="66" t="s">
        <v>21447</v>
      </c>
      <c r="E21664" s="66" t="s">
        <v>21448</v>
      </c>
      <c r="F21664" s="66">
        <v>3.2</v>
      </c>
      <c r="G21664" s="66">
        <v>42.915799999999997</v>
      </c>
      <c r="H21664" s="66">
        <v>-82.594499999999996</v>
      </c>
      <c r="I21664" s="66" t="s">
        <v>72</v>
      </c>
      <c r="M21664" s="66">
        <v>2012</v>
      </c>
      <c r="N21664" s="66" t="s">
        <v>21447</v>
      </c>
      <c r="O21664" s="66" t="s">
        <v>2404</v>
      </c>
      <c r="P21664" s="66" t="s">
        <v>2405</v>
      </c>
      <c r="Q21664" s="66" t="s">
        <v>2404</v>
      </c>
      <c r="S21664" s="66">
        <v>2017</v>
      </c>
      <c r="T21664" s="66">
        <v>26.373000000000001</v>
      </c>
      <c r="U21664" s="66">
        <v>24.736000000000001</v>
      </c>
      <c r="V21664" s="66">
        <v>22.696000000000002</v>
      </c>
      <c r="W21664" s="66">
        <v>24.366</v>
      </c>
      <c r="X21664" s="66">
        <v>24.134</v>
      </c>
    </row>
    <row r="21665" spans="1:25" hidden="1">
      <c r="A21665" s="125"/>
      <c r="B21665" s="66" t="s">
        <v>2410</v>
      </c>
      <c r="C21665" s="66" t="s">
        <v>2409</v>
      </c>
      <c r="D21665" s="66" t="s">
        <v>21446</v>
      </c>
      <c r="E21665" s="66" t="s">
        <v>21445</v>
      </c>
      <c r="F21665" s="66">
        <v>13.9</v>
      </c>
      <c r="G21665" s="66">
        <v>29.304200000000002</v>
      </c>
      <c r="H21665" s="66">
        <v>-98.400300000000001</v>
      </c>
      <c r="I21665" s="66" t="s">
        <v>2259</v>
      </c>
      <c r="M21665" s="66">
        <v>2010</v>
      </c>
      <c r="N21665" s="66" t="s">
        <v>21444</v>
      </c>
      <c r="O21665" s="66" t="s">
        <v>2404</v>
      </c>
      <c r="P21665" s="66" t="s">
        <v>2405</v>
      </c>
      <c r="Q21665" s="66" t="s">
        <v>2404</v>
      </c>
      <c r="R21665" s="66">
        <v>61207</v>
      </c>
      <c r="S21665" s="66">
        <v>2017</v>
      </c>
      <c r="T21665" s="66">
        <v>23.687999999999999</v>
      </c>
      <c r="U21665" s="66">
        <v>23.140999999999998</v>
      </c>
      <c r="V21665" s="66">
        <v>21.969000000000001</v>
      </c>
      <c r="W21665" s="66">
        <v>23.181999999999999</v>
      </c>
      <c r="X21665" s="66">
        <v>22.594000000000001</v>
      </c>
    </row>
    <row r="21666" spans="1:25" hidden="1">
      <c r="A21666" s="125"/>
      <c r="B21666" s="66" t="s">
        <v>2410</v>
      </c>
      <c r="C21666" s="66" t="s">
        <v>2409</v>
      </c>
      <c r="D21666" s="66" t="s">
        <v>21443</v>
      </c>
      <c r="E21666" s="66" t="s">
        <v>21442</v>
      </c>
      <c r="F21666" s="66">
        <v>1.3</v>
      </c>
      <c r="G21666" s="66">
        <v>42.225499999999997</v>
      </c>
      <c r="H21666" s="66">
        <v>-71.662700000000001</v>
      </c>
      <c r="I21666" s="66" t="s">
        <v>2259</v>
      </c>
      <c r="M21666" s="66">
        <v>2015</v>
      </c>
      <c r="N21666" s="66" t="s">
        <v>8595</v>
      </c>
      <c r="O21666" s="66" t="s">
        <v>2404</v>
      </c>
      <c r="P21666" s="66" t="s">
        <v>2405</v>
      </c>
      <c r="Q21666" s="66" t="s">
        <v>2404</v>
      </c>
      <c r="S21666" s="66">
        <v>2017</v>
      </c>
      <c r="V21666" s="66">
        <v>1.0880000000000001</v>
      </c>
      <c r="W21666" s="66">
        <v>1.88</v>
      </c>
      <c r="X21666" s="66">
        <v>1.887</v>
      </c>
      <c r="Y21666" s="66">
        <v>0.57970596835989197</v>
      </c>
    </row>
    <row r="21667" spans="1:25" hidden="1">
      <c r="A21667" s="125"/>
      <c r="B21667" s="66" t="s">
        <v>2410</v>
      </c>
      <c r="C21667" s="66" t="s">
        <v>2409</v>
      </c>
      <c r="D21667" s="66" t="s">
        <v>21441</v>
      </c>
      <c r="E21667" s="66" t="s">
        <v>21440</v>
      </c>
      <c r="F21667" s="66">
        <v>5</v>
      </c>
      <c r="G21667" s="66">
        <v>35.313899999999997</v>
      </c>
      <c r="H21667" s="66">
        <v>-78.154200000000003</v>
      </c>
      <c r="I21667" s="66" t="s">
        <v>2259</v>
      </c>
      <c r="M21667" s="66">
        <v>2016</v>
      </c>
      <c r="N21667" s="66" t="s">
        <v>2446</v>
      </c>
      <c r="O21667" s="66" t="s">
        <v>2404</v>
      </c>
      <c r="P21667" s="66" t="s">
        <v>2405</v>
      </c>
      <c r="Q21667" s="66" t="s">
        <v>2404</v>
      </c>
      <c r="S21667" s="66">
        <v>2017</v>
      </c>
      <c r="W21667" s="66">
        <v>9.2149999999999999</v>
      </c>
      <c r="X21667" s="66">
        <v>9.9060000000000006</v>
      </c>
      <c r="Y21667" s="66">
        <v>2.22963833984574</v>
      </c>
    </row>
    <row r="21668" spans="1:25" hidden="1">
      <c r="A21668" s="125"/>
      <c r="B21668" s="66" t="s">
        <v>2410</v>
      </c>
      <c r="C21668" s="66" t="s">
        <v>2409</v>
      </c>
      <c r="D21668" s="66" t="s">
        <v>21439</v>
      </c>
      <c r="E21668" s="66" t="s">
        <v>21438</v>
      </c>
      <c r="F21668" s="66">
        <v>624</v>
      </c>
      <c r="G21668" s="66">
        <v>38.3902</v>
      </c>
      <c r="H21668" s="66">
        <v>-85.413300000000007</v>
      </c>
      <c r="I21668" s="66" t="s">
        <v>5</v>
      </c>
      <c r="M21668" s="66">
        <v>2002</v>
      </c>
      <c r="N21668" s="66" t="s">
        <v>9507</v>
      </c>
      <c r="O21668" s="66" t="s">
        <v>2404</v>
      </c>
      <c r="P21668" s="66" t="s">
        <v>2405</v>
      </c>
      <c r="Q21668" s="66" t="s">
        <v>2404</v>
      </c>
      <c r="R21668" s="66">
        <v>45657</v>
      </c>
      <c r="S21668" s="66">
        <v>2017</v>
      </c>
      <c r="T21668" s="66">
        <v>0</v>
      </c>
      <c r="U21668" s="66">
        <v>0</v>
      </c>
      <c r="V21668" s="66">
        <v>77.334999999999994</v>
      </c>
      <c r="W21668" s="66">
        <v>52.268000000000001</v>
      </c>
      <c r="X21668" s="66">
        <v>80.150999999999996</v>
      </c>
    </row>
    <row r="21669" spans="1:25" hidden="1">
      <c r="A21669" s="125"/>
      <c r="B21669" s="66" t="s">
        <v>2410</v>
      </c>
      <c r="C21669" s="66" t="s">
        <v>2409</v>
      </c>
      <c r="D21669" s="66" t="s">
        <v>21437</v>
      </c>
      <c r="E21669" s="66" t="s">
        <v>21436</v>
      </c>
      <c r="F21669" s="66">
        <v>56.7</v>
      </c>
      <c r="G21669" s="66">
        <v>40.1006</v>
      </c>
      <c r="H21669" s="66">
        <v>-94.486900000000006</v>
      </c>
      <c r="I21669" s="66" t="s">
        <v>1388</v>
      </c>
      <c r="M21669" s="66">
        <v>2007</v>
      </c>
      <c r="N21669" s="66" t="s">
        <v>21435</v>
      </c>
      <c r="O21669" s="66" t="s">
        <v>2404</v>
      </c>
      <c r="P21669" s="66" t="s">
        <v>2405</v>
      </c>
      <c r="Q21669" s="66" t="s">
        <v>2404</v>
      </c>
      <c r="R21669" s="66">
        <v>55398</v>
      </c>
      <c r="S21669" s="66">
        <v>2017</v>
      </c>
      <c r="T21669" s="66">
        <v>133.75200000000001</v>
      </c>
      <c r="U21669" s="66">
        <v>132.92400000000001</v>
      </c>
      <c r="V21669" s="66">
        <v>123.562</v>
      </c>
      <c r="W21669" s="66">
        <v>121.05</v>
      </c>
      <c r="X21669" s="66">
        <v>125.95699999999999</v>
      </c>
    </row>
    <row r="21670" spans="1:25" hidden="1">
      <c r="A21670" s="125"/>
      <c r="B21670" s="66" t="s">
        <v>2410</v>
      </c>
      <c r="C21670" s="66" t="s">
        <v>2409</v>
      </c>
      <c r="D21670" s="66" t="s">
        <v>21434</v>
      </c>
      <c r="E21670" s="66" t="s">
        <v>21433</v>
      </c>
      <c r="F21670" s="66">
        <v>198</v>
      </c>
      <c r="G21670" s="66">
        <v>36.552199999999999</v>
      </c>
      <c r="H21670" s="66">
        <v>-100.58759999999999</v>
      </c>
      <c r="I21670" s="66" t="s">
        <v>1388</v>
      </c>
      <c r="M21670" s="66">
        <v>2017</v>
      </c>
      <c r="N21670" s="66" t="s">
        <v>21432</v>
      </c>
      <c r="O21670" s="66" t="s">
        <v>2404</v>
      </c>
      <c r="P21670" s="66" t="s">
        <v>2405</v>
      </c>
      <c r="Q21670" s="66" t="s">
        <v>2404</v>
      </c>
      <c r="R21670" s="66">
        <v>69956</v>
      </c>
      <c r="S21670" s="66">
        <v>2017</v>
      </c>
      <c r="W21670" s="66">
        <v>13.474</v>
      </c>
      <c r="X21670" s="66">
        <v>794.18299999999999</v>
      </c>
      <c r="Y21670" s="66">
        <v>35.1266960665317</v>
      </c>
    </row>
    <row r="21671" spans="1:25" hidden="1">
      <c r="A21671" s="125"/>
      <c r="B21671" s="66" t="s">
        <v>2410</v>
      </c>
      <c r="C21671" s="66" t="s">
        <v>2409</v>
      </c>
      <c r="D21671" s="66" t="s">
        <v>21431</v>
      </c>
      <c r="E21671" s="66" t="s">
        <v>21430</v>
      </c>
      <c r="F21671" s="66">
        <v>119.7</v>
      </c>
      <c r="G21671" s="66">
        <v>40.319000000000003</v>
      </c>
      <c r="H21671" s="66">
        <v>-84.976900000000001</v>
      </c>
      <c r="I21671" s="66" t="s">
        <v>1388</v>
      </c>
      <c r="M21671" s="66">
        <v>2018</v>
      </c>
      <c r="N21671" s="66" t="s">
        <v>21429</v>
      </c>
      <c r="O21671" s="66" t="s">
        <v>2404</v>
      </c>
      <c r="P21671" s="66" t="s">
        <v>2405</v>
      </c>
      <c r="Q21671" s="66" t="s">
        <v>2404</v>
      </c>
      <c r="S21671" s="66">
        <v>2017</v>
      </c>
      <c r="X21671" s="66">
        <v>41.606000000000002</v>
      </c>
      <c r="Y21671" s="66">
        <v>21.235684440221402</v>
      </c>
    </row>
    <row r="21672" spans="1:25" hidden="1">
      <c r="A21672" s="125"/>
      <c r="B21672" s="66" t="s">
        <v>2410</v>
      </c>
      <c r="C21672" s="66" t="s">
        <v>2409</v>
      </c>
      <c r="D21672" s="66" t="s">
        <v>21428</v>
      </c>
      <c r="E21672" s="66" t="s">
        <v>21427</v>
      </c>
      <c r="F21672" s="66">
        <v>67</v>
      </c>
      <c r="G21672" s="66">
        <v>36.7166</v>
      </c>
      <c r="H21672" s="66">
        <v>-108.2153</v>
      </c>
      <c r="I21672" s="66" t="s">
        <v>5</v>
      </c>
      <c r="M21672" s="66">
        <v>2005</v>
      </c>
      <c r="N21672" s="66" t="s">
        <v>10999</v>
      </c>
      <c r="O21672" s="66" t="s">
        <v>2404</v>
      </c>
      <c r="P21672" s="66" t="s">
        <v>2405</v>
      </c>
      <c r="Q21672" s="66" t="s">
        <v>2404</v>
      </c>
      <c r="R21672" s="66">
        <v>51689</v>
      </c>
      <c r="S21672" s="66">
        <v>2017</v>
      </c>
      <c r="T21672" s="66">
        <v>350.58</v>
      </c>
      <c r="U21672" s="66">
        <v>328.67899999999997</v>
      </c>
      <c r="V21672" s="66">
        <v>332.40899999999999</v>
      </c>
      <c r="W21672" s="66">
        <v>422.72199999999998</v>
      </c>
      <c r="X21672" s="66">
        <v>417.71199999999999</v>
      </c>
    </row>
    <row r="21673" spans="1:25" hidden="1">
      <c r="A21673" s="125"/>
      <c r="B21673" s="66" t="s">
        <v>2410</v>
      </c>
      <c r="C21673" s="66" t="s">
        <v>2409</v>
      </c>
      <c r="D21673" s="66" t="s">
        <v>21426</v>
      </c>
      <c r="E21673" s="66" t="s">
        <v>21425</v>
      </c>
      <c r="F21673" s="66">
        <v>44.8</v>
      </c>
      <c r="G21673" s="66">
        <v>38.488900000000001</v>
      </c>
      <c r="H21673" s="66">
        <v>-112.8533</v>
      </c>
      <c r="I21673" s="66" t="s">
        <v>3946</v>
      </c>
      <c r="M21673" s="66">
        <v>1991.55357142857</v>
      </c>
      <c r="N21673" s="66" t="s">
        <v>2560</v>
      </c>
      <c r="O21673" s="66" t="s">
        <v>2404</v>
      </c>
      <c r="P21673" s="66" t="s">
        <v>2405</v>
      </c>
      <c r="Q21673" s="66" t="s">
        <v>2404</v>
      </c>
      <c r="R21673" s="66">
        <v>29489</v>
      </c>
      <c r="S21673" s="66">
        <v>2017</v>
      </c>
      <c r="T21673" s="66">
        <v>250.72200000000001</v>
      </c>
      <c r="U21673" s="66">
        <v>274.99599999999998</v>
      </c>
      <c r="V21673" s="66">
        <v>259.70299999999997</v>
      </c>
      <c r="W21673" s="66">
        <v>256.91800000000001</v>
      </c>
      <c r="X21673" s="66">
        <v>249.03299999999999</v>
      </c>
    </row>
    <row r="21674" spans="1:25" hidden="1">
      <c r="A21674" s="125"/>
      <c r="B21674" s="66" t="s">
        <v>2410</v>
      </c>
      <c r="C21674" s="66" t="s">
        <v>2409</v>
      </c>
      <c r="D21674" s="66" t="s">
        <v>21424</v>
      </c>
      <c r="E21674" s="66" t="s">
        <v>21423</v>
      </c>
      <c r="F21674" s="66">
        <v>591</v>
      </c>
      <c r="G21674" s="66">
        <v>33.615699999999997</v>
      </c>
      <c r="H21674" s="66">
        <v>-114.6865</v>
      </c>
      <c r="I21674" s="66" t="s">
        <v>5</v>
      </c>
      <c r="M21674" s="66">
        <v>2004</v>
      </c>
      <c r="N21674" s="66" t="s">
        <v>21422</v>
      </c>
      <c r="O21674" s="66" t="s">
        <v>2404</v>
      </c>
      <c r="P21674" s="66" t="s">
        <v>2405</v>
      </c>
      <c r="Q21674" s="66" t="s">
        <v>2404</v>
      </c>
      <c r="R21674" s="66">
        <v>45207</v>
      </c>
      <c r="S21674" s="66">
        <v>2017</v>
      </c>
      <c r="T21674" s="66">
        <v>1837.028</v>
      </c>
      <c r="U21674" s="66">
        <v>1687.604</v>
      </c>
      <c r="V21674" s="66">
        <v>1307.751</v>
      </c>
      <c r="W21674" s="66">
        <v>862.72400000000005</v>
      </c>
      <c r="X21674" s="66">
        <v>1739.0039999999999</v>
      </c>
    </row>
    <row r="21675" spans="1:25" hidden="1">
      <c r="A21675" s="125"/>
      <c r="B21675" s="66" t="s">
        <v>2410</v>
      </c>
      <c r="C21675" s="66" t="s">
        <v>2409</v>
      </c>
      <c r="D21675" s="66" t="s">
        <v>21420</v>
      </c>
      <c r="E21675" s="66" t="s">
        <v>21421</v>
      </c>
      <c r="F21675" s="66">
        <v>109.8</v>
      </c>
      <c r="G21675" s="66">
        <v>33.68</v>
      </c>
      <c r="H21675" s="66">
        <v>-114.742</v>
      </c>
      <c r="I21675" s="66" t="s">
        <v>2259</v>
      </c>
      <c r="M21675" s="66">
        <v>2016</v>
      </c>
      <c r="N21675" s="66" t="s">
        <v>21420</v>
      </c>
      <c r="O21675" s="66" t="s">
        <v>2404</v>
      </c>
      <c r="P21675" s="66" t="s">
        <v>2405</v>
      </c>
      <c r="Q21675" s="66" t="s">
        <v>2404</v>
      </c>
      <c r="R21675" s="66">
        <v>60555</v>
      </c>
      <c r="S21675" s="66">
        <v>2017</v>
      </c>
      <c r="W21675" s="66">
        <v>211.33099999999999</v>
      </c>
      <c r="X21675" s="66">
        <v>272.685</v>
      </c>
      <c r="Y21675" s="66">
        <v>48.962857943012402</v>
      </c>
    </row>
    <row r="21676" spans="1:25" hidden="1">
      <c r="A21676" s="125"/>
      <c r="B21676" s="66" t="s">
        <v>2410</v>
      </c>
      <c r="C21676" s="66" t="s">
        <v>2409</v>
      </c>
      <c r="D21676" s="66" t="s">
        <v>21418</v>
      </c>
      <c r="E21676" s="66" t="s">
        <v>21419</v>
      </c>
      <c r="F21676" s="66">
        <v>131.19999999999999</v>
      </c>
      <c r="G21676" s="66">
        <v>33.68</v>
      </c>
      <c r="H21676" s="66">
        <v>-114.73</v>
      </c>
      <c r="I21676" s="66" t="s">
        <v>2259</v>
      </c>
      <c r="M21676" s="66">
        <v>2016</v>
      </c>
      <c r="N21676" s="66" t="s">
        <v>21418</v>
      </c>
      <c r="O21676" s="66" t="s">
        <v>2404</v>
      </c>
      <c r="P21676" s="66" t="s">
        <v>2405</v>
      </c>
      <c r="Q21676" s="66" t="s">
        <v>2404</v>
      </c>
      <c r="R21676" s="66">
        <v>60555</v>
      </c>
      <c r="S21676" s="66">
        <v>2017</v>
      </c>
      <c r="W21676" s="66">
        <v>101.51</v>
      </c>
      <c r="X21676" s="66">
        <v>349.06700000000001</v>
      </c>
      <c r="Y21676" s="66">
        <v>58.505710037552198</v>
      </c>
    </row>
    <row r="21677" spans="1:25" hidden="1">
      <c r="A21677" s="125"/>
      <c r="B21677" s="66" t="s">
        <v>2410</v>
      </c>
      <c r="C21677" s="66" t="s">
        <v>2409</v>
      </c>
      <c r="D21677" s="66" t="s">
        <v>21417</v>
      </c>
      <c r="E21677" s="66" t="s">
        <v>21416</v>
      </c>
      <c r="F21677" s="66">
        <v>642.20000000000005</v>
      </c>
      <c r="G21677" s="66">
        <v>45.693199999999997</v>
      </c>
      <c r="H21677" s="66">
        <v>-119.80880000000001</v>
      </c>
      <c r="I21677" s="66" t="s">
        <v>2</v>
      </c>
      <c r="M21677" s="66">
        <v>1979.99999999999</v>
      </c>
      <c r="N21677" s="66" t="s">
        <v>4769</v>
      </c>
      <c r="O21677" s="66" t="s">
        <v>2404</v>
      </c>
      <c r="P21677" s="66" t="s">
        <v>2405</v>
      </c>
      <c r="Q21677" s="66" t="s">
        <v>2404</v>
      </c>
      <c r="R21677" s="66">
        <v>30440</v>
      </c>
      <c r="S21677" s="66">
        <v>2017</v>
      </c>
      <c r="T21677" s="66">
        <v>3764.2559759999999</v>
      </c>
      <c r="U21677" s="66">
        <v>3202.306967</v>
      </c>
      <c r="V21677" s="66">
        <v>2383.3459679999901</v>
      </c>
      <c r="W21677" s="66">
        <v>1903.05198</v>
      </c>
      <c r="X21677" s="66">
        <v>1738.424996</v>
      </c>
    </row>
    <row r="21678" spans="1:25" hidden="1">
      <c r="A21678" s="125"/>
      <c r="B21678" s="66" t="s">
        <v>2410</v>
      </c>
      <c r="C21678" s="66" t="s">
        <v>2409</v>
      </c>
      <c r="D21678" s="66" t="s">
        <v>21415</v>
      </c>
      <c r="E21678" s="66" t="s">
        <v>21414</v>
      </c>
      <c r="F21678" s="66">
        <v>3.0999999999999899</v>
      </c>
      <c r="G21678" s="66">
        <v>42.208599999999997</v>
      </c>
      <c r="H21678" s="66">
        <v>-72.601399999999998</v>
      </c>
      <c r="I21678" s="66" t="s">
        <v>11</v>
      </c>
      <c r="M21678" s="66">
        <v>1923.3225806451601</v>
      </c>
      <c r="N21678" s="66" t="s">
        <v>8130</v>
      </c>
      <c r="O21678" s="66" t="s">
        <v>2404</v>
      </c>
      <c r="P21678" s="66" t="s">
        <v>2405</v>
      </c>
      <c r="Q21678" s="66" t="s">
        <v>2404</v>
      </c>
      <c r="R21678" s="66">
        <v>22285</v>
      </c>
      <c r="S21678" s="66">
        <v>2017</v>
      </c>
      <c r="T21678" s="66">
        <v>14.061</v>
      </c>
      <c r="U21678" s="66">
        <v>12.058999999999999</v>
      </c>
      <c r="V21678" s="66">
        <v>14.939</v>
      </c>
      <c r="W21678" s="66">
        <v>11.196999999999999</v>
      </c>
      <c r="X21678" s="66">
        <v>15.282999999999999</v>
      </c>
    </row>
    <row r="21679" spans="1:25" hidden="1">
      <c r="A21679" s="125"/>
      <c r="B21679" s="66" t="s">
        <v>2410</v>
      </c>
      <c r="C21679" s="66" t="s">
        <v>2409</v>
      </c>
      <c r="D21679" s="66" t="s">
        <v>21413</v>
      </c>
      <c r="E21679" s="66" t="s">
        <v>21412</v>
      </c>
      <c r="F21679" s="66">
        <v>5</v>
      </c>
      <c r="G21679" s="66">
        <v>35.467799999999997</v>
      </c>
      <c r="H21679" s="66">
        <v>-79.134399999999999</v>
      </c>
      <c r="I21679" s="66" t="s">
        <v>2259</v>
      </c>
      <c r="M21679" s="66">
        <v>2017</v>
      </c>
      <c r="N21679" s="66" t="s">
        <v>2443</v>
      </c>
      <c r="O21679" s="66" t="s">
        <v>2404</v>
      </c>
      <c r="P21679" s="66" t="s">
        <v>2405</v>
      </c>
      <c r="Q21679" s="66" t="s">
        <v>2404</v>
      </c>
      <c r="S21679" s="66">
        <v>2017</v>
      </c>
      <c r="X21679" s="66">
        <v>3.181</v>
      </c>
      <c r="Y21679" s="66">
        <v>2.22963833984574</v>
      </c>
    </row>
    <row r="21680" spans="1:25" hidden="1">
      <c r="A21680" s="125"/>
      <c r="B21680" s="66" t="s">
        <v>2410</v>
      </c>
      <c r="C21680" s="66" t="s">
        <v>2409</v>
      </c>
      <c r="D21680" s="66" t="s">
        <v>21411</v>
      </c>
      <c r="E21680" s="66" t="s">
        <v>21410</v>
      </c>
      <c r="F21680" s="66">
        <v>150</v>
      </c>
      <c r="G21680" s="66">
        <v>33.493099999999998</v>
      </c>
      <c r="H21680" s="66">
        <v>-98.581900000000005</v>
      </c>
      <c r="I21680" s="66" t="s">
        <v>1388</v>
      </c>
      <c r="M21680" s="66">
        <v>2013</v>
      </c>
      <c r="N21680" s="66" t="s">
        <v>2554</v>
      </c>
      <c r="O21680" s="66" t="s">
        <v>2404</v>
      </c>
      <c r="P21680" s="66" t="s">
        <v>2405</v>
      </c>
      <c r="Q21680" s="66" t="s">
        <v>2404</v>
      </c>
      <c r="R21680" s="66">
        <v>65706</v>
      </c>
      <c r="S21680" s="66">
        <v>2017</v>
      </c>
      <c r="T21680" s="66">
        <v>445.86599999999999</v>
      </c>
      <c r="U21680" s="66">
        <v>471.30200000000002</v>
      </c>
      <c r="V21680" s="66">
        <v>385.55200000000002</v>
      </c>
      <c r="W21680" s="66">
        <v>393.846</v>
      </c>
      <c r="X21680" s="66">
        <v>370.55099999999999</v>
      </c>
    </row>
    <row r="21681" spans="1:25" hidden="1">
      <c r="A21681" s="125"/>
      <c r="B21681" s="66" t="s">
        <v>2410</v>
      </c>
      <c r="C21681" s="66" t="s">
        <v>2409</v>
      </c>
      <c r="D21681" s="66" t="s">
        <v>21408</v>
      </c>
      <c r="E21681" s="66" t="s">
        <v>21409</v>
      </c>
      <c r="F21681" s="66">
        <v>2</v>
      </c>
      <c r="G21681" s="66">
        <v>44.05</v>
      </c>
      <c r="H21681" s="66">
        <v>-96.093299999999999</v>
      </c>
      <c r="I21681" s="66" t="s">
        <v>1388</v>
      </c>
      <c r="M21681" s="66">
        <v>2003</v>
      </c>
      <c r="N21681" s="66" t="s">
        <v>21408</v>
      </c>
      <c r="O21681" s="66" t="s">
        <v>2404</v>
      </c>
      <c r="P21681" s="66" t="s">
        <v>2405</v>
      </c>
      <c r="Q21681" s="66" t="s">
        <v>2404</v>
      </c>
      <c r="S21681" s="66">
        <v>2017</v>
      </c>
      <c r="T21681" s="66">
        <v>6.5049999999999999</v>
      </c>
      <c r="U21681" s="66">
        <v>7.1710000000000003</v>
      </c>
      <c r="V21681" s="66">
        <v>4.2300000000000004</v>
      </c>
      <c r="W21681" s="66">
        <v>5.4939999999999998</v>
      </c>
      <c r="X21681" s="66">
        <v>6.5090000000000003</v>
      </c>
    </row>
    <row r="21682" spans="1:25" hidden="1">
      <c r="A21682" s="125"/>
      <c r="B21682" s="66" t="s">
        <v>2410</v>
      </c>
      <c r="C21682" s="66" t="s">
        <v>2409</v>
      </c>
      <c r="D21682" s="66" t="s">
        <v>21407</v>
      </c>
      <c r="E21682" s="66" t="s">
        <v>21406</v>
      </c>
      <c r="F21682" s="66">
        <v>58.5</v>
      </c>
      <c r="G21682" s="66">
        <v>48.606699999999996</v>
      </c>
      <c r="H21682" s="66">
        <v>-93.406599999999997</v>
      </c>
      <c r="I21682" s="66" t="s">
        <v>830</v>
      </c>
      <c r="J21682" s="66" t="s">
        <v>72</v>
      </c>
      <c r="K21682" s="66" t="s">
        <v>5</v>
      </c>
      <c r="M21682" s="66">
        <v>2008.85299145299</v>
      </c>
      <c r="N21682" s="66" t="s">
        <v>14566</v>
      </c>
      <c r="O21682" s="66" t="s">
        <v>2404</v>
      </c>
      <c r="P21682" s="66" t="s">
        <v>2405</v>
      </c>
      <c r="Q21682" s="66" t="s">
        <v>2404</v>
      </c>
      <c r="S21682" s="66">
        <v>2017</v>
      </c>
      <c r="T21682" s="66">
        <v>196.75491199999999</v>
      </c>
      <c r="U21682" s="66">
        <v>165.968649</v>
      </c>
      <c r="V21682" s="66">
        <v>234.223004</v>
      </c>
      <c r="W21682" s="66">
        <v>332.42100199999902</v>
      </c>
      <c r="X21682" s="66">
        <v>304.103002</v>
      </c>
    </row>
    <row r="21683" spans="1:25" hidden="1">
      <c r="A21683" s="125"/>
      <c r="B21683" s="66" t="s">
        <v>2410</v>
      </c>
      <c r="C21683" s="66" t="s">
        <v>2409</v>
      </c>
      <c r="D21683" s="66" t="s">
        <v>21405</v>
      </c>
      <c r="E21683" s="66" t="s">
        <v>21404</v>
      </c>
      <c r="F21683" s="66">
        <v>18</v>
      </c>
      <c r="G21683" s="66">
        <v>31.4894</v>
      </c>
      <c r="H21683" s="66">
        <v>-87.898899999999998</v>
      </c>
      <c r="I21683" s="66" t="s">
        <v>5</v>
      </c>
      <c r="J21683" s="66" t="s">
        <v>3</v>
      </c>
      <c r="K21683" s="66" t="s">
        <v>830</v>
      </c>
      <c r="M21683" s="66">
        <v>1996</v>
      </c>
      <c r="N21683" s="66" t="s">
        <v>14566</v>
      </c>
      <c r="O21683" s="66" t="s">
        <v>2404</v>
      </c>
      <c r="P21683" s="66" t="s">
        <v>2405</v>
      </c>
      <c r="Q21683" s="66" t="s">
        <v>2404</v>
      </c>
      <c r="S21683" s="66">
        <v>2017</v>
      </c>
      <c r="T21683" s="66">
        <v>125.44591200000001</v>
      </c>
      <c r="U21683" s="66">
        <v>123.42735999999999</v>
      </c>
      <c r="V21683" s="66">
        <v>119.825276</v>
      </c>
      <c r="W21683" s="66">
        <v>124.311797</v>
      </c>
      <c r="X21683" s="66">
        <v>115.363719</v>
      </c>
    </row>
    <row r="21684" spans="1:25" hidden="1">
      <c r="A21684" s="125"/>
      <c r="B21684" s="66" t="s">
        <v>2410</v>
      </c>
      <c r="C21684" s="66" t="s">
        <v>2409</v>
      </c>
      <c r="D21684" s="66" t="s">
        <v>21403</v>
      </c>
      <c r="E21684" s="66" t="s">
        <v>21402</v>
      </c>
      <c r="F21684" s="66">
        <v>3.3</v>
      </c>
      <c r="G21684" s="66">
        <v>43.537700000000001</v>
      </c>
      <c r="H21684" s="66">
        <v>-116.0938</v>
      </c>
      <c r="I21684" s="66" t="s">
        <v>11</v>
      </c>
      <c r="M21684" s="66">
        <v>2004</v>
      </c>
      <c r="N21684" s="66" t="s">
        <v>2508</v>
      </c>
      <c r="O21684" s="66" t="s">
        <v>2404</v>
      </c>
      <c r="P21684" s="66" t="s">
        <v>2405</v>
      </c>
      <c r="Q21684" s="66" t="s">
        <v>2404</v>
      </c>
      <c r="S21684" s="66">
        <v>2017</v>
      </c>
      <c r="T21684" s="66">
        <v>7.9980000000000002</v>
      </c>
      <c r="U21684" s="66">
        <v>7.0380000000000003</v>
      </c>
      <c r="V21684" s="66">
        <v>8.2520000000000007</v>
      </c>
      <c r="W21684" s="66">
        <v>8.8490000000000002</v>
      </c>
      <c r="X21684" s="66">
        <v>11.824999999999999</v>
      </c>
    </row>
    <row r="21685" spans="1:25" hidden="1">
      <c r="A21685" s="125"/>
      <c r="B21685" s="66" t="s">
        <v>2410</v>
      </c>
      <c r="C21685" s="66" t="s">
        <v>2409</v>
      </c>
      <c r="D21685" s="66" t="s">
        <v>21401</v>
      </c>
      <c r="E21685" s="66" t="s">
        <v>21400</v>
      </c>
      <c r="F21685" s="66">
        <v>1.2</v>
      </c>
      <c r="G21685" s="66">
        <v>34.564399999999999</v>
      </c>
      <c r="H21685" s="66">
        <v>-117.69329999999999</v>
      </c>
      <c r="I21685" s="66" t="s">
        <v>2259</v>
      </c>
      <c r="M21685" s="66">
        <v>2008</v>
      </c>
      <c r="N21685" s="66" t="s">
        <v>21399</v>
      </c>
      <c r="O21685" s="66" t="s">
        <v>2404</v>
      </c>
      <c r="P21685" s="66" t="s">
        <v>2405</v>
      </c>
      <c r="Q21685" s="66" t="s">
        <v>2404</v>
      </c>
      <c r="R21685" s="66">
        <v>61063</v>
      </c>
      <c r="S21685" s="66">
        <v>2017</v>
      </c>
      <c r="T21685" s="66">
        <v>4.0529999999999999</v>
      </c>
      <c r="U21685" s="66">
        <v>4.0890000000000004</v>
      </c>
      <c r="V21685" s="66">
        <v>2.2589999999999999</v>
      </c>
      <c r="W21685" s="66">
        <v>3.778</v>
      </c>
      <c r="X21685" s="66">
        <v>3.27</v>
      </c>
    </row>
    <row r="21686" spans="1:25" hidden="1">
      <c r="A21686" s="125"/>
      <c r="B21686" s="66" t="s">
        <v>2410</v>
      </c>
      <c r="C21686" s="66" t="s">
        <v>2409</v>
      </c>
      <c r="D21686" s="66" t="s">
        <v>21398</v>
      </c>
      <c r="E21686" s="66" t="s">
        <v>21397</v>
      </c>
      <c r="F21686" s="66">
        <v>8.8000000000000007</v>
      </c>
      <c r="G21686" s="66">
        <v>44.359400000000001</v>
      </c>
      <c r="H21686" s="66">
        <v>-72.816699999999997</v>
      </c>
      <c r="I21686" s="66" t="s">
        <v>11</v>
      </c>
      <c r="M21686" s="66">
        <v>1986</v>
      </c>
      <c r="N21686" s="66" t="s">
        <v>3193</v>
      </c>
      <c r="O21686" s="66" t="s">
        <v>2404</v>
      </c>
      <c r="P21686" s="66" t="s">
        <v>2405</v>
      </c>
      <c r="Q21686" s="66" t="s">
        <v>2404</v>
      </c>
      <c r="R21686" s="66">
        <v>21405</v>
      </c>
      <c r="S21686" s="66">
        <v>2017</v>
      </c>
      <c r="T21686" s="66">
        <v>26.923999999999999</v>
      </c>
      <c r="U21686" s="66">
        <v>21.666</v>
      </c>
      <c r="V21686" s="66">
        <v>20.364000000000001</v>
      </c>
      <c r="W21686" s="66">
        <v>18.132000000000001</v>
      </c>
      <c r="X21686" s="66">
        <v>13.788</v>
      </c>
    </row>
    <row r="21687" spans="1:25" hidden="1">
      <c r="A21687" s="125"/>
      <c r="B21687" s="66" t="s">
        <v>2410</v>
      </c>
      <c r="C21687" s="66" t="s">
        <v>2409</v>
      </c>
      <c r="D21687" s="66" t="s">
        <v>21396</v>
      </c>
      <c r="E21687" s="66" t="s">
        <v>21395</v>
      </c>
      <c r="F21687" s="66">
        <v>5</v>
      </c>
      <c r="G21687" s="66">
        <v>36.421599999999998</v>
      </c>
      <c r="H21687" s="66">
        <v>-78.132300000000001</v>
      </c>
      <c r="I21687" s="66" t="s">
        <v>2259</v>
      </c>
      <c r="M21687" s="66">
        <v>2013</v>
      </c>
      <c r="N21687" s="66" t="s">
        <v>21394</v>
      </c>
      <c r="O21687" s="66" t="s">
        <v>2404</v>
      </c>
      <c r="P21687" s="66" t="s">
        <v>2405</v>
      </c>
      <c r="Q21687" s="66" t="s">
        <v>2404</v>
      </c>
      <c r="R21687" s="66">
        <v>67849</v>
      </c>
      <c r="S21687" s="66">
        <v>2017</v>
      </c>
      <c r="T21687" s="66">
        <v>3.8730000000000002</v>
      </c>
      <c r="U21687" s="66">
        <v>9.3670000000000009</v>
      </c>
      <c r="V21687" s="66">
        <v>9.2590000000000003</v>
      </c>
      <c r="W21687" s="66">
        <v>9.1140000000000008</v>
      </c>
      <c r="X21687" s="66">
        <v>9.2899999999999991</v>
      </c>
    </row>
    <row r="21688" spans="1:25" hidden="1">
      <c r="A21688" s="125"/>
      <c r="B21688" s="66" t="s">
        <v>2410</v>
      </c>
      <c r="C21688" s="66" t="s">
        <v>2409</v>
      </c>
      <c r="D21688" s="66" t="s">
        <v>21393</v>
      </c>
      <c r="E21688" s="66" t="s">
        <v>21392</v>
      </c>
      <c r="F21688" s="66">
        <v>4.9000000000000004</v>
      </c>
      <c r="G21688" s="66">
        <v>42.4497</v>
      </c>
      <c r="H21688" s="66">
        <v>-71.643100000000004</v>
      </c>
      <c r="I21688" s="66" t="s">
        <v>2259</v>
      </c>
      <c r="M21688" s="66">
        <v>2014</v>
      </c>
      <c r="N21688" s="66" t="s">
        <v>5782</v>
      </c>
      <c r="O21688" s="66" t="s">
        <v>2404</v>
      </c>
      <c r="P21688" s="66" t="s">
        <v>2405</v>
      </c>
      <c r="Q21688" s="66" t="s">
        <v>2404</v>
      </c>
      <c r="R21688" s="66">
        <v>68397</v>
      </c>
      <c r="S21688" s="66">
        <v>2017</v>
      </c>
      <c r="T21688" s="66">
        <v>0</v>
      </c>
      <c r="U21688" s="66">
        <v>7.4260000000000002</v>
      </c>
      <c r="V21688" s="66">
        <v>7.4139999999999997</v>
      </c>
      <c r="W21688" s="66">
        <v>8.0079999999999991</v>
      </c>
      <c r="X21688" s="66">
        <v>7.2210000000000001</v>
      </c>
    </row>
    <row r="21689" spans="1:25" hidden="1">
      <c r="A21689" s="125"/>
      <c r="B21689" s="66" t="s">
        <v>2410</v>
      </c>
      <c r="C21689" s="66" t="s">
        <v>2409</v>
      </c>
      <c r="D21689" s="66" t="s">
        <v>21390</v>
      </c>
      <c r="E21689" s="66" t="s">
        <v>21391</v>
      </c>
      <c r="F21689" s="66">
        <v>1.1000000000000001</v>
      </c>
      <c r="G21689" s="66">
        <v>44.1706</v>
      </c>
      <c r="H21689" s="66">
        <v>-72.099400000000003</v>
      </c>
      <c r="I21689" s="66" t="s">
        <v>11</v>
      </c>
      <c r="M21689" s="66">
        <v>1985.6363636363601</v>
      </c>
      <c r="N21689" s="66" t="s">
        <v>21390</v>
      </c>
      <c r="O21689" s="66" t="s">
        <v>2404</v>
      </c>
      <c r="P21689" s="66" t="s">
        <v>2405</v>
      </c>
      <c r="Q21689" s="66" t="s">
        <v>2404</v>
      </c>
      <c r="R21689" s="66">
        <v>36551</v>
      </c>
      <c r="S21689" s="66">
        <v>2017</v>
      </c>
      <c r="T21689" s="66">
        <v>4.6479999999999997</v>
      </c>
      <c r="U21689" s="66">
        <v>3.9780000000000002</v>
      </c>
      <c r="V21689" s="66">
        <v>4.3540000000000001</v>
      </c>
      <c r="W21689" s="66">
        <v>3.9809999999999999</v>
      </c>
      <c r="X21689" s="66">
        <v>4.7290000000000001</v>
      </c>
    </row>
    <row r="21690" spans="1:25" hidden="1">
      <c r="A21690" s="125"/>
      <c r="B21690" s="66" t="s">
        <v>2410</v>
      </c>
      <c r="C21690" s="66" t="s">
        <v>2409</v>
      </c>
      <c r="D21690" s="66" t="s">
        <v>21389</v>
      </c>
      <c r="E21690" s="66" t="s">
        <v>21388</v>
      </c>
      <c r="F21690" s="66">
        <v>499.5</v>
      </c>
      <c r="G21690" s="66">
        <v>40.086399999999998</v>
      </c>
      <c r="H21690" s="66">
        <v>-109.28440000000001</v>
      </c>
      <c r="I21690" s="66" t="s">
        <v>2</v>
      </c>
      <c r="M21690" s="66">
        <v>1986</v>
      </c>
      <c r="N21690" s="66" t="s">
        <v>21387</v>
      </c>
      <c r="O21690" s="66" t="s">
        <v>2404</v>
      </c>
      <c r="P21690" s="66" t="s">
        <v>2405</v>
      </c>
      <c r="Q21690" s="66" t="s">
        <v>2404</v>
      </c>
      <c r="R21690" s="66">
        <v>18322</v>
      </c>
      <c r="S21690" s="66">
        <v>2017</v>
      </c>
      <c r="T21690" s="66">
        <v>3509.3740250000001</v>
      </c>
      <c r="U21690" s="66">
        <v>0</v>
      </c>
      <c r="V21690" s="66">
        <v>3406.7209549999998</v>
      </c>
      <c r="W21690" s="66">
        <v>3063.4969970000002</v>
      </c>
      <c r="X21690" s="66">
        <v>3400.6119709999998</v>
      </c>
    </row>
    <row r="21691" spans="1:25" hidden="1">
      <c r="A21691" s="125"/>
      <c r="B21691" s="66" t="s">
        <v>2410</v>
      </c>
      <c r="C21691" s="66" t="s">
        <v>2409</v>
      </c>
      <c r="D21691" s="66" t="s">
        <v>21385</v>
      </c>
      <c r="E21691" s="66" t="s">
        <v>21386</v>
      </c>
      <c r="F21691" s="66">
        <v>2</v>
      </c>
      <c r="G21691" s="66">
        <v>37.958599999999997</v>
      </c>
      <c r="H21691" s="66">
        <v>-100.8361</v>
      </c>
      <c r="I21691" s="66" t="s">
        <v>5</v>
      </c>
      <c r="M21691" s="66">
        <v>2008</v>
      </c>
      <c r="N21691" s="66" t="s">
        <v>21385</v>
      </c>
      <c r="O21691" s="66" t="s">
        <v>2404</v>
      </c>
      <c r="P21691" s="66" t="s">
        <v>2405</v>
      </c>
      <c r="Q21691" s="66" t="s">
        <v>2404</v>
      </c>
      <c r="S21691" s="66">
        <v>2017</v>
      </c>
      <c r="T21691" s="66">
        <v>5.0759999999999996</v>
      </c>
      <c r="U21691" s="66">
        <v>4.3449999999999998</v>
      </c>
      <c r="V21691" s="66">
        <v>0</v>
      </c>
      <c r="W21691" s="66">
        <v>4.8140000000000001</v>
      </c>
      <c r="X21691" s="66">
        <v>4.3849999999999998</v>
      </c>
    </row>
    <row r="21692" spans="1:25" hidden="1">
      <c r="A21692" s="125"/>
      <c r="B21692" s="66" t="s">
        <v>2410</v>
      </c>
      <c r="C21692" s="66" t="s">
        <v>2409</v>
      </c>
      <c r="D21692" s="66" t="s">
        <v>21384</v>
      </c>
      <c r="E21692" s="66" t="s">
        <v>21383</v>
      </c>
      <c r="F21692" s="66">
        <v>5</v>
      </c>
      <c r="G21692" s="66">
        <v>35.134099999999997</v>
      </c>
      <c r="H21692" s="66">
        <v>-77.538499999999999</v>
      </c>
      <c r="I21692" s="66" t="s">
        <v>2259</v>
      </c>
      <c r="M21692" s="66">
        <v>2018</v>
      </c>
      <c r="N21692" s="66" t="s">
        <v>2446</v>
      </c>
      <c r="O21692" s="66" t="s">
        <v>2404</v>
      </c>
      <c r="P21692" s="66" t="s">
        <v>2405</v>
      </c>
      <c r="Q21692" s="66" t="s">
        <v>2404</v>
      </c>
      <c r="S21692" s="66">
        <v>2017</v>
      </c>
      <c r="X21692" s="66">
        <v>0</v>
      </c>
      <c r="Y21692" s="66">
        <v>2.22963833984574</v>
      </c>
    </row>
    <row r="21693" spans="1:25" hidden="1">
      <c r="A21693" s="125"/>
      <c r="B21693" s="66" t="s">
        <v>2410</v>
      </c>
      <c r="C21693" s="66" t="s">
        <v>2409</v>
      </c>
      <c r="D21693" s="66" t="s">
        <v>21382</v>
      </c>
      <c r="E21693" s="66" t="s">
        <v>21381</v>
      </c>
      <c r="F21693" s="66">
        <v>1161.99999999999</v>
      </c>
      <c r="G21693" s="66">
        <v>45.644100000000002</v>
      </c>
      <c r="H21693" s="66">
        <v>-121.941</v>
      </c>
      <c r="I21693" s="66" t="s">
        <v>11</v>
      </c>
      <c r="M21693" s="66">
        <v>1960.8279690189299</v>
      </c>
      <c r="N21693" s="66" t="s">
        <v>5125</v>
      </c>
      <c r="O21693" s="66" t="s">
        <v>2404</v>
      </c>
      <c r="P21693" s="66" t="s">
        <v>2405</v>
      </c>
      <c r="Q21693" s="66" t="s">
        <v>2404</v>
      </c>
      <c r="R21693" s="66">
        <v>35537</v>
      </c>
      <c r="S21693" s="66">
        <v>2017</v>
      </c>
      <c r="T21693" s="66">
        <v>4671.527</v>
      </c>
      <c r="U21693" s="66">
        <v>4876.9170000000004</v>
      </c>
      <c r="V21693" s="66">
        <v>4127.0969999999998</v>
      </c>
      <c r="W21693" s="66">
        <v>4625.4359999999997</v>
      </c>
      <c r="X21693" s="66">
        <v>4834.674</v>
      </c>
    </row>
    <row r="21694" spans="1:25" hidden="1">
      <c r="A21694" s="125"/>
      <c r="B21694" s="66" t="s">
        <v>2410</v>
      </c>
      <c r="C21694" s="66" t="s">
        <v>2409</v>
      </c>
      <c r="D21694" s="66" t="s">
        <v>21380</v>
      </c>
      <c r="E21694" s="66" t="s">
        <v>21379</v>
      </c>
      <c r="F21694" s="66">
        <v>7.2</v>
      </c>
      <c r="G21694" s="66">
        <v>43.6877</v>
      </c>
      <c r="H21694" s="66">
        <v>-70.611599999999996</v>
      </c>
      <c r="I21694" s="66" t="s">
        <v>11</v>
      </c>
      <c r="M21694" s="66">
        <v>1910</v>
      </c>
      <c r="N21694" s="66" t="s">
        <v>2597</v>
      </c>
      <c r="O21694" s="66" t="s">
        <v>2404</v>
      </c>
      <c r="P21694" s="66" t="s">
        <v>2405</v>
      </c>
      <c r="Q21694" s="66" t="s">
        <v>2404</v>
      </c>
      <c r="R21694" s="66">
        <v>15886</v>
      </c>
      <c r="S21694" s="66">
        <v>2017</v>
      </c>
      <c r="T21694" s="66">
        <v>44.27</v>
      </c>
      <c r="U21694" s="66">
        <v>47.051000000000002</v>
      </c>
      <c r="V21694" s="66">
        <v>38.064</v>
      </c>
      <c r="W21694" s="66">
        <v>39.287999999999997</v>
      </c>
      <c r="X21694" s="66">
        <v>40.847000000000001</v>
      </c>
    </row>
    <row r="21695" spans="1:25" hidden="1">
      <c r="A21695" s="125"/>
      <c r="B21695" s="66" t="s">
        <v>2410</v>
      </c>
      <c r="C21695" s="66" t="s">
        <v>2409</v>
      </c>
      <c r="D21695" s="66" t="s">
        <v>21378</v>
      </c>
      <c r="E21695" s="66" t="s">
        <v>21377</v>
      </c>
      <c r="F21695" s="66">
        <v>50</v>
      </c>
      <c r="G21695" s="66">
        <v>33.052999999999997</v>
      </c>
      <c r="H21695" s="66">
        <v>-111.34</v>
      </c>
      <c r="I21695" s="66" t="s">
        <v>2259</v>
      </c>
      <c r="M21695" s="66">
        <v>2016</v>
      </c>
      <c r="N21695" s="66" t="s">
        <v>16803</v>
      </c>
      <c r="O21695" s="66" t="s">
        <v>2404</v>
      </c>
      <c r="P21695" s="66" t="s">
        <v>2405</v>
      </c>
      <c r="Q21695" s="66" t="s">
        <v>2404</v>
      </c>
      <c r="R21695" s="66">
        <v>70798</v>
      </c>
      <c r="S21695" s="66">
        <v>2017</v>
      </c>
      <c r="W21695" s="66">
        <v>12.278</v>
      </c>
      <c r="X21695" s="66">
        <v>134.85599999999999</v>
      </c>
      <c r="Y21695" s="66">
        <v>22.296383398457401</v>
      </c>
    </row>
    <row r="21696" spans="1:25" hidden="1">
      <c r="A21696" s="125"/>
      <c r="B21696" s="66" t="s">
        <v>2410</v>
      </c>
      <c r="C21696" s="66" t="s">
        <v>2409</v>
      </c>
      <c r="D21696" s="66" t="s">
        <v>21376</v>
      </c>
      <c r="E21696" s="66" t="s">
        <v>21375</v>
      </c>
      <c r="F21696" s="66">
        <v>6</v>
      </c>
      <c r="G21696" s="66">
        <v>36.143799999999999</v>
      </c>
      <c r="H21696" s="66">
        <v>-97.068100000000001</v>
      </c>
      <c r="I21696" s="66" t="s">
        <v>3</v>
      </c>
      <c r="M21696" s="66">
        <v>2004</v>
      </c>
      <c r="N21696" s="66" t="s">
        <v>5847</v>
      </c>
      <c r="O21696" s="66" t="s">
        <v>2404</v>
      </c>
      <c r="P21696" s="66" t="s">
        <v>2405</v>
      </c>
      <c r="Q21696" s="66" t="s">
        <v>2404</v>
      </c>
      <c r="R21696" s="66">
        <v>33729</v>
      </c>
      <c r="S21696" s="66">
        <v>2017</v>
      </c>
      <c r="T21696" s="66">
        <v>0.191</v>
      </c>
      <c r="U21696" s="66">
        <v>1.0189999999999999</v>
      </c>
      <c r="V21696" s="66">
        <v>1.157</v>
      </c>
      <c r="W21696" s="66">
        <v>0.02</v>
      </c>
      <c r="X21696" s="66">
        <v>0</v>
      </c>
    </row>
    <row r="21697" spans="1:25" hidden="1">
      <c r="A21697" s="125"/>
      <c r="B21697" s="66" t="s">
        <v>2410</v>
      </c>
      <c r="C21697" s="66" t="s">
        <v>2409</v>
      </c>
      <c r="D21697" s="66" t="s">
        <v>21374</v>
      </c>
      <c r="E21697" s="66" t="s">
        <v>21373</v>
      </c>
      <c r="F21697" s="66">
        <v>105.9</v>
      </c>
      <c r="G21697" s="66">
        <v>36.440300000000001</v>
      </c>
      <c r="H21697" s="66">
        <v>-82.438100000000006</v>
      </c>
      <c r="I21697" s="66" t="s">
        <v>11</v>
      </c>
      <c r="M21697" s="66">
        <v>1953</v>
      </c>
      <c r="N21697" s="66" t="s">
        <v>2888</v>
      </c>
      <c r="O21697" s="66" t="s">
        <v>2404</v>
      </c>
      <c r="P21697" s="66" t="s">
        <v>2405</v>
      </c>
      <c r="Q21697" s="66" t="s">
        <v>2404</v>
      </c>
      <c r="R21697" s="66">
        <v>34334</v>
      </c>
      <c r="S21697" s="66">
        <v>2017</v>
      </c>
      <c r="T21697" s="66">
        <v>306.13900000000001</v>
      </c>
      <c r="U21697" s="66">
        <v>111.295</v>
      </c>
      <c r="V21697" s="66">
        <v>138.63800000000001</v>
      </c>
      <c r="W21697" s="66">
        <v>117.98</v>
      </c>
      <c r="X21697" s="66">
        <v>139.096</v>
      </c>
    </row>
    <row r="21698" spans="1:25" hidden="1">
      <c r="A21698" s="125"/>
      <c r="B21698" s="66" t="s">
        <v>2410</v>
      </c>
      <c r="C21698" s="66" t="s">
        <v>2409</v>
      </c>
      <c r="D21698" s="66" t="s">
        <v>21372</v>
      </c>
      <c r="E21698" s="66" t="s">
        <v>21371</v>
      </c>
      <c r="F21698" s="66">
        <v>22.9</v>
      </c>
      <c r="G21698" s="66">
        <v>42.652500000000003</v>
      </c>
      <c r="H21698" s="66">
        <v>-71.322400000000002</v>
      </c>
      <c r="I21698" s="66" t="s">
        <v>11</v>
      </c>
      <c r="M21698" s="66">
        <v>1985</v>
      </c>
      <c r="N21698" s="66" t="s">
        <v>21370</v>
      </c>
      <c r="O21698" s="66" t="s">
        <v>2404</v>
      </c>
      <c r="P21698" s="66" t="s">
        <v>2405</v>
      </c>
      <c r="Q21698" s="66" t="s">
        <v>2404</v>
      </c>
      <c r="R21698" s="66">
        <v>65244</v>
      </c>
      <c r="S21698" s="66">
        <v>2017</v>
      </c>
      <c r="T21698" s="66">
        <v>104.614</v>
      </c>
      <c r="U21698" s="66">
        <v>85.89</v>
      </c>
      <c r="V21698" s="66">
        <v>68.370999999999995</v>
      </c>
      <c r="W21698" s="66">
        <v>63.146000000000001</v>
      </c>
      <c r="X21698" s="66">
        <v>83.052999999999997</v>
      </c>
    </row>
    <row r="21699" spans="1:25" hidden="1">
      <c r="A21699" s="125"/>
      <c r="B21699" s="66" t="s">
        <v>2410</v>
      </c>
      <c r="C21699" s="66" t="s">
        <v>2409</v>
      </c>
      <c r="D21699" s="66" t="s">
        <v>21369</v>
      </c>
      <c r="E21699" s="66" t="s">
        <v>21368</v>
      </c>
      <c r="F21699" s="66">
        <v>6.8</v>
      </c>
      <c r="G21699" s="66">
        <v>40.038899999999998</v>
      </c>
      <c r="H21699" s="66">
        <v>-74.776600000000002</v>
      </c>
      <c r="I21699" s="66" t="s">
        <v>2259</v>
      </c>
      <c r="M21699" s="66">
        <v>2016</v>
      </c>
      <c r="N21699" s="66" t="s">
        <v>2896</v>
      </c>
      <c r="O21699" s="66" t="s">
        <v>2404</v>
      </c>
      <c r="P21699" s="66" t="s">
        <v>2405</v>
      </c>
      <c r="Q21699" s="66" t="s">
        <v>2404</v>
      </c>
      <c r="S21699" s="66">
        <v>2017</v>
      </c>
      <c r="W21699" s="66">
        <v>11.388</v>
      </c>
      <c r="X21699" s="66">
        <v>10.808999999999999</v>
      </c>
      <c r="Y21699" s="66">
        <v>3.0323081421902001</v>
      </c>
    </row>
    <row r="21700" spans="1:25" hidden="1">
      <c r="A21700" s="125"/>
      <c r="B21700" s="66" t="s">
        <v>2410</v>
      </c>
      <c r="C21700" s="66" t="s">
        <v>2409</v>
      </c>
      <c r="D21700" s="66" t="s">
        <v>21367</v>
      </c>
      <c r="E21700" s="66" t="s">
        <v>21366</v>
      </c>
      <c r="F21700" s="66">
        <v>150</v>
      </c>
      <c r="G21700" s="66">
        <v>48.964700000000001</v>
      </c>
      <c r="H21700" s="66">
        <v>-99.613900000000001</v>
      </c>
      <c r="I21700" s="66" t="s">
        <v>1388</v>
      </c>
      <c r="M21700" s="66">
        <v>2015</v>
      </c>
      <c r="N21700" s="66" t="s">
        <v>2735</v>
      </c>
      <c r="O21700" s="66" t="s">
        <v>2404</v>
      </c>
      <c r="P21700" s="66" t="s">
        <v>2405</v>
      </c>
      <c r="Q21700" s="66" t="s">
        <v>2404</v>
      </c>
      <c r="R21700" s="66">
        <v>62471</v>
      </c>
      <c r="S21700" s="66">
        <v>2017</v>
      </c>
      <c r="V21700" s="66">
        <v>102.10899999999999</v>
      </c>
      <c r="W21700" s="66">
        <v>622.25699999999995</v>
      </c>
      <c r="X21700" s="66">
        <v>641.86300000000006</v>
      </c>
      <c r="Y21700" s="66">
        <v>26.611133383736099</v>
      </c>
    </row>
    <row r="21701" spans="1:25" hidden="1">
      <c r="A21701" s="125"/>
      <c r="B21701" s="66" t="s">
        <v>2410</v>
      </c>
      <c r="C21701" s="66" t="s">
        <v>2409</v>
      </c>
      <c r="D21701" s="66" t="s">
        <v>21365</v>
      </c>
      <c r="E21701" s="66" t="s">
        <v>21364</v>
      </c>
      <c r="F21701" s="66">
        <v>12</v>
      </c>
      <c r="G21701" s="66">
        <v>35.588099999999997</v>
      </c>
      <c r="H21701" s="66">
        <v>-118.5248</v>
      </c>
      <c r="I21701" s="66" t="s">
        <v>11</v>
      </c>
      <c r="M21701" s="66">
        <v>1918.5</v>
      </c>
      <c r="N21701" s="66" t="s">
        <v>5253</v>
      </c>
      <c r="O21701" s="66" t="s">
        <v>2404</v>
      </c>
      <c r="P21701" s="66" t="s">
        <v>2405</v>
      </c>
      <c r="Q21701" s="66" t="s">
        <v>2404</v>
      </c>
      <c r="R21701" s="66">
        <v>33121</v>
      </c>
      <c r="S21701" s="66">
        <v>2017</v>
      </c>
      <c r="T21701" s="66">
        <v>7.1219999999999999</v>
      </c>
      <c r="U21701" s="66">
        <v>-0.20899999999999999</v>
      </c>
      <c r="V21701" s="66">
        <v>-0.221</v>
      </c>
      <c r="W21701" s="66">
        <v>-0.218</v>
      </c>
      <c r="X21701" s="66">
        <v>-0.308</v>
      </c>
    </row>
    <row r="21702" spans="1:25" hidden="1">
      <c r="A21702" s="125"/>
      <c r="B21702" s="66" t="s">
        <v>2410</v>
      </c>
      <c r="C21702" s="66" t="s">
        <v>2409</v>
      </c>
      <c r="D21702" s="66" t="s">
        <v>21363</v>
      </c>
      <c r="E21702" s="66" t="s">
        <v>21362</v>
      </c>
      <c r="F21702" s="66">
        <v>37.5</v>
      </c>
      <c r="G21702" s="66">
        <v>35.664700000000003</v>
      </c>
      <c r="H21702" s="66">
        <v>-101.4354</v>
      </c>
      <c r="I21702" s="66" t="s">
        <v>5</v>
      </c>
      <c r="M21702" s="66">
        <v>1985</v>
      </c>
      <c r="N21702" s="66" t="s">
        <v>21361</v>
      </c>
      <c r="O21702" s="66" t="s">
        <v>2404</v>
      </c>
      <c r="P21702" s="66" t="s">
        <v>2405</v>
      </c>
      <c r="Q21702" s="66" t="s">
        <v>2404</v>
      </c>
      <c r="R21702" s="66">
        <v>32611</v>
      </c>
      <c r="S21702" s="66">
        <v>2017</v>
      </c>
      <c r="T21702" s="66">
        <v>51.425519999999999</v>
      </c>
      <c r="U21702" s="66">
        <v>71.172780000000003</v>
      </c>
      <c r="V21702" s="66">
        <v>85.924539999999993</v>
      </c>
      <c r="W21702" s="66">
        <v>57.171999999999997</v>
      </c>
      <c r="X21702" s="66">
        <v>71.445999999999898</v>
      </c>
    </row>
    <row r="21703" spans="1:25" hidden="1">
      <c r="A21703" s="125"/>
      <c r="B21703" s="66" t="s">
        <v>2410</v>
      </c>
      <c r="C21703" s="66" t="s">
        <v>2409</v>
      </c>
      <c r="D21703" s="66" t="s">
        <v>21360</v>
      </c>
      <c r="E21703" s="66" t="s">
        <v>21359</v>
      </c>
      <c r="F21703" s="66">
        <v>1.5</v>
      </c>
      <c r="G21703" s="66">
        <v>33.270099999999999</v>
      </c>
      <c r="H21703" s="66">
        <v>-116.3496</v>
      </c>
      <c r="I21703" s="66" t="s">
        <v>2502</v>
      </c>
      <c r="M21703" s="66">
        <v>2013.6666666666599</v>
      </c>
      <c r="N21703" s="66" t="s">
        <v>9785</v>
      </c>
      <c r="O21703" s="66" t="s">
        <v>2404</v>
      </c>
      <c r="P21703" s="66" t="s">
        <v>2405</v>
      </c>
      <c r="Q21703" s="66" t="s">
        <v>2404</v>
      </c>
      <c r="R21703" s="66">
        <v>64514</v>
      </c>
      <c r="S21703" s="66">
        <v>2017</v>
      </c>
      <c r="W21703" s="66">
        <v>-0.111</v>
      </c>
      <c r="X21703" s="66">
        <v>-4.8000000000000001E-2</v>
      </c>
    </row>
    <row r="21704" spans="1:25" hidden="1">
      <c r="A21704" s="125"/>
      <c r="B21704" s="66" t="s">
        <v>2410</v>
      </c>
      <c r="C21704" s="66" t="s">
        <v>2409</v>
      </c>
      <c r="D21704" s="66" t="s">
        <v>21357</v>
      </c>
      <c r="E21704" s="66" t="s">
        <v>21358</v>
      </c>
      <c r="F21704" s="66">
        <v>1.1000000000000001</v>
      </c>
      <c r="G21704" s="66">
        <v>41.115299999999998</v>
      </c>
      <c r="H21704" s="66">
        <v>-87.232799999999997</v>
      </c>
      <c r="I21704" s="66" t="s">
        <v>830</v>
      </c>
      <c r="M21704" s="66">
        <v>2011.3636363636299</v>
      </c>
      <c r="N21704" s="66" t="s">
        <v>21357</v>
      </c>
      <c r="O21704" s="66" t="s">
        <v>2404</v>
      </c>
      <c r="P21704" s="66" t="s">
        <v>2405</v>
      </c>
      <c r="Q21704" s="66" t="s">
        <v>2404</v>
      </c>
      <c r="R21704" s="66">
        <v>54149</v>
      </c>
      <c r="S21704" s="66">
        <v>2017</v>
      </c>
      <c r="T21704" s="66">
        <v>7.0339999999999998</v>
      </c>
      <c r="U21704" s="66">
        <v>7.4969999999999999</v>
      </c>
      <c r="V21704" s="66">
        <v>7.86</v>
      </c>
      <c r="W21704" s="66">
        <v>7.8040000000000003</v>
      </c>
      <c r="X21704" s="66">
        <v>7.56</v>
      </c>
    </row>
    <row r="21705" spans="1:25" hidden="1">
      <c r="A21705" s="125"/>
      <c r="B21705" s="66" t="s">
        <v>2410</v>
      </c>
      <c r="C21705" s="66" t="s">
        <v>2409</v>
      </c>
      <c r="D21705" s="66" t="s">
        <v>21356</v>
      </c>
      <c r="E21705" s="66" t="s">
        <v>21355</v>
      </c>
      <c r="F21705" s="66">
        <v>5</v>
      </c>
      <c r="G21705" s="66">
        <v>36.008099999999999</v>
      </c>
      <c r="H21705" s="66">
        <v>-77.81</v>
      </c>
      <c r="I21705" s="66" t="s">
        <v>2259</v>
      </c>
      <c r="M21705" s="66">
        <v>2015</v>
      </c>
      <c r="N21705" s="66" t="s">
        <v>2446</v>
      </c>
      <c r="O21705" s="66" t="s">
        <v>2404</v>
      </c>
      <c r="P21705" s="66" t="s">
        <v>2405</v>
      </c>
      <c r="Q21705" s="66" t="s">
        <v>2404</v>
      </c>
      <c r="R21705" s="66">
        <v>69641</v>
      </c>
      <c r="S21705" s="66">
        <v>2017</v>
      </c>
      <c r="U21705" s="66">
        <v>0.127</v>
      </c>
      <c r="V21705" s="66">
        <v>9.1389999999999993</v>
      </c>
      <c r="W21705" s="66">
        <v>9.0960000000000001</v>
      </c>
      <c r="X21705" s="66">
        <v>9.0820000000000007</v>
      </c>
    </row>
    <row r="21706" spans="1:25" hidden="1">
      <c r="A21706" s="125"/>
      <c r="B21706" s="66" t="s">
        <v>2410</v>
      </c>
      <c r="C21706" s="66" t="s">
        <v>2409</v>
      </c>
      <c r="D21706" s="66" t="s">
        <v>21354</v>
      </c>
      <c r="E21706" s="66" t="s">
        <v>21353</v>
      </c>
      <c r="F21706" s="66">
        <v>807</v>
      </c>
      <c r="G21706" s="66">
        <v>31.859400000000001</v>
      </c>
      <c r="H21706" s="66">
        <v>-97.358599999999996</v>
      </c>
      <c r="I21706" s="66" t="s">
        <v>5</v>
      </c>
      <c r="M21706" s="66">
        <v>2003.4064436183301</v>
      </c>
      <c r="N21706" s="66" t="s">
        <v>21352</v>
      </c>
      <c r="O21706" s="66" t="s">
        <v>2404</v>
      </c>
      <c r="P21706" s="66" t="s">
        <v>2405</v>
      </c>
      <c r="Q21706" s="66" t="s">
        <v>2404</v>
      </c>
      <c r="R21706" s="66">
        <v>46002</v>
      </c>
      <c r="S21706" s="66">
        <v>2017</v>
      </c>
      <c r="T21706" s="66">
        <v>3743.4059999999999</v>
      </c>
      <c r="U21706" s="66">
        <v>3743.5909999999999</v>
      </c>
      <c r="V21706" s="66">
        <v>4675.1909999999998</v>
      </c>
      <c r="W21706" s="66">
        <v>4586.5720000000001</v>
      </c>
      <c r="X21706" s="66">
        <v>4582.9690000000001</v>
      </c>
    </row>
    <row r="21707" spans="1:25" hidden="1">
      <c r="A21707" s="125"/>
      <c r="B21707" s="66" t="s">
        <v>2410</v>
      </c>
      <c r="C21707" s="66" t="s">
        <v>2409</v>
      </c>
      <c r="D21707" s="66" t="s">
        <v>21351</v>
      </c>
      <c r="E21707" s="66" t="s">
        <v>21350</v>
      </c>
      <c r="F21707" s="66">
        <v>1</v>
      </c>
      <c r="G21707" s="66">
        <v>35.361899999999999</v>
      </c>
      <c r="H21707" s="66">
        <v>-81.834400000000002</v>
      </c>
      <c r="I21707" s="66" t="s">
        <v>3</v>
      </c>
      <c r="M21707" s="66">
        <v>2007</v>
      </c>
      <c r="N21707" s="66" t="s">
        <v>5949</v>
      </c>
      <c r="O21707" s="66" t="s">
        <v>2404</v>
      </c>
      <c r="P21707" s="66" t="s">
        <v>2405</v>
      </c>
      <c r="Q21707" s="66" t="s">
        <v>2404</v>
      </c>
      <c r="R21707" s="66">
        <v>62041</v>
      </c>
      <c r="S21707" s="66">
        <v>2017</v>
      </c>
      <c r="T21707" s="66">
        <v>-1.9E-2</v>
      </c>
      <c r="U21707" s="66">
        <v>-4.9000000000000002E-2</v>
      </c>
      <c r="V21707" s="66">
        <v>-2.7E-2</v>
      </c>
      <c r="W21707" s="66">
        <v>-3.2000000000000001E-2</v>
      </c>
      <c r="X21707" s="66">
        <v>-1.4999999999999999E-2</v>
      </c>
    </row>
    <row r="21708" spans="1:25" hidden="1">
      <c r="A21708" s="125"/>
      <c r="B21708" s="66" t="s">
        <v>2410</v>
      </c>
      <c r="C21708" s="66" t="s">
        <v>2409</v>
      </c>
      <c r="D21708" s="66" t="s">
        <v>21349</v>
      </c>
      <c r="E21708" s="66" t="s">
        <v>21348</v>
      </c>
      <c r="F21708" s="66">
        <v>2</v>
      </c>
      <c r="G21708" s="66">
        <v>42.334699999999998</v>
      </c>
      <c r="H21708" s="66">
        <v>-71.074200000000005</v>
      </c>
      <c r="I21708" s="66" t="s">
        <v>5</v>
      </c>
      <c r="M21708" s="66">
        <v>2017</v>
      </c>
      <c r="N21708" s="66" t="s">
        <v>21347</v>
      </c>
      <c r="O21708" s="66" t="s">
        <v>2404</v>
      </c>
      <c r="P21708" s="66" t="s">
        <v>2405</v>
      </c>
      <c r="Q21708" s="66" t="s">
        <v>2404</v>
      </c>
      <c r="S21708" s="66">
        <v>2017</v>
      </c>
      <c r="X21708" s="66">
        <v>10.384080000000001</v>
      </c>
      <c r="Y21708" s="66">
        <v>14.0909383779309</v>
      </c>
    </row>
    <row r="21709" spans="1:25" hidden="1">
      <c r="A21709" s="125"/>
      <c r="B21709" s="66" t="s">
        <v>2410</v>
      </c>
      <c r="C21709" s="66" t="s">
        <v>2409</v>
      </c>
      <c r="D21709" s="66" t="s">
        <v>21346</v>
      </c>
      <c r="E21709" s="66" t="s">
        <v>21345</v>
      </c>
      <c r="F21709" s="66">
        <v>1.1000000000000001</v>
      </c>
      <c r="G21709" s="66">
        <v>42.293300000000002</v>
      </c>
      <c r="H21709" s="66">
        <v>-71.033900000000003</v>
      </c>
      <c r="I21709" s="66" t="s">
        <v>2259</v>
      </c>
      <c r="M21709" s="66">
        <v>2013</v>
      </c>
      <c r="N21709" s="66" t="s">
        <v>2879</v>
      </c>
      <c r="O21709" s="66" t="s">
        <v>2404</v>
      </c>
      <c r="P21709" s="66" t="s">
        <v>2405</v>
      </c>
      <c r="Q21709" s="66" t="s">
        <v>2404</v>
      </c>
      <c r="S21709" s="66">
        <v>2017</v>
      </c>
      <c r="T21709" s="66">
        <v>1.48302</v>
      </c>
      <c r="U21709" s="66">
        <v>1.5364800000000001</v>
      </c>
      <c r="V21709" s="66">
        <v>0</v>
      </c>
      <c r="W21709" s="66">
        <v>1.603</v>
      </c>
      <c r="X21709" s="66">
        <v>1.5189999999999999</v>
      </c>
    </row>
    <row r="21710" spans="1:25" hidden="1">
      <c r="A21710" s="125"/>
      <c r="B21710" s="66" t="s">
        <v>2410</v>
      </c>
      <c r="C21710" s="66" t="s">
        <v>2409</v>
      </c>
      <c r="D21710" s="66" t="s">
        <v>21344</v>
      </c>
      <c r="E21710" s="66" t="s">
        <v>21343</v>
      </c>
      <c r="F21710" s="66">
        <v>55</v>
      </c>
      <c r="G21710" s="66">
        <v>38.834800000000001</v>
      </c>
      <c r="H21710" s="66">
        <v>-122.7677</v>
      </c>
      <c r="I21710" s="66" t="s">
        <v>3946</v>
      </c>
      <c r="M21710" s="66">
        <v>1985</v>
      </c>
      <c r="N21710" s="66" t="s">
        <v>21342</v>
      </c>
      <c r="O21710" s="66" t="s">
        <v>2404</v>
      </c>
      <c r="P21710" s="66" t="s">
        <v>2405</v>
      </c>
      <c r="Q21710" s="66" t="s">
        <v>2404</v>
      </c>
      <c r="R21710" s="66">
        <v>15329</v>
      </c>
      <c r="S21710" s="66">
        <v>2017</v>
      </c>
      <c r="T21710" s="66">
        <v>72.876000000000005</v>
      </c>
      <c r="U21710" s="66">
        <v>69.072000000000003</v>
      </c>
      <c r="V21710" s="66">
        <v>17.271999999999998</v>
      </c>
      <c r="W21710" s="66">
        <v>0</v>
      </c>
      <c r="X21710" s="66">
        <v>0</v>
      </c>
    </row>
    <row r="21711" spans="1:25" hidden="1">
      <c r="A21711" s="125"/>
      <c r="B21711" s="66" t="s">
        <v>2410</v>
      </c>
      <c r="C21711" s="66" t="s">
        <v>2409</v>
      </c>
      <c r="D21711" s="66" t="s">
        <v>21341</v>
      </c>
      <c r="E21711" s="66" t="s">
        <v>21340</v>
      </c>
      <c r="F21711" s="66">
        <v>4.1999999999999904</v>
      </c>
      <c r="G21711" s="66">
        <v>37.985799999999998</v>
      </c>
      <c r="H21711" s="66">
        <v>-111.4383</v>
      </c>
      <c r="I21711" s="66" t="s">
        <v>11</v>
      </c>
      <c r="M21711" s="66">
        <v>1959</v>
      </c>
      <c r="N21711" s="66" t="s">
        <v>14797</v>
      </c>
      <c r="O21711" s="66" t="s">
        <v>2404</v>
      </c>
      <c r="P21711" s="66" t="s">
        <v>2405</v>
      </c>
      <c r="Q21711" s="66" t="s">
        <v>2404</v>
      </c>
      <c r="R21711" s="66">
        <v>20725</v>
      </c>
      <c r="S21711" s="66">
        <v>2017</v>
      </c>
      <c r="T21711" s="66">
        <v>20.637</v>
      </c>
      <c r="U21711" s="66">
        <v>20.343</v>
      </c>
      <c r="V21711" s="66">
        <v>22.936</v>
      </c>
      <c r="W21711" s="66">
        <v>25.577000000000002</v>
      </c>
      <c r="X21711" s="66">
        <v>24.524999999999999</v>
      </c>
    </row>
    <row r="21712" spans="1:25" hidden="1">
      <c r="A21712" s="125"/>
      <c r="B21712" s="66" t="s">
        <v>2410</v>
      </c>
      <c r="C21712" s="66" t="s">
        <v>2409</v>
      </c>
      <c r="D21712" s="66" t="s">
        <v>21339</v>
      </c>
      <c r="E21712" s="66" t="s">
        <v>21338</v>
      </c>
      <c r="F21712" s="66">
        <v>5</v>
      </c>
      <c r="G21712" s="66">
        <v>40.0047</v>
      </c>
      <c r="H21712" s="66">
        <v>-105.3325</v>
      </c>
      <c r="I21712" s="66" t="s">
        <v>11</v>
      </c>
      <c r="M21712" s="66">
        <v>2013</v>
      </c>
      <c r="N21712" s="66" t="s">
        <v>21331</v>
      </c>
      <c r="O21712" s="66" t="s">
        <v>2404</v>
      </c>
      <c r="P21712" s="66" t="s">
        <v>2405</v>
      </c>
      <c r="Q21712" s="66" t="s">
        <v>2404</v>
      </c>
      <c r="R21712" s="66">
        <v>30843</v>
      </c>
      <c r="S21712" s="66">
        <v>2017</v>
      </c>
      <c r="T21712" s="66">
        <v>11.97</v>
      </c>
      <c r="U21712" s="66">
        <v>19.614999999999998</v>
      </c>
      <c r="V21712" s="66">
        <v>6.2720000000000002</v>
      </c>
      <c r="W21712" s="66">
        <v>12.119</v>
      </c>
      <c r="X21712" s="66">
        <v>12.58</v>
      </c>
    </row>
    <row r="21713" spans="1:25" hidden="1">
      <c r="A21713" s="125"/>
      <c r="B21713" s="66" t="s">
        <v>2410</v>
      </c>
      <c r="C21713" s="66" t="s">
        <v>2409</v>
      </c>
      <c r="D21713" s="66" t="s">
        <v>21337</v>
      </c>
      <c r="E21713" s="66" t="s">
        <v>21336</v>
      </c>
      <c r="F21713" s="66">
        <v>3</v>
      </c>
      <c r="G21713" s="66">
        <v>40.011099999999999</v>
      </c>
      <c r="H21713" s="66">
        <v>-105.3347</v>
      </c>
      <c r="I21713" s="66" t="s">
        <v>11</v>
      </c>
      <c r="M21713" s="66">
        <v>1988</v>
      </c>
      <c r="N21713" s="66" t="s">
        <v>21331</v>
      </c>
      <c r="O21713" s="66" t="s">
        <v>2404</v>
      </c>
      <c r="P21713" s="66" t="s">
        <v>2405</v>
      </c>
      <c r="Q21713" s="66" t="s">
        <v>2404</v>
      </c>
      <c r="R21713" s="66">
        <v>14798</v>
      </c>
      <c r="S21713" s="66">
        <v>2017</v>
      </c>
      <c r="T21713" s="66">
        <v>8.2989999999999995</v>
      </c>
      <c r="U21713" s="66">
        <v>8.31</v>
      </c>
      <c r="V21713" s="66">
        <v>7.7569999999999997</v>
      </c>
      <c r="W21713" s="66">
        <v>7.05</v>
      </c>
      <c r="X21713" s="66">
        <v>7.7039999999999997</v>
      </c>
    </row>
    <row r="21714" spans="1:25" hidden="1">
      <c r="A21714" s="125"/>
      <c r="B21714" s="66" t="s">
        <v>2410</v>
      </c>
      <c r="C21714" s="66" t="s">
        <v>2409</v>
      </c>
      <c r="D21714" s="66" t="s">
        <v>21335</v>
      </c>
      <c r="E21714" s="66" t="s">
        <v>21334</v>
      </c>
      <c r="F21714" s="66">
        <v>3.5</v>
      </c>
      <c r="G21714" s="66">
        <v>40.011099999999999</v>
      </c>
      <c r="H21714" s="66">
        <v>-105.3347</v>
      </c>
      <c r="I21714" s="66" t="s">
        <v>11</v>
      </c>
      <c r="M21714" s="66">
        <v>2004</v>
      </c>
      <c r="N21714" s="66" t="s">
        <v>21331</v>
      </c>
      <c r="O21714" s="66" t="s">
        <v>2404</v>
      </c>
      <c r="P21714" s="66" t="s">
        <v>2405</v>
      </c>
      <c r="Q21714" s="66" t="s">
        <v>2404</v>
      </c>
      <c r="R21714" s="66">
        <v>14802</v>
      </c>
      <c r="S21714" s="66">
        <v>2017</v>
      </c>
      <c r="T21714" s="66">
        <v>8.2989999999999995</v>
      </c>
      <c r="U21714" s="66">
        <v>8.31</v>
      </c>
      <c r="V21714" s="66">
        <v>7.7569999999999997</v>
      </c>
      <c r="W21714" s="66">
        <v>7.05</v>
      </c>
      <c r="X21714" s="66">
        <v>7.7039999999999997</v>
      </c>
    </row>
    <row r="21715" spans="1:25" hidden="1">
      <c r="A21715" s="125"/>
      <c r="B21715" s="66" t="s">
        <v>2410</v>
      </c>
      <c r="C21715" s="66" t="s">
        <v>2409</v>
      </c>
      <c r="D21715" s="66" t="s">
        <v>21333</v>
      </c>
      <c r="E21715" s="66" t="s">
        <v>21332</v>
      </c>
      <c r="F21715" s="66">
        <v>3.3</v>
      </c>
      <c r="G21715" s="66">
        <v>39.991300000000003</v>
      </c>
      <c r="H21715" s="66">
        <v>-105.5</v>
      </c>
      <c r="I21715" s="66" t="s">
        <v>11</v>
      </c>
      <c r="M21715" s="66">
        <v>2000</v>
      </c>
      <c r="N21715" s="66" t="s">
        <v>21331</v>
      </c>
      <c r="O21715" s="66" t="s">
        <v>2404</v>
      </c>
      <c r="P21715" s="66" t="s">
        <v>2405</v>
      </c>
      <c r="Q21715" s="66" t="s">
        <v>2404</v>
      </c>
      <c r="R21715" s="66">
        <v>14805</v>
      </c>
      <c r="S21715" s="66">
        <v>2017</v>
      </c>
      <c r="T21715" s="66">
        <v>9.1750000000000007</v>
      </c>
      <c r="U21715" s="66">
        <v>10.113</v>
      </c>
      <c r="V21715" s="66">
        <v>9.6140000000000008</v>
      </c>
      <c r="W21715" s="66">
        <v>9.0579999999999998</v>
      </c>
      <c r="X21715" s="66">
        <v>9.5150000000000006</v>
      </c>
    </row>
    <row r="21716" spans="1:25" hidden="1">
      <c r="A21716" s="125"/>
      <c r="B21716" s="66" t="s">
        <v>2410</v>
      </c>
      <c r="C21716" s="66" t="s">
        <v>2409</v>
      </c>
      <c r="D21716" s="66" t="s">
        <v>21330</v>
      </c>
      <c r="E21716" s="66" t="s">
        <v>21329</v>
      </c>
      <c r="F21716" s="66">
        <v>24.6</v>
      </c>
      <c r="G21716" s="66">
        <v>47.697200000000002</v>
      </c>
      <c r="H21716" s="66">
        <v>-117.1472</v>
      </c>
      <c r="I21716" s="66" t="s">
        <v>5</v>
      </c>
      <c r="M21716" s="66">
        <v>2001.99999999999</v>
      </c>
      <c r="N21716" s="66" t="s">
        <v>4410</v>
      </c>
      <c r="O21716" s="66" t="s">
        <v>2404</v>
      </c>
      <c r="P21716" s="66" t="s">
        <v>2405</v>
      </c>
      <c r="Q21716" s="66" t="s">
        <v>2404</v>
      </c>
      <c r="R21716" s="66">
        <v>49300</v>
      </c>
      <c r="S21716" s="66">
        <v>2017</v>
      </c>
      <c r="T21716" s="66">
        <v>25.920999999999999</v>
      </c>
      <c r="U21716" s="66">
        <v>14.811</v>
      </c>
      <c r="V21716" s="66">
        <v>22.428000000000001</v>
      </c>
      <c r="W21716" s="66">
        <v>18.358000000000001</v>
      </c>
      <c r="X21716" s="66">
        <v>26.649000000000001</v>
      </c>
    </row>
    <row r="21717" spans="1:25" hidden="1">
      <c r="A21717" s="125"/>
      <c r="B21717" s="66" t="s">
        <v>2410</v>
      </c>
      <c r="C21717" s="66" t="s">
        <v>2409</v>
      </c>
      <c r="D21717" s="66" t="s">
        <v>21328</v>
      </c>
      <c r="E21717" s="66" t="s">
        <v>21327</v>
      </c>
      <c r="F21717" s="66">
        <v>50</v>
      </c>
      <c r="G21717" s="66">
        <v>35.85</v>
      </c>
      <c r="H21717" s="66">
        <v>-114.944</v>
      </c>
      <c r="I21717" s="66" t="s">
        <v>2259</v>
      </c>
      <c r="M21717" s="66">
        <v>2017</v>
      </c>
      <c r="N21717" s="66" t="s">
        <v>14349</v>
      </c>
      <c r="O21717" s="66" t="s">
        <v>2404</v>
      </c>
      <c r="P21717" s="66" t="s">
        <v>2405</v>
      </c>
      <c r="Q21717" s="66" t="s">
        <v>2404</v>
      </c>
      <c r="S21717" s="66">
        <v>2017</v>
      </c>
      <c r="X21717" s="66">
        <v>133.71100000000001</v>
      </c>
      <c r="Y21717" s="66">
        <v>22.296383398457401</v>
      </c>
    </row>
    <row r="21718" spans="1:25" hidden="1">
      <c r="A21718" s="125"/>
      <c r="B21718" s="66" t="s">
        <v>2410</v>
      </c>
      <c r="C21718" s="66" t="s">
        <v>2409</v>
      </c>
      <c r="D21718" s="66" t="s">
        <v>21326</v>
      </c>
      <c r="E21718" s="66" t="s">
        <v>21325</v>
      </c>
      <c r="F21718" s="66">
        <v>100</v>
      </c>
      <c r="G21718" s="66">
        <v>35.347999999999999</v>
      </c>
      <c r="H21718" s="66">
        <v>-114.97</v>
      </c>
      <c r="I21718" s="66" t="s">
        <v>2259</v>
      </c>
      <c r="M21718" s="66">
        <v>2017</v>
      </c>
      <c r="N21718" s="66" t="s">
        <v>3785</v>
      </c>
      <c r="O21718" s="66" t="s">
        <v>2404</v>
      </c>
      <c r="P21718" s="66" t="s">
        <v>2405</v>
      </c>
      <c r="Q21718" s="66" t="s">
        <v>2404</v>
      </c>
      <c r="R21718" s="66">
        <v>71006</v>
      </c>
      <c r="S21718" s="66">
        <v>2017</v>
      </c>
      <c r="W21718" s="66">
        <v>10.74</v>
      </c>
      <c r="X21718" s="66">
        <v>271.50299999999999</v>
      </c>
      <c r="Y21718" s="66">
        <v>44.592766796914802</v>
      </c>
    </row>
    <row r="21719" spans="1:25" hidden="1">
      <c r="A21719" s="125"/>
      <c r="B21719" s="66" t="s">
        <v>2410</v>
      </c>
      <c r="C21719" s="66" t="s">
        <v>2409</v>
      </c>
      <c r="D21719" s="66" t="s">
        <v>21324</v>
      </c>
      <c r="E21719" s="66" t="s">
        <v>21323</v>
      </c>
      <c r="F21719" s="66">
        <v>15.6</v>
      </c>
      <c r="G21719" s="66">
        <v>32.0411</v>
      </c>
      <c r="H21719" s="66">
        <v>-81.144999999999996</v>
      </c>
      <c r="I21719" s="66" t="s">
        <v>3</v>
      </c>
      <c r="J21719" s="66" t="s">
        <v>5</v>
      </c>
      <c r="M21719" s="66">
        <v>1970</v>
      </c>
      <c r="N21719" s="66" t="s">
        <v>2491</v>
      </c>
      <c r="O21719" s="66" t="s">
        <v>2404</v>
      </c>
      <c r="P21719" s="66" t="s">
        <v>2405</v>
      </c>
      <c r="Q21719" s="66" t="s">
        <v>2404</v>
      </c>
      <c r="R21719" s="66">
        <v>32179</v>
      </c>
      <c r="S21719" s="66">
        <v>2017</v>
      </c>
      <c r="T21719" s="66">
        <v>-9.0999999999999998E-2</v>
      </c>
      <c r="U21719" s="66">
        <v>-3.2999999999999897E-2</v>
      </c>
      <c r="V21719" s="66">
        <v>0.17100000000000001</v>
      </c>
      <c r="W21719" s="66">
        <v>5.0000000000000001E-3</v>
      </c>
      <c r="X21719" s="66">
        <v>-8.0000000000000002E-3</v>
      </c>
    </row>
    <row r="21720" spans="1:25" hidden="1">
      <c r="A21720" s="125"/>
      <c r="B21720" s="66" t="s">
        <v>2410</v>
      </c>
      <c r="C21720" s="66" t="s">
        <v>2409</v>
      </c>
      <c r="D21720" s="66" t="s">
        <v>21322</v>
      </c>
      <c r="E21720" s="66" t="s">
        <v>21321</v>
      </c>
      <c r="F21720" s="66">
        <v>1118.5999999999999</v>
      </c>
      <c r="G21720" s="66">
        <v>48.987099999999998</v>
      </c>
      <c r="H21720" s="66">
        <v>-117.34780000000001</v>
      </c>
      <c r="I21720" s="66" t="s">
        <v>11</v>
      </c>
      <c r="M21720" s="66">
        <v>1974.9186483103799</v>
      </c>
      <c r="N21720" s="66" t="s">
        <v>6380</v>
      </c>
      <c r="O21720" s="66" t="s">
        <v>2404</v>
      </c>
      <c r="P21720" s="66" t="s">
        <v>2405</v>
      </c>
      <c r="Q21720" s="66" t="s">
        <v>2404</v>
      </c>
      <c r="R21720" s="66">
        <v>32342</v>
      </c>
      <c r="S21720" s="66">
        <v>2017</v>
      </c>
      <c r="T21720" s="66">
        <v>3459.27</v>
      </c>
      <c r="U21720" s="66">
        <v>4243.4070000000002</v>
      </c>
      <c r="V21720" s="66">
        <v>3465.9560000000001</v>
      </c>
      <c r="W21720" s="66">
        <v>3884.5160000000001</v>
      </c>
      <c r="X21720" s="66">
        <v>3821.1170000000002</v>
      </c>
    </row>
    <row r="21721" spans="1:25" hidden="1">
      <c r="A21721" s="125"/>
      <c r="B21721" s="66" t="s">
        <v>2410</v>
      </c>
      <c r="C21721" s="66" t="s">
        <v>2409</v>
      </c>
      <c r="D21721" s="66" t="s">
        <v>21320</v>
      </c>
      <c r="E21721" s="66" t="s">
        <v>21319</v>
      </c>
      <c r="F21721" s="66">
        <v>30.4</v>
      </c>
      <c r="G21721" s="66">
        <v>40.886899999999997</v>
      </c>
      <c r="H21721" s="66">
        <v>-111.8853</v>
      </c>
      <c r="I21721" s="66" t="s">
        <v>5</v>
      </c>
      <c r="M21721" s="66">
        <v>2010.1184210526301</v>
      </c>
      <c r="N21721" s="66" t="s">
        <v>9296</v>
      </c>
      <c r="O21721" s="66" t="s">
        <v>2404</v>
      </c>
      <c r="P21721" s="66" t="s">
        <v>2405</v>
      </c>
      <c r="Q21721" s="66" t="s">
        <v>2404</v>
      </c>
      <c r="R21721" s="66">
        <v>14811</v>
      </c>
      <c r="S21721" s="66">
        <v>2017</v>
      </c>
      <c r="T21721" s="66">
        <v>36.137999999999998</v>
      </c>
      <c r="U21721" s="66">
        <v>0</v>
      </c>
      <c r="V21721" s="66">
        <v>0</v>
      </c>
      <c r="W21721" s="66">
        <v>0</v>
      </c>
      <c r="X21721" s="66">
        <v>19.783000000000001</v>
      </c>
    </row>
    <row r="21722" spans="1:25" hidden="1">
      <c r="A21722" s="125"/>
      <c r="B21722" s="66" t="s">
        <v>2410</v>
      </c>
      <c r="C21722" s="66" t="s">
        <v>2409</v>
      </c>
      <c r="D21722" s="66" t="s">
        <v>21318</v>
      </c>
      <c r="E21722" s="66" t="s">
        <v>21317</v>
      </c>
      <c r="F21722" s="66">
        <v>2.9</v>
      </c>
      <c r="G21722" s="66">
        <v>42.177900000000001</v>
      </c>
      <c r="H21722" s="66">
        <v>-71.454599999999999</v>
      </c>
      <c r="I21722" s="66" t="s">
        <v>2259</v>
      </c>
      <c r="M21722" s="66">
        <v>2015</v>
      </c>
      <c r="N21722" s="66" t="s">
        <v>4590</v>
      </c>
      <c r="O21722" s="66" t="s">
        <v>2404</v>
      </c>
      <c r="P21722" s="66" t="s">
        <v>2405</v>
      </c>
      <c r="Q21722" s="66" t="s">
        <v>2404</v>
      </c>
      <c r="S21722" s="66">
        <v>2017</v>
      </c>
      <c r="U21722" s="66">
        <v>0</v>
      </c>
      <c r="V21722" s="66">
        <v>3.5939999999999999</v>
      </c>
      <c r="W21722" s="66">
        <v>3.7050000000000001</v>
      </c>
      <c r="X21722" s="66">
        <v>3.3519999999999999</v>
      </c>
    </row>
    <row r="21723" spans="1:25" hidden="1">
      <c r="A21723" s="125"/>
      <c r="B21723" s="66" t="s">
        <v>2410</v>
      </c>
      <c r="C21723" s="66" t="s">
        <v>2409</v>
      </c>
      <c r="D21723" s="66" t="s">
        <v>21316</v>
      </c>
      <c r="E21723" s="66" t="s">
        <v>21315</v>
      </c>
      <c r="F21723" s="66">
        <v>63.2</v>
      </c>
      <c r="G21723" s="66">
        <v>35.296399999999998</v>
      </c>
      <c r="H21723" s="66">
        <v>-84.756900000000002</v>
      </c>
      <c r="I21723" s="66" t="s">
        <v>830</v>
      </c>
      <c r="J21723" s="66" t="s">
        <v>72</v>
      </c>
      <c r="K21723" s="66" t="s">
        <v>5</v>
      </c>
      <c r="L21723" s="66" t="s">
        <v>2752</v>
      </c>
      <c r="M21723" s="66">
        <v>1955.1867088607501</v>
      </c>
      <c r="N21723" s="66" t="s">
        <v>21314</v>
      </c>
      <c r="O21723" s="66" t="s">
        <v>2404</v>
      </c>
      <c r="P21723" s="66" t="s">
        <v>2405</v>
      </c>
      <c r="Q21723" s="66" t="s">
        <v>2404</v>
      </c>
      <c r="S21723" s="66">
        <v>2017</v>
      </c>
      <c r="T21723" s="66">
        <v>330.271188</v>
      </c>
      <c r="U21723" s="66">
        <v>0</v>
      </c>
      <c r="V21723" s="66">
        <v>0</v>
      </c>
      <c r="W21723" s="66">
        <v>0</v>
      </c>
      <c r="X21723" s="66">
        <v>300.58447000000001</v>
      </c>
    </row>
    <row r="21724" spans="1:25" hidden="1">
      <c r="A21724" s="125"/>
      <c r="B21724" s="66" t="s">
        <v>2410</v>
      </c>
      <c r="C21724" s="66" t="s">
        <v>2409</v>
      </c>
      <c r="D21724" s="66" t="s">
        <v>21313</v>
      </c>
      <c r="E21724" s="66" t="s">
        <v>21312</v>
      </c>
      <c r="F21724" s="66">
        <v>3498.6</v>
      </c>
      <c r="G21724" s="66">
        <v>34.125599999999999</v>
      </c>
      <c r="H21724" s="66">
        <v>-84.922200000000004</v>
      </c>
      <c r="I21724" s="66" t="s">
        <v>2</v>
      </c>
      <c r="J21724" s="66" t="s">
        <v>3</v>
      </c>
      <c r="M21724" s="66">
        <v>1973.4023323615099</v>
      </c>
      <c r="N21724" s="66" t="s">
        <v>2491</v>
      </c>
      <c r="O21724" s="66" t="s">
        <v>2404</v>
      </c>
      <c r="P21724" s="66" t="s">
        <v>2405</v>
      </c>
      <c r="Q21724" s="66" t="s">
        <v>2404</v>
      </c>
      <c r="R21724" s="66">
        <v>20976</v>
      </c>
      <c r="S21724" s="66">
        <v>2017</v>
      </c>
      <c r="T21724" s="66">
        <v>12037.203742</v>
      </c>
      <c r="U21724" s="66">
        <v>15975.305165</v>
      </c>
      <c r="V21724" s="66">
        <v>12851.942848000001</v>
      </c>
      <c r="W21724" s="66">
        <v>15831.226436000001</v>
      </c>
      <c r="X21724" s="66">
        <v>13951.142329</v>
      </c>
    </row>
    <row r="21725" spans="1:25" hidden="1">
      <c r="A21725" s="125"/>
      <c r="B21725" s="66" t="s">
        <v>2410</v>
      </c>
      <c r="C21725" s="66" t="s">
        <v>2409</v>
      </c>
      <c r="D21725" s="66" t="s">
        <v>21310</v>
      </c>
      <c r="E21725" s="66" t="s">
        <v>21311</v>
      </c>
      <c r="F21725" s="66">
        <v>23.799999999999901</v>
      </c>
      <c r="G21725" s="66">
        <v>33.718899999999998</v>
      </c>
      <c r="H21725" s="66">
        <v>-117.7022</v>
      </c>
      <c r="I21725" s="66" t="s">
        <v>72</v>
      </c>
      <c r="M21725" s="66">
        <v>2016</v>
      </c>
      <c r="N21725" s="66" t="s">
        <v>21310</v>
      </c>
      <c r="O21725" s="66" t="s">
        <v>2404</v>
      </c>
      <c r="P21725" s="66" t="s">
        <v>2405</v>
      </c>
      <c r="Q21725" s="66" t="s">
        <v>2404</v>
      </c>
      <c r="S21725" s="66">
        <v>2017</v>
      </c>
      <c r="W21725" s="66">
        <v>107.803</v>
      </c>
      <c r="X21725" s="66">
        <v>152.90700000000001</v>
      </c>
      <c r="Y21725" s="66">
        <v>0</v>
      </c>
    </row>
    <row r="21726" spans="1:25" hidden="1">
      <c r="A21726" s="125"/>
      <c r="B21726" s="66" t="s">
        <v>2410</v>
      </c>
      <c r="C21726" s="66" t="s">
        <v>2409</v>
      </c>
      <c r="D21726" s="66" t="s">
        <v>21309</v>
      </c>
      <c r="E21726" s="66" t="s">
        <v>21308</v>
      </c>
      <c r="F21726" s="66">
        <v>1242</v>
      </c>
      <c r="G21726" s="66">
        <v>41.2044</v>
      </c>
      <c r="H21726" s="66">
        <v>-73.968900000000005</v>
      </c>
      <c r="I21726" s="66" t="s">
        <v>5</v>
      </c>
      <c r="J21726" s="66" t="s">
        <v>3</v>
      </c>
      <c r="M21726" s="66">
        <v>1973</v>
      </c>
      <c r="N21726" s="66" t="s">
        <v>21307</v>
      </c>
      <c r="O21726" s="66" t="s">
        <v>2404</v>
      </c>
      <c r="P21726" s="66" t="s">
        <v>2405</v>
      </c>
      <c r="Q21726" s="66" t="s">
        <v>2404</v>
      </c>
      <c r="R21726" s="66">
        <v>29076</v>
      </c>
      <c r="S21726" s="66">
        <v>2017</v>
      </c>
      <c r="T21726" s="66">
        <v>1221.4119739999901</v>
      </c>
      <c r="U21726" s="66">
        <v>1479.6409550000001</v>
      </c>
      <c r="V21726" s="66">
        <v>1447.6300389999999</v>
      </c>
      <c r="W21726" s="66">
        <v>1386.146029</v>
      </c>
      <c r="X21726" s="66">
        <v>1210.567043</v>
      </c>
    </row>
    <row r="21727" spans="1:25" hidden="1">
      <c r="A21727" s="125"/>
      <c r="B21727" s="66" t="s">
        <v>2410</v>
      </c>
      <c r="C21727" s="66" t="s">
        <v>2409</v>
      </c>
      <c r="D21727" s="66" t="s">
        <v>21306</v>
      </c>
      <c r="E21727" s="66" t="s">
        <v>21305</v>
      </c>
      <c r="F21727" s="66">
        <v>8.8000000000000007</v>
      </c>
      <c r="G21727" s="66">
        <v>41.382199999999997</v>
      </c>
      <c r="H21727" s="66">
        <v>-83.6113</v>
      </c>
      <c r="I21727" s="66" t="s">
        <v>3</v>
      </c>
      <c r="M21727" s="66">
        <v>1994.6363636363601</v>
      </c>
      <c r="N21727" s="66" t="s">
        <v>2910</v>
      </c>
      <c r="O21727" s="66" t="s">
        <v>2404</v>
      </c>
      <c r="P21727" s="66" t="s">
        <v>2405</v>
      </c>
      <c r="Q21727" s="66" t="s">
        <v>2404</v>
      </c>
      <c r="R21727" s="66">
        <v>48460</v>
      </c>
      <c r="S21727" s="66">
        <v>2017</v>
      </c>
      <c r="T21727" s="66">
        <v>0.16300000000000001</v>
      </c>
      <c r="U21727" s="66">
        <v>7.5999999999999998E-2</v>
      </c>
      <c r="V21727" s="66">
        <v>3.3000000000000002E-2</v>
      </c>
      <c r="W21727" s="66">
        <v>4.0000000000000001E-3</v>
      </c>
      <c r="X21727" s="66">
        <v>1.2E-2</v>
      </c>
    </row>
    <row r="21728" spans="1:25" hidden="1">
      <c r="A21728" s="125"/>
      <c r="B21728" s="66" t="s">
        <v>2410</v>
      </c>
      <c r="C21728" s="66" t="s">
        <v>2409</v>
      </c>
      <c r="D21728" s="66" t="s">
        <v>21304</v>
      </c>
      <c r="E21728" s="66" t="s">
        <v>21303</v>
      </c>
      <c r="F21728" s="66">
        <v>49.5</v>
      </c>
      <c r="G21728" s="66">
        <v>41.397399999999998</v>
      </c>
      <c r="H21728" s="66">
        <v>-83.641199999999998</v>
      </c>
      <c r="I21728" s="66" t="s">
        <v>5</v>
      </c>
      <c r="M21728" s="66">
        <v>2000</v>
      </c>
      <c r="N21728" s="66" t="s">
        <v>2910</v>
      </c>
      <c r="O21728" s="66" t="s">
        <v>2404</v>
      </c>
      <c r="P21728" s="66" t="s">
        <v>2405</v>
      </c>
      <c r="Q21728" s="66" t="s">
        <v>2404</v>
      </c>
      <c r="S21728" s="66">
        <v>2017</v>
      </c>
      <c r="T21728" s="66">
        <v>2.0049999999999999</v>
      </c>
      <c r="U21728" s="66">
        <v>0.85499999999999998</v>
      </c>
      <c r="V21728" s="66">
        <v>0.53700000000000003</v>
      </c>
      <c r="W21728" s="66">
        <v>2.6219999999999999</v>
      </c>
      <c r="X21728" s="66">
        <v>2.766</v>
      </c>
    </row>
    <row r="21729" spans="1:25" hidden="1">
      <c r="A21729" s="125"/>
      <c r="B21729" s="66" t="s">
        <v>2410</v>
      </c>
      <c r="C21729" s="66" t="s">
        <v>2409</v>
      </c>
      <c r="D21729" s="66" t="s">
        <v>21302</v>
      </c>
      <c r="E21729" s="66" t="s">
        <v>21301</v>
      </c>
      <c r="F21729" s="66">
        <v>32</v>
      </c>
      <c r="G21729" s="66">
        <v>41.388399999999997</v>
      </c>
      <c r="H21729" s="66">
        <v>-83.640199999999993</v>
      </c>
      <c r="I21729" s="66" t="s">
        <v>5</v>
      </c>
      <c r="M21729" s="66">
        <v>2000</v>
      </c>
      <c r="N21729" s="66" t="s">
        <v>2910</v>
      </c>
      <c r="O21729" s="66" t="s">
        <v>2404</v>
      </c>
      <c r="P21729" s="66" t="s">
        <v>2405</v>
      </c>
      <c r="Q21729" s="66" t="s">
        <v>2404</v>
      </c>
      <c r="S21729" s="66">
        <v>2017</v>
      </c>
      <c r="T21729" s="66">
        <v>0</v>
      </c>
      <c r="U21729" s="66">
        <v>0</v>
      </c>
      <c r="V21729" s="66">
        <v>0</v>
      </c>
      <c r="W21729" s="66">
        <v>0</v>
      </c>
      <c r="X21729" s="66">
        <v>2.137</v>
      </c>
    </row>
    <row r="21730" spans="1:25" hidden="1">
      <c r="A21730" s="125"/>
      <c r="B21730" s="66" t="s">
        <v>2410</v>
      </c>
      <c r="C21730" s="66" t="s">
        <v>2409</v>
      </c>
      <c r="D21730" s="66" t="s">
        <v>21300</v>
      </c>
      <c r="E21730" s="66" t="s">
        <v>21299</v>
      </c>
      <c r="F21730" s="66">
        <v>7.2</v>
      </c>
      <c r="G21730" s="66">
        <v>41.378599999999999</v>
      </c>
      <c r="H21730" s="66">
        <v>-83.738299999999995</v>
      </c>
      <c r="I21730" s="66" t="s">
        <v>1388</v>
      </c>
      <c r="M21730" s="66">
        <v>2003.75</v>
      </c>
      <c r="N21730" s="66" t="s">
        <v>2910</v>
      </c>
      <c r="O21730" s="66" t="s">
        <v>2404</v>
      </c>
      <c r="P21730" s="66" t="s">
        <v>2405</v>
      </c>
      <c r="Q21730" s="66" t="s">
        <v>2404</v>
      </c>
      <c r="R21730" s="66">
        <v>13121</v>
      </c>
      <c r="S21730" s="66">
        <v>2017</v>
      </c>
      <c r="T21730" s="66">
        <v>14.433</v>
      </c>
      <c r="U21730" s="66">
        <v>14.262</v>
      </c>
      <c r="V21730" s="66">
        <v>13.086</v>
      </c>
      <c r="W21730" s="66">
        <v>10.891999999999999</v>
      </c>
      <c r="X21730" s="66">
        <v>12.074999999999999</v>
      </c>
    </row>
    <row r="21731" spans="1:25" hidden="1">
      <c r="A21731" s="125"/>
      <c r="B21731" s="66" t="s">
        <v>2410</v>
      </c>
      <c r="C21731" s="66" t="s">
        <v>2409</v>
      </c>
      <c r="D21731" s="66" t="s">
        <v>21298</v>
      </c>
      <c r="E21731" s="66" t="s">
        <v>21297</v>
      </c>
      <c r="F21731" s="66">
        <v>3.6</v>
      </c>
      <c r="G21731" s="66">
        <v>39.448399999999999</v>
      </c>
      <c r="H21731" s="66">
        <v>-120.6534</v>
      </c>
      <c r="I21731" s="66" t="s">
        <v>11</v>
      </c>
      <c r="M21731" s="66">
        <v>1986</v>
      </c>
      <c r="N21731" s="66" t="s">
        <v>7195</v>
      </c>
      <c r="O21731" s="66" t="s">
        <v>2404</v>
      </c>
      <c r="P21731" s="66" t="s">
        <v>2405</v>
      </c>
      <c r="Q21731" s="66" t="s">
        <v>2404</v>
      </c>
      <c r="R21731" s="66">
        <v>55103</v>
      </c>
      <c r="S21731" s="66">
        <v>2017</v>
      </c>
      <c r="T21731" s="66">
        <v>6.28</v>
      </c>
      <c r="U21731" s="66">
        <v>5.0830000000000002</v>
      </c>
      <c r="V21731" s="66">
        <v>3.9529999999999998</v>
      </c>
      <c r="W21731" s="66">
        <v>14.7</v>
      </c>
      <c r="X21731" s="66">
        <v>20.462</v>
      </c>
    </row>
    <row r="21732" spans="1:25" hidden="1">
      <c r="A21732" s="125"/>
      <c r="B21732" s="66" t="s">
        <v>2410</v>
      </c>
      <c r="C21732" s="66" t="s">
        <v>2409</v>
      </c>
      <c r="D21732" s="66" t="s">
        <v>21296</v>
      </c>
      <c r="E21732" s="66" t="s">
        <v>21295</v>
      </c>
      <c r="F21732" s="66">
        <v>90</v>
      </c>
      <c r="G21732" s="66">
        <v>48.780900000000003</v>
      </c>
      <c r="H21732" s="66">
        <v>-117.4183</v>
      </c>
      <c r="I21732" s="66" t="s">
        <v>11</v>
      </c>
      <c r="M21732" s="66">
        <v>1955</v>
      </c>
      <c r="N21732" s="66" t="s">
        <v>21294</v>
      </c>
      <c r="O21732" s="66" t="s">
        <v>2404</v>
      </c>
      <c r="P21732" s="66" t="s">
        <v>2405</v>
      </c>
      <c r="Q21732" s="66" t="s">
        <v>2404</v>
      </c>
      <c r="R21732" s="66">
        <v>29884</v>
      </c>
      <c r="S21732" s="66">
        <v>2017</v>
      </c>
      <c r="T21732" s="66">
        <v>415.11799999999999</v>
      </c>
      <c r="U21732" s="66">
        <v>434.99200000000002</v>
      </c>
      <c r="V21732" s="66">
        <v>507.23599999999999</v>
      </c>
      <c r="W21732" s="66">
        <v>487.40600000000001</v>
      </c>
      <c r="X21732" s="66">
        <v>352.67</v>
      </c>
    </row>
    <row r="21733" spans="1:25" hidden="1">
      <c r="A21733" s="125"/>
      <c r="B21733" s="66" t="s">
        <v>2410</v>
      </c>
      <c r="C21733" s="66" t="s">
        <v>2409</v>
      </c>
      <c r="D21733" s="66" t="s">
        <v>21293</v>
      </c>
      <c r="E21733" s="66" t="s">
        <v>21292</v>
      </c>
      <c r="F21733" s="66">
        <v>5</v>
      </c>
      <c r="G21733" s="66">
        <v>41.279200000000003</v>
      </c>
      <c r="H21733" s="66">
        <v>-122.3292</v>
      </c>
      <c r="I21733" s="66" t="s">
        <v>11</v>
      </c>
      <c r="M21733" s="66">
        <v>1986</v>
      </c>
      <c r="N21733" s="66" t="s">
        <v>21291</v>
      </c>
      <c r="O21733" s="66" t="s">
        <v>2404</v>
      </c>
      <c r="P21733" s="66" t="s">
        <v>2405</v>
      </c>
      <c r="Q21733" s="66" t="s">
        <v>2404</v>
      </c>
      <c r="S21733" s="66">
        <v>2017</v>
      </c>
      <c r="T21733" s="66">
        <v>10.837999999999999</v>
      </c>
      <c r="U21733" s="66">
        <v>8.1880000000000006</v>
      </c>
      <c r="V21733" s="66">
        <v>9.8149999999999995</v>
      </c>
      <c r="W21733" s="66">
        <v>23.911999999999999</v>
      </c>
      <c r="X21733" s="66">
        <v>25.294</v>
      </c>
    </row>
    <row r="21734" spans="1:25" hidden="1">
      <c r="A21734" s="125"/>
      <c r="B21734" s="66" t="s">
        <v>2410</v>
      </c>
      <c r="C21734" s="66" t="s">
        <v>2409</v>
      </c>
      <c r="D21734" s="66" t="s">
        <v>21290</v>
      </c>
      <c r="E21734" s="66" t="s">
        <v>21289</v>
      </c>
      <c r="F21734" s="66">
        <v>1.4</v>
      </c>
      <c r="G21734" s="66">
        <v>34.455500000000001</v>
      </c>
      <c r="H21734" s="66">
        <v>-82.199299999999994</v>
      </c>
      <c r="I21734" s="66" t="s">
        <v>11</v>
      </c>
      <c r="M21734" s="66">
        <v>1997</v>
      </c>
      <c r="N21734" s="66" t="s">
        <v>4711</v>
      </c>
      <c r="O21734" s="66" t="s">
        <v>2404</v>
      </c>
      <c r="P21734" s="66" t="s">
        <v>2405</v>
      </c>
      <c r="Q21734" s="66" t="s">
        <v>2404</v>
      </c>
      <c r="R21734" s="66">
        <v>18701</v>
      </c>
      <c r="S21734" s="66">
        <v>2017</v>
      </c>
      <c r="T21734" s="66">
        <v>5.2519999999999998</v>
      </c>
      <c r="U21734" s="66">
        <v>4.1349999999999998</v>
      </c>
      <c r="V21734" s="66">
        <v>2.3290000000000002</v>
      </c>
      <c r="W21734" s="66">
        <v>2.2949999999999999</v>
      </c>
      <c r="X21734" s="66">
        <v>2.6190000000000002</v>
      </c>
    </row>
    <row r="21735" spans="1:25" hidden="1">
      <c r="A21735" s="125"/>
      <c r="B21735" s="66" t="s">
        <v>2410</v>
      </c>
      <c r="C21735" s="66" t="s">
        <v>2409</v>
      </c>
      <c r="D21735" s="66" t="s">
        <v>21288</v>
      </c>
      <c r="E21735" s="66" t="s">
        <v>21287</v>
      </c>
      <c r="F21735" s="66">
        <v>10.199999999999999</v>
      </c>
      <c r="G21735" s="66">
        <v>37.193600000000004</v>
      </c>
      <c r="H21735" s="66">
        <v>-77.467200000000005</v>
      </c>
      <c r="I21735" s="66" t="s">
        <v>3</v>
      </c>
      <c r="J21735" s="66" t="s">
        <v>5</v>
      </c>
      <c r="M21735" s="66">
        <v>1997.9411764705801</v>
      </c>
      <c r="N21735" s="66" t="s">
        <v>21286</v>
      </c>
      <c r="O21735" s="66" t="s">
        <v>2404</v>
      </c>
      <c r="P21735" s="66" t="s">
        <v>2405</v>
      </c>
      <c r="Q21735" s="66" t="s">
        <v>2404</v>
      </c>
      <c r="S21735" s="66">
        <v>2017</v>
      </c>
      <c r="T21735" s="66">
        <v>0</v>
      </c>
      <c r="U21735" s="66">
        <v>5.6000000000000001E-2</v>
      </c>
      <c r="V21735" s="66">
        <v>0.26</v>
      </c>
      <c r="W21735" s="66">
        <v>9.4E-2</v>
      </c>
      <c r="X21735" s="66">
        <v>0.159</v>
      </c>
    </row>
    <row r="21736" spans="1:25" hidden="1">
      <c r="A21736" s="125"/>
      <c r="B21736" s="66" t="s">
        <v>2410</v>
      </c>
      <c r="C21736" s="66" t="s">
        <v>2409</v>
      </c>
      <c r="D21736" s="66" t="s">
        <v>21285</v>
      </c>
      <c r="E21736" s="66" t="s">
        <v>21284</v>
      </c>
      <c r="F21736" s="66">
        <v>15</v>
      </c>
      <c r="G21736" s="66">
        <v>43.417900000000003</v>
      </c>
      <c r="H21736" s="66">
        <v>-108.17749999999999</v>
      </c>
      <c r="I21736" s="66" t="s">
        <v>11</v>
      </c>
      <c r="M21736" s="66">
        <v>1952</v>
      </c>
      <c r="N21736" s="66" t="s">
        <v>2508</v>
      </c>
      <c r="O21736" s="66" t="s">
        <v>2404</v>
      </c>
      <c r="P21736" s="66" t="s">
        <v>2405</v>
      </c>
      <c r="Q21736" s="66" t="s">
        <v>2404</v>
      </c>
      <c r="R21736" s="66">
        <v>35623</v>
      </c>
      <c r="S21736" s="66">
        <v>2017</v>
      </c>
      <c r="T21736" s="66">
        <v>30.585999999999999</v>
      </c>
      <c r="U21736" s="66">
        <v>69.504000000000005</v>
      </c>
      <c r="V21736" s="66">
        <v>65.509</v>
      </c>
      <c r="W21736" s="66">
        <v>67.474000000000004</v>
      </c>
      <c r="X21736" s="66">
        <v>88.947000000000003</v>
      </c>
    </row>
    <row r="21737" spans="1:25" hidden="1">
      <c r="A21737" s="125"/>
      <c r="B21737" s="66" t="s">
        <v>2410</v>
      </c>
      <c r="C21737" s="66" t="s">
        <v>2409</v>
      </c>
      <c r="D21737" s="66" t="s">
        <v>21283</v>
      </c>
      <c r="E21737" s="66" t="s">
        <v>21282</v>
      </c>
      <c r="F21737" s="66">
        <v>5.8</v>
      </c>
      <c r="G21737" s="66">
        <v>41.927100000000003</v>
      </c>
      <c r="H21737" s="66">
        <v>-72.683099999999996</v>
      </c>
      <c r="I21737" s="66" t="s">
        <v>5</v>
      </c>
      <c r="M21737" s="66">
        <v>2004.6206896551701</v>
      </c>
      <c r="N21737" s="66" t="s">
        <v>21281</v>
      </c>
      <c r="O21737" s="66" t="s">
        <v>2404</v>
      </c>
      <c r="P21737" s="66" t="s">
        <v>2405</v>
      </c>
      <c r="Q21737" s="66" t="s">
        <v>2404</v>
      </c>
      <c r="S21737" s="66">
        <v>2017</v>
      </c>
      <c r="T21737" s="66">
        <v>17.085000000000001</v>
      </c>
      <c r="U21737" s="66">
        <v>16.785</v>
      </c>
      <c r="V21737" s="66">
        <v>14.169</v>
      </c>
      <c r="W21737" s="66">
        <v>14.298999999999999</v>
      </c>
      <c r="X21737" s="66">
        <v>15.079000000000001</v>
      </c>
    </row>
    <row r="21738" spans="1:25" hidden="1">
      <c r="A21738" s="125"/>
      <c r="B21738" s="66" t="s">
        <v>2410</v>
      </c>
      <c r="C21738" s="66" t="s">
        <v>2409</v>
      </c>
      <c r="D21738" s="66" t="s">
        <v>21280</v>
      </c>
      <c r="E21738" s="66" t="s">
        <v>21279</v>
      </c>
      <c r="F21738" s="66">
        <v>126</v>
      </c>
      <c r="G21738" s="66">
        <v>59.778599999999997</v>
      </c>
      <c r="H21738" s="66">
        <v>-150.9401</v>
      </c>
      <c r="I21738" s="66" t="s">
        <v>11</v>
      </c>
      <c r="M21738" s="66">
        <v>1991</v>
      </c>
      <c r="N21738" s="66" t="s">
        <v>6495</v>
      </c>
      <c r="O21738" s="66" t="s">
        <v>2404</v>
      </c>
      <c r="P21738" s="66" t="s">
        <v>2405</v>
      </c>
      <c r="Q21738" s="66" t="s">
        <v>2404</v>
      </c>
      <c r="R21738" s="66">
        <v>22300</v>
      </c>
      <c r="S21738" s="66">
        <v>2017</v>
      </c>
      <c r="T21738" s="66">
        <v>368.25400000000002</v>
      </c>
      <c r="U21738" s="66">
        <v>432.57499999999999</v>
      </c>
      <c r="V21738" s="66">
        <v>471.70499999999998</v>
      </c>
      <c r="W21738" s="66">
        <v>430.50900000000001</v>
      </c>
      <c r="X21738" s="66">
        <v>387.05900000000003</v>
      </c>
    </row>
    <row r="21739" spans="1:25" hidden="1">
      <c r="A21739" s="125"/>
      <c r="B21739" s="66" t="s">
        <v>2410</v>
      </c>
      <c r="C21739" s="66" t="s">
        <v>2409</v>
      </c>
      <c r="D21739" s="66" t="s">
        <v>21278</v>
      </c>
      <c r="E21739" s="66" t="s">
        <v>21277</v>
      </c>
      <c r="F21739" s="66">
        <v>5</v>
      </c>
      <c r="G21739" s="66">
        <v>36.260599999999997</v>
      </c>
      <c r="H21739" s="66">
        <v>-77.076400000000007</v>
      </c>
      <c r="I21739" s="66" t="s">
        <v>2259</v>
      </c>
      <c r="M21739" s="66">
        <v>2016</v>
      </c>
      <c r="N21739" s="66" t="s">
        <v>3587</v>
      </c>
      <c r="O21739" s="66" t="s">
        <v>2404</v>
      </c>
      <c r="P21739" s="66" t="s">
        <v>2405</v>
      </c>
      <c r="Q21739" s="66" t="s">
        <v>2404</v>
      </c>
      <c r="R21739" s="66">
        <v>69581</v>
      </c>
      <c r="S21739" s="66">
        <v>2017</v>
      </c>
      <c r="V21739" s="66">
        <v>0</v>
      </c>
      <c r="W21739" s="66">
        <v>5.4560000000000004</v>
      </c>
      <c r="X21739" s="66">
        <v>5.64</v>
      </c>
      <c r="Y21739" s="66">
        <v>2.22963833984574</v>
      </c>
    </row>
    <row r="21740" spans="1:25" hidden="1">
      <c r="A21740" s="125"/>
      <c r="B21740" s="66" t="s">
        <v>2410</v>
      </c>
      <c r="C21740" s="66" t="s">
        <v>2409</v>
      </c>
      <c r="D21740" s="66" t="s">
        <v>21276</v>
      </c>
      <c r="E21740" s="66" t="s">
        <v>21275</v>
      </c>
      <c r="F21740" s="66">
        <v>32.9</v>
      </c>
      <c r="G21740" s="66">
        <v>39.795999999999999</v>
      </c>
      <c r="H21740" s="66">
        <v>-119.01</v>
      </c>
      <c r="I21740" s="66" t="s">
        <v>3946</v>
      </c>
      <c r="M21740" s="66">
        <v>1993.9756838905701</v>
      </c>
      <c r="N21740" s="66" t="s">
        <v>4701</v>
      </c>
      <c r="O21740" s="66" t="s">
        <v>2404</v>
      </c>
      <c r="P21740" s="66" t="s">
        <v>2405</v>
      </c>
      <c r="Q21740" s="66" t="s">
        <v>2404</v>
      </c>
      <c r="R21740" s="66">
        <v>19745</v>
      </c>
      <c r="S21740" s="66">
        <v>2017</v>
      </c>
      <c r="T21740" s="66">
        <v>56.289000000000001</v>
      </c>
      <c r="U21740" s="66">
        <v>52.128999999999998</v>
      </c>
      <c r="V21740" s="66">
        <v>52.648000000000003</v>
      </c>
      <c r="W21740" s="66">
        <v>53.387</v>
      </c>
      <c r="X21740" s="66">
        <v>48.225999999999999</v>
      </c>
    </row>
    <row r="21741" spans="1:25" hidden="1">
      <c r="A21741" s="125"/>
      <c r="B21741" s="66" t="s">
        <v>2410</v>
      </c>
      <c r="C21741" s="66" t="s">
        <v>2409</v>
      </c>
      <c r="D21741" s="66" t="s">
        <v>21274</v>
      </c>
      <c r="E21741" s="66" t="s">
        <v>21273</v>
      </c>
      <c r="F21741" s="66">
        <v>150</v>
      </c>
      <c r="G21741" s="66">
        <v>46.611499999999999</v>
      </c>
      <c r="H21741" s="66">
        <v>-102.7882</v>
      </c>
      <c r="I21741" s="66" t="s">
        <v>1388</v>
      </c>
      <c r="M21741" s="66">
        <v>2017</v>
      </c>
      <c r="N21741" s="66" t="s">
        <v>21272</v>
      </c>
      <c r="O21741" s="66" t="s">
        <v>2404</v>
      </c>
      <c r="P21741" s="66" t="s">
        <v>2405</v>
      </c>
      <c r="Q21741" s="66" t="s">
        <v>2404</v>
      </c>
      <c r="R21741" s="66">
        <v>70459</v>
      </c>
      <c r="S21741" s="66">
        <v>2017</v>
      </c>
      <c r="W21741" s="66">
        <v>18.567</v>
      </c>
      <c r="X21741" s="66">
        <v>656.04</v>
      </c>
      <c r="Y21741" s="66">
        <v>26.611133383736099</v>
      </c>
    </row>
    <row r="21742" spans="1:25" hidden="1">
      <c r="A21742" s="125"/>
      <c r="B21742" s="66" t="s">
        <v>2410</v>
      </c>
      <c r="C21742" s="66" t="s">
        <v>2409</v>
      </c>
      <c r="D21742" s="66" t="s">
        <v>21271</v>
      </c>
      <c r="E21742" s="66" t="s">
        <v>21270</v>
      </c>
      <c r="F21742" s="66">
        <v>150</v>
      </c>
      <c r="G21742" s="66">
        <v>46.646500000000003</v>
      </c>
      <c r="H21742" s="66">
        <v>-102.7651</v>
      </c>
      <c r="I21742" s="66" t="s">
        <v>1388</v>
      </c>
      <c r="M21742" s="66">
        <v>2016</v>
      </c>
      <c r="N21742" s="66" t="s">
        <v>21269</v>
      </c>
      <c r="O21742" s="66" t="s">
        <v>2404</v>
      </c>
      <c r="P21742" s="66" t="s">
        <v>2405</v>
      </c>
      <c r="Q21742" s="66" t="s">
        <v>2404</v>
      </c>
      <c r="R21742" s="66">
        <v>69305</v>
      </c>
      <c r="S21742" s="66">
        <v>2017</v>
      </c>
      <c r="W21742" s="66">
        <v>94.87</v>
      </c>
      <c r="X21742" s="66">
        <v>682.95100000000002</v>
      </c>
      <c r="Y21742" s="66">
        <v>26.611133383736099</v>
      </c>
    </row>
    <row r="21743" spans="1:25" hidden="1">
      <c r="A21743" s="125"/>
      <c r="B21743" s="66" t="s">
        <v>2410</v>
      </c>
      <c r="C21743" s="66" t="s">
        <v>2409</v>
      </c>
      <c r="D21743" s="66" t="s">
        <v>21268</v>
      </c>
      <c r="E21743" s="66" t="s">
        <v>21267</v>
      </c>
      <c r="F21743" s="66">
        <v>2449.8000000000002</v>
      </c>
      <c r="G21743" s="66">
        <v>41.243499999999997</v>
      </c>
      <c r="H21743" s="66">
        <v>-88.2286</v>
      </c>
      <c r="I21743" s="66" t="s">
        <v>2729</v>
      </c>
      <c r="M21743" s="66">
        <v>1988</v>
      </c>
      <c r="N21743" s="66" t="s">
        <v>5050</v>
      </c>
      <c r="O21743" s="66" t="s">
        <v>2404</v>
      </c>
      <c r="P21743" s="66" t="s">
        <v>2405</v>
      </c>
      <c r="Q21743" s="66" t="s">
        <v>2404</v>
      </c>
      <c r="R21743" s="66">
        <v>17147</v>
      </c>
      <c r="S21743" s="66">
        <v>2017</v>
      </c>
      <c r="T21743" s="66">
        <v>19661.974999999999</v>
      </c>
      <c r="U21743" s="66">
        <v>20263.665000000001</v>
      </c>
      <c r="V21743" s="66">
        <v>19710.010999999999</v>
      </c>
      <c r="W21743" s="66">
        <v>19849.269</v>
      </c>
      <c r="X21743" s="66">
        <v>19943.554</v>
      </c>
    </row>
    <row r="21744" spans="1:25" hidden="1">
      <c r="A21744" s="125"/>
      <c r="B21744" s="66" t="s">
        <v>2410</v>
      </c>
      <c r="C21744" s="66" t="s">
        <v>2409</v>
      </c>
      <c r="D21744" s="66" t="s">
        <v>21265</v>
      </c>
      <c r="E21744" s="66" t="s">
        <v>21266</v>
      </c>
      <c r="F21744" s="66">
        <v>2.9</v>
      </c>
      <c r="G21744" s="66">
        <v>46.375799999999998</v>
      </c>
      <c r="H21744" s="66">
        <v>-94.181700000000006</v>
      </c>
      <c r="I21744" s="66" t="s">
        <v>11</v>
      </c>
      <c r="M21744" s="66">
        <v>1928.96551724137</v>
      </c>
      <c r="N21744" s="66" t="s">
        <v>21265</v>
      </c>
      <c r="O21744" s="66" t="s">
        <v>2404</v>
      </c>
      <c r="P21744" s="66" t="s">
        <v>2405</v>
      </c>
      <c r="Q21744" s="66" t="s">
        <v>2404</v>
      </c>
      <c r="R21744" s="66">
        <v>30471</v>
      </c>
      <c r="S21744" s="66">
        <v>2017</v>
      </c>
      <c r="T21744" s="66">
        <v>16.327079999999999</v>
      </c>
      <c r="U21744" s="66">
        <v>18.928999999999998</v>
      </c>
      <c r="V21744" s="66">
        <v>18.553999999999998</v>
      </c>
      <c r="W21744" s="66">
        <v>20.116</v>
      </c>
      <c r="X21744" s="66">
        <v>19.401</v>
      </c>
    </row>
    <row r="21745" spans="1:25" hidden="1">
      <c r="A21745" s="125"/>
      <c r="B21745" s="66" t="s">
        <v>2410</v>
      </c>
      <c r="C21745" s="66" t="s">
        <v>2409</v>
      </c>
      <c r="D21745" s="66" t="s">
        <v>21264</v>
      </c>
      <c r="E21745" s="66" t="s">
        <v>21263</v>
      </c>
      <c r="F21745" s="66">
        <v>1</v>
      </c>
      <c r="G21745" s="66">
        <v>42.207299999999996</v>
      </c>
      <c r="H21745" s="66">
        <v>-70.997799999999998</v>
      </c>
      <c r="I21745" s="66" t="s">
        <v>2259</v>
      </c>
      <c r="M21745" s="66">
        <v>2015</v>
      </c>
      <c r="N21745" s="66" t="s">
        <v>21262</v>
      </c>
      <c r="O21745" s="66" t="s">
        <v>2404</v>
      </c>
      <c r="P21745" s="66" t="s">
        <v>2405</v>
      </c>
      <c r="Q21745" s="66" t="s">
        <v>2404</v>
      </c>
      <c r="S21745" s="66">
        <v>2017</v>
      </c>
      <c r="X21745" s="66">
        <v>1.3879999999999999</v>
      </c>
      <c r="Y21745" s="66">
        <v>0.44592766796914801</v>
      </c>
    </row>
    <row r="21746" spans="1:25" hidden="1">
      <c r="A21746" s="125"/>
      <c r="B21746" s="66" t="s">
        <v>2410</v>
      </c>
      <c r="C21746" s="66" t="s">
        <v>2409</v>
      </c>
      <c r="D21746" s="66" t="s">
        <v>21261</v>
      </c>
      <c r="E21746" s="66" t="s">
        <v>21260</v>
      </c>
      <c r="F21746" s="66">
        <v>2.7</v>
      </c>
      <c r="G21746" s="66">
        <v>41.7517</v>
      </c>
      <c r="H21746" s="66">
        <v>-70.966899999999995</v>
      </c>
      <c r="I21746" s="66" t="s">
        <v>2259</v>
      </c>
      <c r="M21746" s="66">
        <v>2014.99999999999</v>
      </c>
      <c r="N21746" s="66" t="s">
        <v>10651</v>
      </c>
      <c r="O21746" s="66" t="s">
        <v>2404</v>
      </c>
      <c r="P21746" s="66" t="s">
        <v>2405</v>
      </c>
      <c r="Q21746" s="66" t="s">
        <v>2404</v>
      </c>
      <c r="S21746" s="66">
        <v>2017</v>
      </c>
      <c r="V21746" s="66">
        <v>3.7481399999999998</v>
      </c>
      <c r="W21746" s="66">
        <v>4.5640000000000001</v>
      </c>
      <c r="X21746" s="66">
        <v>4.5629999999999997</v>
      </c>
      <c r="Y21746" s="66">
        <v>1.2040047035167001</v>
      </c>
    </row>
    <row r="21747" spans="1:25" hidden="1">
      <c r="A21747" s="125"/>
      <c r="B21747" s="66" t="s">
        <v>2410</v>
      </c>
      <c r="C21747" s="66" t="s">
        <v>2409</v>
      </c>
      <c r="D21747" s="66" t="s">
        <v>21259</v>
      </c>
      <c r="E21747" s="66" t="s">
        <v>21258</v>
      </c>
      <c r="F21747" s="66">
        <v>1707.3</v>
      </c>
      <c r="G21747" s="66">
        <v>31.395</v>
      </c>
      <c r="H21747" s="66">
        <v>-92.716700000000003</v>
      </c>
      <c r="I21747" s="66" t="s">
        <v>2512</v>
      </c>
      <c r="J21747" s="66" t="s">
        <v>2</v>
      </c>
      <c r="K21747" s="66" t="s">
        <v>3</v>
      </c>
      <c r="L21747" s="66" t="s">
        <v>5</v>
      </c>
      <c r="M21747" s="66">
        <v>1991.7158671586701</v>
      </c>
      <c r="N21747" s="66" t="s">
        <v>5264</v>
      </c>
      <c r="O21747" s="66" t="s">
        <v>2404</v>
      </c>
      <c r="P21747" s="66" t="s">
        <v>2405</v>
      </c>
      <c r="Q21747" s="66" t="s">
        <v>2404</v>
      </c>
      <c r="R21747" s="66">
        <v>15876</v>
      </c>
      <c r="S21747" s="66">
        <v>2017</v>
      </c>
      <c r="T21747" s="66">
        <v>7494.4170599999998</v>
      </c>
      <c r="U21747" s="66">
        <v>6534.1979199999996</v>
      </c>
      <c r="V21747" s="66">
        <v>5652.96497</v>
      </c>
      <c r="W21747" s="66">
        <v>6042.62608</v>
      </c>
      <c r="X21747" s="66">
        <v>5776.0079399999904</v>
      </c>
    </row>
    <row r="21748" spans="1:25" hidden="1">
      <c r="A21748" s="125"/>
      <c r="B21748" s="66" t="s">
        <v>2410</v>
      </c>
      <c r="C21748" s="66" t="s">
        <v>2409</v>
      </c>
      <c r="D21748" s="66" t="s">
        <v>21257</v>
      </c>
      <c r="E21748" s="66" t="s">
        <v>21256</v>
      </c>
      <c r="F21748" s="66">
        <v>1370</v>
      </c>
      <c r="G21748" s="66">
        <v>39.18</v>
      </c>
      <c r="H21748" s="66">
        <v>-76.538899999999998</v>
      </c>
      <c r="I21748" s="66" t="s">
        <v>2</v>
      </c>
      <c r="M21748" s="66">
        <v>1987.5</v>
      </c>
      <c r="N21748" s="66" t="s">
        <v>21255</v>
      </c>
      <c r="O21748" s="66" t="s">
        <v>2404</v>
      </c>
      <c r="P21748" s="66" t="s">
        <v>2405</v>
      </c>
      <c r="Q21748" s="66" t="s">
        <v>2404</v>
      </c>
      <c r="R21748" s="66">
        <v>13940</v>
      </c>
      <c r="S21748" s="66">
        <v>2017</v>
      </c>
      <c r="T21748" s="66">
        <v>4919.6930089999996</v>
      </c>
      <c r="U21748" s="66">
        <v>4758.9820309999996</v>
      </c>
      <c r="V21748" s="66">
        <v>4962.6790279999996</v>
      </c>
      <c r="W21748" s="66">
        <v>0</v>
      </c>
      <c r="X21748" s="66">
        <v>3835.52103299999</v>
      </c>
    </row>
    <row r="21749" spans="1:25" hidden="1">
      <c r="A21749" s="125"/>
      <c r="B21749" s="66" t="s">
        <v>2410</v>
      </c>
      <c r="C21749" s="66" t="s">
        <v>2409</v>
      </c>
      <c r="D21749" s="66" t="s">
        <v>21254</v>
      </c>
      <c r="E21749" s="66" t="s">
        <v>21253</v>
      </c>
      <c r="F21749" s="66">
        <v>21</v>
      </c>
      <c r="G21749" s="66">
        <v>33.585299999999997</v>
      </c>
      <c r="H21749" s="66">
        <v>-101.8861</v>
      </c>
      <c r="I21749" s="66" t="s">
        <v>5</v>
      </c>
      <c r="M21749" s="66">
        <v>1990</v>
      </c>
      <c r="N21749" s="66" t="s">
        <v>4642</v>
      </c>
      <c r="O21749" s="66" t="s">
        <v>2404</v>
      </c>
      <c r="P21749" s="66" t="s">
        <v>2405</v>
      </c>
      <c r="Q21749" s="66" t="s">
        <v>2404</v>
      </c>
      <c r="S21749" s="66">
        <v>2017</v>
      </c>
      <c r="T21749" s="66">
        <v>151.994</v>
      </c>
      <c r="U21749" s="66">
        <v>1.889</v>
      </c>
      <c r="V21749" s="66">
        <v>10.117000000000001</v>
      </c>
      <c r="W21749" s="66">
        <v>23.481999999999999</v>
      </c>
      <c r="X21749" s="66">
        <v>10.157</v>
      </c>
    </row>
    <row r="21750" spans="1:25" hidden="1">
      <c r="A21750" s="125"/>
      <c r="B21750" s="66" t="s">
        <v>2410</v>
      </c>
      <c r="C21750" s="66" t="s">
        <v>2409</v>
      </c>
      <c r="D21750" s="66" t="s">
        <v>21252</v>
      </c>
      <c r="E21750" s="66" t="s">
        <v>21251</v>
      </c>
      <c r="F21750" s="66">
        <v>783.1</v>
      </c>
      <c r="G21750" s="66">
        <v>30.320599999999999</v>
      </c>
      <c r="H21750" s="66">
        <v>-81.947199999999995</v>
      </c>
      <c r="I21750" s="66" t="s">
        <v>5</v>
      </c>
      <c r="J21750" s="66" t="s">
        <v>3</v>
      </c>
      <c r="M21750" s="66">
        <v>2002.1651130123801</v>
      </c>
      <c r="N21750" s="66" t="s">
        <v>6074</v>
      </c>
      <c r="O21750" s="66" t="s">
        <v>2404</v>
      </c>
      <c r="P21750" s="66" t="s">
        <v>2405</v>
      </c>
      <c r="Q21750" s="66" t="s">
        <v>2404</v>
      </c>
      <c r="R21750" s="66">
        <v>23465</v>
      </c>
      <c r="S21750" s="66">
        <v>2017</v>
      </c>
      <c r="T21750" s="66">
        <v>0</v>
      </c>
      <c r="U21750" s="66">
        <v>0</v>
      </c>
      <c r="V21750" s="66">
        <v>0</v>
      </c>
      <c r="W21750" s="66">
        <v>0</v>
      </c>
      <c r="X21750" s="66">
        <v>4093.40199999999</v>
      </c>
    </row>
    <row r="21751" spans="1:25" hidden="1">
      <c r="A21751" s="125"/>
      <c r="B21751" s="66" t="s">
        <v>2410</v>
      </c>
      <c r="C21751" s="66" t="s">
        <v>2409</v>
      </c>
      <c r="D21751" s="66" t="s">
        <v>21250</v>
      </c>
      <c r="E21751" s="66" t="s">
        <v>21249</v>
      </c>
      <c r="F21751" s="66">
        <v>288.8</v>
      </c>
      <c r="G21751" s="66">
        <v>38.668100000000003</v>
      </c>
      <c r="H21751" s="66">
        <v>-76.867800000000003</v>
      </c>
      <c r="I21751" s="66" t="s">
        <v>5</v>
      </c>
      <c r="J21751" s="66" t="s">
        <v>3</v>
      </c>
      <c r="M21751" s="66">
        <v>1996</v>
      </c>
      <c r="N21751" s="66" t="s">
        <v>21248</v>
      </c>
      <c r="O21751" s="66" t="s">
        <v>2404</v>
      </c>
      <c r="P21751" s="66" t="s">
        <v>2405</v>
      </c>
      <c r="Q21751" s="66" t="s">
        <v>2404</v>
      </c>
      <c r="R21751" s="66">
        <v>29628</v>
      </c>
      <c r="S21751" s="66">
        <v>2017</v>
      </c>
      <c r="T21751" s="66">
        <v>931.18060400000002</v>
      </c>
      <c r="U21751" s="66">
        <v>955.01349700000003</v>
      </c>
      <c r="V21751" s="66">
        <v>1294.2839939999999</v>
      </c>
      <c r="W21751" s="66">
        <v>1353.186009</v>
      </c>
      <c r="X21751" s="66">
        <v>698.76800400000002</v>
      </c>
    </row>
    <row r="21752" spans="1:25" hidden="1">
      <c r="A21752" s="125"/>
      <c r="B21752" s="66" t="s">
        <v>2410</v>
      </c>
      <c r="C21752" s="66" t="s">
        <v>2409</v>
      </c>
      <c r="D21752" s="66" t="s">
        <v>21247</v>
      </c>
      <c r="E21752" s="66" t="s">
        <v>21246</v>
      </c>
      <c r="F21752" s="66">
        <v>21.8</v>
      </c>
      <c r="G21752" s="66">
        <v>41.292499999999997</v>
      </c>
      <c r="H21752" s="66">
        <v>-72.794200000000004</v>
      </c>
      <c r="I21752" s="66" t="s">
        <v>3</v>
      </c>
      <c r="M21752" s="66">
        <v>1966.99999999999</v>
      </c>
      <c r="N21752" s="66" t="s">
        <v>4918</v>
      </c>
      <c r="O21752" s="66" t="s">
        <v>2404</v>
      </c>
      <c r="P21752" s="66" t="s">
        <v>2405</v>
      </c>
      <c r="Q21752" s="66" t="s">
        <v>2404</v>
      </c>
      <c r="R21752" s="66">
        <v>17267</v>
      </c>
      <c r="S21752" s="66">
        <v>2017</v>
      </c>
      <c r="T21752" s="66">
        <v>0</v>
      </c>
      <c r="U21752" s="66">
        <v>0</v>
      </c>
      <c r="V21752" s="66">
        <v>0</v>
      </c>
      <c r="W21752" s="66">
        <v>0</v>
      </c>
      <c r="X21752" s="66">
        <v>0.48099999999999998</v>
      </c>
    </row>
    <row r="21753" spans="1:25" hidden="1">
      <c r="A21753" s="125"/>
      <c r="B21753" s="66" t="s">
        <v>2410</v>
      </c>
      <c r="C21753" s="66" t="s">
        <v>2409</v>
      </c>
      <c r="D21753" s="66" t="s">
        <v>21245</v>
      </c>
      <c r="E21753" s="66" t="s">
        <v>21244</v>
      </c>
      <c r="F21753" s="66">
        <v>2.9</v>
      </c>
      <c r="G21753" s="66">
        <v>37.220799999999997</v>
      </c>
      <c r="H21753" s="66">
        <v>-77.524500000000003</v>
      </c>
      <c r="I21753" s="66" t="s">
        <v>11</v>
      </c>
      <c r="M21753" s="66">
        <v>1993</v>
      </c>
      <c r="N21753" s="66" t="s">
        <v>21243</v>
      </c>
      <c r="O21753" s="66" t="s">
        <v>2404</v>
      </c>
      <c r="P21753" s="66" t="s">
        <v>2405</v>
      </c>
      <c r="Q21753" s="66" t="s">
        <v>2404</v>
      </c>
      <c r="R21753" s="66">
        <v>33814</v>
      </c>
      <c r="S21753" s="66">
        <v>2017</v>
      </c>
      <c r="T21753" s="66">
        <v>11.406779999999999</v>
      </c>
      <c r="U21753" s="66">
        <v>9.9445499999999996</v>
      </c>
      <c r="V21753" s="66">
        <v>10.563000000000001</v>
      </c>
      <c r="W21753" s="66">
        <v>10.565</v>
      </c>
      <c r="X21753" s="66">
        <v>6.0369999999999999</v>
      </c>
    </row>
    <row r="21754" spans="1:25" hidden="1">
      <c r="A21754" s="125"/>
      <c r="B21754" s="66" t="s">
        <v>2410</v>
      </c>
      <c r="C21754" s="66" t="s">
        <v>2409</v>
      </c>
      <c r="D21754" s="66" t="s">
        <v>21242</v>
      </c>
      <c r="E21754" s="66" t="s">
        <v>21241</v>
      </c>
      <c r="F21754" s="66">
        <v>3.6</v>
      </c>
      <c r="G21754" s="66">
        <v>45.660299999999999</v>
      </c>
      <c r="H21754" s="66">
        <v>-69.812200000000004</v>
      </c>
      <c r="I21754" s="66" t="s">
        <v>11</v>
      </c>
      <c r="M21754" s="66">
        <v>1989</v>
      </c>
      <c r="N21754" s="66" t="s">
        <v>21240</v>
      </c>
      <c r="O21754" s="66" t="s">
        <v>2404</v>
      </c>
      <c r="P21754" s="66" t="s">
        <v>2405</v>
      </c>
      <c r="Q21754" s="66" t="s">
        <v>2404</v>
      </c>
      <c r="R21754" s="66">
        <v>34037</v>
      </c>
      <c r="S21754" s="66">
        <v>2017</v>
      </c>
      <c r="T21754" s="66">
        <v>16.739999999999998</v>
      </c>
      <c r="U21754" s="66">
        <v>15.548</v>
      </c>
      <c r="V21754" s="66">
        <v>15.582000000000001</v>
      </c>
      <c r="W21754" s="66">
        <v>17.404</v>
      </c>
      <c r="X21754" s="66">
        <v>19.295000000000002</v>
      </c>
    </row>
    <row r="21755" spans="1:25" hidden="1">
      <c r="A21755" s="125"/>
      <c r="B21755" s="66" t="s">
        <v>2410</v>
      </c>
      <c r="C21755" s="66" t="s">
        <v>2409</v>
      </c>
      <c r="D21755" s="66" t="s">
        <v>21239</v>
      </c>
      <c r="E21755" s="66" t="s">
        <v>21238</v>
      </c>
      <c r="F21755" s="66">
        <v>160</v>
      </c>
      <c r="G21755" s="66">
        <v>32.947899999999997</v>
      </c>
      <c r="H21755" s="66">
        <v>-101.1478</v>
      </c>
      <c r="I21755" s="66" t="s">
        <v>1388</v>
      </c>
      <c r="M21755" s="66">
        <v>2004</v>
      </c>
      <c r="N21755" s="66" t="s">
        <v>3043</v>
      </c>
      <c r="O21755" s="66" t="s">
        <v>2404</v>
      </c>
      <c r="P21755" s="66" t="s">
        <v>2405</v>
      </c>
      <c r="Q21755" s="66" t="s">
        <v>2404</v>
      </c>
      <c r="S21755" s="66">
        <v>2017</v>
      </c>
      <c r="T21755" s="66">
        <v>501.17099999999999</v>
      </c>
      <c r="U21755" s="66">
        <v>498.64499999999998</v>
      </c>
      <c r="V21755" s="66">
        <v>408.93599999999998</v>
      </c>
      <c r="W21755" s="66">
        <v>461.96199999999999</v>
      </c>
      <c r="X21755" s="66">
        <v>365.81400000000002</v>
      </c>
    </row>
    <row r="21756" spans="1:25" hidden="1">
      <c r="A21756" s="125"/>
      <c r="B21756" s="66" t="s">
        <v>2410</v>
      </c>
      <c r="C21756" s="66" t="s">
        <v>2409</v>
      </c>
      <c r="D21756" s="66" t="s">
        <v>21237</v>
      </c>
      <c r="E21756" s="66" t="s">
        <v>21236</v>
      </c>
      <c r="F21756" s="66">
        <v>35.700000000000003</v>
      </c>
      <c r="G21756" s="66">
        <v>33.932000000000002</v>
      </c>
      <c r="H21756" s="66">
        <v>-117.8402</v>
      </c>
      <c r="I21756" s="66" t="s">
        <v>72</v>
      </c>
      <c r="M21756" s="66">
        <v>2011.99999999999</v>
      </c>
      <c r="N21756" s="66" t="s">
        <v>21235</v>
      </c>
      <c r="O21756" s="66" t="s">
        <v>2404</v>
      </c>
      <c r="P21756" s="66" t="s">
        <v>2405</v>
      </c>
      <c r="Q21756" s="66" t="s">
        <v>2404</v>
      </c>
      <c r="S21756" s="66">
        <v>2017</v>
      </c>
      <c r="T21756" s="66">
        <v>185.62419</v>
      </c>
      <c r="U21756" s="66">
        <v>225.23884999999899</v>
      </c>
      <c r="V21756" s="66">
        <v>240.65505999999999</v>
      </c>
      <c r="W21756" s="66">
        <v>249.61301</v>
      </c>
      <c r="X21756" s="66">
        <v>249.47235999999899</v>
      </c>
    </row>
    <row r="21757" spans="1:25" hidden="1">
      <c r="A21757" s="125"/>
      <c r="B21757" s="66" t="s">
        <v>2410</v>
      </c>
      <c r="C21757" s="66" t="s">
        <v>2409</v>
      </c>
      <c r="D21757" s="66" t="s">
        <v>21234</v>
      </c>
      <c r="E21757" s="66" t="s">
        <v>21233</v>
      </c>
      <c r="F21757" s="66">
        <v>98.8</v>
      </c>
      <c r="G21757" s="66">
        <v>36.476900000000001</v>
      </c>
      <c r="H21757" s="66">
        <v>-97.685599999999994</v>
      </c>
      <c r="I21757" s="66" t="s">
        <v>1388</v>
      </c>
      <c r="M21757" s="66">
        <v>2015</v>
      </c>
      <c r="N21757" s="66" t="s">
        <v>21232</v>
      </c>
      <c r="O21757" s="66" t="s">
        <v>2404</v>
      </c>
      <c r="P21757" s="66" t="s">
        <v>2405</v>
      </c>
      <c r="Q21757" s="66" t="s">
        <v>2404</v>
      </c>
      <c r="R21757" s="66">
        <v>68018</v>
      </c>
      <c r="S21757" s="66">
        <v>2017</v>
      </c>
      <c r="V21757" s="66">
        <v>161.892</v>
      </c>
      <c r="W21757" s="66">
        <v>449.76100000000002</v>
      </c>
      <c r="X21757" s="66">
        <v>440.22699999999998</v>
      </c>
      <c r="Y21757" s="66">
        <v>17.5278665220875</v>
      </c>
    </row>
    <row r="21758" spans="1:25" hidden="1">
      <c r="A21758" s="125"/>
      <c r="B21758" s="66" t="s">
        <v>2410</v>
      </c>
      <c r="C21758" s="66" t="s">
        <v>2409</v>
      </c>
      <c r="D21758" s="66" t="s">
        <v>21231</v>
      </c>
      <c r="E21758" s="66" t="s">
        <v>21230</v>
      </c>
      <c r="F21758" s="66">
        <v>16.899999999999999</v>
      </c>
      <c r="G21758" s="66">
        <v>38.607500000000002</v>
      </c>
      <c r="H21758" s="66">
        <v>-89.524500000000003</v>
      </c>
      <c r="I21758" s="66" t="s">
        <v>3</v>
      </c>
      <c r="J21758" s="66" t="s">
        <v>5</v>
      </c>
      <c r="M21758" s="66">
        <v>1990.3017751479199</v>
      </c>
      <c r="N21758" s="66" t="s">
        <v>21229</v>
      </c>
      <c r="O21758" s="66" t="s">
        <v>2404</v>
      </c>
      <c r="P21758" s="66" t="s">
        <v>2405</v>
      </c>
      <c r="Q21758" s="66" t="s">
        <v>2404</v>
      </c>
      <c r="R21758" s="66">
        <v>14914</v>
      </c>
      <c r="S21758" s="66">
        <v>2017</v>
      </c>
      <c r="T21758" s="66">
        <v>0.24099999999999999</v>
      </c>
      <c r="U21758" s="66">
        <v>0.20799999999999999</v>
      </c>
      <c r="V21758" s="66">
        <v>0.22500000000000001</v>
      </c>
      <c r="W21758" s="66">
        <v>0.44700000000000001</v>
      </c>
      <c r="X21758" s="66">
        <v>0.317</v>
      </c>
    </row>
    <row r="21759" spans="1:25" hidden="1">
      <c r="A21759" s="125"/>
      <c r="B21759" s="66" t="s">
        <v>2410</v>
      </c>
      <c r="C21759" s="66" t="s">
        <v>2409</v>
      </c>
      <c r="D21759" s="66" t="s">
        <v>21228</v>
      </c>
      <c r="E21759" s="66" t="s">
        <v>21227</v>
      </c>
      <c r="F21759" s="66">
        <v>1.3</v>
      </c>
      <c r="G21759" s="66">
        <v>44.319699999999997</v>
      </c>
      <c r="H21759" s="66">
        <v>-96.331699999999998</v>
      </c>
      <c r="I21759" s="66" t="s">
        <v>1388</v>
      </c>
      <c r="M21759" s="66">
        <v>2006</v>
      </c>
      <c r="N21759" s="66" t="s">
        <v>2804</v>
      </c>
      <c r="O21759" s="66" t="s">
        <v>2404</v>
      </c>
      <c r="P21759" s="66" t="s">
        <v>2405</v>
      </c>
      <c r="Q21759" s="66" t="s">
        <v>2404</v>
      </c>
      <c r="S21759" s="66">
        <v>2017</v>
      </c>
      <c r="T21759" s="66">
        <v>3.82</v>
      </c>
      <c r="U21759" s="66">
        <v>4.2839999999999998</v>
      </c>
      <c r="V21759" s="66">
        <v>3.835</v>
      </c>
      <c r="W21759" s="66">
        <v>1.524</v>
      </c>
      <c r="X21759" s="66">
        <v>2.0779999999999998</v>
      </c>
    </row>
    <row r="21760" spans="1:25" hidden="1">
      <c r="A21760" s="125"/>
      <c r="B21760" s="66" t="s">
        <v>2410</v>
      </c>
      <c r="C21760" s="66" t="s">
        <v>2409</v>
      </c>
      <c r="D21760" s="66" t="s">
        <v>21226</v>
      </c>
      <c r="E21760" s="66" t="s">
        <v>21225</v>
      </c>
      <c r="F21760" s="66">
        <v>1.3</v>
      </c>
      <c r="G21760" s="66">
        <v>44.314399999999999</v>
      </c>
      <c r="H21760" s="66">
        <v>-96.331699999999998</v>
      </c>
      <c r="I21760" s="66" t="s">
        <v>1388</v>
      </c>
      <c r="M21760" s="66">
        <v>2006</v>
      </c>
      <c r="N21760" s="66" t="s">
        <v>2804</v>
      </c>
      <c r="O21760" s="66" t="s">
        <v>2404</v>
      </c>
      <c r="P21760" s="66" t="s">
        <v>2405</v>
      </c>
      <c r="Q21760" s="66" t="s">
        <v>2404</v>
      </c>
      <c r="S21760" s="66">
        <v>2017</v>
      </c>
      <c r="T21760" s="66">
        <v>3.8180000000000001</v>
      </c>
      <c r="U21760" s="66">
        <v>4.2530000000000001</v>
      </c>
      <c r="V21760" s="66">
        <v>4.0110000000000001</v>
      </c>
      <c r="W21760" s="66">
        <v>1.534</v>
      </c>
      <c r="X21760" s="66">
        <v>2.1909999999999998</v>
      </c>
    </row>
    <row r="21761" spans="1:25" hidden="1">
      <c r="A21761" s="125"/>
      <c r="B21761" s="66" t="s">
        <v>2410</v>
      </c>
      <c r="C21761" s="66" t="s">
        <v>2409</v>
      </c>
      <c r="D21761" s="66" t="s">
        <v>21224</v>
      </c>
      <c r="E21761" s="66" t="s">
        <v>21223</v>
      </c>
      <c r="F21761" s="66">
        <v>254.2</v>
      </c>
      <c r="G21761" s="66">
        <v>37.7089</v>
      </c>
      <c r="H21761" s="66">
        <v>-78.287800000000004</v>
      </c>
      <c r="I21761" s="66" t="s">
        <v>5</v>
      </c>
      <c r="M21761" s="66">
        <v>1955.8284815106199</v>
      </c>
      <c r="N21761" s="66" t="s">
        <v>2470</v>
      </c>
      <c r="O21761" s="66" t="s">
        <v>2404</v>
      </c>
      <c r="P21761" s="66" t="s">
        <v>2405</v>
      </c>
      <c r="Q21761" s="66" t="s">
        <v>2404</v>
      </c>
      <c r="R21761" s="66">
        <v>36090</v>
      </c>
      <c r="S21761" s="66">
        <v>2017</v>
      </c>
      <c r="T21761" s="66">
        <v>482.495003</v>
      </c>
      <c r="U21761" s="66">
        <v>0</v>
      </c>
      <c r="V21761" s="66">
        <v>0</v>
      </c>
      <c r="W21761" s="66">
        <v>0</v>
      </c>
      <c r="X21761" s="66">
        <v>123.735</v>
      </c>
    </row>
    <row r="21762" spans="1:25" hidden="1">
      <c r="A21762" s="125"/>
      <c r="B21762" s="66" t="s">
        <v>2410</v>
      </c>
      <c r="C21762" s="66" t="s">
        <v>2409</v>
      </c>
      <c r="D21762" s="66" t="s">
        <v>21222</v>
      </c>
      <c r="E21762" s="66" t="s">
        <v>21221</v>
      </c>
      <c r="F21762" s="66">
        <v>5.4</v>
      </c>
      <c r="G21762" s="66">
        <v>43.176400000000001</v>
      </c>
      <c r="H21762" s="66">
        <v>-83.847999999999999</v>
      </c>
      <c r="I21762" s="66" t="s">
        <v>72</v>
      </c>
      <c r="M21762" s="66">
        <v>2007.62962962962</v>
      </c>
      <c r="N21762" s="66" t="s">
        <v>3096</v>
      </c>
      <c r="O21762" s="66" t="s">
        <v>2404</v>
      </c>
      <c r="P21762" s="66" t="s">
        <v>2405</v>
      </c>
      <c r="Q21762" s="66" t="s">
        <v>2404</v>
      </c>
      <c r="S21762" s="66">
        <v>2017</v>
      </c>
      <c r="U21762" s="66">
        <v>41.366999999999997</v>
      </c>
      <c r="V21762" s="66">
        <v>39.905999999999999</v>
      </c>
      <c r="W21762" s="66">
        <v>43.988</v>
      </c>
      <c r="X21762" s="66">
        <v>48.997999999999998</v>
      </c>
    </row>
    <row r="21763" spans="1:25" hidden="1">
      <c r="A21763" s="125"/>
      <c r="B21763" s="66" t="s">
        <v>2410</v>
      </c>
      <c r="C21763" s="66" t="s">
        <v>2409</v>
      </c>
      <c r="D21763" s="66" t="s">
        <v>21220</v>
      </c>
      <c r="E21763" s="66" t="s">
        <v>21219</v>
      </c>
      <c r="F21763" s="66">
        <v>47</v>
      </c>
      <c r="G21763" s="66">
        <v>40.787100000000002</v>
      </c>
      <c r="H21763" s="66">
        <v>-73.293400000000005</v>
      </c>
      <c r="I21763" s="66" t="s">
        <v>5</v>
      </c>
      <c r="M21763" s="66">
        <v>2001</v>
      </c>
      <c r="N21763" s="66" t="s">
        <v>4060</v>
      </c>
      <c r="O21763" s="66" t="s">
        <v>2404</v>
      </c>
      <c r="P21763" s="66" t="s">
        <v>2405</v>
      </c>
      <c r="Q21763" s="66" t="s">
        <v>2404</v>
      </c>
      <c r="S21763" s="66">
        <v>2017</v>
      </c>
      <c r="T21763" s="66">
        <v>78.793000000000006</v>
      </c>
      <c r="U21763" s="66">
        <v>43.241999999999997</v>
      </c>
      <c r="V21763" s="66">
        <v>59.030999999999999</v>
      </c>
      <c r="W21763" s="66">
        <v>52.143000000000001</v>
      </c>
      <c r="X21763" s="66">
        <v>48.984000000000002</v>
      </c>
    </row>
    <row r="21764" spans="1:25" hidden="1">
      <c r="A21764" s="125"/>
      <c r="B21764" s="66" t="s">
        <v>2410</v>
      </c>
      <c r="C21764" s="66" t="s">
        <v>2409</v>
      </c>
      <c r="D21764" s="66" t="s">
        <v>21218</v>
      </c>
      <c r="E21764" s="66" t="s">
        <v>21217</v>
      </c>
      <c r="F21764" s="66">
        <v>1</v>
      </c>
      <c r="G21764" s="66">
        <v>40.781399999999998</v>
      </c>
      <c r="H21764" s="66">
        <v>-73.243899999999996</v>
      </c>
      <c r="I21764" s="66" t="s">
        <v>2259</v>
      </c>
      <c r="M21764" s="66">
        <v>2011</v>
      </c>
      <c r="N21764" s="66" t="s">
        <v>4573</v>
      </c>
      <c r="O21764" s="66" t="s">
        <v>2404</v>
      </c>
      <c r="P21764" s="66" t="s">
        <v>2405</v>
      </c>
      <c r="Q21764" s="66" t="s">
        <v>2404</v>
      </c>
      <c r="S21764" s="66">
        <v>2017</v>
      </c>
      <c r="T21764" s="66">
        <v>1.08108</v>
      </c>
      <c r="U21764" s="66">
        <v>1.2989999999999999</v>
      </c>
      <c r="V21764" s="66">
        <v>0.95799999999999996</v>
      </c>
      <c r="W21764" s="66">
        <v>0.11899999999999999</v>
      </c>
      <c r="X21764" s="66">
        <v>0.9</v>
      </c>
    </row>
    <row r="21765" spans="1:25" hidden="1">
      <c r="A21765" s="125"/>
      <c r="B21765" s="66" t="s">
        <v>2410</v>
      </c>
      <c r="C21765" s="66" t="s">
        <v>2409</v>
      </c>
      <c r="D21765" s="66" t="s">
        <v>21216</v>
      </c>
      <c r="E21765" s="66" t="s">
        <v>21215</v>
      </c>
      <c r="F21765" s="66">
        <v>9.6</v>
      </c>
      <c r="G21765" s="66">
        <v>28.392600000000002</v>
      </c>
      <c r="H21765" s="66">
        <v>-80.828699999999998</v>
      </c>
      <c r="I21765" s="66" t="s">
        <v>72</v>
      </c>
      <c r="M21765" s="66">
        <v>2008</v>
      </c>
      <c r="N21765" s="66" t="s">
        <v>21214</v>
      </c>
      <c r="O21765" s="66" t="s">
        <v>2404</v>
      </c>
      <c r="P21765" s="66" t="s">
        <v>2405</v>
      </c>
      <c r="Q21765" s="66" t="s">
        <v>2404</v>
      </c>
      <c r="S21765" s="66">
        <v>2017</v>
      </c>
      <c r="X21765" s="66">
        <v>53.500999999999998</v>
      </c>
      <c r="Y21765" s="66">
        <v>0</v>
      </c>
    </row>
    <row r="21766" spans="1:25" hidden="1">
      <c r="A21766" s="125"/>
      <c r="B21766" s="66" t="s">
        <v>2410</v>
      </c>
      <c r="C21766" s="66" t="s">
        <v>2409</v>
      </c>
      <c r="D21766" s="66" t="s">
        <v>21213</v>
      </c>
      <c r="E21766" s="66" t="s">
        <v>21212</v>
      </c>
      <c r="F21766" s="66">
        <v>1.1000000000000001</v>
      </c>
      <c r="G21766" s="66">
        <v>65.331699999999998</v>
      </c>
      <c r="H21766" s="66">
        <v>-166.4795</v>
      </c>
      <c r="I21766" s="66" t="s">
        <v>3</v>
      </c>
      <c r="M21766" s="66">
        <v>2009.99999999999</v>
      </c>
      <c r="N21766" s="66" t="s">
        <v>2563</v>
      </c>
      <c r="O21766" s="66" t="s">
        <v>2404</v>
      </c>
      <c r="P21766" s="66" t="s">
        <v>2405</v>
      </c>
      <c r="Q21766" s="66" t="s">
        <v>2404</v>
      </c>
      <c r="R21766" s="66">
        <v>12666</v>
      </c>
      <c r="S21766" s="66">
        <v>2017</v>
      </c>
      <c r="V21766" s="66">
        <v>1.1000000000000001</v>
      </c>
      <c r="W21766" s="66">
        <v>1.137</v>
      </c>
      <c r="X21766" s="66">
        <v>1.1479999999999999</v>
      </c>
      <c r="Y21766" s="66">
        <v>6.1443779443597499</v>
      </c>
    </row>
    <row r="21767" spans="1:25" hidden="1">
      <c r="A21767" s="125"/>
      <c r="B21767" s="66" t="s">
        <v>2410</v>
      </c>
      <c r="C21767" s="66" t="s">
        <v>2409</v>
      </c>
      <c r="D21767" s="66" t="s">
        <v>21211</v>
      </c>
      <c r="E21767" s="66" t="s">
        <v>21210</v>
      </c>
      <c r="F21767" s="66">
        <v>1</v>
      </c>
      <c r="G21767" s="66">
        <v>41.745600000000003</v>
      </c>
      <c r="H21767" s="66">
        <v>-70.103099999999998</v>
      </c>
      <c r="I21767" s="66" t="s">
        <v>2259</v>
      </c>
      <c r="M21767" s="66">
        <v>2014</v>
      </c>
      <c r="N21767" s="66" t="s">
        <v>4990</v>
      </c>
      <c r="O21767" s="66" t="s">
        <v>2404</v>
      </c>
      <c r="P21767" s="66" t="s">
        <v>2405</v>
      </c>
      <c r="Q21767" s="66" t="s">
        <v>2404</v>
      </c>
      <c r="R21767" s="66">
        <v>67799</v>
      </c>
      <c r="S21767" s="66">
        <v>2017</v>
      </c>
      <c r="U21767" s="66">
        <v>0.28399999999999997</v>
      </c>
      <c r="V21767" s="66">
        <v>1.528</v>
      </c>
      <c r="W21767" s="66">
        <v>1.58</v>
      </c>
      <c r="X21767" s="66">
        <v>1.56</v>
      </c>
    </row>
    <row r="21768" spans="1:25" hidden="1">
      <c r="A21768" s="125"/>
      <c r="B21768" s="66" t="s">
        <v>2410</v>
      </c>
      <c r="C21768" s="66" t="s">
        <v>2409</v>
      </c>
      <c r="D21768" s="66" t="s">
        <v>21209</v>
      </c>
      <c r="E21768" s="66" t="s">
        <v>21208</v>
      </c>
      <c r="F21768" s="66">
        <v>1.5</v>
      </c>
      <c r="G21768" s="66">
        <v>40.189399999999999</v>
      </c>
      <c r="H21768" s="66">
        <v>-74.154499999999999</v>
      </c>
      <c r="I21768" s="66" t="s">
        <v>2259</v>
      </c>
      <c r="M21768" s="66">
        <v>2015</v>
      </c>
      <c r="N21768" s="66" t="s">
        <v>2896</v>
      </c>
      <c r="O21768" s="66" t="s">
        <v>2404</v>
      </c>
      <c r="P21768" s="66" t="s">
        <v>2405</v>
      </c>
      <c r="Q21768" s="66" t="s">
        <v>2404</v>
      </c>
      <c r="R21768" s="66">
        <v>69131</v>
      </c>
      <c r="S21768" s="66">
        <v>2017</v>
      </c>
      <c r="W21768" s="66">
        <v>2.5939999999999999</v>
      </c>
      <c r="X21768" s="66">
        <v>2.448</v>
      </c>
      <c r="Y21768" s="66">
        <v>0.66889150195372205</v>
      </c>
    </row>
    <row r="21769" spans="1:25" hidden="1">
      <c r="A21769" s="125"/>
      <c r="B21769" s="66" t="s">
        <v>2410</v>
      </c>
      <c r="C21769" s="66" t="s">
        <v>2409</v>
      </c>
      <c r="D21769" s="66" t="s">
        <v>21207</v>
      </c>
      <c r="E21769" s="66" t="s">
        <v>21206</v>
      </c>
      <c r="F21769" s="66">
        <v>5.2</v>
      </c>
      <c r="G21769" s="66">
        <v>41.3628</v>
      </c>
      <c r="H21769" s="66">
        <v>-72.082499999999996</v>
      </c>
      <c r="I21769" s="66" t="s">
        <v>3</v>
      </c>
      <c r="M21769" s="66">
        <v>2010</v>
      </c>
      <c r="N21769" s="66" t="s">
        <v>3644</v>
      </c>
      <c r="O21769" s="66" t="s">
        <v>2404</v>
      </c>
      <c r="P21769" s="66" t="s">
        <v>2405</v>
      </c>
      <c r="Q21769" s="66" t="s">
        <v>2404</v>
      </c>
      <c r="S21769" s="66">
        <v>2017</v>
      </c>
      <c r="T21769" s="66">
        <v>0.65100000000000002</v>
      </c>
      <c r="U21769" s="66">
        <v>0.81200000000000006</v>
      </c>
      <c r="V21769" s="66">
        <v>0.78900000000000003</v>
      </c>
      <c r="W21769" s="66">
        <v>0.68100000000000005</v>
      </c>
      <c r="X21769" s="66">
        <v>0.14499999999999999</v>
      </c>
    </row>
    <row r="21770" spans="1:25" hidden="1">
      <c r="A21770" s="125"/>
      <c r="B21770" s="66" t="s">
        <v>2410</v>
      </c>
      <c r="C21770" s="66" t="s">
        <v>2409</v>
      </c>
      <c r="D21770" s="66" t="s">
        <v>21205</v>
      </c>
      <c r="E21770" s="66" t="s">
        <v>21204</v>
      </c>
      <c r="F21770" s="66">
        <v>1.2</v>
      </c>
      <c r="G21770" s="66">
        <v>39.787500000000001</v>
      </c>
      <c r="H21770" s="66">
        <v>-75.350800000000007</v>
      </c>
      <c r="I21770" s="66" t="s">
        <v>2259</v>
      </c>
      <c r="M21770" s="66">
        <v>2011</v>
      </c>
      <c r="N21770" s="66" t="s">
        <v>21203</v>
      </c>
      <c r="O21770" s="66" t="s">
        <v>2404</v>
      </c>
      <c r="P21770" s="66" t="s">
        <v>2405</v>
      </c>
      <c r="Q21770" s="66" t="s">
        <v>2404</v>
      </c>
      <c r="S21770" s="66">
        <v>2017</v>
      </c>
      <c r="T21770" s="66">
        <v>1.9390000000000001</v>
      </c>
      <c r="U21770" s="66">
        <v>1.91367</v>
      </c>
      <c r="V21770" s="66">
        <v>1.931</v>
      </c>
      <c r="W21770" s="66">
        <v>1.958</v>
      </c>
      <c r="X21770" s="66">
        <v>1.8520000000000001</v>
      </c>
    </row>
    <row r="21771" spans="1:25" hidden="1">
      <c r="A21771" s="125"/>
      <c r="B21771" s="66" t="s">
        <v>2410</v>
      </c>
      <c r="C21771" s="66" t="s">
        <v>2409</v>
      </c>
      <c r="D21771" s="66" t="s">
        <v>21202</v>
      </c>
      <c r="E21771" s="66" t="s">
        <v>21201</v>
      </c>
      <c r="F21771" s="66">
        <v>520</v>
      </c>
      <c r="G21771" s="66">
        <v>41.169199999999996</v>
      </c>
      <c r="H21771" s="66">
        <v>-73.184399999999997</v>
      </c>
      <c r="I21771" s="66" t="s">
        <v>5</v>
      </c>
      <c r="M21771" s="66">
        <v>1998.3461538461499</v>
      </c>
      <c r="N21771" s="66" t="s">
        <v>21200</v>
      </c>
      <c r="O21771" s="66" t="s">
        <v>2404</v>
      </c>
      <c r="P21771" s="66" t="s">
        <v>2405</v>
      </c>
      <c r="Q21771" s="66" t="s">
        <v>2404</v>
      </c>
      <c r="R21771" s="66">
        <v>38614</v>
      </c>
      <c r="S21771" s="66">
        <v>2017</v>
      </c>
      <c r="T21771" s="66">
        <v>3017.4809999999902</v>
      </c>
      <c r="U21771" s="66">
        <v>2544.6799999999998</v>
      </c>
      <c r="V21771" s="66">
        <v>3035.491</v>
      </c>
      <c r="W21771" s="66">
        <v>3672.1859999999901</v>
      </c>
      <c r="X21771" s="66">
        <v>2374.4870000000001</v>
      </c>
    </row>
    <row r="21772" spans="1:25" hidden="1">
      <c r="A21772" s="125"/>
      <c r="B21772" s="66" t="s">
        <v>2410</v>
      </c>
      <c r="C21772" s="66" t="s">
        <v>2409</v>
      </c>
      <c r="D21772" s="66" t="s">
        <v>21199</v>
      </c>
      <c r="E21772" s="66" t="s">
        <v>21198</v>
      </c>
      <c r="F21772" s="66">
        <v>16.600000000000001</v>
      </c>
      <c r="G21772" s="66">
        <v>41.168100000000003</v>
      </c>
      <c r="H21772" s="66">
        <v>-73.211100000000002</v>
      </c>
      <c r="I21772" s="66" t="s">
        <v>5</v>
      </c>
      <c r="M21772" s="66">
        <v>2014</v>
      </c>
      <c r="N21772" s="66" t="s">
        <v>5430</v>
      </c>
      <c r="O21772" s="66" t="s">
        <v>2404</v>
      </c>
      <c r="P21772" s="66" t="s">
        <v>2405</v>
      </c>
      <c r="Q21772" s="66" t="s">
        <v>2404</v>
      </c>
      <c r="R21772" s="66">
        <v>56684</v>
      </c>
      <c r="S21772" s="66">
        <v>2017</v>
      </c>
      <c r="T21772" s="66">
        <v>0</v>
      </c>
      <c r="U21772" s="66">
        <v>117.452</v>
      </c>
      <c r="V21772" s="66">
        <v>106.53400000000001</v>
      </c>
      <c r="W21772" s="66">
        <v>88.641999999999996</v>
      </c>
      <c r="X21772" s="66">
        <v>112.291</v>
      </c>
    </row>
    <row r="21773" spans="1:25" hidden="1">
      <c r="A21773" s="125"/>
      <c r="B21773" s="66" t="s">
        <v>2410</v>
      </c>
      <c r="C21773" s="66" t="s">
        <v>2409</v>
      </c>
      <c r="D21773" s="66" t="s">
        <v>21197</v>
      </c>
      <c r="E21773" s="66" t="s">
        <v>21196</v>
      </c>
      <c r="F21773" s="66">
        <v>10.4</v>
      </c>
      <c r="G21773" s="66">
        <v>33.195799999999998</v>
      </c>
      <c r="H21773" s="66">
        <v>-97.802499999999995</v>
      </c>
      <c r="I21773" s="66" t="s">
        <v>5</v>
      </c>
      <c r="M21773" s="66">
        <v>2005.38461538461</v>
      </c>
      <c r="N21773" s="66" t="s">
        <v>20501</v>
      </c>
      <c r="O21773" s="66" t="s">
        <v>2404</v>
      </c>
      <c r="P21773" s="66" t="s">
        <v>2405</v>
      </c>
      <c r="Q21773" s="66" t="s">
        <v>2404</v>
      </c>
      <c r="R21773" s="66">
        <v>63160</v>
      </c>
      <c r="S21773" s="66">
        <v>2017</v>
      </c>
      <c r="T21773" s="66">
        <v>75.18168</v>
      </c>
      <c r="U21773" s="66">
        <v>82.547359999999998</v>
      </c>
      <c r="V21773" s="66">
        <v>58.352139999999999</v>
      </c>
      <c r="W21773" s="66">
        <v>56.755719999999997</v>
      </c>
      <c r="X21773" s="66">
        <v>53.083660000000002</v>
      </c>
    </row>
    <row r="21774" spans="1:25" hidden="1">
      <c r="A21774" s="125"/>
      <c r="B21774" s="66" t="s">
        <v>2410</v>
      </c>
      <c r="C21774" s="66" t="s">
        <v>2409</v>
      </c>
      <c r="D21774" s="66" t="s">
        <v>21195</v>
      </c>
      <c r="E21774" s="66" t="s">
        <v>21194</v>
      </c>
      <c r="F21774" s="66">
        <v>418.6</v>
      </c>
      <c r="G21774" s="66">
        <v>41.1706</v>
      </c>
      <c r="H21774" s="66">
        <v>-73.184399999999997</v>
      </c>
      <c r="I21774" s="66" t="s">
        <v>2</v>
      </c>
      <c r="J21774" s="66" t="s">
        <v>3</v>
      </c>
      <c r="M21774" s="66">
        <v>1967.9555661729501</v>
      </c>
      <c r="N21774" s="66" t="s">
        <v>10894</v>
      </c>
      <c r="O21774" s="66" t="s">
        <v>2404</v>
      </c>
      <c r="P21774" s="66" t="s">
        <v>2405</v>
      </c>
      <c r="Q21774" s="66" t="s">
        <v>2404</v>
      </c>
      <c r="R21774" s="66">
        <v>35342</v>
      </c>
      <c r="S21774" s="66">
        <v>2017</v>
      </c>
      <c r="T21774" s="66">
        <v>0</v>
      </c>
      <c r="U21774" s="66">
        <v>0</v>
      </c>
      <c r="V21774" s="66">
        <v>0</v>
      </c>
      <c r="W21774" s="66">
        <v>0</v>
      </c>
      <c r="X21774" s="66">
        <v>202.11099999999999</v>
      </c>
    </row>
    <row r="21775" spans="1:25" hidden="1">
      <c r="A21775" s="125"/>
      <c r="B21775" s="66" t="s">
        <v>2410</v>
      </c>
      <c r="C21775" s="66" t="s">
        <v>2409</v>
      </c>
      <c r="D21775" s="66" t="s">
        <v>21193</v>
      </c>
      <c r="E21775" s="66" t="s">
        <v>21192</v>
      </c>
      <c r="F21775" s="66">
        <v>27.7</v>
      </c>
      <c r="G21775" s="66">
        <v>35.742800000000003</v>
      </c>
      <c r="H21775" s="66">
        <v>-81.837199999999996</v>
      </c>
      <c r="I21775" s="66" t="s">
        <v>11</v>
      </c>
      <c r="M21775" s="66">
        <v>1924.6462093862799</v>
      </c>
      <c r="N21775" s="66" t="s">
        <v>2600</v>
      </c>
      <c r="O21775" s="66" t="s">
        <v>2404</v>
      </c>
      <c r="P21775" s="66" t="s">
        <v>2405</v>
      </c>
      <c r="Q21775" s="66" t="s">
        <v>2404</v>
      </c>
      <c r="R21775" s="66">
        <v>18704</v>
      </c>
      <c r="S21775" s="66">
        <v>2017</v>
      </c>
      <c r="T21775" s="66">
        <v>98.25</v>
      </c>
      <c r="U21775" s="66">
        <v>56.491999999999997</v>
      </c>
      <c r="V21775" s="66">
        <v>68.715999999999994</v>
      </c>
      <c r="W21775" s="66">
        <v>48.344999999999999</v>
      </c>
      <c r="X21775" s="66">
        <v>51.905000000000001</v>
      </c>
    </row>
    <row r="21776" spans="1:25" hidden="1">
      <c r="A21776" s="125"/>
      <c r="B21776" s="66" t="s">
        <v>2410</v>
      </c>
      <c r="C21776" s="66" t="s">
        <v>2409</v>
      </c>
      <c r="D21776" s="66" t="s">
        <v>21191</v>
      </c>
      <c r="E21776" s="66" t="s">
        <v>21190</v>
      </c>
      <c r="F21776" s="66">
        <v>1.2</v>
      </c>
      <c r="G21776" s="66">
        <v>41.629199999999997</v>
      </c>
      <c r="H21776" s="66">
        <v>-84.669399999999996</v>
      </c>
      <c r="I21776" s="66" t="s">
        <v>830</v>
      </c>
      <c r="M21776" s="66">
        <v>2008</v>
      </c>
      <c r="N21776" s="66" t="s">
        <v>21189</v>
      </c>
      <c r="O21776" s="66" t="s">
        <v>2404</v>
      </c>
      <c r="P21776" s="66" t="s">
        <v>2405</v>
      </c>
      <c r="Q21776" s="66" t="s">
        <v>2404</v>
      </c>
      <c r="S21776" s="66">
        <v>2017</v>
      </c>
      <c r="T21776" s="66">
        <v>2.758</v>
      </c>
      <c r="U21776" s="66">
        <v>1.9059999999999999</v>
      </c>
      <c r="V21776" s="66">
        <v>2.2570000000000001</v>
      </c>
      <c r="W21776" s="66">
        <v>2.7629999999999999</v>
      </c>
      <c r="X21776" s="66">
        <v>2.2330000000000001</v>
      </c>
    </row>
    <row r="21777" spans="1:25" hidden="1">
      <c r="A21777" s="125"/>
      <c r="B21777" s="66" t="s">
        <v>2410</v>
      </c>
      <c r="C21777" s="66" t="s">
        <v>2409</v>
      </c>
      <c r="D21777" s="66" t="s">
        <v>21188</v>
      </c>
      <c r="E21777" s="66" t="s">
        <v>21187</v>
      </c>
      <c r="F21777" s="66">
        <v>20</v>
      </c>
      <c r="G21777" s="66">
        <v>43.715499999999999</v>
      </c>
      <c r="H21777" s="66">
        <v>-71.658500000000004</v>
      </c>
      <c r="I21777" s="66" t="s">
        <v>72</v>
      </c>
      <c r="J21777" s="66" t="s">
        <v>3</v>
      </c>
      <c r="M21777" s="66">
        <v>1987</v>
      </c>
      <c r="N21777" s="66" t="s">
        <v>21186</v>
      </c>
      <c r="O21777" s="66" t="s">
        <v>2404</v>
      </c>
      <c r="P21777" s="66" t="s">
        <v>2405</v>
      </c>
      <c r="Q21777" s="66" t="s">
        <v>2404</v>
      </c>
      <c r="R21777" s="66">
        <v>14936</v>
      </c>
      <c r="S21777" s="66">
        <v>2017</v>
      </c>
      <c r="T21777" s="66">
        <v>126.292996</v>
      </c>
      <c r="U21777" s="66">
        <v>122.89999899999999</v>
      </c>
      <c r="V21777" s="66">
        <v>123.61799999999999</v>
      </c>
      <c r="W21777" s="66">
        <v>123.194003</v>
      </c>
      <c r="X21777" s="66">
        <v>121.464001</v>
      </c>
    </row>
    <row r="21778" spans="1:25" hidden="1">
      <c r="A21778" s="125"/>
      <c r="B21778" s="66" t="s">
        <v>2410</v>
      </c>
      <c r="C21778" s="66" t="s">
        <v>2409</v>
      </c>
      <c r="D21778" s="66" t="s">
        <v>21185</v>
      </c>
      <c r="E21778" s="66" t="s">
        <v>21184</v>
      </c>
      <c r="F21778" s="66">
        <v>2.2999999999999998</v>
      </c>
      <c r="G21778" s="66">
        <v>41.964100000000002</v>
      </c>
      <c r="H21778" s="66">
        <v>-70.971900000000005</v>
      </c>
      <c r="I21778" s="66" t="s">
        <v>2259</v>
      </c>
      <c r="M21778" s="66">
        <v>2015</v>
      </c>
      <c r="N21778" s="66" t="s">
        <v>2896</v>
      </c>
      <c r="O21778" s="66" t="s">
        <v>2404</v>
      </c>
      <c r="P21778" s="66" t="s">
        <v>2405</v>
      </c>
      <c r="Q21778" s="66" t="s">
        <v>2404</v>
      </c>
      <c r="S21778" s="66">
        <v>2017</v>
      </c>
      <c r="W21778" s="66">
        <v>3.76</v>
      </c>
      <c r="X21778" s="66">
        <v>4.0540000000000003</v>
      </c>
      <c r="Y21778" s="66">
        <v>1.0256336363290399</v>
      </c>
    </row>
    <row r="21779" spans="1:25" hidden="1">
      <c r="A21779" s="125"/>
      <c r="B21779" s="66" t="s">
        <v>2410</v>
      </c>
      <c r="C21779" s="66" t="s">
        <v>2409</v>
      </c>
      <c r="D21779" s="66" t="s">
        <v>21183</v>
      </c>
      <c r="E21779" s="66" t="s">
        <v>21182</v>
      </c>
      <c r="F21779" s="66">
        <v>1.7999999999999901</v>
      </c>
      <c r="G21779" s="66">
        <v>41.501600000000003</v>
      </c>
      <c r="H21779" s="66">
        <v>-111.99339999999999</v>
      </c>
      <c r="I21779" s="66" t="s">
        <v>11</v>
      </c>
      <c r="M21779" s="66">
        <v>1935.3333333333301</v>
      </c>
      <c r="N21779" s="66" t="s">
        <v>21181</v>
      </c>
      <c r="O21779" s="66" t="s">
        <v>2404</v>
      </c>
      <c r="P21779" s="66" t="s">
        <v>2405</v>
      </c>
      <c r="Q21779" s="66" t="s">
        <v>2404</v>
      </c>
      <c r="R21779" s="66">
        <v>14942</v>
      </c>
      <c r="S21779" s="66">
        <v>2017</v>
      </c>
      <c r="T21779" s="66">
        <v>6.3849999999999998</v>
      </c>
      <c r="U21779" s="66">
        <v>4.4420000000000002</v>
      </c>
      <c r="V21779" s="66">
        <v>4.0519999999999996</v>
      </c>
      <c r="W21779" s="66">
        <v>6.02</v>
      </c>
      <c r="X21779" s="66">
        <v>10.96</v>
      </c>
    </row>
    <row r="21780" spans="1:25" hidden="1">
      <c r="A21780" s="125"/>
      <c r="B21780" s="66" t="s">
        <v>2410</v>
      </c>
      <c r="C21780" s="66" t="s">
        <v>2409</v>
      </c>
      <c r="D21780" s="66" t="s">
        <v>21180</v>
      </c>
      <c r="E21780" s="66" t="s">
        <v>21179</v>
      </c>
      <c r="F21780" s="66">
        <v>1.8</v>
      </c>
      <c r="G21780" s="66">
        <v>39.982500000000002</v>
      </c>
      <c r="H21780" s="66">
        <v>-104.9408</v>
      </c>
      <c r="I21780" s="66" t="s">
        <v>2259</v>
      </c>
      <c r="M21780" s="66">
        <v>2013</v>
      </c>
      <c r="N21780" s="66" t="s">
        <v>21178</v>
      </c>
      <c r="O21780" s="66" t="s">
        <v>2404</v>
      </c>
      <c r="P21780" s="66" t="s">
        <v>2405</v>
      </c>
      <c r="Q21780" s="66" t="s">
        <v>2404</v>
      </c>
      <c r="R21780" s="66">
        <v>66348</v>
      </c>
      <c r="S21780" s="66">
        <v>2017</v>
      </c>
      <c r="T21780" s="66">
        <v>3.5289999999999999</v>
      </c>
      <c r="U21780" s="66">
        <v>3.319</v>
      </c>
      <c r="V21780" s="66">
        <v>3.2850000000000001</v>
      </c>
      <c r="W21780" s="66">
        <v>3.56</v>
      </c>
      <c r="X21780" s="66">
        <v>3.3439999999999999</v>
      </c>
    </row>
    <row r="21781" spans="1:25" hidden="1">
      <c r="A21781" s="125"/>
      <c r="B21781" s="66" t="s">
        <v>2410</v>
      </c>
      <c r="C21781" s="66" t="s">
        <v>2409</v>
      </c>
      <c r="D21781" s="66" t="s">
        <v>21177</v>
      </c>
      <c r="E21781" s="66" t="s">
        <v>21176</v>
      </c>
      <c r="F21781" s="66">
        <v>150</v>
      </c>
      <c r="G21781" s="66">
        <v>34.432299999999998</v>
      </c>
      <c r="H21781" s="66">
        <v>-101.2372</v>
      </c>
      <c r="I21781" s="66" t="s">
        <v>1388</v>
      </c>
      <c r="M21781" s="66">
        <v>2015</v>
      </c>
      <c r="N21781" s="66" t="s">
        <v>21175</v>
      </c>
      <c r="O21781" s="66" t="s">
        <v>2404</v>
      </c>
      <c r="P21781" s="66" t="s">
        <v>2405</v>
      </c>
      <c r="Q21781" s="66" t="s">
        <v>2404</v>
      </c>
      <c r="S21781" s="66">
        <v>2017</v>
      </c>
      <c r="V21781" s="66">
        <v>122.286</v>
      </c>
      <c r="W21781" s="66">
        <v>480.69099999999997</v>
      </c>
      <c r="X21781" s="66">
        <v>415.37200000000001</v>
      </c>
      <c r="Y21781" s="66">
        <v>26.611133383736099</v>
      </c>
    </row>
    <row r="21782" spans="1:25" hidden="1">
      <c r="A21782" s="125"/>
      <c r="B21782" s="66" t="s">
        <v>2410</v>
      </c>
      <c r="C21782" s="66" t="s">
        <v>2409</v>
      </c>
      <c r="D21782" s="66" t="s">
        <v>21174</v>
      </c>
      <c r="E21782" s="66" t="s">
        <v>21173</v>
      </c>
      <c r="F21782" s="66">
        <v>5.6</v>
      </c>
      <c r="G21782" s="66">
        <v>40.3247</v>
      </c>
      <c r="H21782" s="66">
        <v>-74.707800000000006</v>
      </c>
      <c r="I21782" s="66" t="s">
        <v>5</v>
      </c>
      <c r="J21782" s="66" t="s">
        <v>3</v>
      </c>
      <c r="M21782" s="66">
        <v>1994.1428571428501</v>
      </c>
      <c r="N21782" s="66" t="s">
        <v>15064</v>
      </c>
      <c r="O21782" s="66" t="s">
        <v>2404</v>
      </c>
      <c r="P21782" s="66" t="s">
        <v>2405</v>
      </c>
      <c r="Q21782" s="66" t="s">
        <v>2404</v>
      </c>
      <c r="R21782" s="66">
        <v>14954</v>
      </c>
      <c r="S21782" s="66">
        <v>2017</v>
      </c>
      <c r="T21782" s="66">
        <v>32.037999999999997</v>
      </c>
      <c r="U21782" s="66">
        <v>33.137999999999998</v>
      </c>
      <c r="V21782" s="66">
        <v>29.065999999999999</v>
      </c>
      <c r="W21782" s="66">
        <v>32.878999999999998</v>
      </c>
      <c r="X21782" s="66">
        <v>33.026000000000003</v>
      </c>
    </row>
    <row r="21783" spans="1:25" hidden="1">
      <c r="A21783" s="125"/>
      <c r="B21783" s="66" t="s">
        <v>2410</v>
      </c>
      <c r="C21783" s="66" t="s">
        <v>2409</v>
      </c>
      <c r="D21783" s="66" t="s">
        <v>21172</v>
      </c>
      <c r="E21783" s="66" t="s">
        <v>21171</v>
      </c>
      <c r="F21783" s="66">
        <v>10.5</v>
      </c>
      <c r="G21783" s="66">
        <v>40.475700000000003</v>
      </c>
      <c r="H21783" s="66">
        <v>-74.446200000000005</v>
      </c>
      <c r="I21783" s="66" t="s">
        <v>5</v>
      </c>
      <c r="J21783" s="66" t="s">
        <v>3</v>
      </c>
      <c r="M21783" s="66">
        <v>1992.6666666666599</v>
      </c>
      <c r="N21783" s="66" t="s">
        <v>15064</v>
      </c>
      <c r="O21783" s="66" t="s">
        <v>2404</v>
      </c>
      <c r="P21783" s="66" t="s">
        <v>2405</v>
      </c>
      <c r="Q21783" s="66" t="s">
        <v>2404</v>
      </c>
      <c r="R21783" s="66">
        <v>49083</v>
      </c>
      <c r="S21783" s="66">
        <v>2017</v>
      </c>
      <c r="T21783" s="66">
        <v>49.520999999999901</v>
      </c>
      <c r="U21783" s="66">
        <v>53.798000000000002</v>
      </c>
      <c r="V21783" s="66">
        <v>54.997</v>
      </c>
      <c r="W21783" s="66">
        <v>59.249000000000002</v>
      </c>
      <c r="X21783" s="66">
        <v>64.879000000000005</v>
      </c>
    </row>
    <row r="21784" spans="1:25" hidden="1">
      <c r="A21784" s="125"/>
      <c r="B21784" s="66" t="s">
        <v>2410</v>
      </c>
      <c r="C21784" s="66" t="s">
        <v>2409</v>
      </c>
      <c r="D21784" s="66" t="s">
        <v>21170</v>
      </c>
      <c r="E21784" s="66" t="s">
        <v>21169</v>
      </c>
      <c r="F21784" s="66">
        <v>7.6999999999999904</v>
      </c>
      <c r="G21784" s="66">
        <v>41.483600000000003</v>
      </c>
      <c r="H21784" s="66">
        <v>-72.756399999999999</v>
      </c>
      <c r="I21784" s="66" t="s">
        <v>5</v>
      </c>
      <c r="J21784" s="66" t="s">
        <v>3</v>
      </c>
      <c r="M21784" s="66">
        <v>1998.7532467532401</v>
      </c>
      <c r="N21784" s="66" t="s">
        <v>15064</v>
      </c>
      <c r="O21784" s="66" t="s">
        <v>2404</v>
      </c>
      <c r="P21784" s="66" t="s">
        <v>2405</v>
      </c>
      <c r="Q21784" s="66" t="s">
        <v>2404</v>
      </c>
      <c r="R21784" s="66">
        <v>65426</v>
      </c>
      <c r="S21784" s="66">
        <v>2017</v>
      </c>
      <c r="T21784" s="66">
        <v>27.541</v>
      </c>
      <c r="U21784" s="66">
        <v>26.56</v>
      </c>
      <c r="V21784" s="66">
        <v>26.917999999999999</v>
      </c>
      <c r="W21784" s="66">
        <v>23.802</v>
      </c>
      <c r="X21784" s="66">
        <v>24.346</v>
      </c>
    </row>
    <row r="21785" spans="1:25" hidden="1">
      <c r="A21785" s="125"/>
      <c r="B21785" s="66" t="s">
        <v>2410</v>
      </c>
      <c r="C21785" s="66" t="s">
        <v>2409</v>
      </c>
      <c r="D21785" s="66" t="s">
        <v>21168</v>
      </c>
      <c r="E21785" s="66" t="s">
        <v>21167</v>
      </c>
      <c r="F21785" s="66">
        <v>5.3999999999999897</v>
      </c>
      <c r="G21785" s="66">
        <v>36.601900000000001</v>
      </c>
      <c r="H21785" s="66">
        <v>-82.143100000000004</v>
      </c>
      <c r="I21785" s="66" t="s">
        <v>72</v>
      </c>
      <c r="J21785" s="66" t="s">
        <v>3</v>
      </c>
      <c r="M21785" s="66">
        <v>2016</v>
      </c>
      <c r="N21785" s="66" t="s">
        <v>3885</v>
      </c>
      <c r="O21785" s="66" t="s">
        <v>2404</v>
      </c>
      <c r="P21785" s="66" t="s">
        <v>2405</v>
      </c>
      <c r="Q21785" s="66" t="s">
        <v>2404</v>
      </c>
      <c r="S21785" s="66">
        <v>2017</v>
      </c>
      <c r="V21785" s="66">
        <v>7.0000000000000001E-3</v>
      </c>
      <c r="W21785" s="66">
        <v>3.27</v>
      </c>
      <c r="X21785" s="66">
        <v>9.4499999999999993</v>
      </c>
      <c r="Y21785" s="66">
        <v>0</v>
      </c>
    </row>
    <row r="21786" spans="1:25" hidden="1">
      <c r="A21786" s="125"/>
      <c r="B21786" s="66" t="s">
        <v>2410</v>
      </c>
      <c r="C21786" s="66" t="s">
        <v>2409</v>
      </c>
      <c r="D21786" s="66" t="s">
        <v>21166</v>
      </c>
      <c r="E21786" s="66" t="s">
        <v>21165</v>
      </c>
      <c r="F21786" s="66">
        <v>11</v>
      </c>
      <c r="G21786" s="66">
        <v>40.669600000000003</v>
      </c>
      <c r="H21786" s="66">
        <v>-76.380700000000004</v>
      </c>
      <c r="I21786" s="66" t="s">
        <v>72</v>
      </c>
      <c r="M21786" s="66">
        <v>2009</v>
      </c>
      <c r="N21786" s="66" t="s">
        <v>14975</v>
      </c>
      <c r="O21786" s="66" t="s">
        <v>2404</v>
      </c>
      <c r="P21786" s="66" t="s">
        <v>2405</v>
      </c>
      <c r="Q21786" s="66" t="s">
        <v>2404</v>
      </c>
      <c r="R21786" s="66">
        <v>62525</v>
      </c>
      <c r="S21786" s="66">
        <v>2017</v>
      </c>
      <c r="T21786" s="66">
        <v>59.823</v>
      </c>
      <c r="U21786" s="66">
        <v>44.57</v>
      </c>
      <c r="V21786" s="66">
        <v>50.343000000000004</v>
      </c>
      <c r="W21786" s="66">
        <v>57.835999999999999</v>
      </c>
      <c r="X21786" s="66">
        <v>59.103000000000002</v>
      </c>
    </row>
    <row r="21787" spans="1:25" hidden="1">
      <c r="A21787" s="125"/>
      <c r="B21787" s="66" t="s">
        <v>2410</v>
      </c>
      <c r="C21787" s="66" t="s">
        <v>2409</v>
      </c>
      <c r="D21787" s="66" t="s">
        <v>21164</v>
      </c>
      <c r="E21787" s="66" t="s">
        <v>21163</v>
      </c>
      <c r="F21787" s="66">
        <v>985</v>
      </c>
      <c r="G21787" s="66">
        <v>35.078600000000002</v>
      </c>
      <c r="H21787" s="66">
        <v>-81.575000000000003</v>
      </c>
      <c r="I21787" s="66" t="s">
        <v>5</v>
      </c>
      <c r="J21787" s="66" t="s">
        <v>3</v>
      </c>
      <c r="M21787" s="66">
        <v>2000.4</v>
      </c>
      <c r="N21787" s="66" t="s">
        <v>21162</v>
      </c>
      <c r="O21787" s="66" t="s">
        <v>2404</v>
      </c>
      <c r="P21787" s="66" t="s">
        <v>2405</v>
      </c>
      <c r="Q21787" s="66" t="s">
        <v>2404</v>
      </c>
      <c r="R21787" s="66">
        <v>45646</v>
      </c>
      <c r="S21787" s="66">
        <v>2017</v>
      </c>
      <c r="T21787" s="66">
        <v>0</v>
      </c>
      <c r="U21787" s="66">
        <v>388.80500000000001</v>
      </c>
      <c r="V21787" s="66">
        <v>688.67100000000005</v>
      </c>
      <c r="W21787" s="66">
        <v>1256.982041</v>
      </c>
      <c r="X21787" s="66">
        <v>402.646998</v>
      </c>
    </row>
    <row r="21788" spans="1:25" hidden="1">
      <c r="A21788" s="125"/>
      <c r="B21788" s="66" t="s">
        <v>2410</v>
      </c>
      <c r="C21788" s="66" t="s">
        <v>2409</v>
      </c>
      <c r="D21788" s="66" t="s">
        <v>21161</v>
      </c>
      <c r="E21788" s="66" t="s">
        <v>21160</v>
      </c>
      <c r="F21788" s="66">
        <v>4.2</v>
      </c>
      <c r="G21788" s="66">
        <v>38.618299999999998</v>
      </c>
      <c r="H21788" s="66">
        <v>-121.0564</v>
      </c>
      <c r="I21788" s="66" t="s">
        <v>5</v>
      </c>
      <c r="M21788" s="66">
        <v>2008</v>
      </c>
      <c r="N21788" s="66" t="s">
        <v>21159</v>
      </c>
      <c r="O21788" s="66" t="s">
        <v>2404</v>
      </c>
      <c r="P21788" s="66" t="s">
        <v>2405</v>
      </c>
      <c r="Q21788" s="66" t="s">
        <v>2404</v>
      </c>
      <c r="S21788" s="66">
        <v>2017</v>
      </c>
      <c r="T21788" s="66">
        <v>14.992039999999999</v>
      </c>
      <c r="U21788" s="66">
        <v>15.446759999999999</v>
      </c>
      <c r="V21788" s="66">
        <v>14.49126</v>
      </c>
      <c r="W21788" s="66">
        <v>12.618</v>
      </c>
      <c r="X21788" s="66">
        <v>12.606</v>
      </c>
    </row>
    <row r="21789" spans="1:25" hidden="1">
      <c r="A21789" s="125"/>
      <c r="B21789" s="66" t="s">
        <v>2410</v>
      </c>
      <c r="C21789" s="66" t="s">
        <v>2409</v>
      </c>
      <c r="D21789" s="66" t="s">
        <v>21158</v>
      </c>
      <c r="E21789" s="66" t="s">
        <v>21157</v>
      </c>
      <c r="F21789" s="66">
        <v>5</v>
      </c>
      <c r="G21789" s="66">
        <v>34.5229</v>
      </c>
      <c r="H21789" s="66">
        <v>-78.9572</v>
      </c>
      <c r="I21789" s="66" t="s">
        <v>2259</v>
      </c>
      <c r="M21789" s="66">
        <v>2018</v>
      </c>
      <c r="N21789" s="66" t="s">
        <v>3439</v>
      </c>
      <c r="O21789" s="66" t="s">
        <v>2404</v>
      </c>
      <c r="P21789" s="66" t="s">
        <v>2405</v>
      </c>
      <c r="Q21789" s="66" t="s">
        <v>2404</v>
      </c>
      <c r="S21789" s="66">
        <v>2017</v>
      </c>
      <c r="X21789" s="66">
        <v>0.35199999999999998</v>
      </c>
      <c r="Y21789" s="66">
        <v>2.22963833984574</v>
      </c>
    </row>
    <row r="21790" spans="1:25" hidden="1">
      <c r="A21790" s="125"/>
      <c r="B21790" s="66" t="s">
        <v>2410</v>
      </c>
      <c r="C21790" s="66" t="s">
        <v>2409</v>
      </c>
      <c r="D21790" s="66" t="s">
        <v>21156</v>
      </c>
      <c r="E21790" s="66" t="s">
        <v>21155</v>
      </c>
      <c r="F21790" s="66">
        <v>181.7</v>
      </c>
      <c r="G21790" s="66">
        <v>34.734200000000001</v>
      </c>
      <c r="H21790" s="66">
        <v>-103.108</v>
      </c>
      <c r="I21790" s="66" t="s">
        <v>1388</v>
      </c>
      <c r="M21790" s="66">
        <v>2017</v>
      </c>
      <c r="N21790" s="66" t="s">
        <v>6149</v>
      </c>
      <c r="O21790" s="66" t="s">
        <v>2404</v>
      </c>
      <c r="P21790" s="66" t="s">
        <v>2405</v>
      </c>
      <c r="Q21790" s="66" t="s">
        <v>2404</v>
      </c>
      <c r="S21790" s="66">
        <v>2017</v>
      </c>
      <c r="X21790" s="66">
        <v>427.90100000000001</v>
      </c>
      <c r="Y21790" s="66">
        <v>32.234952905499</v>
      </c>
    </row>
    <row r="21791" spans="1:25" hidden="1">
      <c r="A21791" s="125"/>
      <c r="B21791" s="66" t="s">
        <v>2410</v>
      </c>
      <c r="C21791" s="66" t="s">
        <v>2409</v>
      </c>
      <c r="D21791" s="66" t="s">
        <v>21154</v>
      </c>
      <c r="E21791" s="66" t="s">
        <v>21153</v>
      </c>
      <c r="F21791" s="66">
        <v>142.6</v>
      </c>
      <c r="G21791" s="66">
        <v>34.726999999999997</v>
      </c>
      <c r="H21791" s="66">
        <v>-103.16679999999999</v>
      </c>
      <c r="I21791" s="66" t="s">
        <v>1388</v>
      </c>
      <c r="M21791" s="66">
        <v>2017</v>
      </c>
      <c r="N21791" s="66" t="s">
        <v>6149</v>
      </c>
      <c r="O21791" s="66" t="s">
        <v>2404</v>
      </c>
      <c r="P21791" s="66" t="s">
        <v>2405</v>
      </c>
      <c r="Q21791" s="66" t="s">
        <v>2404</v>
      </c>
      <c r="S21791" s="66">
        <v>2017</v>
      </c>
      <c r="X21791" s="66">
        <v>316.48</v>
      </c>
      <c r="Y21791" s="66">
        <v>25.2983174701385</v>
      </c>
    </row>
    <row r="21792" spans="1:25" hidden="1">
      <c r="A21792" s="125"/>
      <c r="B21792" s="66" t="s">
        <v>2410</v>
      </c>
      <c r="C21792" s="66" t="s">
        <v>2409</v>
      </c>
      <c r="D21792" s="66" t="s">
        <v>21152</v>
      </c>
      <c r="E21792" s="66" t="s">
        <v>21151</v>
      </c>
      <c r="F21792" s="66">
        <v>9.9</v>
      </c>
      <c r="G21792" s="66">
        <v>34.728099999999998</v>
      </c>
      <c r="H21792" s="66">
        <v>-103.30500000000001</v>
      </c>
      <c r="I21792" s="66" t="s">
        <v>1388</v>
      </c>
      <c r="M21792" s="66">
        <v>2014</v>
      </c>
      <c r="N21792" s="66" t="s">
        <v>3917</v>
      </c>
      <c r="O21792" s="66" t="s">
        <v>2404</v>
      </c>
      <c r="P21792" s="66" t="s">
        <v>2405</v>
      </c>
      <c r="Q21792" s="66" t="s">
        <v>2404</v>
      </c>
      <c r="S21792" s="66">
        <v>2017</v>
      </c>
      <c r="U21792" s="66">
        <v>36.372999999999998</v>
      </c>
      <c r="V21792" s="66">
        <v>35.045000000000002</v>
      </c>
      <c r="W21792" s="66">
        <v>38.823</v>
      </c>
      <c r="X21792" s="66">
        <v>39.601999999999997</v>
      </c>
    </row>
    <row r="21793" spans="1:25" hidden="1">
      <c r="A21793" s="125"/>
      <c r="B21793" s="66" t="s">
        <v>2410</v>
      </c>
      <c r="C21793" s="66" t="s">
        <v>2409</v>
      </c>
      <c r="D21793" s="66" t="s">
        <v>21150</v>
      </c>
      <c r="E21793" s="66" t="s">
        <v>21149</v>
      </c>
      <c r="F21793" s="66">
        <v>9.9</v>
      </c>
      <c r="G21793" s="66">
        <v>34.746899999999997</v>
      </c>
      <c r="H21793" s="66">
        <v>-103.325</v>
      </c>
      <c r="I21793" s="66" t="s">
        <v>1388</v>
      </c>
      <c r="M21793" s="66">
        <v>2014</v>
      </c>
      <c r="N21793" s="66" t="s">
        <v>3917</v>
      </c>
      <c r="O21793" s="66" t="s">
        <v>2404</v>
      </c>
      <c r="P21793" s="66" t="s">
        <v>2405</v>
      </c>
      <c r="Q21793" s="66" t="s">
        <v>2404</v>
      </c>
      <c r="S21793" s="66">
        <v>2017</v>
      </c>
      <c r="U21793" s="66">
        <v>34.956000000000003</v>
      </c>
      <c r="V21793" s="66">
        <v>34.158000000000001</v>
      </c>
      <c r="W21793" s="66">
        <v>38.695</v>
      </c>
      <c r="X21793" s="66">
        <v>38.43</v>
      </c>
    </row>
    <row r="21794" spans="1:25" hidden="1">
      <c r="A21794" s="125"/>
      <c r="B21794" s="66" t="s">
        <v>2410</v>
      </c>
      <c r="C21794" s="66" t="s">
        <v>2409</v>
      </c>
      <c r="D21794" s="66" t="s">
        <v>21148</v>
      </c>
      <c r="E21794" s="66" t="s">
        <v>21147</v>
      </c>
      <c r="F21794" s="66">
        <v>9.6999999999999993</v>
      </c>
      <c r="G21794" s="66">
        <v>46.120600000000003</v>
      </c>
      <c r="H21794" s="66">
        <v>-111.40770000000001</v>
      </c>
      <c r="I21794" s="66" t="s">
        <v>11</v>
      </c>
      <c r="M21794" s="66">
        <v>1989</v>
      </c>
      <c r="N21794" s="66" t="s">
        <v>21146</v>
      </c>
      <c r="O21794" s="66" t="s">
        <v>2404</v>
      </c>
      <c r="P21794" s="66" t="s">
        <v>2405</v>
      </c>
      <c r="Q21794" s="66" t="s">
        <v>2404</v>
      </c>
      <c r="R21794" s="66">
        <v>46057</v>
      </c>
      <c r="S21794" s="66">
        <v>2017</v>
      </c>
      <c r="T21794" s="66">
        <v>45.08</v>
      </c>
      <c r="U21794" s="66">
        <v>52.110999999999997</v>
      </c>
      <c r="V21794" s="66">
        <v>47.289000000000001</v>
      </c>
      <c r="W21794" s="66">
        <v>48.338999999999999</v>
      </c>
      <c r="X21794" s="66">
        <v>52.898000000000003</v>
      </c>
    </row>
    <row r="21795" spans="1:25" hidden="1">
      <c r="A21795" s="125"/>
      <c r="B21795" s="66" t="s">
        <v>2410</v>
      </c>
      <c r="C21795" s="66" t="s">
        <v>2409</v>
      </c>
      <c r="D21795" s="66" t="s">
        <v>21145</v>
      </c>
      <c r="E21795" s="66" t="s">
        <v>21144</v>
      </c>
      <c r="F21795" s="66">
        <v>141.9</v>
      </c>
      <c r="G21795" s="66">
        <v>37.969099999999997</v>
      </c>
      <c r="H21795" s="66">
        <v>-87.604900000000001</v>
      </c>
      <c r="I21795" s="66" t="s">
        <v>5</v>
      </c>
      <c r="M21795" s="66">
        <v>1977.2579281183901</v>
      </c>
      <c r="N21795" s="66" t="s">
        <v>4196</v>
      </c>
      <c r="O21795" s="66" t="s">
        <v>2404</v>
      </c>
      <c r="P21795" s="66" t="s">
        <v>2405</v>
      </c>
      <c r="Q21795" s="66" t="s">
        <v>2404</v>
      </c>
      <c r="S21795" s="66">
        <v>2017</v>
      </c>
      <c r="T21795" s="66">
        <v>0</v>
      </c>
      <c r="U21795" s="66">
        <v>0</v>
      </c>
      <c r="V21795" s="66">
        <v>0</v>
      </c>
      <c r="W21795" s="66">
        <v>0</v>
      </c>
      <c r="X21795" s="66">
        <v>3.8159999999999998</v>
      </c>
    </row>
    <row r="21796" spans="1:25" hidden="1">
      <c r="A21796" s="125"/>
      <c r="B21796" s="66" t="s">
        <v>2410</v>
      </c>
      <c r="C21796" s="66" t="s">
        <v>2409</v>
      </c>
      <c r="D21796" s="66" t="s">
        <v>21143</v>
      </c>
      <c r="E21796" s="66" t="s">
        <v>21142</v>
      </c>
      <c r="F21796" s="66">
        <v>5</v>
      </c>
      <c r="G21796" s="66">
        <v>34.3093</v>
      </c>
      <c r="H21796" s="66">
        <v>-78.831400000000002</v>
      </c>
      <c r="I21796" s="66" t="s">
        <v>2259</v>
      </c>
      <c r="M21796" s="66">
        <v>2015</v>
      </c>
      <c r="N21796" s="66" t="s">
        <v>2440</v>
      </c>
      <c r="O21796" s="66" t="s">
        <v>2404</v>
      </c>
      <c r="P21796" s="66" t="s">
        <v>2405</v>
      </c>
      <c r="Q21796" s="66" t="s">
        <v>2404</v>
      </c>
      <c r="S21796" s="66">
        <v>2017</v>
      </c>
      <c r="U21796" s="66">
        <v>3.5000000000000003E-2</v>
      </c>
      <c r="V21796" s="66">
        <v>9.26</v>
      </c>
      <c r="W21796" s="66">
        <v>9.6609999999999996</v>
      </c>
      <c r="X21796" s="66">
        <v>9.7149999999999999</v>
      </c>
    </row>
    <row r="21797" spans="1:25" hidden="1">
      <c r="A21797" s="125"/>
      <c r="B21797" s="66" t="s">
        <v>2410</v>
      </c>
      <c r="C21797" s="66" t="s">
        <v>2409</v>
      </c>
      <c r="D21797" s="66" t="s">
        <v>21141</v>
      </c>
      <c r="E21797" s="66" t="s">
        <v>21140</v>
      </c>
      <c r="F21797" s="66">
        <v>3</v>
      </c>
      <c r="G21797" s="66">
        <v>42.481400000000001</v>
      </c>
      <c r="H21797" s="66">
        <v>-71.716899999999995</v>
      </c>
      <c r="I21797" s="66" t="s">
        <v>2259</v>
      </c>
      <c r="M21797" s="66">
        <v>2013</v>
      </c>
      <c r="N21797" s="66" t="s">
        <v>14585</v>
      </c>
      <c r="O21797" s="66" t="s">
        <v>2404</v>
      </c>
      <c r="P21797" s="66" t="s">
        <v>2405</v>
      </c>
      <c r="Q21797" s="66" t="s">
        <v>2404</v>
      </c>
      <c r="S21797" s="66">
        <v>2017</v>
      </c>
      <c r="T21797" s="66">
        <v>5.6000000000000001E-2</v>
      </c>
      <c r="U21797" s="66">
        <v>4.9139999999999997</v>
      </c>
      <c r="V21797" s="66">
        <v>4.968</v>
      </c>
      <c r="W21797" s="66">
        <v>5.3029999999999999</v>
      </c>
      <c r="X21797" s="66">
        <v>4.5789999999999997</v>
      </c>
    </row>
    <row r="21798" spans="1:25" hidden="1">
      <c r="A21798" s="125"/>
      <c r="B21798" s="66" t="s">
        <v>2410</v>
      </c>
      <c r="C21798" s="66" t="s">
        <v>2409</v>
      </c>
      <c r="D21798" s="66" t="s">
        <v>21139</v>
      </c>
      <c r="E21798" s="66" t="s">
        <v>21138</v>
      </c>
      <c r="F21798" s="66">
        <v>8.6999999999999993</v>
      </c>
      <c r="G21798" s="66">
        <v>41.403100000000002</v>
      </c>
      <c r="H21798" s="66">
        <v>-99.639200000000002</v>
      </c>
      <c r="I21798" s="66" t="s">
        <v>5</v>
      </c>
      <c r="J21798" s="66" t="s">
        <v>3</v>
      </c>
      <c r="M21798" s="66">
        <v>1960.64367816091</v>
      </c>
      <c r="N21798" s="66" t="s">
        <v>21137</v>
      </c>
      <c r="O21798" s="66" t="s">
        <v>2404</v>
      </c>
      <c r="P21798" s="66" t="s">
        <v>2405</v>
      </c>
      <c r="Q21798" s="66" t="s">
        <v>2404</v>
      </c>
      <c r="R21798" s="66">
        <v>14980</v>
      </c>
      <c r="S21798" s="66">
        <v>2017</v>
      </c>
      <c r="T21798" s="66">
        <v>0.14199999999999999</v>
      </c>
      <c r="U21798" s="66">
        <v>0.13700000000000001</v>
      </c>
      <c r="V21798" s="66">
        <v>0.16400000000000001</v>
      </c>
      <c r="W21798" s="66">
        <v>0.03</v>
      </c>
      <c r="X21798" s="66">
        <v>7.5999999999999998E-2</v>
      </c>
    </row>
    <row r="21799" spans="1:25" hidden="1">
      <c r="A21799" s="125"/>
      <c r="B21799" s="66" t="s">
        <v>2410</v>
      </c>
      <c r="C21799" s="66" t="s">
        <v>2409</v>
      </c>
      <c r="D21799" s="66" t="s">
        <v>21136</v>
      </c>
      <c r="E21799" s="66" t="s">
        <v>21135</v>
      </c>
      <c r="F21799" s="66">
        <v>100</v>
      </c>
      <c r="G21799" s="66">
        <v>34.138800000000003</v>
      </c>
      <c r="H21799" s="66">
        <v>-94.6845</v>
      </c>
      <c r="I21799" s="66" t="s">
        <v>11</v>
      </c>
      <c r="M21799" s="66">
        <v>1970</v>
      </c>
      <c r="N21799" s="66" t="s">
        <v>3521</v>
      </c>
      <c r="O21799" s="66" t="s">
        <v>2404</v>
      </c>
      <c r="P21799" s="66" t="s">
        <v>2405</v>
      </c>
      <c r="Q21799" s="66" t="s">
        <v>2404</v>
      </c>
      <c r="R21799" s="66">
        <v>35534</v>
      </c>
      <c r="S21799" s="66">
        <v>2017</v>
      </c>
      <c r="T21799" s="66">
        <v>140.215</v>
      </c>
      <c r="U21799" s="66">
        <v>158.114</v>
      </c>
      <c r="V21799" s="66">
        <v>212.126</v>
      </c>
      <c r="W21799" s="66">
        <v>195.62100000000001</v>
      </c>
      <c r="X21799" s="66">
        <v>57.814</v>
      </c>
    </row>
    <row r="21800" spans="1:25" hidden="1">
      <c r="A21800" s="125"/>
      <c r="B21800" s="66" t="s">
        <v>2410</v>
      </c>
      <c r="C21800" s="66" t="s">
        <v>2409</v>
      </c>
      <c r="D21800" s="66" t="s">
        <v>21133</v>
      </c>
      <c r="E21800" s="66" t="s">
        <v>21134</v>
      </c>
      <c r="F21800" s="66">
        <v>73.099999999999994</v>
      </c>
      <c r="G21800" s="66">
        <v>41.323900000000002</v>
      </c>
      <c r="H21800" s="66">
        <v>-99.323099999999997</v>
      </c>
      <c r="I21800" s="66" t="s">
        <v>1388</v>
      </c>
      <c r="M21800" s="66">
        <v>2014</v>
      </c>
      <c r="N21800" s="66" t="s">
        <v>21133</v>
      </c>
      <c r="O21800" s="66" t="s">
        <v>2404</v>
      </c>
      <c r="P21800" s="66" t="s">
        <v>2405</v>
      </c>
      <c r="Q21800" s="66" t="s">
        <v>2404</v>
      </c>
      <c r="R21800" s="66">
        <v>67402</v>
      </c>
      <c r="S21800" s="66">
        <v>2017</v>
      </c>
      <c r="U21800" s="66">
        <v>97.861999999999995</v>
      </c>
      <c r="V21800" s="66">
        <v>326.40899999999999</v>
      </c>
      <c r="W21800" s="66">
        <v>333.041</v>
      </c>
      <c r="X21800" s="66">
        <v>306.17</v>
      </c>
    </row>
    <row r="21801" spans="1:25" hidden="1">
      <c r="A21801" s="125"/>
      <c r="B21801" s="66" t="s">
        <v>2410</v>
      </c>
      <c r="C21801" s="66" t="s">
        <v>2409</v>
      </c>
      <c r="D21801" s="66" t="s">
        <v>21132</v>
      </c>
      <c r="E21801" s="66" t="s">
        <v>21131</v>
      </c>
      <c r="F21801" s="66">
        <v>79.900000000000006</v>
      </c>
      <c r="G21801" s="66">
        <v>41.454700000000003</v>
      </c>
      <c r="H21801" s="66">
        <v>-99.568100000000001</v>
      </c>
      <c r="I21801" s="66" t="s">
        <v>1388</v>
      </c>
      <c r="M21801" s="66">
        <v>2013</v>
      </c>
      <c r="N21801" s="66" t="s">
        <v>2825</v>
      </c>
      <c r="O21801" s="66" t="s">
        <v>2404</v>
      </c>
      <c r="P21801" s="66" t="s">
        <v>2405</v>
      </c>
      <c r="Q21801" s="66" t="s">
        <v>2404</v>
      </c>
      <c r="R21801" s="66">
        <v>60417</v>
      </c>
      <c r="S21801" s="66">
        <v>2017</v>
      </c>
      <c r="T21801" s="66">
        <v>310.983</v>
      </c>
      <c r="U21801" s="66">
        <v>324.56299999999999</v>
      </c>
      <c r="V21801" s="66">
        <v>302.12900000000002</v>
      </c>
      <c r="W21801" s="66">
        <v>312.27600000000001</v>
      </c>
      <c r="X21801" s="66">
        <v>289.98899999999998</v>
      </c>
    </row>
    <row r="21802" spans="1:25" hidden="1">
      <c r="A21802" s="125"/>
      <c r="B21802" s="66" t="s">
        <v>2410</v>
      </c>
      <c r="C21802" s="66" t="s">
        <v>2409</v>
      </c>
      <c r="D21802" s="66" t="s">
        <v>21130</v>
      </c>
      <c r="E21802" s="66" t="s">
        <v>21129</v>
      </c>
      <c r="F21802" s="66">
        <v>3.6</v>
      </c>
      <c r="G21802" s="66">
        <v>40.844099999999997</v>
      </c>
      <c r="H21802" s="66">
        <v>-73.876900000000006</v>
      </c>
      <c r="I21802" s="66" t="s">
        <v>5</v>
      </c>
      <c r="M21802" s="66">
        <v>1992.6666666666599</v>
      </c>
      <c r="N21802" s="66" t="s">
        <v>21128</v>
      </c>
      <c r="O21802" s="66" t="s">
        <v>2404</v>
      </c>
      <c r="P21802" s="66" t="s">
        <v>2405</v>
      </c>
      <c r="Q21802" s="66" t="s">
        <v>2404</v>
      </c>
      <c r="R21802" s="66">
        <v>27609</v>
      </c>
      <c r="S21802" s="66">
        <v>2017</v>
      </c>
      <c r="T21802" s="66">
        <v>0</v>
      </c>
      <c r="U21802" s="66">
        <v>0</v>
      </c>
      <c r="V21802" s="66">
        <v>0</v>
      </c>
      <c r="W21802" s="66">
        <v>0</v>
      </c>
      <c r="X21802" s="66">
        <v>20.215</v>
      </c>
    </row>
    <row r="21803" spans="1:25" hidden="1">
      <c r="A21803" s="125"/>
      <c r="B21803" s="66" t="s">
        <v>2410</v>
      </c>
      <c r="C21803" s="66" t="s">
        <v>2409</v>
      </c>
      <c r="D21803" s="66" t="s">
        <v>21127</v>
      </c>
      <c r="E21803" s="66" t="s">
        <v>21126</v>
      </c>
      <c r="F21803" s="66">
        <v>5</v>
      </c>
      <c r="G21803" s="66">
        <v>41.9559</v>
      </c>
      <c r="H21803" s="66">
        <v>-70.786100000000005</v>
      </c>
      <c r="I21803" s="66" t="s">
        <v>2259</v>
      </c>
      <c r="M21803" s="66">
        <v>2017</v>
      </c>
      <c r="N21803" s="66" t="s">
        <v>21125</v>
      </c>
      <c r="O21803" s="66" t="s">
        <v>2404</v>
      </c>
      <c r="P21803" s="66" t="s">
        <v>2405</v>
      </c>
      <c r="Q21803" s="66" t="s">
        <v>2404</v>
      </c>
      <c r="S21803" s="66">
        <v>2017</v>
      </c>
      <c r="X21803" s="66">
        <v>0.68</v>
      </c>
      <c r="Y21803" s="66">
        <v>2.22963833984574</v>
      </c>
    </row>
    <row r="21804" spans="1:25" hidden="1">
      <c r="A21804" s="125"/>
      <c r="B21804" s="66" t="s">
        <v>2410</v>
      </c>
      <c r="C21804" s="66" t="s">
        <v>2409</v>
      </c>
      <c r="D21804" s="66" t="s">
        <v>21124</v>
      </c>
      <c r="E21804" s="66" t="s">
        <v>21123</v>
      </c>
      <c r="F21804" s="66">
        <v>74.8</v>
      </c>
      <c r="G21804" s="66">
        <v>43.757800000000003</v>
      </c>
      <c r="H21804" s="66">
        <v>-83.297799999999995</v>
      </c>
      <c r="I21804" s="66" t="s">
        <v>1388</v>
      </c>
      <c r="M21804" s="66">
        <v>2013.99999999999</v>
      </c>
      <c r="N21804" s="66" t="s">
        <v>2893</v>
      </c>
      <c r="O21804" s="66" t="s">
        <v>2404</v>
      </c>
      <c r="P21804" s="66" t="s">
        <v>2405</v>
      </c>
      <c r="Q21804" s="66" t="s">
        <v>2404</v>
      </c>
      <c r="R21804" s="66">
        <v>68348</v>
      </c>
      <c r="S21804" s="66">
        <v>2017</v>
      </c>
      <c r="U21804" s="66">
        <v>185.18700000000001</v>
      </c>
      <c r="V21804" s="66">
        <v>265.84899999999999</v>
      </c>
      <c r="W21804" s="66">
        <v>260.60700000000003</v>
      </c>
      <c r="X21804" s="66">
        <v>169.91800000000001</v>
      </c>
    </row>
    <row r="21805" spans="1:25" hidden="1">
      <c r="A21805" s="125"/>
      <c r="B21805" s="66" t="s">
        <v>2410</v>
      </c>
      <c r="C21805" s="66" t="s">
        <v>2409</v>
      </c>
      <c r="D21805" s="66" t="s">
        <v>21122</v>
      </c>
      <c r="E21805" s="66" t="s">
        <v>21121</v>
      </c>
      <c r="F21805" s="66">
        <v>11.8</v>
      </c>
      <c r="G21805" s="66">
        <v>43.308500000000002</v>
      </c>
      <c r="H21805" s="66">
        <v>-73.636600000000001</v>
      </c>
      <c r="I21805" s="66" t="s">
        <v>11</v>
      </c>
      <c r="M21805" s="66">
        <v>1965.2203389830499</v>
      </c>
      <c r="N21805" s="66" t="s">
        <v>2557</v>
      </c>
      <c r="O21805" s="66" t="s">
        <v>2404</v>
      </c>
      <c r="P21805" s="66" t="s">
        <v>2405</v>
      </c>
      <c r="Q21805" s="66" t="s">
        <v>2404</v>
      </c>
      <c r="S21805" s="66">
        <v>2017</v>
      </c>
      <c r="T21805" s="66">
        <v>56.935000000000002</v>
      </c>
      <c r="U21805" s="66">
        <v>58.915999999999997</v>
      </c>
      <c r="V21805" s="66">
        <v>52.51</v>
      </c>
      <c r="W21805" s="66">
        <v>49.055</v>
      </c>
      <c r="X21805" s="66">
        <v>62.085000000000001</v>
      </c>
    </row>
    <row r="21806" spans="1:25" hidden="1">
      <c r="A21806" s="125"/>
      <c r="B21806" s="66" t="s">
        <v>2410</v>
      </c>
      <c r="C21806" s="66" t="s">
        <v>2409</v>
      </c>
      <c r="D21806" s="66" t="s">
        <v>21120</v>
      </c>
      <c r="E21806" s="66" t="s">
        <v>21119</v>
      </c>
      <c r="F21806" s="66">
        <v>2</v>
      </c>
      <c r="G21806" s="66">
        <v>42.256100000000004</v>
      </c>
      <c r="H21806" s="66">
        <v>-72.067899999999995</v>
      </c>
      <c r="I21806" s="66" t="s">
        <v>2259</v>
      </c>
      <c r="M21806" s="66">
        <v>2014</v>
      </c>
      <c r="N21806" s="66" t="s">
        <v>3439</v>
      </c>
      <c r="O21806" s="66" t="s">
        <v>2404</v>
      </c>
      <c r="P21806" s="66" t="s">
        <v>2405</v>
      </c>
      <c r="Q21806" s="66" t="s">
        <v>2404</v>
      </c>
      <c r="S21806" s="66">
        <v>2017</v>
      </c>
      <c r="W21806" s="66">
        <v>3.4769999999999999</v>
      </c>
      <c r="X21806" s="66">
        <v>3.1459999999999999</v>
      </c>
      <c r="Y21806" s="66">
        <v>0.89185533593829602</v>
      </c>
    </row>
    <row r="21807" spans="1:25" hidden="1">
      <c r="A21807" s="125"/>
      <c r="B21807" s="66" t="s">
        <v>2410</v>
      </c>
      <c r="C21807" s="66" t="s">
        <v>2409</v>
      </c>
      <c r="D21807" s="66" t="s">
        <v>21118</v>
      </c>
      <c r="E21807" s="66" t="s">
        <v>21117</v>
      </c>
      <c r="F21807" s="66">
        <v>102</v>
      </c>
      <c r="G21807" s="66">
        <v>35.008299999999998</v>
      </c>
      <c r="H21807" s="66">
        <v>-118.2414</v>
      </c>
      <c r="I21807" s="66" t="s">
        <v>1388</v>
      </c>
      <c r="M21807" s="66">
        <v>2012</v>
      </c>
      <c r="N21807" s="66" t="s">
        <v>2657</v>
      </c>
      <c r="O21807" s="66" t="s">
        <v>2404</v>
      </c>
      <c r="P21807" s="66" t="s">
        <v>2405</v>
      </c>
      <c r="Q21807" s="66" t="s">
        <v>2404</v>
      </c>
      <c r="S21807" s="66">
        <v>2017</v>
      </c>
      <c r="T21807" s="66">
        <v>277.666</v>
      </c>
      <c r="U21807" s="66">
        <v>280.834</v>
      </c>
      <c r="V21807" s="66">
        <v>237.35</v>
      </c>
      <c r="W21807" s="66">
        <v>286.428</v>
      </c>
      <c r="X21807" s="66">
        <v>254.83099999999999</v>
      </c>
    </row>
    <row r="21808" spans="1:25" hidden="1">
      <c r="A21808" s="125"/>
      <c r="B21808" s="66" t="s">
        <v>2410</v>
      </c>
      <c r="C21808" s="66" t="s">
        <v>2409</v>
      </c>
      <c r="D21808" s="66" t="s">
        <v>21116</v>
      </c>
      <c r="E21808" s="66" t="s">
        <v>21115</v>
      </c>
      <c r="F21808" s="66">
        <v>2.2999999999999998</v>
      </c>
      <c r="G21808" s="66">
        <v>41.727800000000002</v>
      </c>
      <c r="H21808" s="66">
        <v>-92.447900000000004</v>
      </c>
      <c r="I21808" s="66" t="s">
        <v>3</v>
      </c>
      <c r="M21808" s="66">
        <v>2012</v>
      </c>
      <c r="N21808" s="66" t="s">
        <v>21112</v>
      </c>
      <c r="O21808" s="66" t="s">
        <v>2404</v>
      </c>
      <c r="P21808" s="66" t="s">
        <v>2405</v>
      </c>
      <c r="Q21808" s="66" t="s">
        <v>2404</v>
      </c>
      <c r="R21808" s="66">
        <v>14985</v>
      </c>
      <c r="S21808" s="66">
        <v>2017</v>
      </c>
      <c r="T21808" s="66">
        <v>5.0000000000000001E-3</v>
      </c>
      <c r="U21808" s="66">
        <v>7.0000000000000001E-3</v>
      </c>
      <c r="V21808" s="66">
        <v>7.0000000000000001E-3</v>
      </c>
      <c r="W21808" s="66">
        <v>5.0000000000000001E-3</v>
      </c>
      <c r="X21808" s="66">
        <v>8.9999999999999993E-3</v>
      </c>
    </row>
    <row r="21809" spans="1:25" hidden="1">
      <c r="A21809" s="125"/>
      <c r="B21809" s="66" t="s">
        <v>2410</v>
      </c>
      <c r="C21809" s="66" t="s">
        <v>2409</v>
      </c>
      <c r="D21809" s="66" t="s">
        <v>21114</v>
      </c>
      <c r="E21809" s="66" t="s">
        <v>21113</v>
      </c>
      <c r="F21809" s="66">
        <v>2</v>
      </c>
      <c r="G21809" s="66">
        <v>41.739400000000003</v>
      </c>
      <c r="H21809" s="66">
        <v>-92.439400000000006</v>
      </c>
      <c r="I21809" s="66" t="s">
        <v>3</v>
      </c>
      <c r="M21809" s="66">
        <v>2002</v>
      </c>
      <c r="N21809" s="66" t="s">
        <v>21112</v>
      </c>
      <c r="O21809" s="66" t="s">
        <v>2404</v>
      </c>
      <c r="P21809" s="66" t="s">
        <v>2405</v>
      </c>
      <c r="Q21809" s="66" t="s">
        <v>2404</v>
      </c>
      <c r="S21809" s="66">
        <v>2017</v>
      </c>
      <c r="T21809" s="66">
        <v>6.0000000000000001E-3</v>
      </c>
      <c r="U21809" s="66">
        <v>7.0000000000000001E-3</v>
      </c>
      <c r="V21809" s="66">
        <v>5.0000000000000001E-3</v>
      </c>
      <c r="W21809" s="66">
        <v>8.0000000000000002E-3</v>
      </c>
      <c r="X21809" s="66">
        <v>5.0000000000000001E-3</v>
      </c>
    </row>
    <row r="21810" spans="1:25" hidden="1">
      <c r="A21810" s="125"/>
      <c r="B21810" s="66" t="s">
        <v>2410</v>
      </c>
      <c r="C21810" s="66" t="s">
        <v>2409</v>
      </c>
      <c r="D21810" s="66" t="s">
        <v>21111</v>
      </c>
      <c r="E21810" s="66" t="s">
        <v>21110</v>
      </c>
      <c r="F21810" s="66">
        <v>322</v>
      </c>
      <c r="G21810" s="66">
        <v>40.699399999999997</v>
      </c>
      <c r="H21810" s="66">
        <v>-73.976399999999998</v>
      </c>
      <c r="I21810" s="66" t="s">
        <v>5</v>
      </c>
      <c r="J21810" s="66" t="s">
        <v>3</v>
      </c>
      <c r="M21810" s="66">
        <v>1996</v>
      </c>
      <c r="N21810" s="66" t="s">
        <v>21109</v>
      </c>
      <c r="O21810" s="66" t="s">
        <v>2404</v>
      </c>
      <c r="P21810" s="66" t="s">
        <v>2405</v>
      </c>
      <c r="Q21810" s="66" t="s">
        <v>2404</v>
      </c>
      <c r="R21810" s="66">
        <v>19048</v>
      </c>
      <c r="S21810" s="66">
        <v>2017</v>
      </c>
      <c r="T21810" s="66">
        <v>1940.083973</v>
      </c>
      <c r="U21810" s="66">
        <v>2051.9549729999999</v>
      </c>
      <c r="V21810" s="66">
        <v>1955.9320310000001</v>
      </c>
      <c r="W21810" s="66">
        <v>2088.9869960000001</v>
      </c>
      <c r="X21810" s="66">
        <v>1965.4220069999999</v>
      </c>
    </row>
    <row r="21811" spans="1:25" hidden="1">
      <c r="A21811" s="125"/>
      <c r="B21811" s="66" t="s">
        <v>2410</v>
      </c>
      <c r="C21811" s="66" t="s">
        <v>2409</v>
      </c>
      <c r="D21811" s="66" t="s">
        <v>21108</v>
      </c>
      <c r="E21811" s="66" t="s">
        <v>21107</v>
      </c>
      <c r="F21811" s="66">
        <v>1</v>
      </c>
      <c r="G21811" s="66">
        <v>41.9876</v>
      </c>
      <c r="H21811" s="66">
        <v>-71.584000000000003</v>
      </c>
      <c r="I21811" s="66" t="s">
        <v>2259</v>
      </c>
      <c r="M21811" s="66">
        <v>2015</v>
      </c>
      <c r="N21811" s="66" t="s">
        <v>4330</v>
      </c>
      <c r="O21811" s="66" t="s">
        <v>2404</v>
      </c>
      <c r="P21811" s="66" t="s">
        <v>2405</v>
      </c>
      <c r="Q21811" s="66" t="s">
        <v>2404</v>
      </c>
      <c r="S21811" s="66">
        <v>2017</v>
      </c>
      <c r="W21811" s="66">
        <v>0</v>
      </c>
      <c r="X21811" s="66">
        <v>0.73199999999999998</v>
      </c>
      <c r="Y21811" s="66">
        <v>0.44592766796914801</v>
      </c>
    </row>
    <row r="21812" spans="1:25" hidden="1">
      <c r="A21812" s="125"/>
      <c r="B21812" s="66" t="s">
        <v>2410</v>
      </c>
      <c r="C21812" s="66" t="s">
        <v>2409</v>
      </c>
      <c r="D21812" s="66" t="s">
        <v>21106</v>
      </c>
      <c r="E21812" s="66" t="s">
        <v>21105</v>
      </c>
      <c r="F21812" s="66">
        <v>3.1</v>
      </c>
      <c r="G21812" s="66">
        <v>39.668900000000001</v>
      </c>
      <c r="H21812" s="66">
        <v>-75.716099999999997</v>
      </c>
      <c r="I21812" s="66" t="s">
        <v>5</v>
      </c>
      <c r="M21812" s="66">
        <v>2011.99999999999</v>
      </c>
      <c r="N21812" s="66" t="s">
        <v>8409</v>
      </c>
      <c r="O21812" s="66" t="s">
        <v>2404</v>
      </c>
      <c r="P21812" s="66" t="s">
        <v>2405</v>
      </c>
      <c r="Q21812" s="66" t="s">
        <v>2404</v>
      </c>
      <c r="R21812" s="66">
        <v>67148</v>
      </c>
      <c r="S21812" s="66">
        <v>2017</v>
      </c>
      <c r="T21812" s="66">
        <v>18.427</v>
      </c>
      <c r="V21812" s="66">
        <v>22.936</v>
      </c>
      <c r="W21812" s="66">
        <v>22.134</v>
      </c>
      <c r="X21812" s="66">
        <v>21.818999999999999</v>
      </c>
      <c r="Y21812" s="66">
        <v>21.8409544857928</v>
      </c>
    </row>
    <row r="21813" spans="1:25" hidden="1">
      <c r="A21813" s="125"/>
      <c r="B21813" s="66" t="s">
        <v>2410</v>
      </c>
      <c r="C21813" s="66" t="s">
        <v>2409</v>
      </c>
      <c r="D21813" s="66" t="s">
        <v>21103</v>
      </c>
      <c r="E21813" s="66" t="s">
        <v>21104</v>
      </c>
      <c r="F21813" s="66">
        <v>4.6999999999999904</v>
      </c>
      <c r="G21813" s="66">
        <v>40.7761</v>
      </c>
      <c r="H21813" s="66">
        <v>-82.568600000000004</v>
      </c>
      <c r="I21813" s="66" t="s">
        <v>5</v>
      </c>
      <c r="M21813" s="66">
        <v>2001.9361702127601</v>
      </c>
      <c r="N21813" s="66" t="s">
        <v>21103</v>
      </c>
      <c r="O21813" s="66" t="s">
        <v>2404</v>
      </c>
      <c r="P21813" s="66" t="s">
        <v>2405</v>
      </c>
      <c r="Q21813" s="66" t="s">
        <v>2404</v>
      </c>
      <c r="R21813" s="66">
        <v>55132</v>
      </c>
      <c r="S21813" s="66">
        <v>2017</v>
      </c>
      <c r="T21813" s="66">
        <v>1.3260000000000001</v>
      </c>
      <c r="U21813" s="66">
        <v>1.605</v>
      </c>
      <c r="V21813" s="66">
        <v>2.18736</v>
      </c>
      <c r="W21813" s="66">
        <v>4.6020799999999999</v>
      </c>
      <c r="X21813" s="66">
        <v>3.9990000000000001</v>
      </c>
    </row>
    <row r="21814" spans="1:25" hidden="1">
      <c r="A21814" s="125"/>
      <c r="B21814" s="66" t="s">
        <v>2410</v>
      </c>
      <c r="C21814" s="66" t="s">
        <v>2409</v>
      </c>
      <c r="D21814" s="66" t="s">
        <v>21102</v>
      </c>
      <c r="E21814" s="66" t="s">
        <v>21101</v>
      </c>
      <c r="F21814" s="66">
        <v>4.8</v>
      </c>
      <c r="G21814" s="66">
        <v>38.895000000000003</v>
      </c>
      <c r="H21814" s="66">
        <v>-83.903000000000006</v>
      </c>
      <c r="I21814" s="66" t="s">
        <v>72</v>
      </c>
      <c r="M21814" s="66">
        <v>2016.99999999999</v>
      </c>
      <c r="N21814" s="66" t="s">
        <v>2417</v>
      </c>
      <c r="O21814" s="66" t="s">
        <v>2404</v>
      </c>
      <c r="P21814" s="66" t="s">
        <v>2405</v>
      </c>
      <c r="Q21814" s="66" t="s">
        <v>2404</v>
      </c>
      <c r="S21814" s="66">
        <v>2017</v>
      </c>
      <c r="X21814" s="66">
        <v>15.475</v>
      </c>
      <c r="Y21814" s="66">
        <v>0</v>
      </c>
    </row>
    <row r="21815" spans="1:25" hidden="1">
      <c r="A21815" s="125"/>
      <c r="B21815" s="66" t="s">
        <v>2410</v>
      </c>
      <c r="C21815" s="66" t="s">
        <v>2409</v>
      </c>
      <c r="D21815" s="66" t="s">
        <v>21100</v>
      </c>
      <c r="E21815" s="66" t="s">
        <v>21099</v>
      </c>
      <c r="F21815" s="66">
        <v>1.5</v>
      </c>
      <c r="G21815" s="66">
        <v>39.973300000000002</v>
      </c>
      <c r="H21815" s="66">
        <v>-90.699200000000005</v>
      </c>
      <c r="I21815" s="66" t="s">
        <v>1388</v>
      </c>
      <c r="M21815" s="66">
        <v>2011</v>
      </c>
      <c r="N21815" s="66" t="s">
        <v>21098</v>
      </c>
      <c r="O21815" s="66" t="s">
        <v>2404</v>
      </c>
      <c r="P21815" s="66" t="s">
        <v>2405</v>
      </c>
      <c r="Q21815" s="66" t="s">
        <v>2404</v>
      </c>
      <c r="R21815" s="66">
        <v>62652</v>
      </c>
      <c r="S21815" s="66">
        <v>2017</v>
      </c>
      <c r="T21815" s="66">
        <v>3.0000000000000001E-3</v>
      </c>
      <c r="U21815" s="66">
        <v>3.415</v>
      </c>
      <c r="V21815" s="66">
        <v>3.2229999999999999</v>
      </c>
      <c r="W21815" s="66">
        <v>2.9830000000000001</v>
      </c>
      <c r="X21815" s="66">
        <v>3.468</v>
      </c>
    </row>
    <row r="21816" spans="1:25" hidden="1">
      <c r="A21816" s="125"/>
      <c r="B21816" s="66" t="s">
        <v>2410</v>
      </c>
      <c r="C21816" s="66" t="s">
        <v>2409</v>
      </c>
      <c r="D21816" s="66" t="s">
        <v>21097</v>
      </c>
      <c r="E21816" s="66" t="s">
        <v>21096</v>
      </c>
      <c r="F21816" s="66">
        <v>2.7</v>
      </c>
      <c r="G21816" s="66">
        <v>38.8249</v>
      </c>
      <c r="H21816" s="66">
        <v>-76.773099999999999</v>
      </c>
      <c r="I21816" s="66" t="s">
        <v>72</v>
      </c>
      <c r="M21816" s="66">
        <v>1986.99999999999</v>
      </c>
      <c r="N21816" s="66" t="s">
        <v>21093</v>
      </c>
      <c r="O21816" s="66" t="s">
        <v>2404</v>
      </c>
      <c r="P21816" s="66" t="s">
        <v>2405</v>
      </c>
      <c r="Q21816" s="66" t="s">
        <v>2404</v>
      </c>
      <c r="R21816" s="66">
        <v>17950</v>
      </c>
      <c r="S21816" s="66">
        <v>2017</v>
      </c>
      <c r="T21816" s="66">
        <v>6.3915600000000001</v>
      </c>
      <c r="U21816" s="66">
        <v>3.1065999999999998</v>
      </c>
      <c r="V21816" s="66">
        <v>0.39494000000000001</v>
      </c>
      <c r="W21816" s="66">
        <v>0</v>
      </c>
      <c r="X21816" s="66">
        <v>1.08094</v>
      </c>
    </row>
    <row r="21817" spans="1:25" hidden="1">
      <c r="A21817" s="125"/>
      <c r="B21817" s="66" t="s">
        <v>2410</v>
      </c>
      <c r="C21817" s="66" t="s">
        <v>2409</v>
      </c>
      <c r="D21817" s="66" t="s">
        <v>21095</v>
      </c>
      <c r="E21817" s="66" t="s">
        <v>21094</v>
      </c>
      <c r="F21817" s="66">
        <v>4</v>
      </c>
      <c r="G21817" s="66">
        <v>38.8476</v>
      </c>
      <c r="H21817" s="66">
        <v>-76.785899999999998</v>
      </c>
      <c r="I21817" s="66" t="s">
        <v>72</v>
      </c>
      <c r="J21817" s="66" t="s">
        <v>3</v>
      </c>
      <c r="M21817" s="66">
        <v>2004</v>
      </c>
      <c r="N21817" s="66" t="s">
        <v>21093</v>
      </c>
      <c r="O21817" s="66" t="s">
        <v>2404</v>
      </c>
      <c r="P21817" s="66" t="s">
        <v>2405</v>
      </c>
      <c r="Q21817" s="66" t="s">
        <v>2404</v>
      </c>
      <c r="R21817" s="66">
        <v>17950</v>
      </c>
      <c r="S21817" s="66">
        <v>2017</v>
      </c>
      <c r="T21817" s="66">
        <v>5.7709999999999999</v>
      </c>
      <c r="U21817" s="66">
        <v>5.6109999999999998</v>
      </c>
      <c r="V21817" s="66">
        <v>2.8479999999999999</v>
      </c>
      <c r="W21817" s="66">
        <v>4.5380000000000003</v>
      </c>
      <c r="X21817" s="66">
        <v>3.1230000000000002</v>
      </c>
    </row>
    <row r="21818" spans="1:25" hidden="1">
      <c r="A21818" s="125"/>
      <c r="B21818" s="66" t="s">
        <v>2410</v>
      </c>
      <c r="C21818" s="66" t="s">
        <v>2409</v>
      </c>
      <c r="D21818" s="66" t="s">
        <v>21092</v>
      </c>
      <c r="E21818" s="66" t="s">
        <v>21091</v>
      </c>
      <c r="F21818" s="66">
        <v>1.4</v>
      </c>
      <c r="G21818" s="66">
        <v>42.200800000000001</v>
      </c>
      <c r="H21818" s="66">
        <v>-72.322199999999995</v>
      </c>
      <c r="I21818" s="66" t="s">
        <v>2259</v>
      </c>
      <c r="M21818" s="66">
        <v>2014</v>
      </c>
      <c r="N21818" s="66" t="s">
        <v>3306</v>
      </c>
      <c r="O21818" s="66" t="s">
        <v>2404</v>
      </c>
      <c r="P21818" s="66" t="s">
        <v>2405</v>
      </c>
      <c r="Q21818" s="66" t="s">
        <v>2404</v>
      </c>
      <c r="S21818" s="66">
        <v>2017</v>
      </c>
      <c r="U21818" s="66">
        <v>0.94599999999999995</v>
      </c>
      <c r="V21818" s="66">
        <v>1.607</v>
      </c>
      <c r="W21818" s="66">
        <v>1.74</v>
      </c>
      <c r="X21818" s="66">
        <v>1.532</v>
      </c>
    </row>
    <row r="21819" spans="1:25" hidden="1">
      <c r="A21819" s="125"/>
      <c r="B21819" s="66" t="s">
        <v>2410</v>
      </c>
      <c r="C21819" s="66" t="s">
        <v>2409</v>
      </c>
      <c r="D21819" s="66" t="s">
        <v>21090</v>
      </c>
      <c r="E21819" s="66" t="s">
        <v>21089</v>
      </c>
      <c r="F21819" s="66">
        <v>585.4</v>
      </c>
      <c r="G21819" s="66">
        <v>44.8367</v>
      </c>
      <c r="H21819" s="66">
        <v>-116.89749999999999</v>
      </c>
      <c r="I21819" s="66" t="s">
        <v>11</v>
      </c>
      <c r="M21819" s="66">
        <v>1966.7635804577999</v>
      </c>
      <c r="N21819" s="66" t="s">
        <v>4387</v>
      </c>
      <c r="O21819" s="66" t="s">
        <v>2404</v>
      </c>
      <c r="P21819" s="66" t="s">
        <v>2405</v>
      </c>
      <c r="Q21819" s="66" t="s">
        <v>2404</v>
      </c>
      <c r="R21819" s="66">
        <v>22754</v>
      </c>
      <c r="S21819" s="66">
        <v>2017</v>
      </c>
      <c r="T21819" s="66">
        <v>1675.425</v>
      </c>
      <c r="U21819" s="66">
        <v>1917.4449999999999</v>
      </c>
      <c r="V21819" s="66">
        <v>1718.8440000000001</v>
      </c>
      <c r="W21819" s="66">
        <v>2013.316</v>
      </c>
      <c r="X21819" s="66">
        <v>2394.2689999999998</v>
      </c>
    </row>
    <row r="21820" spans="1:25" hidden="1">
      <c r="A21820" s="125"/>
      <c r="B21820" s="66" t="s">
        <v>2410</v>
      </c>
      <c r="C21820" s="66" t="s">
        <v>2409</v>
      </c>
      <c r="D21820" s="66" t="s">
        <v>21088</v>
      </c>
      <c r="E21820" s="66" t="s">
        <v>21087</v>
      </c>
      <c r="F21820" s="66">
        <v>16</v>
      </c>
      <c r="G21820" s="66">
        <v>44.211399999999998</v>
      </c>
      <c r="H21820" s="66">
        <v>-75.059399999999997</v>
      </c>
      <c r="I21820" s="66" t="s">
        <v>11</v>
      </c>
      <c r="M21820" s="66">
        <v>1923</v>
      </c>
      <c r="N21820" s="66" t="s">
        <v>2557</v>
      </c>
      <c r="O21820" s="66" t="s">
        <v>2404</v>
      </c>
      <c r="P21820" s="66" t="s">
        <v>2405</v>
      </c>
      <c r="Q21820" s="66" t="s">
        <v>2404</v>
      </c>
      <c r="R21820" s="66">
        <v>27791</v>
      </c>
      <c r="S21820" s="66">
        <v>2017</v>
      </c>
      <c r="T21820" s="66">
        <v>63.287999999999997</v>
      </c>
      <c r="U21820" s="66">
        <v>61.536000000000001</v>
      </c>
      <c r="V21820" s="66">
        <v>41.732999999999997</v>
      </c>
      <c r="W21820" s="66">
        <v>43.646000000000001</v>
      </c>
      <c r="X21820" s="66">
        <v>70.912999999999997</v>
      </c>
    </row>
    <row r="21821" spans="1:25" hidden="1">
      <c r="A21821" s="125"/>
      <c r="B21821" s="66" t="s">
        <v>2410</v>
      </c>
      <c r="C21821" s="66" t="s">
        <v>2409</v>
      </c>
      <c r="D21821" s="66" t="s">
        <v>21086</v>
      </c>
      <c r="E21821" s="66" t="s">
        <v>21085</v>
      </c>
      <c r="F21821" s="66">
        <v>3494</v>
      </c>
      <c r="G21821" s="66">
        <v>34.7042</v>
      </c>
      <c r="H21821" s="66">
        <v>-87.118899999999996</v>
      </c>
      <c r="I21821" s="66" t="s">
        <v>2729</v>
      </c>
      <c r="M21821" s="66">
        <v>1975.3514596451</v>
      </c>
      <c r="N21821" s="66" t="s">
        <v>2888</v>
      </c>
      <c r="O21821" s="66" t="s">
        <v>2404</v>
      </c>
      <c r="P21821" s="66" t="s">
        <v>2405</v>
      </c>
      <c r="Q21821" s="66" t="s">
        <v>2404</v>
      </c>
      <c r="R21821" s="66">
        <v>34332</v>
      </c>
      <c r="S21821" s="66">
        <v>2017</v>
      </c>
      <c r="T21821" s="66">
        <v>26718.113000000001</v>
      </c>
      <c r="U21821" s="66">
        <v>26738.3</v>
      </c>
      <c r="V21821" s="66">
        <v>27669.694</v>
      </c>
      <c r="W21821" s="66">
        <v>26214.623</v>
      </c>
      <c r="X21821" s="66">
        <v>27847.879000000001</v>
      </c>
    </row>
    <row r="21822" spans="1:25" hidden="1">
      <c r="A21822" s="125"/>
      <c r="B21822" s="66" t="s">
        <v>2410</v>
      </c>
      <c r="C21822" s="66" t="s">
        <v>2409</v>
      </c>
      <c r="D21822" s="66" t="s">
        <v>21084</v>
      </c>
      <c r="E21822" s="66" t="s">
        <v>21083</v>
      </c>
      <c r="F21822" s="66">
        <v>460</v>
      </c>
      <c r="G21822" s="66">
        <v>35.543799999999997</v>
      </c>
      <c r="H21822" s="66">
        <v>-89.197999999999993</v>
      </c>
      <c r="I21822" s="66" t="s">
        <v>5</v>
      </c>
      <c r="J21822" s="66" t="s">
        <v>3</v>
      </c>
      <c r="M21822" s="66">
        <v>1999</v>
      </c>
      <c r="N21822" s="66" t="s">
        <v>2888</v>
      </c>
      <c r="O21822" s="66" t="s">
        <v>2404</v>
      </c>
      <c r="P21822" s="66" t="s">
        <v>2405</v>
      </c>
      <c r="Q21822" s="66" t="s">
        <v>2404</v>
      </c>
      <c r="R21822" s="66">
        <v>45236</v>
      </c>
      <c r="S21822" s="66">
        <v>2017</v>
      </c>
      <c r="T21822" s="66">
        <v>77.721999999999994</v>
      </c>
      <c r="U21822" s="66">
        <v>152.4</v>
      </c>
      <c r="V21822" s="66">
        <v>243.625</v>
      </c>
      <c r="W21822" s="66">
        <v>498.83600000000001</v>
      </c>
      <c r="X21822" s="66">
        <v>316.517</v>
      </c>
    </row>
    <row r="21823" spans="1:25" hidden="1">
      <c r="A21823" s="125"/>
      <c r="B21823" s="66" t="s">
        <v>2410</v>
      </c>
      <c r="C21823" s="66" t="s">
        <v>2409</v>
      </c>
      <c r="D21823" s="66" t="s">
        <v>21082</v>
      </c>
      <c r="E21823" s="66" t="s">
        <v>21081</v>
      </c>
      <c r="F21823" s="66">
        <v>4</v>
      </c>
      <c r="G21823" s="66">
        <v>38.664000000000001</v>
      </c>
      <c r="H21823" s="66">
        <v>-75.400499999999994</v>
      </c>
      <c r="I21823" s="66" t="s">
        <v>2259</v>
      </c>
      <c r="M21823" s="66">
        <v>2013</v>
      </c>
      <c r="N21823" s="66" t="s">
        <v>21080</v>
      </c>
      <c r="O21823" s="66" t="s">
        <v>2404</v>
      </c>
      <c r="P21823" s="66" t="s">
        <v>2405</v>
      </c>
      <c r="Q21823" s="66" t="s">
        <v>2404</v>
      </c>
      <c r="R21823" s="66">
        <v>67427</v>
      </c>
      <c r="S21823" s="66">
        <v>2017</v>
      </c>
      <c r="T21823" s="66">
        <v>2.012</v>
      </c>
      <c r="U21823" s="66">
        <v>6.2329999999999997</v>
      </c>
      <c r="V21823" s="66">
        <v>6.5110000000000001</v>
      </c>
      <c r="W21823" s="66">
        <v>7.18</v>
      </c>
      <c r="X21823" s="66">
        <v>6.3686699999999998</v>
      </c>
    </row>
    <row r="21824" spans="1:25" hidden="1">
      <c r="A21824" s="125"/>
      <c r="B21824" s="66" t="s">
        <v>2410</v>
      </c>
      <c r="C21824" s="66" t="s">
        <v>2409</v>
      </c>
      <c r="D21824" s="66" t="s">
        <v>21079</v>
      </c>
      <c r="E21824" s="66" t="s">
        <v>21078</v>
      </c>
      <c r="F21824" s="66">
        <v>228</v>
      </c>
      <c r="G21824" s="66">
        <v>26.522200000000002</v>
      </c>
      <c r="H21824" s="66">
        <v>-97.691100000000006</v>
      </c>
      <c r="I21824" s="66" t="s">
        <v>1388</v>
      </c>
      <c r="M21824" s="66">
        <v>2018</v>
      </c>
      <c r="N21824" s="66" t="s">
        <v>2992</v>
      </c>
      <c r="O21824" s="66" t="s">
        <v>2404</v>
      </c>
      <c r="P21824" s="66" t="s">
        <v>2405</v>
      </c>
      <c r="Q21824" s="66" t="s">
        <v>2404</v>
      </c>
      <c r="S21824" s="66">
        <v>2017</v>
      </c>
      <c r="X21824" s="66">
        <v>43.581000000000003</v>
      </c>
      <c r="Y21824" s="66">
        <v>40.448922743278899</v>
      </c>
    </row>
    <row r="21825" spans="1:25" hidden="1">
      <c r="A21825" s="125"/>
      <c r="B21825" s="66" t="s">
        <v>2410</v>
      </c>
      <c r="C21825" s="66" t="s">
        <v>2409</v>
      </c>
      <c r="D21825" s="66" t="s">
        <v>21077</v>
      </c>
      <c r="E21825" s="66" t="s">
        <v>21076</v>
      </c>
      <c r="F21825" s="66">
        <v>5.3</v>
      </c>
      <c r="G21825" s="66">
        <v>45.947200000000002</v>
      </c>
      <c r="H21825" s="66">
        <v>-88.218900000000005</v>
      </c>
      <c r="I21825" s="66" t="s">
        <v>11</v>
      </c>
      <c r="M21825" s="66">
        <v>1919.7547169811301</v>
      </c>
      <c r="N21825" s="66" t="s">
        <v>3081</v>
      </c>
      <c r="O21825" s="66" t="s">
        <v>2404</v>
      </c>
      <c r="P21825" s="66" t="s">
        <v>2405</v>
      </c>
      <c r="Q21825" s="66" t="s">
        <v>2404</v>
      </c>
      <c r="R21825" s="66">
        <v>37178</v>
      </c>
      <c r="S21825" s="66">
        <v>2017</v>
      </c>
      <c r="T21825" s="66">
        <v>14.83</v>
      </c>
      <c r="U21825" s="66">
        <v>16.591000000000001</v>
      </c>
      <c r="V21825" s="66">
        <v>17.614999999999998</v>
      </c>
      <c r="W21825" s="66">
        <v>16.678999999999998</v>
      </c>
      <c r="X21825" s="66">
        <v>18.664000000000001</v>
      </c>
    </row>
    <row r="21826" spans="1:25" hidden="1">
      <c r="A21826" s="125"/>
      <c r="B21826" s="66" t="s">
        <v>2410</v>
      </c>
      <c r="C21826" s="66" t="s">
        <v>2409</v>
      </c>
      <c r="D21826" s="66" t="s">
        <v>21075</v>
      </c>
      <c r="E21826" s="66" t="s">
        <v>21074</v>
      </c>
      <c r="F21826" s="66">
        <v>1624.2</v>
      </c>
      <c r="G21826" s="66">
        <v>40.0961</v>
      </c>
      <c r="H21826" s="66">
        <v>-76.696200000000005</v>
      </c>
      <c r="I21826" s="66" t="s">
        <v>5</v>
      </c>
      <c r="J21826" s="66" t="s">
        <v>2</v>
      </c>
      <c r="K21826" s="66" t="s">
        <v>3</v>
      </c>
      <c r="M21826" s="66">
        <v>1966.20317694865</v>
      </c>
      <c r="N21826" s="66" t="s">
        <v>21073</v>
      </c>
      <c r="O21826" s="66" t="s">
        <v>2404</v>
      </c>
      <c r="P21826" s="66" t="s">
        <v>2405</v>
      </c>
      <c r="Q21826" s="66" t="s">
        <v>2404</v>
      </c>
      <c r="R21826" s="66">
        <v>29940</v>
      </c>
      <c r="S21826" s="66">
        <v>2017</v>
      </c>
      <c r="T21826" s="66">
        <v>6698.4379980000003</v>
      </c>
      <c r="U21826" s="66">
        <v>5944.3929699999999</v>
      </c>
      <c r="V21826" s="66">
        <v>4850.8339889999997</v>
      </c>
      <c r="W21826" s="66">
        <v>3267.1760079999999</v>
      </c>
      <c r="X21826" s="66">
        <v>3649.474964</v>
      </c>
    </row>
    <row r="21827" spans="1:25" hidden="1">
      <c r="A21827" s="125"/>
      <c r="B21827" s="66" t="s">
        <v>2410</v>
      </c>
      <c r="C21827" s="66" t="s">
        <v>2409</v>
      </c>
      <c r="D21827" s="66" t="s">
        <v>21072</v>
      </c>
      <c r="E21827" s="66" t="s">
        <v>21071</v>
      </c>
      <c r="F21827" s="66">
        <v>365.4</v>
      </c>
      <c r="G21827" s="66">
        <v>40.4649</v>
      </c>
      <c r="H21827" s="66">
        <v>-80.043800000000005</v>
      </c>
      <c r="I21827" s="66" t="s">
        <v>5</v>
      </c>
      <c r="J21827" s="66" t="s">
        <v>3</v>
      </c>
      <c r="M21827" s="66">
        <v>1973.32430213464</v>
      </c>
      <c r="N21827" s="66" t="s">
        <v>10754</v>
      </c>
      <c r="O21827" s="66" t="s">
        <v>2404</v>
      </c>
      <c r="P21827" s="66" t="s">
        <v>2405</v>
      </c>
      <c r="Q21827" s="66" t="s">
        <v>2404</v>
      </c>
      <c r="R21827" s="66">
        <v>18798</v>
      </c>
      <c r="S21827" s="66">
        <v>2017</v>
      </c>
      <c r="T21827" s="66">
        <v>0</v>
      </c>
      <c r="U21827" s="66">
        <v>0</v>
      </c>
      <c r="V21827" s="66">
        <v>97.034999999999997</v>
      </c>
      <c r="W21827" s="66">
        <v>52.25</v>
      </c>
      <c r="X21827" s="66">
        <v>64.025999999999996</v>
      </c>
    </row>
    <row r="21828" spans="1:25" hidden="1">
      <c r="A21828" s="125"/>
      <c r="B21828" s="66" t="s">
        <v>2410</v>
      </c>
      <c r="C21828" s="66" t="s">
        <v>2409</v>
      </c>
      <c r="D21828" s="66" t="s">
        <v>21070</v>
      </c>
      <c r="E21828" s="66" t="s">
        <v>21069</v>
      </c>
      <c r="F21828" s="66">
        <v>6</v>
      </c>
      <c r="G21828" s="66">
        <v>39.152200000000001</v>
      </c>
      <c r="H21828" s="66">
        <v>-119.7478</v>
      </c>
      <c r="I21828" s="66" t="s">
        <v>3</v>
      </c>
      <c r="M21828" s="66">
        <v>1960</v>
      </c>
      <c r="N21828" s="66" t="s">
        <v>4873</v>
      </c>
      <c r="O21828" s="66" t="s">
        <v>2404</v>
      </c>
      <c r="P21828" s="66" t="s">
        <v>2405</v>
      </c>
      <c r="Q21828" s="66" t="s">
        <v>2404</v>
      </c>
      <c r="R21828" s="66">
        <v>32658</v>
      </c>
      <c r="S21828" s="66">
        <v>2017</v>
      </c>
      <c r="T21828" s="66">
        <v>0</v>
      </c>
      <c r="U21828" s="66">
        <v>-0.29099999999999998</v>
      </c>
    </row>
    <row r="21829" spans="1:25" hidden="1">
      <c r="A21829" s="125"/>
      <c r="B21829" s="66" t="s">
        <v>2410</v>
      </c>
      <c r="C21829" s="66" t="s">
        <v>2409</v>
      </c>
      <c r="D21829" s="66" t="s">
        <v>21068</v>
      </c>
      <c r="E21829" s="66" t="s">
        <v>21067</v>
      </c>
      <c r="F21829" s="66">
        <v>72.2</v>
      </c>
      <c r="G21829" s="66">
        <v>31.1754</v>
      </c>
      <c r="H21829" s="66">
        <v>-81.521600000000007</v>
      </c>
      <c r="I21829" s="66" t="s">
        <v>830</v>
      </c>
      <c r="J21829" s="66" t="s">
        <v>72</v>
      </c>
      <c r="K21829" s="66" t="s">
        <v>3</v>
      </c>
      <c r="L21829" s="66" t="s">
        <v>5</v>
      </c>
      <c r="M21829" s="66">
        <v>1965.7174515235399</v>
      </c>
      <c r="N21829" s="66" t="s">
        <v>21066</v>
      </c>
      <c r="O21829" s="66" t="s">
        <v>2404</v>
      </c>
      <c r="P21829" s="66" t="s">
        <v>2405</v>
      </c>
      <c r="Q21829" s="66" t="s">
        <v>2404</v>
      </c>
      <c r="R21829" s="66">
        <v>20954</v>
      </c>
      <c r="S21829" s="66">
        <v>2017</v>
      </c>
      <c r="T21829" s="66">
        <v>435.989995999999</v>
      </c>
      <c r="U21829" s="66">
        <v>427.05900399999899</v>
      </c>
      <c r="V21829" s="66">
        <v>460.04643199999998</v>
      </c>
      <c r="W21829" s="66">
        <v>456.21378299999998</v>
      </c>
      <c r="X21829" s="66">
        <v>432.55937499999999</v>
      </c>
    </row>
    <row r="21830" spans="1:25" hidden="1">
      <c r="A21830" s="125"/>
      <c r="B21830" s="66" t="s">
        <v>2410</v>
      </c>
      <c r="C21830" s="66" t="s">
        <v>2409</v>
      </c>
      <c r="D21830" s="66" t="s">
        <v>21065</v>
      </c>
      <c r="E21830" s="66" t="s">
        <v>21064</v>
      </c>
      <c r="F21830" s="66">
        <v>1472.2</v>
      </c>
      <c r="G21830" s="66">
        <v>36.765000000000001</v>
      </c>
      <c r="H21830" s="66">
        <v>-77.713899999999995</v>
      </c>
      <c r="I21830" s="66" t="s">
        <v>5</v>
      </c>
      <c r="M21830" s="66">
        <v>2016</v>
      </c>
      <c r="N21830" s="66" t="s">
        <v>2470</v>
      </c>
      <c r="O21830" s="66" t="s">
        <v>2404</v>
      </c>
      <c r="P21830" s="66" t="s">
        <v>2405</v>
      </c>
      <c r="Q21830" s="66" t="s">
        <v>2404</v>
      </c>
      <c r="R21830" s="66">
        <v>48550</v>
      </c>
      <c r="S21830" s="66">
        <v>2017</v>
      </c>
      <c r="W21830" s="66">
        <v>5895.4719999999998</v>
      </c>
      <c r="X21830" s="66">
        <v>8169.0770000000002</v>
      </c>
      <c r="Y21830" s="66">
        <v>10372.339739994901</v>
      </c>
    </row>
    <row r="21831" spans="1:25" hidden="1">
      <c r="A21831" s="125"/>
      <c r="B21831" s="66" t="s">
        <v>2410</v>
      </c>
      <c r="C21831" s="66" t="s">
        <v>2409</v>
      </c>
      <c r="D21831" s="66" t="s">
        <v>21063</v>
      </c>
      <c r="E21831" s="66" t="s">
        <v>21062</v>
      </c>
      <c r="F21831" s="66">
        <v>19.600000000000001</v>
      </c>
      <c r="G21831" s="66">
        <v>43.920499999999997</v>
      </c>
      <c r="H21831" s="66">
        <v>-69.967799999999997</v>
      </c>
      <c r="I21831" s="66" t="s">
        <v>11</v>
      </c>
      <c r="M21831" s="66">
        <v>1982.3571428571399</v>
      </c>
      <c r="N21831" s="66" t="s">
        <v>2597</v>
      </c>
      <c r="O21831" s="66" t="s">
        <v>2404</v>
      </c>
      <c r="P21831" s="66" t="s">
        <v>2405</v>
      </c>
      <c r="Q21831" s="66" t="s">
        <v>2404</v>
      </c>
      <c r="R21831" s="66">
        <v>15885</v>
      </c>
      <c r="S21831" s="66">
        <v>2017</v>
      </c>
      <c r="T21831" s="66">
        <v>91.350999999999999</v>
      </c>
      <c r="U21831" s="66">
        <v>99.631</v>
      </c>
      <c r="V21831" s="66">
        <v>86.965999999999994</v>
      </c>
      <c r="W21831" s="66">
        <v>78.718000000000004</v>
      </c>
      <c r="X21831" s="66">
        <v>83.700999999999993</v>
      </c>
    </row>
    <row r="21832" spans="1:25" hidden="1">
      <c r="A21832" s="125"/>
      <c r="B21832" s="66" t="s">
        <v>2410</v>
      </c>
      <c r="C21832" s="66" t="s">
        <v>2409</v>
      </c>
      <c r="D21832" s="66" t="s">
        <v>21061</v>
      </c>
      <c r="E21832" s="66" t="s">
        <v>21060</v>
      </c>
      <c r="F21832" s="66">
        <v>10.5</v>
      </c>
      <c r="G21832" s="66">
        <v>36.7639</v>
      </c>
      <c r="H21832" s="66">
        <v>-77.8108</v>
      </c>
      <c r="I21832" s="66" t="s">
        <v>72</v>
      </c>
      <c r="J21832" s="66" t="s">
        <v>3</v>
      </c>
      <c r="M21832" s="66">
        <v>2006.99999999999</v>
      </c>
      <c r="N21832" s="66" t="s">
        <v>3006</v>
      </c>
      <c r="O21832" s="66" t="s">
        <v>2404</v>
      </c>
      <c r="P21832" s="66" t="s">
        <v>2405</v>
      </c>
      <c r="Q21832" s="66" t="s">
        <v>2404</v>
      </c>
      <c r="R21832" s="66">
        <v>57491</v>
      </c>
      <c r="S21832" s="66">
        <v>2017</v>
      </c>
      <c r="T21832" s="66">
        <v>30.553000000000001</v>
      </c>
      <c r="U21832" s="66">
        <v>48.875</v>
      </c>
      <c r="V21832" s="66">
        <v>55.631</v>
      </c>
      <c r="W21832" s="66">
        <v>53.448</v>
      </c>
      <c r="X21832" s="66">
        <v>53.481999999999999</v>
      </c>
    </row>
    <row r="21833" spans="1:25" hidden="1">
      <c r="A21833" s="125"/>
      <c r="B21833" s="66" t="s">
        <v>2410</v>
      </c>
      <c r="C21833" s="66" t="s">
        <v>2409</v>
      </c>
      <c r="D21833" s="66" t="s">
        <v>21059</v>
      </c>
      <c r="E21833" s="66" t="s">
        <v>21058</v>
      </c>
      <c r="F21833" s="66">
        <v>2003.2</v>
      </c>
      <c r="G21833" s="66">
        <v>33.959699999999998</v>
      </c>
      <c r="H21833" s="66">
        <v>-78.011399999999995</v>
      </c>
      <c r="I21833" s="66" t="s">
        <v>2729</v>
      </c>
      <c r="M21833" s="66">
        <v>1976</v>
      </c>
      <c r="N21833" s="66" t="s">
        <v>3547</v>
      </c>
      <c r="O21833" s="66" t="s">
        <v>2404</v>
      </c>
      <c r="P21833" s="66" t="s">
        <v>2405</v>
      </c>
      <c r="Q21833" s="66" t="s">
        <v>2404</v>
      </c>
      <c r="R21833" s="66">
        <v>15608</v>
      </c>
      <c r="S21833" s="66">
        <v>2017</v>
      </c>
      <c r="T21833" s="66">
        <v>14455.768</v>
      </c>
      <c r="U21833" s="66">
        <v>15332.24</v>
      </c>
      <c r="V21833" s="66">
        <v>15288.5819999999</v>
      </c>
      <c r="W21833" s="66">
        <v>15388.746999999999</v>
      </c>
      <c r="X21833" s="66">
        <v>15370.155000000001</v>
      </c>
    </row>
    <row r="21834" spans="1:25" hidden="1">
      <c r="A21834" s="125"/>
      <c r="B21834" s="66" t="s">
        <v>2410</v>
      </c>
      <c r="C21834" s="66" t="s">
        <v>2409</v>
      </c>
      <c r="D21834" s="66" t="s">
        <v>21057</v>
      </c>
      <c r="E21834" s="66" t="s">
        <v>21056</v>
      </c>
      <c r="F21834" s="66">
        <v>297.2</v>
      </c>
      <c r="G21834" s="66">
        <v>40.241500000000002</v>
      </c>
      <c r="H21834" s="66">
        <v>-103.631</v>
      </c>
      <c r="I21834" s="66" t="s">
        <v>5</v>
      </c>
      <c r="M21834" s="66">
        <v>1996.07133243607</v>
      </c>
      <c r="N21834" s="66" t="s">
        <v>21055</v>
      </c>
      <c r="O21834" s="66" t="s">
        <v>2404</v>
      </c>
      <c r="P21834" s="66" t="s">
        <v>2405</v>
      </c>
      <c r="Q21834" s="66" t="s">
        <v>2404</v>
      </c>
      <c r="R21834" s="66">
        <v>17047</v>
      </c>
      <c r="S21834" s="66">
        <v>2017</v>
      </c>
      <c r="T21834" s="66">
        <v>109.536</v>
      </c>
      <c r="U21834" s="66">
        <v>66.707999999999899</v>
      </c>
      <c r="V21834" s="66">
        <v>40.128799999999998</v>
      </c>
      <c r="W21834" s="66">
        <v>31.792000000000002</v>
      </c>
      <c r="X21834" s="66">
        <v>34.378</v>
      </c>
    </row>
    <row r="21835" spans="1:25" hidden="1">
      <c r="A21835" s="125"/>
      <c r="B21835" s="66" t="s">
        <v>2410</v>
      </c>
      <c r="C21835" s="66" t="s">
        <v>2409</v>
      </c>
      <c r="D21835" s="66" t="s">
        <v>21054</v>
      </c>
      <c r="E21835" s="66" t="s">
        <v>21053</v>
      </c>
      <c r="F21835" s="66">
        <v>39.299999999999997</v>
      </c>
      <c r="G21835" s="66">
        <v>41.471800000000002</v>
      </c>
      <c r="H21835" s="66">
        <v>-84.543099999999995</v>
      </c>
      <c r="I21835" s="66" t="s">
        <v>5</v>
      </c>
      <c r="J21835" s="66" t="s">
        <v>3</v>
      </c>
      <c r="M21835" s="66">
        <v>1975.03816793893</v>
      </c>
      <c r="N21835" s="66" t="s">
        <v>21044</v>
      </c>
      <c r="O21835" s="66" t="s">
        <v>2404</v>
      </c>
      <c r="P21835" s="66" t="s">
        <v>2405</v>
      </c>
      <c r="Q21835" s="66" t="s">
        <v>2404</v>
      </c>
      <c r="R21835" s="66">
        <v>15072</v>
      </c>
      <c r="S21835" s="66">
        <v>2017</v>
      </c>
      <c r="T21835" s="66">
        <v>0.88500000000000001</v>
      </c>
      <c r="U21835" s="66">
        <v>0.84799999999999998</v>
      </c>
      <c r="V21835" s="66">
        <v>1.1359999999999999</v>
      </c>
      <c r="W21835" s="66">
        <v>2.2109999999999999</v>
      </c>
      <c r="X21835" s="66">
        <v>1.843</v>
      </c>
    </row>
    <row r="21836" spans="1:25" hidden="1">
      <c r="A21836" s="125"/>
      <c r="B21836" s="66" t="s">
        <v>2410</v>
      </c>
      <c r="C21836" s="66" t="s">
        <v>2409</v>
      </c>
      <c r="D21836" s="66" t="s">
        <v>21052</v>
      </c>
      <c r="E21836" s="66" t="s">
        <v>21051</v>
      </c>
      <c r="F21836" s="66">
        <v>22</v>
      </c>
      <c r="G21836" s="66">
        <v>30.647400000000001</v>
      </c>
      <c r="H21836" s="66">
        <v>-96.372299999999996</v>
      </c>
      <c r="I21836" s="66" t="s">
        <v>5</v>
      </c>
      <c r="M21836" s="66">
        <v>1975</v>
      </c>
      <c r="N21836" s="66" t="s">
        <v>18807</v>
      </c>
      <c r="O21836" s="66" t="s">
        <v>2404</v>
      </c>
      <c r="P21836" s="66" t="s">
        <v>2405</v>
      </c>
      <c r="Q21836" s="66" t="s">
        <v>2404</v>
      </c>
      <c r="S21836" s="66">
        <v>2017</v>
      </c>
      <c r="T21836" s="66">
        <v>0</v>
      </c>
      <c r="U21836" s="66">
        <v>0</v>
      </c>
      <c r="V21836" s="66">
        <v>0</v>
      </c>
      <c r="W21836" s="66">
        <v>0</v>
      </c>
      <c r="X21836" s="66">
        <v>0.311</v>
      </c>
    </row>
    <row r="21837" spans="1:25" hidden="1">
      <c r="A21837" s="125"/>
      <c r="B21837" s="66" t="s">
        <v>2410</v>
      </c>
      <c r="C21837" s="66" t="s">
        <v>2409</v>
      </c>
      <c r="D21837" s="66" t="s">
        <v>21050</v>
      </c>
      <c r="E21837" s="66" t="s">
        <v>21049</v>
      </c>
      <c r="F21837" s="66">
        <v>10.8</v>
      </c>
      <c r="G21837" s="66">
        <v>41.460900000000002</v>
      </c>
      <c r="H21837" s="66">
        <v>-84.527000000000001</v>
      </c>
      <c r="I21837" s="66" t="s">
        <v>3</v>
      </c>
      <c r="M21837" s="66">
        <v>1999</v>
      </c>
      <c r="N21837" s="66" t="s">
        <v>2910</v>
      </c>
      <c r="O21837" s="66" t="s">
        <v>2404</v>
      </c>
      <c r="P21837" s="66" t="s">
        <v>2405</v>
      </c>
      <c r="Q21837" s="66" t="s">
        <v>2404</v>
      </c>
      <c r="R21837" s="66">
        <v>58966</v>
      </c>
      <c r="S21837" s="66">
        <v>2017</v>
      </c>
      <c r="T21837" s="66">
        <v>0.30399999999999999</v>
      </c>
      <c r="U21837" s="66">
        <v>0.157</v>
      </c>
      <c r="V21837" s="66">
        <v>0.42199999999999999</v>
      </c>
      <c r="W21837" s="66">
        <v>0.626</v>
      </c>
      <c r="X21837" s="66">
        <v>0.376</v>
      </c>
    </row>
    <row r="21838" spans="1:25" hidden="1">
      <c r="A21838" s="125"/>
      <c r="B21838" s="66" t="s">
        <v>2410</v>
      </c>
      <c r="C21838" s="66" t="s">
        <v>2409</v>
      </c>
      <c r="D21838" s="66" t="s">
        <v>21048</v>
      </c>
      <c r="E21838" s="66" t="s">
        <v>21047</v>
      </c>
      <c r="F21838" s="66">
        <v>10</v>
      </c>
      <c r="G21838" s="66">
        <v>29.6</v>
      </c>
      <c r="H21838" s="66">
        <v>-104.3</v>
      </c>
      <c r="I21838" s="66" t="s">
        <v>2259</v>
      </c>
      <c r="M21838" s="66">
        <v>2013</v>
      </c>
      <c r="N21838" s="66" t="s">
        <v>4590</v>
      </c>
      <c r="O21838" s="66" t="s">
        <v>2404</v>
      </c>
      <c r="P21838" s="66" t="s">
        <v>2405</v>
      </c>
      <c r="Q21838" s="66" t="s">
        <v>2404</v>
      </c>
      <c r="R21838" s="66">
        <v>69822</v>
      </c>
      <c r="S21838" s="66">
        <v>2017</v>
      </c>
      <c r="U21838" s="66">
        <v>26.169</v>
      </c>
      <c r="V21838" s="66">
        <v>24.81</v>
      </c>
      <c r="W21838" s="66">
        <v>25.623999999999999</v>
      </c>
      <c r="X21838" s="66">
        <v>23.591999999999999</v>
      </c>
    </row>
    <row r="21839" spans="1:25" hidden="1">
      <c r="A21839" s="125"/>
      <c r="B21839" s="66" t="s">
        <v>2410</v>
      </c>
      <c r="C21839" s="66" t="s">
        <v>2409</v>
      </c>
      <c r="D21839" s="66" t="s">
        <v>21046</v>
      </c>
      <c r="E21839" s="66" t="s">
        <v>21045</v>
      </c>
      <c r="F21839" s="66">
        <v>2.1</v>
      </c>
      <c r="G21839" s="66">
        <v>41.476399999999998</v>
      </c>
      <c r="H21839" s="66">
        <v>-84.586100000000002</v>
      </c>
      <c r="I21839" s="66" t="s">
        <v>2259</v>
      </c>
      <c r="M21839" s="66">
        <v>2011.99999999999</v>
      </c>
      <c r="N21839" s="66" t="s">
        <v>21044</v>
      </c>
      <c r="O21839" s="66" t="s">
        <v>2404</v>
      </c>
      <c r="P21839" s="66" t="s">
        <v>2405</v>
      </c>
      <c r="Q21839" s="66" t="s">
        <v>2404</v>
      </c>
      <c r="R21839" s="66">
        <v>68051</v>
      </c>
      <c r="S21839" s="66">
        <v>2017</v>
      </c>
      <c r="T21839" s="66">
        <v>3.0000000000000001E-3</v>
      </c>
      <c r="U21839" s="66">
        <v>2.5472700000000001</v>
      </c>
      <c r="V21839" s="66">
        <v>2.629</v>
      </c>
      <c r="W21839" s="66">
        <v>2.52</v>
      </c>
      <c r="X21839" s="66">
        <v>2.1890000000000001</v>
      </c>
    </row>
    <row r="21840" spans="1:25" hidden="1">
      <c r="A21840" s="125"/>
      <c r="B21840" s="66" t="s">
        <v>2410</v>
      </c>
      <c r="C21840" s="66" t="s">
        <v>2409</v>
      </c>
      <c r="D21840" s="66" t="s">
        <v>21043</v>
      </c>
      <c r="E21840" s="66" t="s">
        <v>21042</v>
      </c>
      <c r="F21840" s="66">
        <v>4.4000000000000004</v>
      </c>
      <c r="G21840" s="66">
        <v>41.839599999999997</v>
      </c>
      <c r="H21840" s="66">
        <v>-86.351100000000002</v>
      </c>
      <c r="I21840" s="66" t="s">
        <v>11</v>
      </c>
      <c r="M21840" s="66">
        <v>1922.6363636363601</v>
      </c>
      <c r="N21840" s="66" t="s">
        <v>3596</v>
      </c>
      <c r="O21840" s="66" t="s">
        <v>2404</v>
      </c>
      <c r="P21840" s="66" t="s">
        <v>2405</v>
      </c>
      <c r="Q21840" s="66" t="s">
        <v>2404</v>
      </c>
      <c r="R21840" s="66">
        <v>23011</v>
      </c>
      <c r="S21840" s="66">
        <v>2017</v>
      </c>
      <c r="T21840" s="66">
        <v>17.108000000000001</v>
      </c>
      <c r="U21840" s="66">
        <v>17.972999999999999</v>
      </c>
      <c r="V21840" s="66">
        <v>16.524999999999999</v>
      </c>
      <c r="W21840" s="66">
        <v>17.256</v>
      </c>
      <c r="X21840" s="66">
        <v>15.71</v>
      </c>
    </row>
    <row r="21841" spans="1:25" hidden="1">
      <c r="A21841" s="125"/>
      <c r="B21841" s="66" t="s">
        <v>2410</v>
      </c>
      <c r="C21841" s="66" t="s">
        <v>2409</v>
      </c>
      <c r="D21841" s="66" t="s">
        <v>21041</v>
      </c>
      <c r="E21841" s="66" t="s">
        <v>21040</v>
      </c>
      <c r="F21841" s="66">
        <v>54.9</v>
      </c>
      <c r="G21841" s="66">
        <v>30.750699999999998</v>
      </c>
      <c r="H21841" s="66">
        <v>-98.417599999999993</v>
      </c>
      <c r="I21841" s="66" t="s">
        <v>11</v>
      </c>
      <c r="M21841" s="66">
        <v>1941.99999999999</v>
      </c>
      <c r="N21841" s="66" t="s">
        <v>2851</v>
      </c>
      <c r="O21841" s="66" t="s">
        <v>2404</v>
      </c>
      <c r="P21841" s="66" t="s">
        <v>2405</v>
      </c>
      <c r="Q21841" s="66" t="s">
        <v>2404</v>
      </c>
      <c r="R21841" s="66">
        <v>25172</v>
      </c>
      <c r="S21841" s="66">
        <v>2017</v>
      </c>
      <c r="T21841" s="66">
        <v>10.183999999999999</v>
      </c>
      <c r="U21841" s="66">
        <v>7.2489999999999997</v>
      </c>
      <c r="V21841" s="66">
        <v>1.4019999999999999</v>
      </c>
      <c r="W21841" s="66">
        <v>45.024000000000001</v>
      </c>
      <c r="X21841" s="66">
        <v>18.646000000000001</v>
      </c>
    </row>
    <row r="21842" spans="1:25" hidden="1">
      <c r="A21842" s="125"/>
      <c r="B21842" s="66" t="s">
        <v>2410</v>
      </c>
      <c r="C21842" s="66" t="s">
        <v>2409</v>
      </c>
      <c r="D21842" s="66" t="s">
        <v>21039</v>
      </c>
      <c r="E21842" s="66" t="s">
        <v>21038</v>
      </c>
      <c r="F21842" s="66">
        <v>88</v>
      </c>
      <c r="G21842" s="66">
        <v>37.1753</v>
      </c>
      <c r="H21842" s="66">
        <v>-81.961399999999998</v>
      </c>
      <c r="I21842" s="66" t="s">
        <v>5</v>
      </c>
      <c r="M21842" s="66">
        <v>2002</v>
      </c>
      <c r="N21842" s="66" t="s">
        <v>21037</v>
      </c>
      <c r="O21842" s="66" t="s">
        <v>2404</v>
      </c>
      <c r="P21842" s="66" t="s">
        <v>2405</v>
      </c>
      <c r="Q21842" s="66" t="s">
        <v>2404</v>
      </c>
      <c r="S21842" s="66">
        <v>2017</v>
      </c>
      <c r="T21842" s="66">
        <v>11.577999999999999</v>
      </c>
      <c r="U21842" s="66">
        <v>58.728999999999999</v>
      </c>
      <c r="V21842" s="66">
        <v>80.569000000000003</v>
      </c>
      <c r="W21842" s="66">
        <v>233.78200000000001</v>
      </c>
      <c r="X21842" s="66">
        <v>175.143</v>
      </c>
    </row>
    <row r="21843" spans="1:25" hidden="1">
      <c r="A21843" s="125"/>
      <c r="B21843" s="66" t="s">
        <v>2410</v>
      </c>
      <c r="C21843" s="66" t="s">
        <v>2409</v>
      </c>
      <c r="D21843" s="66" t="s">
        <v>21036</v>
      </c>
      <c r="E21843" s="66" t="s">
        <v>21035</v>
      </c>
      <c r="F21843" s="66">
        <v>697.9</v>
      </c>
      <c r="G21843" s="66">
        <v>35.713299999999997</v>
      </c>
      <c r="H21843" s="66">
        <v>-80.3767</v>
      </c>
      <c r="I21843" s="66" t="s">
        <v>5</v>
      </c>
      <c r="J21843" s="66" t="s">
        <v>3</v>
      </c>
      <c r="M21843" s="66">
        <v>2011</v>
      </c>
      <c r="N21843" s="66" t="s">
        <v>2600</v>
      </c>
      <c r="O21843" s="66" t="s">
        <v>2404</v>
      </c>
      <c r="P21843" s="66" t="s">
        <v>2405</v>
      </c>
      <c r="Q21843" s="66" t="s">
        <v>2404</v>
      </c>
      <c r="R21843" s="66">
        <v>18703</v>
      </c>
      <c r="S21843" s="66">
        <v>2017</v>
      </c>
      <c r="T21843" s="66">
        <v>0</v>
      </c>
      <c r="U21843" s="66">
        <v>0</v>
      </c>
      <c r="V21843" s="66">
        <v>0</v>
      </c>
      <c r="W21843" s="66">
        <v>0</v>
      </c>
      <c r="X21843" s="66">
        <v>5118.7359999999999</v>
      </c>
    </row>
    <row r="21844" spans="1:25" hidden="1">
      <c r="A21844" s="125"/>
      <c r="B21844" s="66" t="s">
        <v>2410</v>
      </c>
      <c r="C21844" s="66" t="s">
        <v>2409</v>
      </c>
      <c r="D21844" s="66" t="s">
        <v>21034</v>
      </c>
      <c r="E21844" s="66" t="s">
        <v>21033</v>
      </c>
      <c r="F21844" s="66">
        <v>8.3999999999999897</v>
      </c>
      <c r="G21844" s="66">
        <v>36.808199999999999</v>
      </c>
      <c r="H21844" s="66">
        <v>-80.938699999999997</v>
      </c>
      <c r="I21844" s="66" t="s">
        <v>11</v>
      </c>
      <c r="M21844" s="66">
        <v>1912</v>
      </c>
      <c r="N21844" s="66" t="s">
        <v>2795</v>
      </c>
      <c r="O21844" s="66" t="s">
        <v>2404</v>
      </c>
      <c r="P21844" s="66" t="s">
        <v>2405</v>
      </c>
      <c r="Q21844" s="66" t="s">
        <v>2404</v>
      </c>
      <c r="S21844" s="66">
        <v>2017</v>
      </c>
      <c r="T21844" s="66">
        <v>14.728</v>
      </c>
      <c r="U21844" s="66">
        <v>3.6469999999999998</v>
      </c>
      <c r="V21844" s="66">
        <v>37.450000000000003</v>
      </c>
      <c r="W21844" s="66">
        <v>36.978999999999999</v>
      </c>
      <c r="X21844" s="66">
        <v>36.725999999999999</v>
      </c>
    </row>
    <row r="21845" spans="1:25" hidden="1">
      <c r="A21845" s="125"/>
      <c r="B21845" s="66" t="s">
        <v>2410</v>
      </c>
      <c r="C21845" s="66" t="s">
        <v>2409</v>
      </c>
      <c r="D21845" s="66" t="s">
        <v>21032</v>
      </c>
      <c r="E21845" s="66" t="s">
        <v>21031</v>
      </c>
      <c r="F21845" s="66">
        <v>69.400000000000006</v>
      </c>
      <c r="G21845" s="66">
        <v>30.0688</v>
      </c>
      <c r="H21845" s="66">
        <v>-83.525300000000001</v>
      </c>
      <c r="I21845" s="66" t="s">
        <v>830</v>
      </c>
      <c r="J21845" s="66" t="s">
        <v>72</v>
      </c>
      <c r="K21845" s="66" t="s">
        <v>3</v>
      </c>
      <c r="L21845" s="66" t="s">
        <v>5</v>
      </c>
      <c r="M21845" s="66">
        <v>1978.07492795389</v>
      </c>
      <c r="N21845" s="66" t="s">
        <v>21030</v>
      </c>
      <c r="O21845" s="66" t="s">
        <v>2404</v>
      </c>
      <c r="P21845" s="66" t="s">
        <v>2405</v>
      </c>
      <c r="Q21845" s="66" t="s">
        <v>2404</v>
      </c>
      <c r="R21845" s="66">
        <v>30711</v>
      </c>
      <c r="S21845" s="66">
        <v>2017</v>
      </c>
      <c r="T21845" s="66">
        <v>388.46535399999999</v>
      </c>
      <c r="U21845" s="66">
        <v>316.36507399999999</v>
      </c>
      <c r="V21845" s="66">
        <v>333.03108300000002</v>
      </c>
      <c r="W21845" s="66">
        <v>334.62975499999999</v>
      </c>
      <c r="X21845" s="66">
        <v>306.99894</v>
      </c>
    </row>
    <row r="21846" spans="1:25" hidden="1">
      <c r="A21846" s="125"/>
      <c r="B21846" s="66" t="s">
        <v>2410</v>
      </c>
      <c r="C21846" s="66" t="s">
        <v>2409</v>
      </c>
      <c r="D21846" s="66" t="s">
        <v>21029</v>
      </c>
      <c r="E21846" s="66" t="s">
        <v>21028</v>
      </c>
      <c r="F21846" s="66">
        <v>3.3</v>
      </c>
      <c r="G21846" s="66">
        <v>33.419199999999996</v>
      </c>
      <c r="H21846" s="66">
        <v>-112.5761</v>
      </c>
      <c r="I21846" s="66" t="s">
        <v>2259</v>
      </c>
      <c r="M21846" s="66">
        <v>2012</v>
      </c>
      <c r="N21846" s="66" t="s">
        <v>21027</v>
      </c>
      <c r="O21846" s="66" t="s">
        <v>2404</v>
      </c>
      <c r="P21846" s="66" t="s">
        <v>2405</v>
      </c>
      <c r="Q21846" s="66" t="s">
        <v>2404</v>
      </c>
      <c r="S21846" s="66">
        <v>2017</v>
      </c>
      <c r="T21846" s="66">
        <v>7.2629999999999999</v>
      </c>
      <c r="U21846" s="66">
        <v>7.3970000000000002</v>
      </c>
      <c r="V21846" s="66">
        <v>7.01</v>
      </c>
      <c r="W21846" s="66">
        <v>7.3979999999999997</v>
      </c>
      <c r="X21846" s="66">
        <v>7.173</v>
      </c>
    </row>
    <row r="21847" spans="1:25" hidden="1">
      <c r="A21847" s="125"/>
      <c r="B21847" s="66" t="s">
        <v>2410</v>
      </c>
      <c r="C21847" s="66" t="s">
        <v>2409</v>
      </c>
      <c r="D21847" s="66" t="s">
        <v>21026</v>
      </c>
      <c r="E21847" s="66" t="s">
        <v>21025</v>
      </c>
      <c r="F21847" s="66">
        <v>205.7</v>
      </c>
      <c r="G21847" s="66">
        <v>39.003900000000002</v>
      </c>
      <c r="H21847" s="66">
        <v>-99.414199999999994</v>
      </c>
      <c r="I21847" s="66" t="s">
        <v>1388</v>
      </c>
      <c r="M21847" s="66">
        <v>2015</v>
      </c>
      <c r="N21847" s="66" t="s">
        <v>2705</v>
      </c>
      <c r="O21847" s="66" t="s">
        <v>2404</v>
      </c>
      <c r="P21847" s="66" t="s">
        <v>2405</v>
      </c>
      <c r="Q21847" s="66" t="s">
        <v>2404</v>
      </c>
      <c r="S21847" s="66">
        <v>2017</v>
      </c>
      <c r="V21847" s="66">
        <v>278.87</v>
      </c>
      <c r="W21847" s="66">
        <v>820.01900000000001</v>
      </c>
      <c r="X21847" s="66">
        <v>793.98900000000003</v>
      </c>
      <c r="Y21847" s="66">
        <v>36.492734246896802</v>
      </c>
    </row>
    <row r="21848" spans="1:25" hidden="1">
      <c r="A21848" s="125"/>
      <c r="B21848" s="66" t="s">
        <v>2410</v>
      </c>
      <c r="C21848" s="66" t="s">
        <v>2409</v>
      </c>
      <c r="D21848" s="66" t="s">
        <v>21024</v>
      </c>
      <c r="E21848" s="66" t="s">
        <v>21023</v>
      </c>
      <c r="F21848" s="66">
        <v>3</v>
      </c>
      <c r="G21848" s="66">
        <v>38.023299999999999</v>
      </c>
      <c r="H21848" s="66">
        <v>-112.7317</v>
      </c>
      <c r="I21848" s="66" t="s">
        <v>2259</v>
      </c>
      <c r="M21848" s="66">
        <v>2016</v>
      </c>
      <c r="N21848" s="66" t="s">
        <v>5888</v>
      </c>
      <c r="O21848" s="66" t="s">
        <v>2404</v>
      </c>
      <c r="P21848" s="66" t="s">
        <v>2405</v>
      </c>
      <c r="Q21848" s="66" t="s">
        <v>2404</v>
      </c>
      <c r="S21848" s="66">
        <v>2017</v>
      </c>
      <c r="V21848" s="66">
        <v>0</v>
      </c>
      <c r="W21848" s="66">
        <v>5.7290000000000001</v>
      </c>
      <c r="X21848" s="66">
        <v>5.3550000000000004</v>
      </c>
      <c r="Y21848" s="66">
        <v>1.3377830039074401</v>
      </c>
    </row>
    <row r="21849" spans="1:25" hidden="1">
      <c r="A21849" s="125"/>
      <c r="B21849" s="66" t="s">
        <v>2410</v>
      </c>
      <c r="C21849" s="66" t="s">
        <v>2409</v>
      </c>
      <c r="D21849" s="66" t="s">
        <v>21022</v>
      </c>
      <c r="E21849" s="66" t="s">
        <v>21021</v>
      </c>
      <c r="F21849" s="66">
        <v>19.8</v>
      </c>
      <c r="G21849" s="66">
        <v>37.502899999999997</v>
      </c>
      <c r="H21849" s="66">
        <v>-78.379199999999997</v>
      </c>
      <c r="I21849" s="66" t="s">
        <v>2259</v>
      </c>
      <c r="M21849" s="66">
        <v>2016.99999999999</v>
      </c>
      <c r="N21849" s="66" t="s">
        <v>5430</v>
      </c>
      <c r="O21849" s="66" t="s">
        <v>2404</v>
      </c>
      <c r="P21849" s="66" t="s">
        <v>2405</v>
      </c>
      <c r="Q21849" s="66" t="s">
        <v>2404</v>
      </c>
      <c r="S21849" s="66">
        <v>2017</v>
      </c>
      <c r="X21849" s="66">
        <v>1.7589999999999999</v>
      </c>
      <c r="Y21849" s="66">
        <v>8.8293678257891308</v>
      </c>
    </row>
    <row r="21850" spans="1:25" hidden="1">
      <c r="A21850" s="125"/>
      <c r="B21850" s="66" t="s">
        <v>2410</v>
      </c>
      <c r="C21850" s="66" t="s">
        <v>2409</v>
      </c>
      <c r="D21850" s="66" t="s">
        <v>21019</v>
      </c>
      <c r="E21850" s="66" t="s">
        <v>21020</v>
      </c>
      <c r="F21850" s="66">
        <v>5.9</v>
      </c>
      <c r="G21850" s="66">
        <v>40.954999999999998</v>
      </c>
      <c r="H21850" s="66">
        <v>-76.878799999999998</v>
      </c>
      <c r="I21850" s="66" t="s">
        <v>5</v>
      </c>
      <c r="J21850" s="66" t="s">
        <v>3</v>
      </c>
      <c r="M21850" s="66">
        <v>1996.57627118644</v>
      </c>
      <c r="N21850" s="66" t="s">
        <v>21019</v>
      </c>
      <c r="O21850" s="66" t="s">
        <v>2404</v>
      </c>
      <c r="P21850" s="66" t="s">
        <v>2405</v>
      </c>
      <c r="Q21850" s="66" t="s">
        <v>2404</v>
      </c>
      <c r="S21850" s="66">
        <v>2017</v>
      </c>
      <c r="T21850" s="66">
        <v>41.000999999999998</v>
      </c>
      <c r="U21850" s="66">
        <v>36.704999999999998</v>
      </c>
      <c r="V21850" s="66">
        <v>33.25</v>
      </c>
      <c r="W21850" s="66">
        <v>34.512</v>
      </c>
      <c r="X21850" s="66">
        <v>37.85</v>
      </c>
    </row>
    <row r="21851" spans="1:25" hidden="1">
      <c r="A21851" s="125"/>
      <c r="B21851" s="66" t="s">
        <v>2410</v>
      </c>
      <c r="C21851" s="66" t="s">
        <v>2409</v>
      </c>
      <c r="D21851" s="66" t="s">
        <v>21018</v>
      </c>
      <c r="E21851" s="66" t="s">
        <v>21017</v>
      </c>
      <c r="F21851" s="66">
        <v>66</v>
      </c>
      <c r="G21851" s="66">
        <v>39.910600000000002</v>
      </c>
      <c r="H21851" s="66">
        <v>-121.32769999999999</v>
      </c>
      <c r="I21851" s="66" t="s">
        <v>11</v>
      </c>
      <c r="M21851" s="66">
        <v>1928</v>
      </c>
      <c r="N21851" s="66" t="s">
        <v>2501</v>
      </c>
      <c r="O21851" s="66" t="s">
        <v>2404</v>
      </c>
      <c r="P21851" s="66" t="s">
        <v>2405</v>
      </c>
      <c r="Q21851" s="66" t="s">
        <v>2404</v>
      </c>
      <c r="R21851" s="66">
        <v>29360</v>
      </c>
      <c r="S21851" s="66">
        <v>2017</v>
      </c>
      <c r="T21851" s="66">
        <v>137.77199999999999</v>
      </c>
      <c r="U21851" s="66">
        <v>70.387</v>
      </c>
      <c r="V21851" s="66">
        <v>79.156999999999996</v>
      </c>
      <c r="W21851" s="66">
        <v>260.39299999999997</v>
      </c>
      <c r="X21851" s="66">
        <v>265.47300000000001</v>
      </c>
    </row>
    <row r="21852" spans="1:25" hidden="1">
      <c r="A21852" s="125"/>
      <c r="B21852" s="66" t="s">
        <v>2410</v>
      </c>
      <c r="C21852" s="66" t="s">
        <v>2409</v>
      </c>
      <c r="D21852" s="66" t="s">
        <v>21015</v>
      </c>
      <c r="E21852" s="66" t="s">
        <v>21016</v>
      </c>
      <c r="F21852" s="66">
        <v>282.8</v>
      </c>
      <c r="G21852" s="66">
        <v>44.573799999999999</v>
      </c>
      <c r="H21852" s="66">
        <v>-68.804599999999994</v>
      </c>
      <c r="I21852" s="66" t="s">
        <v>5</v>
      </c>
      <c r="J21852" s="66" t="s">
        <v>2482</v>
      </c>
      <c r="K21852" s="66" t="s">
        <v>72</v>
      </c>
      <c r="L21852" s="66" t="s">
        <v>3</v>
      </c>
      <c r="M21852" s="66">
        <v>1998.6237623762299</v>
      </c>
      <c r="N21852" s="66" t="s">
        <v>21015</v>
      </c>
      <c r="O21852" s="66" t="s">
        <v>2404</v>
      </c>
      <c r="P21852" s="66" t="s">
        <v>2405</v>
      </c>
      <c r="Q21852" s="66" t="s">
        <v>2404</v>
      </c>
      <c r="S21852" s="66">
        <v>2017</v>
      </c>
      <c r="T21852" s="66">
        <v>0</v>
      </c>
      <c r="U21852" s="66">
        <v>813.860998</v>
      </c>
      <c r="V21852" s="66">
        <v>0</v>
      </c>
      <c r="W21852" s="66">
        <v>9.2439999999999998</v>
      </c>
      <c r="X21852" s="66">
        <v>6.3519999999999897</v>
      </c>
    </row>
    <row r="21853" spans="1:25" hidden="1">
      <c r="A21853" s="125"/>
      <c r="B21853" s="66" t="s">
        <v>2410</v>
      </c>
      <c r="C21853" s="66" t="s">
        <v>2409</v>
      </c>
      <c r="D21853" s="66" t="s">
        <v>21014</v>
      </c>
      <c r="E21853" s="66" t="s">
        <v>21013</v>
      </c>
      <c r="F21853" s="66">
        <v>100.5</v>
      </c>
      <c r="G21853" s="66">
        <v>32.371299999999998</v>
      </c>
      <c r="H21853" s="66">
        <v>-98.377399999999994</v>
      </c>
      <c r="I21853" s="66" t="s">
        <v>1388</v>
      </c>
      <c r="M21853" s="66">
        <v>2018</v>
      </c>
      <c r="N21853" s="66" t="s">
        <v>21012</v>
      </c>
      <c r="O21853" s="66" t="s">
        <v>2404</v>
      </c>
      <c r="P21853" s="66" t="s">
        <v>2405</v>
      </c>
      <c r="Q21853" s="66" t="s">
        <v>2404</v>
      </c>
      <c r="S21853" s="66">
        <v>2017</v>
      </c>
      <c r="X21853" s="66">
        <v>25.811</v>
      </c>
      <c r="Y21853" s="66">
        <v>17.829459367103201</v>
      </c>
    </row>
    <row r="21854" spans="1:25" hidden="1">
      <c r="A21854" s="125"/>
      <c r="B21854" s="66" t="s">
        <v>2410</v>
      </c>
      <c r="C21854" s="66" t="s">
        <v>2409</v>
      </c>
      <c r="D21854" s="66" t="s">
        <v>21011</v>
      </c>
      <c r="E21854" s="66" t="s">
        <v>21010</v>
      </c>
      <c r="F21854" s="66">
        <v>4</v>
      </c>
      <c r="G21854" s="66">
        <v>35.541899999999998</v>
      </c>
      <c r="H21854" s="66">
        <v>-80.363299999999995</v>
      </c>
      <c r="I21854" s="66" t="s">
        <v>2259</v>
      </c>
      <c r="M21854" s="66">
        <v>2015</v>
      </c>
      <c r="N21854" s="66" t="s">
        <v>21009</v>
      </c>
      <c r="O21854" s="66" t="s">
        <v>2404</v>
      </c>
      <c r="P21854" s="66" t="s">
        <v>2405</v>
      </c>
      <c r="Q21854" s="66" t="s">
        <v>2404</v>
      </c>
      <c r="R21854" s="66">
        <v>66653</v>
      </c>
      <c r="S21854" s="66">
        <v>2017</v>
      </c>
      <c r="V21854" s="66">
        <v>0.32800000000000001</v>
      </c>
      <c r="W21854" s="66">
        <v>7.0220000000000002</v>
      </c>
      <c r="X21854" s="66">
        <v>6.5990000000000002</v>
      </c>
      <c r="Y21854" s="66">
        <v>1.78371067187659</v>
      </c>
    </row>
    <row r="21855" spans="1:25" hidden="1">
      <c r="A21855" s="125"/>
      <c r="B21855" s="66" t="s">
        <v>2410</v>
      </c>
      <c r="C21855" s="66" t="s">
        <v>2409</v>
      </c>
      <c r="D21855" s="66" t="s">
        <v>21008</v>
      </c>
      <c r="E21855" s="66" t="s">
        <v>21007</v>
      </c>
      <c r="F21855" s="66">
        <v>22.5</v>
      </c>
      <c r="G21855" s="66">
        <v>38.277799999999999</v>
      </c>
      <c r="H21855" s="66">
        <v>-120.9136</v>
      </c>
      <c r="I21855" s="66" t="s">
        <v>72</v>
      </c>
      <c r="J21855" s="66" t="s">
        <v>5</v>
      </c>
      <c r="M21855" s="66">
        <v>2013</v>
      </c>
      <c r="N21855" s="66" t="s">
        <v>21006</v>
      </c>
      <c r="O21855" s="66" t="s">
        <v>2404</v>
      </c>
      <c r="P21855" s="66" t="s">
        <v>2405</v>
      </c>
      <c r="Q21855" s="66" t="s">
        <v>2404</v>
      </c>
      <c r="R21855" s="66">
        <v>28546</v>
      </c>
      <c r="S21855" s="66">
        <v>2017</v>
      </c>
      <c r="T21855" s="66">
        <v>66.966999999999999</v>
      </c>
      <c r="U21855" s="66">
        <v>106.96800399999999</v>
      </c>
      <c r="V21855" s="66">
        <v>107.98300500000001</v>
      </c>
      <c r="W21855" s="66">
        <v>17.414000000000001</v>
      </c>
      <c r="X21855" s="66">
        <v>0</v>
      </c>
    </row>
    <row r="21856" spans="1:25" hidden="1">
      <c r="A21856" s="125"/>
      <c r="B21856" s="66" t="s">
        <v>2410</v>
      </c>
      <c r="C21856" s="66" t="s">
        <v>2409</v>
      </c>
      <c r="D21856" s="66" t="s">
        <v>21005</v>
      </c>
      <c r="E21856" s="66" t="s">
        <v>21004</v>
      </c>
      <c r="F21856" s="66">
        <v>38</v>
      </c>
      <c r="G21856" s="66">
        <v>37.805</v>
      </c>
      <c r="H21856" s="66">
        <v>-121.66719999999999</v>
      </c>
      <c r="I21856" s="66" t="s">
        <v>1388</v>
      </c>
      <c r="M21856" s="66">
        <v>2007</v>
      </c>
      <c r="N21856" s="66" t="s">
        <v>2843</v>
      </c>
      <c r="O21856" s="66" t="s">
        <v>2404</v>
      </c>
      <c r="P21856" s="66" t="s">
        <v>2405</v>
      </c>
      <c r="Q21856" s="66" t="s">
        <v>2404</v>
      </c>
      <c r="R21856" s="66">
        <v>55840</v>
      </c>
      <c r="S21856" s="66">
        <v>2017</v>
      </c>
      <c r="T21856" s="66">
        <v>102.827</v>
      </c>
      <c r="U21856" s="66">
        <v>91.212000000000003</v>
      </c>
      <c r="V21856" s="66">
        <v>102.998</v>
      </c>
      <c r="W21856" s="66">
        <v>94.98</v>
      </c>
      <c r="X21856" s="66">
        <v>86.415999999999997</v>
      </c>
    </row>
    <row r="21857" spans="1:25" hidden="1">
      <c r="A21857" s="125"/>
      <c r="B21857" s="66" t="s">
        <v>2410</v>
      </c>
      <c r="C21857" s="66" t="s">
        <v>2409</v>
      </c>
      <c r="D21857" s="66" t="s">
        <v>21003</v>
      </c>
      <c r="E21857" s="66" t="s">
        <v>21002</v>
      </c>
      <c r="F21857" s="66">
        <v>18.899999999999999</v>
      </c>
      <c r="G21857" s="66">
        <v>36.776699999999998</v>
      </c>
      <c r="H21857" s="66">
        <v>-99.635300000000001</v>
      </c>
      <c r="I21857" s="66" t="s">
        <v>1388</v>
      </c>
      <c r="M21857" s="66">
        <v>2009</v>
      </c>
      <c r="N21857" s="66" t="s">
        <v>2825</v>
      </c>
      <c r="O21857" s="66" t="s">
        <v>2404</v>
      </c>
      <c r="P21857" s="66" t="s">
        <v>2405</v>
      </c>
      <c r="Q21857" s="66" t="s">
        <v>2404</v>
      </c>
      <c r="R21857" s="66">
        <v>58724</v>
      </c>
      <c r="S21857" s="66">
        <v>2017</v>
      </c>
      <c r="T21857" s="66">
        <v>63.981999999999999</v>
      </c>
      <c r="U21857" s="66">
        <v>63.311</v>
      </c>
      <c r="V21857" s="66">
        <v>57.204999999999998</v>
      </c>
      <c r="W21857" s="66">
        <v>60.798000000000002</v>
      </c>
      <c r="X21857" s="66">
        <v>61.222999999999999</v>
      </c>
    </row>
    <row r="21858" spans="1:25" hidden="1">
      <c r="A21858" s="125"/>
      <c r="B21858" s="66" t="s">
        <v>2410</v>
      </c>
      <c r="C21858" s="66" t="s">
        <v>2409</v>
      </c>
      <c r="D21858" s="66" t="s">
        <v>21001</v>
      </c>
      <c r="E21858" s="66" t="s">
        <v>21000</v>
      </c>
      <c r="F21858" s="66">
        <v>18</v>
      </c>
      <c r="G21858" s="66">
        <v>44.508200000000002</v>
      </c>
      <c r="H21858" s="66">
        <v>-109.1707</v>
      </c>
      <c r="I21858" s="66" t="s">
        <v>11</v>
      </c>
      <c r="M21858" s="66">
        <v>1992</v>
      </c>
      <c r="N21858" s="66" t="s">
        <v>2508</v>
      </c>
      <c r="O21858" s="66" t="s">
        <v>2404</v>
      </c>
      <c r="P21858" s="66" t="s">
        <v>2405</v>
      </c>
      <c r="Q21858" s="66" t="s">
        <v>2404</v>
      </c>
      <c r="R21858" s="66">
        <v>35622</v>
      </c>
      <c r="S21858" s="66">
        <v>2017</v>
      </c>
      <c r="T21858" s="66">
        <v>58.247</v>
      </c>
      <c r="U21858" s="66">
        <v>97.066999999999993</v>
      </c>
      <c r="V21858" s="66">
        <v>58.194000000000003</v>
      </c>
      <c r="W21858" s="66">
        <v>53.640999999999998</v>
      </c>
      <c r="X21858" s="66">
        <v>119.56</v>
      </c>
    </row>
    <row r="21859" spans="1:25" hidden="1">
      <c r="A21859" s="125"/>
      <c r="B21859" s="66" t="s">
        <v>2410</v>
      </c>
      <c r="C21859" s="66" t="s">
        <v>2409</v>
      </c>
      <c r="D21859" s="66" t="s">
        <v>20998</v>
      </c>
      <c r="E21859" s="66" t="s">
        <v>20999</v>
      </c>
      <c r="F21859" s="66">
        <v>1.5</v>
      </c>
      <c r="G21859" s="66">
        <v>43.385800000000003</v>
      </c>
      <c r="H21859" s="66">
        <v>-92.759399999999999</v>
      </c>
      <c r="I21859" s="66" t="s">
        <v>1388</v>
      </c>
      <c r="M21859" s="66">
        <v>2011</v>
      </c>
      <c r="N21859" s="66" t="s">
        <v>20998</v>
      </c>
      <c r="O21859" s="66" t="s">
        <v>2404</v>
      </c>
      <c r="P21859" s="66" t="s">
        <v>2405</v>
      </c>
      <c r="Q21859" s="66" t="s">
        <v>2404</v>
      </c>
      <c r="S21859" s="66">
        <v>2017</v>
      </c>
      <c r="T21859" s="66">
        <v>6.44</v>
      </c>
      <c r="U21859" s="66">
        <v>6.59</v>
      </c>
      <c r="V21859" s="66">
        <v>6.5609999999999999</v>
      </c>
      <c r="W21859" s="66">
        <v>6.149</v>
      </c>
      <c r="X21859" s="66">
        <v>5.9989999999999997</v>
      </c>
    </row>
    <row r="21860" spans="1:25" hidden="1">
      <c r="A21860" s="125"/>
      <c r="B21860" s="66" t="s">
        <v>2410</v>
      </c>
      <c r="C21860" s="66" t="s">
        <v>2409</v>
      </c>
      <c r="D21860" s="66" t="s">
        <v>20997</v>
      </c>
      <c r="E21860" s="66" t="s">
        <v>20996</v>
      </c>
      <c r="F21860" s="66">
        <v>249.8</v>
      </c>
      <c r="G21860" s="66">
        <v>37.620800000000003</v>
      </c>
      <c r="H21860" s="66">
        <v>-101.0761</v>
      </c>
      <c r="I21860" s="66" t="s">
        <v>1388</v>
      </c>
      <c r="M21860" s="66">
        <v>2014</v>
      </c>
      <c r="N21860" s="66" t="s">
        <v>20995</v>
      </c>
      <c r="O21860" s="66" t="s">
        <v>2404</v>
      </c>
      <c r="P21860" s="66" t="s">
        <v>2405</v>
      </c>
      <c r="Q21860" s="66" t="s">
        <v>2404</v>
      </c>
      <c r="R21860" s="66">
        <v>65546</v>
      </c>
      <c r="S21860" s="66">
        <v>2017</v>
      </c>
      <c r="T21860" s="66">
        <v>0</v>
      </c>
      <c r="U21860" s="66">
        <v>817.09199999999998</v>
      </c>
      <c r="V21860" s="66">
        <v>897.21</v>
      </c>
      <c r="W21860" s="66">
        <v>919.20100000000002</v>
      </c>
      <c r="X21860" s="66">
        <v>813.92200000000003</v>
      </c>
    </row>
    <row r="21861" spans="1:25" hidden="1">
      <c r="A21861" s="125"/>
      <c r="B21861" s="66" t="s">
        <v>2410</v>
      </c>
      <c r="C21861" s="66" t="s">
        <v>2409</v>
      </c>
      <c r="D21861" s="66" t="s">
        <v>20994</v>
      </c>
      <c r="E21861" s="66" t="s">
        <v>20993</v>
      </c>
      <c r="F21861" s="66">
        <v>232.5</v>
      </c>
      <c r="G21861" s="66">
        <v>32.318199999999997</v>
      </c>
      <c r="H21861" s="66">
        <v>-100.17700000000001</v>
      </c>
      <c r="I21861" s="66" t="s">
        <v>1388</v>
      </c>
      <c r="M21861" s="66">
        <v>2007</v>
      </c>
      <c r="N21861" s="66" t="s">
        <v>11352</v>
      </c>
      <c r="O21861" s="66" t="s">
        <v>2404</v>
      </c>
      <c r="P21861" s="66" t="s">
        <v>2405</v>
      </c>
      <c r="Q21861" s="66" t="s">
        <v>2404</v>
      </c>
      <c r="R21861" s="66">
        <v>54048</v>
      </c>
      <c r="S21861" s="66">
        <v>2017</v>
      </c>
      <c r="T21861" s="66">
        <v>680.24599999999998</v>
      </c>
      <c r="U21861" s="66">
        <v>705.21400000000006</v>
      </c>
      <c r="V21861" s="66">
        <v>595.98199999999997</v>
      </c>
      <c r="W21861" s="66">
        <v>673.37699999999995</v>
      </c>
      <c r="X21861" s="66">
        <v>650.57799999999997</v>
      </c>
    </row>
    <row r="21862" spans="1:25" hidden="1">
      <c r="A21862" s="125"/>
      <c r="B21862" s="66" t="s">
        <v>2410</v>
      </c>
      <c r="C21862" s="66" t="s">
        <v>2409</v>
      </c>
      <c r="D21862" s="66" t="s">
        <v>20992</v>
      </c>
      <c r="E21862" s="66" t="s">
        <v>20991</v>
      </c>
      <c r="F21862" s="66">
        <v>170.2</v>
      </c>
      <c r="G21862" s="66">
        <v>32.287799999999997</v>
      </c>
      <c r="H21862" s="66">
        <v>-100.1</v>
      </c>
      <c r="I21862" s="66" t="s">
        <v>1388</v>
      </c>
      <c r="M21862" s="66">
        <v>2008</v>
      </c>
      <c r="N21862" s="66" t="s">
        <v>11352</v>
      </c>
      <c r="O21862" s="66" t="s">
        <v>2404</v>
      </c>
      <c r="P21862" s="66" t="s">
        <v>2405</v>
      </c>
      <c r="Q21862" s="66" t="s">
        <v>2404</v>
      </c>
      <c r="R21862" s="66">
        <v>54048</v>
      </c>
      <c r="S21862" s="66">
        <v>2017</v>
      </c>
      <c r="T21862" s="66">
        <v>489.721</v>
      </c>
      <c r="U21862" s="66">
        <v>512.17100000000005</v>
      </c>
      <c r="V21862" s="66">
        <v>422.084</v>
      </c>
      <c r="W21862" s="66">
        <v>464.68</v>
      </c>
      <c r="X21862" s="66">
        <v>473.99299999999999</v>
      </c>
    </row>
    <row r="21863" spans="1:25" hidden="1">
      <c r="A21863" s="125"/>
      <c r="B21863" s="66" t="s">
        <v>2410</v>
      </c>
      <c r="C21863" s="66" t="s">
        <v>2409</v>
      </c>
      <c r="D21863" s="66" t="s">
        <v>20990</v>
      </c>
      <c r="E21863" s="66" t="s">
        <v>20989</v>
      </c>
      <c r="F21863" s="66">
        <v>120.6</v>
      </c>
      <c r="G21863" s="66">
        <v>32.311599999999999</v>
      </c>
      <c r="H21863" s="66">
        <v>-100.0616</v>
      </c>
      <c r="I21863" s="66" t="s">
        <v>1388</v>
      </c>
      <c r="M21863" s="66">
        <v>2006</v>
      </c>
      <c r="N21863" s="66" t="s">
        <v>11352</v>
      </c>
      <c r="O21863" s="66" t="s">
        <v>2404</v>
      </c>
      <c r="P21863" s="66" t="s">
        <v>2405</v>
      </c>
      <c r="Q21863" s="66" t="s">
        <v>2404</v>
      </c>
      <c r="R21863" s="66">
        <v>54048</v>
      </c>
      <c r="S21863" s="66">
        <v>2017</v>
      </c>
      <c r="T21863" s="66">
        <v>374.18900000000002</v>
      </c>
      <c r="U21863" s="66">
        <v>385.08300000000003</v>
      </c>
      <c r="V21863" s="66">
        <v>324.84399999999999</v>
      </c>
      <c r="W21863" s="66">
        <v>349.47399999999999</v>
      </c>
      <c r="X21863" s="66">
        <v>361.99799999999999</v>
      </c>
    </row>
    <row r="21864" spans="1:25" hidden="1">
      <c r="A21864" s="125"/>
      <c r="B21864" s="66" t="s">
        <v>2410</v>
      </c>
      <c r="C21864" s="66" t="s">
        <v>2409</v>
      </c>
      <c r="D21864" s="66" t="s">
        <v>20988</v>
      </c>
      <c r="E21864" s="66" t="s">
        <v>20987</v>
      </c>
      <c r="F21864" s="66">
        <v>1.7999999999999901</v>
      </c>
      <c r="G21864" s="66">
        <v>36.121000000000002</v>
      </c>
      <c r="H21864" s="66">
        <v>-84.338700000000003</v>
      </c>
      <c r="I21864" s="66" t="s">
        <v>1388</v>
      </c>
      <c r="M21864" s="66">
        <v>2000</v>
      </c>
      <c r="N21864" s="66" t="s">
        <v>2888</v>
      </c>
      <c r="O21864" s="66" t="s">
        <v>2404</v>
      </c>
      <c r="P21864" s="66" t="s">
        <v>2405</v>
      </c>
      <c r="Q21864" s="66" t="s">
        <v>2404</v>
      </c>
      <c r="R21864" s="66">
        <v>46140</v>
      </c>
      <c r="S21864" s="66">
        <v>2017</v>
      </c>
      <c r="T21864" s="66">
        <v>0</v>
      </c>
      <c r="U21864" s="66">
        <v>0</v>
      </c>
      <c r="V21864" s="66">
        <v>0</v>
      </c>
      <c r="W21864" s="66">
        <v>0</v>
      </c>
      <c r="X21864" s="66">
        <v>0</v>
      </c>
    </row>
    <row r="21865" spans="1:25" hidden="1">
      <c r="A21865" s="125"/>
      <c r="B21865" s="66" t="s">
        <v>2410</v>
      </c>
      <c r="C21865" s="66" t="s">
        <v>2409</v>
      </c>
      <c r="D21865" s="66" t="s">
        <v>20986</v>
      </c>
      <c r="E21865" s="66" t="s">
        <v>20985</v>
      </c>
      <c r="F21865" s="66">
        <v>27</v>
      </c>
      <c r="G21865" s="66">
        <v>36.127099999999999</v>
      </c>
      <c r="H21865" s="66">
        <v>-84.344200000000001</v>
      </c>
      <c r="I21865" s="66" t="s">
        <v>1388</v>
      </c>
      <c r="M21865" s="66">
        <v>2005</v>
      </c>
      <c r="N21865" s="66" t="s">
        <v>2705</v>
      </c>
      <c r="O21865" s="66" t="s">
        <v>2404</v>
      </c>
      <c r="P21865" s="66" t="s">
        <v>2405</v>
      </c>
      <c r="Q21865" s="66" t="s">
        <v>2404</v>
      </c>
      <c r="S21865" s="66">
        <v>2017</v>
      </c>
      <c r="T21865" s="66">
        <v>46.744999999999997</v>
      </c>
      <c r="U21865" s="66">
        <v>51.14</v>
      </c>
      <c r="V21865" s="66">
        <v>45.841000000000001</v>
      </c>
      <c r="W21865" s="66">
        <v>37.747</v>
      </c>
      <c r="X21865" s="66">
        <v>43.326999999999998</v>
      </c>
    </row>
    <row r="21866" spans="1:25" hidden="1">
      <c r="A21866" s="125"/>
      <c r="B21866" s="66" t="s">
        <v>2410</v>
      </c>
      <c r="C21866" s="66" t="s">
        <v>2409</v>
      </c>
      <c r="D21866" s="66" t="s">
        <v>20984</v>
      </c>
      <c r="E21866" s="66" t="s">
        <v>20983</v>
      </c>
      <c r="F21866" s="66">
        <v>50.4</v>
      </c>
      <c r="G21866" s="66">
        <v>44.4328</v>
      </c>
      <c r="H21866" s="66">
        <v>-96.477900000000005</v>
      </c>
      <c r="I21866" s="66" t="s">
        <v>1388</v>
      </c>
      <c r="M21866" s="66">
        <v>2008.99999999999</v>
      </c>
      <c r="N21866" s="66" t="s">
        <v>2789</v>
      </c>
      <c r="O21866" s="66" t="s">
        <v>2404</v>
      </c>
      <c r="P21866" s="66" t="s">
        <v>2405</v>
      </c>
      <c r="Q21866" s="66" t="s">
        <v>2404</v>
      </c>
      <c r="S21866" s="66">
        <v>2017</v>
      </c>
      <c r="T21866" s="66">
        <v>138.48099999999999</v>
      </c>
      <c r="U21866" s="66">
        <v>143.63499999999999</v>
      </c>
      <c r="V21866" s="66">
        <v>149.76400000000001</v>
      </c>
      <c r="W21866" s="66">
        <v>158.762</v>
      </c>
      <c r="X21866" s="66">
        <v>147.79599999999999</v>
      </c>
    </row>
    <row r="21867" spans="1:25" hidden="1">
      <c r="A21867" s="125"/>
      <c r="B21867" s="66" t="s">
        <v>2410</v>
      </c>
      <c r="C21867" s="66" t="s">
        <v>2409</v>
      </c>
      <c r="D21867" s="66" t="s">
        <v>20982</v>
      </c>
      <c r="E21867" s="66" t="s">
        <v>20981</v>
      </c>
      <c r="F21867" s="66">
        <v>210</v>
      </c>
      <c r="G21867" s="66">
        <v>44.528100000000002</v>
      </c>
      <c r="H21867" s="66">
        <v>-96.6267</v>
      </c>
      <c r="I21867" s="66" t="s">
        <v>1388</v>
      </c>
      <c r="M21867" s="66">
        <v>2011</v>
      </c>
      <c r="N21867" s="66" t="s">
        <v>2789</v>
      </c>
      <c r="O21867" s="66" t="s">
        <v>2404</v>
      </c>
      <c r="P21867" s="66" t="s">
        <v>2405</v>
      </c>
      <c r="Q21867" s="66" t="s">
        <v>2404</v>
      </c>
      <c r="R21867" s="66">
        <v>58682</v>
      </c>
      <c r="S21867" s="66">
        <v>2017</v>
      </c>
      <c r="T21867" s="66">
        <v>586.81899999999996</v>
      </c>
      <c r="U21867" s="66">
        <v>614.452</v>
      </c>
      <c r="V21867" s="66">
        <v>589.20899999999995</v>
      </c>
      <c r="W21867" s="66">
        <v>622.24300000000005</v>
      </c>
      <c r="X21867" s="66">
        <v>614.322</v>
      </c>
    </row>
    <row r="21868" spans="1:25" hidden="1">
      <c r="A21868" s="125"/>
      <c r="B21868" s="66" t="s">
        <v>2410</v>
      </c>
      <c r="C21868" s="66" t="s">
        <v>2409</v>
      </c>
      <c r="D21868" s="66" t="s">
        <v>20980</v>
      </c>
      <c r="E21868" s="66" t="s">
        <v>20979</v>
      </c>
      <c r="F21868" s="66">
        <v>131.19999999999999</v>
      </c>
      <c r="G21868" s="66">
        <v>34.162300000000002</v>
      </c>
      <c r="H21868" s="66">
        <v>-84.077399999999997</v>
      </c>
      <c r="I21868" s="66" t="s">
        <v>11</v>
      </c>
      <c r="M21868" s="66">
        <v>2004.5274390243901</v>
      </c>
      <c r="N21868" s="66" t="s">
        <v>3366</v>
      </c>
      <c r="O21868" s="66" t="s">
        <v>2404</v>
      </c>
      <c r="P21868" s="66" t="s">
        <v>2405</v>
      </c>
      <c r="Q21868" s="66" t="s">
        <v>2404</v>
      </c>
      <c r="R21868" s="66">
        <v>35536</v>
      </c>
      <c r="S21868" s="66">
        <v>2017</v>
      </c>
      <c r="T21868" s="66">
        <v>213.916</v>
      </c>
      <c r="U21868" s="66">
        <v>180.16800000000001</v>
      </c>
      <c r="V21868" s="66">
        <v>162.09800000000001</v>
      </c>
      <c r="W21868" s="66">
        <v>198.67699999999999</v>
      </c>
      <c r="X21868" s="66">
        <v>64.921000000000006</v>
      </c>
    </row>
    <row r="21869" spans="1:25" hidden="1">
      <c r="A21869" s="125"/>
      <c r="B21869" s="66" t="s">
        <v>2410</v>
      </c>
      <c r="C21869" s="66" t="s">
        <v>2409</v>
      </c>
      <c r="D21869" s="66" t="s">
        <v>20978</v>
      </c>
      <c r="E21869" s="66" t="s">
        <v>20977</v>
      </c>
      <c r="F21869" s="66">
        <v>1</v>
      </c>
      <c r="G21869" s="66">
        <v>33.9129</v>
      </c>
      <c r="H21869" s="66">
        <v>-118.0419</v>
      </c>
      <c r="I21869" s="66" t="s">
        <v>2259</v>
      </c>
      <c r="M21869" s="66">
        <v>2016</v>
      </c>
      <c r="N21869" s="66" t="s">
        <v>7313</v>
      </c>
      <c r="O21869" s="66" t="s">
        <v>2404</v>
      </c>
      <c r="P21869" s="66" t="s">
        <v>2405</v>
      </c>
      <c r="Q21869" s="66" t="s">
        <v>2404</v>
      </c>
      <c r="S21869" s="66">
        <v>2017</v>
      </c>
      <c r="W21869" s="66">
        <v>5.7000000000000002E-2</v>
      </c>
      <c r="X21869" s="66">
        <v>1.788</v>
      </c>
      <c r="Y21869" s="66">
        <v>0.44592766796914801</v>
      </c>
    </row>
    <row r="21870" spans="1:25" hidden="1">
      <c r="A21870" s="125"/>
      <c r="B21870" s="66" t="s">
        <v>2410</v>
      </c>
      <c r="C21870" s="66" t="s">
        <v>2409</v>
      </c>
      <c r="D21870" s="66" t="s">
        <v>20976</v>
      </c>
      <c r="E21870" s="66" t="s">
        <v>20975</v>
      </c>
      <c r="F21870" s="66">
        <v>1.3</v>
      </c>
      <c r="G21870" s="66">
        <v>33.914400000000001</v>
      </c>
      <c r="H21870" s="66">
        <v>-118.0502</v>
      </c>
      <c r="I21870" s="66" t="s">
        <v>2259</v>
      </c>
      <c r="M21870" s="66">
        <v>2016</v>
      </c>
      <c r="N21870" s="66" t="s">
        <v>7313</v>
      </c>
      <c r="O21870" s="66" t="s">
        <v>2404</v>
      </c>
      <c r="P21870" s="66" t="s">
        <v>2405</v>
      </c>
      <c r="Q21870" s="66" t="s">
        <v>2404</v>
      </c>
      <c r="S21870" s="66">
        <v>2017</v>
      </c>
      <c r="W21870" s="66">
        <v>7.0999999999999994E-2</v>
      </c>
      <c r="X21870" s="66">
        <v>2.4929999999999999</v>
      </c>
      <c r="Y21870" s="66">
        <v>0.57970596835989197</v>
      </c>
    </row>
    <row r="21871" spans="1:25" hidden="1">
      <c r="A21871" s="125"/>
      <c r="B21871" s="66" t="s">
        <v>2410</v>
      </c>
      <c r="C21871" s="66" t="s">
        <v>2409</v>
      </c>
      <c r="D21871" s="66" t="s">
        <v>20974</v>
      </c>
      <c r="E21871" s="66" t="s">
        <v>20973</v>
      </c>
      <c r="F21871" s="66">
        <v>1.2</v>
      </c>
      <c r="G21871" s="66">
        <v>33.9129</v>
      </c>
      <c r="H21871" s="66">
        <v>-118.0506</v>
      </c>
      <c r="I21871" s="66" t="s">
        <v>2259</v>
      </c>
      <c r="M21871" s="66">
        <v>2016</v>
      </c>
      <c r="N21871" s="66" t="s">
        <v>7313</v>
      </c>
      <c r="O21871" s="66" t="s">
        <v>2404</v>
      </c>
      <c r="P21871" s="66" t="s">
        <v>2405</v>
      </c>
      <c r="Q21871" s="66" t="s">
        <v>2404</v>
      </c>
      <c r="S21871" s="66">
        <v>2017</v>
      </c>
      <c r="W21871" s="66">
        <v>8.5999999999999993E-2</v>
      </c>
      <c r="X21871" s="66">
        <v>2.4830000000000001</v>
      </c>
      <c r="Y21871" s="66">
        <v>0.53511320156297704</v>
      </c>
    </row>
    <row r="21872" spans="1:25" hidden="1">
      <c r="A21872" s="125"/>
      <c r="B21872" s="66" t="s">
        <v>2410</v>
      </c>
      <c r="C21872" s="66" t="s">
        <v>2409</v>
      </c>
      <c r="D21872" s="66" t="s">
        <v>20972</v>
      </c>
      <c r="E21872" s="66" t="s">
        <v>20971</v>
      </c>
      <c r="F21872" s="66">
        <v>180</v>
      </c>
      <c r="G21872" s="66">
        <v>32.929000000000002</v>
      </c>
      <c r="H21872" s="66">
        <v>-101.57859999999999</v>
      </c>
      <c r="I21872" s="66" t="s">
        <v>1388</v>
      </c>
      <c r="M21872" s="66">
        <v>2009</v>
      </c>
      <c r="N21872" s="66" t="s">
        <v>20970</v>
      </c>
      <c r="O21872" s="66" t="s">
        <v>2404</v>
      </c>
      <c r="P21872" s="66" t="s">
        <v>2405</v>
      </c>
      <c r="Q21872" s="66" t="s">
        <v>2404</v>
      </c>
      <c r="R21872" s="66">
        <v>57216</v>
      </c>
      <c r="S21872" s="66">
        <v>2017</v>
      </c>
      <c r="T21872" s="66">
        <v>374.52100000000002</v>
      </c>
      <c r="U21872" s="66">
        <v>441.71</v>
      </c>
      <c r="V21872" s="66">
        <v>335.82600000000002</v>
      </c>
      <c r="W21872" s="66">
        <v>343.44299999999998</v>
      </c>
      <c r="X21872" s="66">
        <v>338.76100000000002</v>
      </c>
    </row>
    <row r="21873" spans="1:25" hidden="1">
      <c r="A21873" s="125"/>
      <c r="B21873" s="66" t="s">
        <v>2410</v>
      </c>
      <c r="C21873" s="66" t="s">
        <v>2409</v>
      </c>
      <c r="D21873" s="66" t="s">
        <v>20969</v>
      </c>
      <c r="E21873" s="66" t="s">
        <v>20968</v>
      </c>
      <c r="F21873" s="66">
        <v>34.5</v>
      </c>
      <c r="G21873" s="66">
        <v>44.723100000000002</v>
      </c>
      <c r="H21873" s="66">
        <v>-68.242500000000007</v>
      </c>
      <c r="I21873" s="66" t="s">
        <v>1388</v>
      </c>
      <c r="M21873" s="66">
        <v>2012</v>
      </c>
      <c r="N21873" s="66" t="s">
        <v>5888</v>
      </c>
      <c r="O21873" s="66" t="s">
        <v>2404</v>
      </c>
      <c r="P21873" s="66" t="s">
        <v>2405</v>
      </c>
      <c r="Q21873" s="66" t="s">
        <v>2404</v>
      </c>
      <c r="R21873" s="66">
        <v>63402</v>
      </c>
      <c r="S21873" s="66">
        <v>2017</v>
      </c>
      <c r="T21873" s="66">
        <v>106.923</v>
      </c>
      <c r="U21873" s="66">
        <v>117.098</v>
      </c>
      <c r="V21873" s="66">
        <v>115.845</v>
      </c>
      <c r="W21873" s="66">
        <v>110.643</v>
      </c>
      <c r="X21873" s="66">
        <v>106.827</v>
      </c>
    </row>
    <row r="21874" spans="1:25" hidden="1">
      <c r="A21874" s="125"/>
      <c r="B21874" s="66" t="s">
        <v>2410</v>
      </c>
      <c r="C21874" s="66" t="s">
        <v>2409</v>
      </c>
      <c r="D21874" s="66" t="s">
        <v>20967</v>
      </c>
      <c r="E21874" s="66" t="s">
        <v>20966</v>
      </c>
      <c r="F21874" s="66">
        <v>950</v>
      </c>
      <c r="G21874" s="66">
        <v>36.021099999999997</v>
      </c>
      <c r="H21874" s="66">
        <v>-84.156700000000001</v>
      </c>
      <c r="I21874" s="66" t="s">
        <v>2</v>
      </c>
      <c r="M21874" s="66">
        <v>1967</v>
      </c>
      <c r="N21874" s="66" t="s">
        <v>2888</v>
      </c>
      <c r="O21874" s="66" t="s">
        <v>2404</v>
      </c>
      <c r="P21874" s="66" t="s">
        <v>2405</v>
      </c>
      <c r="Q21874" s="66" t="s">
        <v>2404</v>
      </c>
      <c r="R21874" s="66">
        <v>34331</v>
      </c>
      <c r="S21874" s="66">
        <v>2017</v>
      </c>
      <c r="T21874" s="66">
        <v>924.89099699999997</v>
      </c>
      <c r="U21874" s="66">
        <v>3201.812011</v>
      </c>
      <c r="V21874" s="66">
        <v>2487.210032</v>
      </c>
      <c r="W21874" s="66">
        <v>1967.0080129999999</v>
      </c>
      <c r="X21874" s="66">
        <v>2911.0370360000002</v>
      </c>
    </row>
    <row r="21875" spans="1:25" hidden="1">
      <c r="A21875" s="125"/>
      <c r="B21875" s="66" t="s">
        <v>2410</v>
      </c>
      <c r="C21875" s="66" t="s">
        <v>2409</v>
      </c>
      <c r="D21875" s="66" t="s">
        <v>20965</v>
      </c>
      <c r="E21875" s="66" t="s">
        <v>20964</v>
      </c>
      <c r="F21875" s="66">
        <v>340</v>
      </c>
      <c r="G21875" s="66">
        <v>36.363500000000002</v>
      </c>
      <c r="H21875" s="66">
        <v>-92.576300000000003</v>
      </c>
      <c r="I21875" s="66" t="s">
        <v>11</v>
      </c>
      <c r="M21875" s="66">
        <v>1957.7941176470499</v>
      </c>
      <c r="N21875" s="66" t="s">
        <v>5380</v>
      </c>
      <c r="O21875" s="66" t="s">
        <v>2404</v>
      </c>
      <c r="P21875" s="66" t="s">
        <v>2405</v>
      </c>
      <c r="Q21875" s="66" t="s">
        <v>2404</v>
      </c>
      <c r="R21875" s="66">
        <v>35538</v>
      </c>
      <c r="S21875" s="66">
        <v>2017</v>
      </c>
      <c r="T21875" s="66">
        <v>479.50099999999998</v>
      </c>
      <c r="U21875" s="66">
        <v>513.67700000000002</v>
      </c>
      <c r="V21875" s="66">
        <v>1097.82</v>
      </c>
      <c r="W21875" s="66">
        <v>875.67600000000004</v>
      </c>
      <c r="X21875" s="66">
        <v>849.40800000000002</v>
      </c>
    </row>
    <row r="21876" spans="1:25" hidden="1">
      <c r="A21876" s="125"/>
      <c r="B21876" s="66" t="s">
        <v>2410</v>
      </c>
      <c r="C21876" s="66" t="s">
        <v>2409</v>
      </c>
      <c r="D21876" s="66" t="s">
        <v>20963</v>
      </c>
      <c r="E21876" s="66" t="s">
        <v>20962</v>
      </c>
      <c r="F21876" s="66">
        <v>2</v>
      </c>
      <c r="G21876" s="66">
        <v>33.489800000000002</v>
      </c>
      <c r="H21876" s="66">
        <v>-80.8703</v>
      </c>
      <c r="I21876" s="66" t="s">
        <v>5</v>
      </c>
      <c r="M21876" s="66">
        <v>2005</v>
      </c>
      <c r="N21876" s="66" t="s">
        <v>5734</v>
      </c>
      <c r="O21876" s="66" t="s">
        <v>2404</v>
      </c>
      <c r="P21876" s="66" t="s">
        <v>2405</v>
      </c>
      <c r="Q21876" s="66" t="s">
        <v>2404</v>
      </c>
      <c r="S21876" s="66">
        <v>2017</v>
      </c>
      <c r="U21876" s="66">
        <v>-0.04</v>
      </c>
      <c r="V21876" s="66">
        <v>-1.0999999999999999E-2</v>
      </c>
      <c r="W21876" s="66">
        <v>-8.0000000000000002E-3</v>
      </c>
      <c r="X21876" s="66">
        <v>-2.1000000000000001E-2</v>
      </c>
    </row>
    <row r="21877" spans="1:25" hidden="1">
      <c r="A21877" s="125"/>
      <c r="B21877" s="66" t="s">
        <v>2410</v>
      </c>
      <c r="C21877" s="66" t="s">
        <v>2409</v>
      </c>
      <c r="D21877" s="66" t="s">
        <v>20961</v>
      </c>
      <c r="E21877" s="66" t="s">
        <v>20960</v>
      </c>
      <c r="F21877" s="66">
        <v>1.5</v>
      </c>
      <c r="G21877" s="66">
        <v>41.2258</v>
      </c>
      <c r="H21877" s="66">
        <v>-94.440600000000003</v>
      </c>
      <c r="I21877" s="66" t="s">
        <v>1388</v>
      </c>
      <c r="M21877" s="66">
        <v>2010</v>
      </c>
      <c r="N21877" s="66" t="s">
        <v>20959</v>
      </c>
      <c r="O21877" s="66" t="s">
        <v>2404</v>
      </c>
      <c r="P21877" s="66" t="s">
        <v>2405</v>
      </c>
      <c r="Q21877" s="66" t="s">
        <v>2404</v>
      </c>
      <c r="R21877" s="66">
        <v>65479</v>
      </c>
      <c r="S21877" s="66">
        <v>2017</v>
      </c>
      <c r="T21877" s="66">
        <v>6.0558300000000003</v>
      </c>
      <c r="U21877" s="66">
        <v>5.8380000000000001</v>
      </c>
      <c r="V21877" s="66">
        <v>5.6820000000000004</v>
      </c>
      <c r="W21877" s="66">
        <v>5.7469999999999999</v>
      </c>
      <c r="X21877" s="66">
        <v>5.95</v>
      </c>
    </row>
    <row r="21878" spans="1:25" hidden="1">
      <c r="A21878" s="125"/>
      <c r="B21878" s="66" t="s">
        <v>2410</v>
      </c>
      <c r="C21878" s="66" t="s">
        <v>2409</v>
      </c>
      <c r="D21878" s="66" t="s">
        <v>20958</v>
      </c>
      <c r="E21878" s="66" t="s">
        <v>20957</v>
      </c>
      <c r="F21878" s="66">
        <v>50</v>
      </c>
      <c r="G21878" s="66">
        <v>36.4754</v>
      </c>
      <c r="H21878" s="66">
        <v>-78.315100000000001</v>
      </c>
      <c r="I21878" s="66" t="s">
        <v>2259</v>
      </c>
      <c r="M21878" s="66">
        <v>2018</v>
      </c>
      <c r="N21878" s="66" t="s">
        <v>2446</v>
      </c>
      <c r="O21878" s="66" t="s">
        <v>2404</v>
      </c>
      <c r="P21878" s="66" t="s">
        <v>2405</v>
      </c>
      <c r="Q21878" s="66" t="s">
        <v>2404</v>
      </c>
      <c r="S21878" s="66">
        <v>2017</v>
      </c>
      <c r="X21878" s="66">
        <v>2.87</v>
      </c>
      <c r="Y21878" s="66">
        <v>22.296383398457401</v>
      </c>
    </row>
    <row r="21879" spans="1:25" hidden="1">
      <c r="A21879" s="125"/>
      <c r="B21879" s="66" t="s">
        <v>2410</v>
      </c>
      <c r="C21879" s="66" t="s">
        <v>2409</v>
      </c>
      <c r="D21879" s="66" t="s">
        <v>20956</v>
      </c>
      <c r="E21879" s="66" t="s">
        <v>20955</v>
      </c>
      <c r="F21879" s="66">
        <v>7.2</v>
      </c>
      <c r="G21879" s="66">
        <v>41.658999999999999</v>
      </c>
      <c r="H21879" s="66">
        <v>-73.492000000000004</v>
      </c>
      <c r="I21879" s="66" t="s">
        <v>11</v>
      </c>
      <c r="M21879" s="66">
        <v>1903</v>
      </c>
      <c r="N21879" s="66" t="s">
        <v>4736</v>
      </c>
      <c r="O21879" s="66" t="s">
        <v>2404</v>
      </c>
      <c r="P21879" s="66" t="s">
        <v>2405</v>
      </c>
      <c r="Q21879" s="66" t="s">
        <v>2404</v>
      </c>
      <c r="R21879" s="66">
        <v>17266</v>
      </c>
      <c r="S21879" s="66">
        <v>2017</v>
      </c>
      <c r="T21879" s="66">
        <v>35.445999999999998</v>
      </c>
      <c r="U21879" s="66">
        <v>37.929000000000002</v>
      </c>
      <c r="V21879" s="66">
        <v>24.372</v>
      </c>
      <c r="W21879" s="66">
        <v>18.677</v>
      </c>
      <c r="X21879" s="66">
        <v>31.908000000000001</v>
      </c>
    </row>
    <row r="21880" spans="1:25" hidden="1">
      <c r="A21880" s="125"/>
      <c r="B21880" s="66" t="s">
        <v>2410</v>
      </c>
      <c r="C21880" s="66" t="s">
        <v>2409</v>
      </c>
      <c r="D21880" s="66" t="s">
        <v>20953</v>
      </c>
      <c r="E21880" s="66" t="s">
        <v>20954</v>
      </c>
      <c r="F21880" s="66">
        <v>2</v>
      </c>
      <c r="G21880" s="66">
        <v>40.846499999999999</v>
      </c>
      <c r="H21880" s="66">
        <v>-84.933300000000003</v>
      </c>
      <c r="I21880" s="66" t="s">
        <v>5</v>
      </c>
      <c r="M21880" s="66">
        <v>1951</v>
      </c>
      <c r="N21880" s="66" t="s">
        <v>20953</v>
      </c>
      <c r="O21880" s="66" t="s">
        <v>2404</v>
      </c>
      <c r="P21880" s="66" t="s">
        <v>2405</v>
      </c>
      <c r="Q21880" s="66" t="s">
        <v>2404</v>
      </c>
      <c r="R21880" s="66">
        <v>65572</v>
      </c>
      <c r="S21880" s="66">
        <v>2017</v>
      </c>
      <c r="T21880" s="66">
        <v>0</v>
      </c>
      <c r="U21880" s="66">
        <v>0</v>
      </c>
      <c r="V21880" s="66">
        <v>0</v>
      </c>
      <c r="W21880" s="66">
        <v>0</v>
      </c>
      <c r="X21880" s="66">
        <v>12.506</v>
      </c>
    </row>
    <row r="21881" spans="1:25" hidden="1">
      <c r="A21881" s="125"/>
      <c r="B21881" s="66" t="s">
        <v>2410</v>
      </c>
      <c r="C21881" s="66" t="s">
        <v>2409</v>
      </c>
      <c r="D21881" s="66" t="s">
        <v>20952</v>
      </c>
      <c r="E21881" s="66" t="s">
        <v>20951</v>
      </c>
      <c r="F21881" s="66">
        <v>3.5</v>
      </c>
      <c r="G21881" s="66">
        <v>41.154600000000002</v>
      </c>
      <c r="H21881" s="66">
        <v>-87.854799999999997</v>
      </c>
      <c r="I21881" s="66" t="s">
        <v>5</v>
      </c>
      <c r="M21881" s="66">
        <v>1990</v>
      </c>
      <c r="N21881" s="66" t="s">
        <v>20682</v>
      </c>
      <c r="O21881" s="66" t="s">
        <v>2404</v>
      </c>
      <c r="P21881" s="66" t="s">
        <v>2405</v>
      </c>
      <c r="Q21881" s="66" t="s">
        <v>2404</v>
      </c>
      <c r="S21881" s="66">
        <v>2017</v>
      </c>
      <c r="T21881" s="66">
        <v>0</v>
      </c>
      <c r="U21881" s="66">
        <v>19.876999999999999</v>
      </c>
      <c r="V21881" s="66">
        <v>25.536000000000001</v>
      </c>
      <c r="W21881" s="66">
        <v>24.891999999999999</v>
      </c>
      <c r="X21881" s="66">
        <v>10.409000000000001</v>
      </c>
    </row>
    <row r="21882" spans="1:25" hidden="1">
      <c r="A21882" s="125"/>
      <c r="B21882" s="66" t="s">
        <v>2410</v>
      </c>
      <c r="C21882" s="66" t="s">
        <v>2409</v>
      </c>
      <c r="D21882" s="66" t="s">
        <v>20949</v>
      </c>
      <c r="E21882" s="66" t="s">
        <v>20950</v>
      </c>
      <c r="F21882" s="66">
        <v>5</v>
      </c>
      <c r="G21882" s="66">
        <v>35.308599999999998</v>
      </c>
      <c r="H21882" s="66">
        <v>-78.774299999999997</v>
      </c>
      <c r="I21882" s="66" t="s">
        <v>2259</v>
      </c>
      <c r="M21882" s="66">
        <v>2017</v>
      </c>
      <c r="N21882" s="66" t="s">
        <v>20949</v>
      </c>
      <c r="O21882" s="66" t="s">
        <v>2404</v>
      </c>
      <c r="P21882" s="66" t="s">
        <v>2405</v>
      </c>
      <c r="Q21882" s="66" t="s">
        <v>2404</v>
      </c>
      <c r="S21882" s="66">
        <v>2017</v>
      </c>
      <c r="W21882" s="66">
        <v>0.154</v>
      </c>
      <c r="X21882" s="66">
        <v>10.125999999999999</v>
      </c>
      <c r="Y21882" s="66">
        <v>2.22963833984574</v>
      </c>
    </row>
    <row r="21883" spans="1:25" hidden="1">
      <c r="A21883" s="125"/>
      <c r="B21883" s="66" t="s">
        <v>2410</v>
      </c>
      <c r="C21883" s="66" t="s">
        <v>2409</v>
      </c>
      <c r="D21883" s="66" t="s">
        <v>20948</v>
      </c>
      <c r="E21883" s="66" t="s">
        <v>20947</v>
      </c>
      <c r="F21883" s="66">
        <v>20.7</v>
      </c>
      <c r="G21883" s="66">
        <v>29.359100000000002</v>
      </c>
      <c r="H21883" s="66">
        <v>-89.537300000000002</v>
      </c>
      <c r="I21883" s="66" t="s">
        <v>5</v>
      </c>
      <c r="J21883" s="66" t="s">
        <v>3</v>
      </c>
      <c r="M21883" s="66">
        <v>1971</v>
      </c>
      <c r="N21883" s="66" t="s">
        <v>2913</v>
      </c>
      <c r="O21883" s="66" t="s">
        <v>2404</v>
      </c>
      <c r="P21883" s="66" t="s">
        <v>2405</v>
      </c>
      <c r="Q21883" s="66" t="s">
        <v>2404</v>
      </c>
      <c r="R21883" s="66">
        <v>25124</v>
      </c>
      <c r="S21883" s="66">
        <v>2017</v>
      </c>
      <c r="T21883" s="66">
        <v>6.3999999999999904E-2</v>
      </c>
      <c r="U21883" s="66">
        <v>0</v>
      </c>
      <c r="V21883" s="66">
        <v>0</v>
      </c>
      <c r="W21883" s="66">
        <v>0</v>
      </c>
      <c r="X21883" s="66">
        <v>4.5315199999999898</v>
      </c>
    </row>
    <row r="21884" spans="1:25" hidden="1">
      <c r="A21884" s="125"/>
      <c r="B21884" s="66" t="s">
        <v>2410</v>
      </c>
      <c r="C21884" s="66" t="s">
        <v>2409</v>
      </c>
      <c r="D21884" s="66" t="s">
        <v>20946</v>
      </c>
      <c r="E21884" s="66" t="s">
        <v>20945</v>
      </c>
      <c r="F21884" s="66">
        <v>75</v>
      </c>
      <c r="G21884" s="66">
        <v>44.471899999999998</v>
      </c>
      <c r="H21884" s="66">
        <v>-71.175299999999993</v>
      </c>
      <c r="I21884" s="66" t="s">
        <v>72</v>
      </c>
      <c r="M21884" s="66">
        <v>2013</v>
      </c>
      <c r="N21884" s="66" t="s">
        <v>20944</v>
      </c>
      <c r="O21884" s="66" t="s">
        <v>2404</v>
      </c>
      <c r="P21884" s="66" t="s">
        <v>2405</v>
      </c>
      <c r="Q21884" s="66" t="s">
        <v>2404</v>
      </c>
      <c r="R21884" s="66">
        <v>64362</v>
      </c>
      <c r="S21884" s="66">
        <v>2017</v>
      </c>
      <c r="T21884" s="66">
        <v>16.443999999999999</v>
      </c>
      <c r="U21884" s="66">
        <v>285.33500400000003</v>
      </c>
      <c r="V21884" s="66">
        <v>0</v>
      </c>
      <c r="W21884" s="66">
        <v>525.12800299999901</v>
      </c>
      <c r="X21884" s="66">
        <v>492.72700300000002</v>
      </c>
    </row>
    <row r="21885" spans="1:25" hidden="1">
      <c r="A21885" s="125"/>
      <c r="B21885" s="66" t="s">
        <v>2410</v>
      </c>
      <c r="C21885" s="66" t="s">
        <v>2409</v>
      </c>
      <c r="D21885" s="66" t="s">
        <v>20943</v>
      </c>
      <c r="E21885" s="66" t="s">
        <v>20942</v>
      </c>
      <c r="F21885" s="66">
        <v>21.3</v>
      </c>
      <c r="G21885" s="66">
        <v>42.490299999999998</v>
      </c>
      <c r="H21885" s="66">
        <v>-113.92659999999999</v>
      </c>
      <c r="I21885" s="66" t="s">
        <v>1388</v>
      </c>
      <c r="M21885" s="66">
        <v>2011</v>
      </c>
      <c r="N21885" s="66" t="s">
        <v>2568</v>
      </c>
      <c r="O21885" s="66" t="s">
        <v>2404</v>
      </c>
      <c r="P21885" s="66" t="s">
        <v>2405</v>
      </c>
      <c r="Q21885" s="66" t="s">
        <v>2404</v>
      </c>
      <c r="R21885" s="66">
        <v>61852</v>
      </c>
      <c r="S21885" s="66">
        <v>2017</v>
      </c>
      <c r="T21885" s="66">
        <v>57.908999999999999</v>
      </c>
      <c r="U21885" s="66">
        <v>61.262999999999998</v>
      </c>
      <c r="V21885" s="66">
        <v>51.241999999999997</v>
      </c>
      <c r="W21885" s="66">
        <v>56.378999999999998</v>
      </c>
      <c r="X21885" s="66">
        <v>48.173000000000002</v>
      </c>
    </row>
    <row r="21886" spans="1:25" hidden="1">
      <c r="A21886" s="125"/>
      <c r="B21886" s="66" t="s">
        <v>2410</v>
      </c>
      <c r="C21886" s="66" t="s">
        <v>2409</v>
      </c>
      <c r="D21886" s="66" t="s">
        <v>20941</v>
      </c>
      <c r="E21886" s="66" t="s">
        <v>20940</v>
      </c>
      <c r="F21886" s="66">
        <v>4</v>
      </c>
      <c r="G21886" s="66">
        <v>38.755099999999999</v>
      </c>
      <c r="H21886" s="66">
        <v>-95.836799999999997</v>
      </c>
      <c r="I21886" s="66" t="s">
        <v>5</v>
      </c>
      <c r="J21886" s="66" t="s">
        <v>3</v>
      </c>
      <c r="M21886" s="66">
        <v>1971.2249999999999</v>
      </c>
      <c r="N21886" s="66" t="s">
        <v>20939</v>
      </c>
      <c r="O21886" s="66" t="s">
        <v>2404</v>
      </c>
      <c r="P21886" s="66" t="s">
        <v>2405</v>
      </c>
      <c r="Q21886" s="66" t="s">
        <v>2404</v>
      </c>
      <c r="R21886" s="66">
        <v>15148</v>
      </c>
      <c r="S21886" s="66">
        <v>2017</v>
      </c>
      <c r="T21886" s="66">
        <v>0.127</v>
      </c>
      <c r="U21886" s="66">
        <v>3.5000000000000003E-2</v>
      </c>
      <c r="V21886" s="66">
        <v>1.2E-2</v>
      </c>
      <c r="W21886" s="66">
        <v>9.7999999999999997E-3</v>
      </c>
      <c r="X21886" s="66">
        <v>4.9000000000000002E-2</v>
      </c>
    </row>
    <row r="21887" spans="1:25" hidden="1">
      <c r="A21887" s="125"/>
      <c r="B21887" s="66" t="s">
        <v>2410</v>
      </c>
      <c r="C21887" s="66" t="s">
        <v>2409</v>
      </c>
      <c r="D21887" s="66" t="s">
        <v>20938</v>
      </c>
      <c r="E21887" s="66" t="s">
        <v>20937</v>
      </c>
      <c r="F21887" s="66">
        <v>129.4</v>
      </c>
      <c r="G21887" s="66">
        <v>39.356099999999998</v>
      </c>
      <c r="H21887" s="66">
        <v>-102.2431</v>
      </c>
      <c r="I21887" s="66" t="s">
        <v>3</v>
      </c>
      <c r="M21887" s="66">
        <v>1977</v>
      </c>
      <c r="N21887" s="66" t="s">
        <v>5395</v>
      </c>
      <c r="O21887" s="66" t="s">
        <v>2404</v>
      </c>
      <c r="P21887" s="66" t="s">
        <v>2405</v>
      </c>
      <c r="Q21887" s="66" t="s">
        <v>2404</v>
      </c>
      <c r="R21887" s="66">
        <v>34958</v>
      </c>
      <c r="S21887" s="66">
        <v>2017</v>
      </c>
      <c r="T21887" s="66">
        <v>3.1240000000000001</v>
      </c>
      <c r="U21887" s="66">
        <v>2.556</v>
      </c>
      <c r="V21887" s="66">
        <v>1.6850000000000001</v>
      </c>
      <c r="W21887" s="66">
        <v>1.5329999999999999</v>
      </c>
      <c r="X21887" s="66">
        <v>2.5710000000000002</v>
      </c>
    </row>
    <row r="21888" spans="1:25" hidden="1">
      <c r="A21888" s="125"/>
      <c r="B21888" s="66" t="s">
        <v>2410</v>
      </c>
      <c r="C21888" s="66" t="s">
        <v>2409</v>
      </c>
      <c r="D21888" s="66" t="s">
        <v>20936</v>
      </c>
      <c r="E21888" s="66" t="s">
        <v>20935</v>
      </c>
      <c r="F21888" s="66">
        <v>290.79999999999899</v>
      </c>
      <c r="G21888" s="66">
        <v>40.741199999999999</v>
      </c>
      <c r="H21888" s="66">
        <v>-91.116699999999994</v>
      </c>
      <c r="I21888" s="66" t="s">
        <v>2</v>
      </c>
      <c r="J21888" s="66" t="s">
        <v>5</v>
      </c>
      <c r="M21888" s="66">
        <v>1975.24862448418</v>
      </c>
      <c r="N21888" s="66" t="s">
        <v>3122</v>
      </c>
      <c r="O21888" s="66" t="s">
        <v>2404</v>
      </c>
      <c r="P21888" s="66" t="s">
        <v>2405</v>
      </c>
      <c r="Q21888" s="66" t="s">
        <v>2404</v>
      </c>
      <c r="R21888" s="66">
        <v>22797</v>
      </c>
      <c r="S21888" s="66">
        <v>2017</v>
      </c>
      <c r="T21888" s="66">
        <v>1124.88202</v>
      </c>
      <c r="U21888" s="66">
        <v>0</v>
      </c>
      <c r="V21888" s="66">
        <v>1082.225999</v>
      </c>
      <c r="W21888" s="66">
        <v>1121.6940069999901</v>
      </c>
      <c r="X21888" s="66">
        <v>1091.5770210000001</v>
      </c>
    </row>
    <row r="21889" spans="1:25" hidden="1">
      <c r="A21889" s="125"/>
      <c r="B21889" s="66" t="s">
        <v>2410</v>
      </c>
      <c r="C21889" s="66" t="s">
        <v>2409</v>
      </c>
      <c r="D21889" s="66" t="s">
        <v>20934</v>
      </c>
      <c r="E21889" s="66" t="s">
        <v>20933</v>
      </c>
      <c r="F21889" s="66">
        <v>11.399999999999901</v>
      </c>
      <c r="G21889" s="66">
        <v>38.193399999999997</v>
      </c>
      <c r="H21889" s="66">
        <v>-95.75</v>
      </c>
      <c r="I21889" s="66" t="s">
        <v>5</v>
      </c>
      <c r="J21889" s="66" t="s">
        <v>3</v>
      </c>
      <c r="M21889" s="66">
        <v>1986.0964912280699</v>
      </c>
      <c r="N21889" s="66" t="s">
        <v>20932</v>
      </c>
      <c r="O21889" s="66" t="s">
        <v>2404</v>
      </c>
      <c r="P21889" s="66" t="s">
        <v>2405</v>
      </c>
      <c r="Q21889" s="66" t="s">
        <v>2404</v>
      </c>
      <c r="R21889" s="66">
        <v>15150</v>
      </c>
      <c r="S21889" s="66">
        <v>2017</v>
      </c>
      <c r="T21889" s="66">
        <v>0</v>
      </c>
      <c r="U21889" s="66">
        <v>0.10388</v>
      </c>
      <c r="V21889" s="66">
        <v>0.1323</v>
      </c>
      <c r="W21889" s="66">
        <v>0.11956</v>
      </c>
      <c r="X21889" s="66">
        <v>5.978E-2</v>
      </c>
    </row>
    <row r="21890" spans="1:25" hidden="1">
      <c r="A21890" s="125"/>
      <c r="B21890" s="66" t="s">
        <v>2410</v>
      </c>
      <c r="C21890" s="66" t="s">
        <v>2409</v>
      </c>
      <c r="D21890" s="66" t="s">
        <v>20931</v>
      </c>
      <c r="E21890" s="66" t="s">
        <v>20930</v>
      </c>
      <c r="F21890" s="66">
        <v>25.5</v>
      </c>
      <c r="G21890" s="66">
        <v>44.481400000000001</v>
      </c>
      <c r="H21890" s="66">
        <v>-73.2239</v>
      </c>
      <c r="I21890" s="66" t="s">
        <v>3</v>
      </c>
      <c r="M21890" s="66">
        <v>1971</v>
      </c>
      <c r="N21890" s="66" t="s">
        <v>14436</v>
      </c>
      <c r="O21890" s="66" t="s">
        <v>2404</v>
      </c>
      <c r="P21890" s="66" t="s">
        <v>2405</v>
      </c>
      <c r="Q21890" s="66" t="s">
        <v>2404</v>
      </c>
      <c r="R21890" s="66">
        <v>15153</v>
      </c>
      <c r="S21890" s="66">
        <v>2017</v>
      </c>
      <c r="T21890" s="66">
        <v>0.20100000000000001</v>
      </c>
      <c r="U21890" s="66">
        <v>0.19700000000000001</v>
      </c>
      <c r="V21890" s="66">
        <v>0.221</v>
      </c>
      <c r="W21890" s="66">
        <v>0.49099999999999999</v>
      </c>
      <c r="X21890" s="66">
        <v>0.40600000000000003</v>
      </c>
    </row>
    <row r="21891" spans="1:25" hidden="1">
      <c r="A21891" s="125"/>
      <c r="B21891" s="66" t="s">
        <v>2410</v>
      </c>
      <c r="C21891" s="66" t="s">
        <v>2409</v>
      </c>
      <c r="D21891" s="66" t="s">
        <v>20929</v>
      </c>
      <c r="E21891" s="66" t="s">
        <v>20928</v>
      </c>
      <c r="F21891" s="66">
        <v>3</v>
      </c>
      <c r="G21891" s="66">
        <v>40.857900000000001</v>
      </c>
      <c r="H21891" s="66">
        <v>-121.7225</v>
      </c>
      <c r="I21891" s="66" t="s">
        <v>11</v>
      </c>
      <c r="M21891" s="66">
        <v>1990</v>
      </c>
      <c r="N21891" s="66" t="s">
        <v>9093</v>
      </c>
      <c r="O21891" s="66" t="s">
        <v>2404</v>
      </c>
      <c r="P21891" s="66" t="s">
        <v>2405</v>
      </c>
      <c r="Q21891" s="66" t="s">
        <v>2404</v>
      </c>
      <c r="R21891" s="66">
        <v>38125</v>
      </c>
      <c r="S21891" s="66">
        <v>2017</v>
      </c>
      <c r="T21891" s="66">
        <v>2.0299999999999998</v>
      </c>
      <c r="U21891" s="66">
        <v>1.873</v>
      </c>
      <c r="V21891" s="66">
        <v>0.39400000000000002</v>
      </c>
      <c r="W21891" s="66">
        <v>7.1470000000000002</v>
      </c>
      <c r="X21891" s="66">
        <v>10.717000000000001</v>
      </c>
    </row>
    <row r="21892" spans="1:25" hidden="1">
      <c r="A21892" s="125"/>
      <c r="B21892" s="66" t="s">
        <v>2410</v>
      </c>
      <c r="C21892" s="66" t="s">
        <v>2409</v>
      </c>
      <c r="D21892" s="66" t="s">
        <v>20927</v>
      </c>
      <c r="E21892" s="66" t="s">
        <v>20926</v>
      </c>
      <c r="F21892" s="66">
        <v>31</v>
      </c>
      <c r="G21892" s="66">
        <v>40.8797</v>
      </c>
      <c r="H21892" s="66">
        <v>-121.72029999999999</v>
      </c>
      <c r="I21892" s="66" t="s">
        <v>72</v>
      </c>
      <c r="J21892" s="66" t="s">
        <v>5</v>
      </c>
      <c r="M21892" s="66">
        <v>1989</v>
      </c>
      <c r="N21892" s="66" t="s">
        <v>17037</v>
      </c>
      <c r="O21892" s="66" t="s">
        <v>2404</v>
      </c>
      <c r="P21892" s="66" t="s">
        <v>2405</v>
      </c>
      <c r="Q21892" s="66" t="s">
        <v>2404</v>
      </c>
      <c r="R21892" s="66">
        <v>18267</v>
      </c>
      <c r="S21892" s="66">
        <v>2017</v>
      </c>
      <c r="T21892" s="66">
        <v>228.63199699999899</v>
      </c>
      <c r="U21892" s="66">
        <v>214.79299599999999</v>
      </c>
      <c r="V21892" s="66">
        <v>222.411001</v>
      </c>
      <c r="W21892" s="66">
        <v>209.59199899999999</v>
      </c>
      <c r="X21892" s="66">
        <v>167.786001</v>
      </c>
    </row>
    <row r="21893" spans="1:25" hidden="1">
      <c r="A21893" s="125"/>
      <c r="B21893" s="66" t="s">
        <v>2410</v>
      </c>
      <c r="C21893" s="66" t="s">
        <v>2409</v>
      </c>
      <c r="D21893" s="66" t="s">
        <v>20925</v>
      </c>
      <c r="E21893" s="66" t="s">
        <v>20924</v>
      </c>
      <c r="F21893" s="66">
        <v>12</v>
      </c>
      <c r="G21893" s="66">
        <v>30.1342</v>
      </c>
      <c r="H21893" s="66">
        <v>-90.917500000000004</v>
      </c>
      <c r="I21893" s="66" t="s">
        <v>5</v>
      </c>
      <c r="M21893" s="66">
        <v>1958</v>
      </c>
      <c r="N21893" s="66" t="s">
        <v>20923</v>
      </c>
      <c r="O21893" s="66" t="s">
        <v>2404</v>
      </c>
      <c r="P21893" s="66" t="s">
        <v>2405</v>
      </c>
      <c r="Q21893" s="66" t="s">
        <v>2404</v>
      </c>
      <c r="S21893" s="66">
        <v>2017</v>
      </c>
      <c r="V21893" s="66">
        <v>42.831319999999998</v>
      </c>
      <c r="X21893" s="66">
        <v>57.918700000000001</v>
      </c>
      <c r="Y21893" s="66">
        <v>84.545630267585395</v>
      </c>
    </row>
    <row r="21894" spans="1:25" hidden="1">
      <c r="A21894" s="125"/>
      <c r="B21894" s="66" t="s">
        <v>2410</v>
      </c>
      <c r="C21894" s="66" t="s">
        <v>2409</v>
      </c>
      <c r="D21894" s="66" t="s">
        <v>20922</v>
      </c>
      <c r="E21894" s="66" t="s">
        <v>20921</v>
      </c>
      <c r="F21894" s="66">
        <v>6</v>
      </c>
      <c r="G21894" s="66">
        <v>34.793900000000001</v>
      </c>
      <c r="H21894" s="66">
        <v>-83.540599999999998</v>
      </c>
      <c r="I21894" s="66" t="s">
        <v>11</v>
      </c>
      <c r="M21894" s="66">
        <v>1927</v>
      </c>
      <c r="N21894" s="66" t="s">
        <v>2491</v>
      </c>
      <c r="O21894" s="66" t="s">
        <v>2404</v>
      </c>
      <c r="P21894" s="66" t="s">
        <v>2405</v>
      </c>
      <c r="Q21894" s="66" t="s">
        <v>2404</v>
      </c>
      <c r="S21894" s="66">
        <v>2017</v>
      </c>
      <c r="T21894" s="66">
        <v>31.28</v>
      </c>
      <c r="U21894" s="66">
        <v>17.312999999999999</v>
      </c>
      <c r="V21894" s="66">
        <v>19.305</v>
      </c>
      <c r="W21894" s="66">
        <v>16.585999999999999</v>
      </c>
      <c r="X21894" s="66">
        <v>17.710999999999999</v>
      </c>
    </row>
    <row r="21895" spans="1:25" hidden="1">
      <c r="A21895" s="125"/>
      <c r="B21895" s="66" t="s">
        <v>2410</v>
      </c>
      <c r="C21895" s="66" t="s">
        <v>2409</v>
      </c>
      <c r="D21895" s="66" t="s">
        <v>20920</v>
      </c>
      <c r="E21895" s="66" t="s">
        <v>20919</v>
      </c>
      <c r="F21895" s="66">
        <v>3.9</v>
      </c>
      <c r="G21895" s="66">
        <v>41.780299999999997</v>
      </c>
      <c r="H21895" s="66">
        <v>-99.136099999999999</v>
      </c>
      <c r="I21895" s="66" t="s">
        <v>3</v>
      </c>
      <c r="M21895" s="66">
        <v>1965.4871794871699</v>
      </c>
      <c r="N21895" s="66" t="s">
        <v>20918</v>
      </c>
      <c r="O21895" s="66" t="s">
        <v>2404</v>
      </c>
      <c r="P21895" s="66" t="s">
        <v>2405</v>
      </c>
      <c r="Q21895" s="66" t="s">
        <v>2404</v>
      </c>
      <c r="R21895" s="66">
        <v>15189</v>
      </c>
      <c r="S21895" s="66">
        <v>2017</v>
      </c>
      <c r="T21895" s="66">
        <v>3.2000000000000001E-2</v>
      </c>
      <c r="U21895" s="66">
        <v>2.5999999999999999E-2</v>
      </c>
      <c r="V21895" s="66">
        <v>2.1000000000000001E-2</v>
      </c>
      <c r="W21895" s="66">
        <v>2.4E-2</v>
      </c>
      <c r="X21895" s="66">
        <v>2.1999999999999999E-2</v>
      </c>
    </row>
    <row r="21896" spans="1:25" hidden="1">
      <c r="A21896" s="125"/>
      <c r="B21896" s="66" t="s">
        <v>2410</v>
      </c>
      <c r="C21896" s="66" t="s">
        <v>2409</v>
      </c>
      <c r="D21896" s="66" t="s">
        <v>20917</v>
      </c>
      <c r="E21896" s="66" t="s">
        <v>20916</v>
      </c>
      <c r="F21896" s="66">
        <v>29</v>
      </c>
      <c r="G21896" s="66">
        <v>37.801099999999998</v>
      </c>
      <c r="H21896" s="66">
        <v>-104.4919</v>
      </c>
      <c r="I21896" s="66" t="s">
        <v>1388</v>
      </c>
      <c r="M21896" s="66">
        <v>2012</v>
      </c>
      <c r="N21896" s="66" t="s">
        <v>7972</v>
      </c>
      <c r="O21896" s="66" t="s">
        <v>2404</v>
      </c>
      <c r="P21896" s="66" t="s">
        <v>2405</v>
      </c>
      <c r="Q21896" s="66" t="s">
        <v>2404</v>
      </c>
      <c r="R21896" s="66">
        <v>63362</v>
      </c>
      <c r="S21896" s="66">
        <v>2017</v>
      </c>
      <c r="T21896" s="66">
        <v>91.328999999999994</v>
      </c>
      <c r="U21896" s="66">
        <v>96.637</v>
      </c>
      <c r="V21896" s="66">
        <v>82.087000000000003</v>
      </c>
      <c r="W21896" s="66">
        <v>95.451999999999998</v>
      </c>
      <c r="X21896" s="66">
        <v>89.947000000000003</v>
      </c>
    </row>
    <row r="21897" spans="1:25" hidden="1">
      <c r="A21897" s="125"/>
      <c r="B21897" s="66" t="s">
        <v>2410</v>
      </c>
      <c r="C21897" s="66" t="s">
        <v>2409</v>
      </c>
      <c r="D21897" s="66" t="s">
        <v>20915</v>
      </c>
      <c r="E21897" s="66" t="s">
        <v>20914</v>
      </c>
      <c r="F21897" s="66">
        <v>10.8</v>
      </c>
      <c r="G21897" s="66">
        <v>40.5486</v>
      </c>
      <c r="H21897" s="66">
        <v>-90.513800000000003</v>
      </c>
      <c r="I21897" s="66" t="s">
        <v>3</v>
      </c>
      <c r="M21897" s="66">
        <v>1979.44444444444</v>
      </c>
      <c r="N21897" s="66" t="s">
        <v>20913</v>
      </c>
      <c r="O21897" s="66" t="s">
        <v>2404</v>
      </c>
      <c r="P21897" s="66" t="s">
        <v>2405</v>
      </c>
      <c r="Q21897" s="66" t="s">
        <v>2404</v>
      </c>
      <c r="R21897" s="66">
        <v>15191</v>
      </c>
      <c r="S21897" s="66">
        <v>2017</v>
      </c>
      <c r="T21897" s="66">
        <v>0.17499999999999999</v>
      </c>
      <c r="U21897" s="66">
        <v>0.501</v>
      </c>
      <c r="V21897" s="66">
        <v>0.114</v>
      </c>
      <c r="W21897" s="66">
        <v>5.0999999999999997E-2</v>
      </c>
      <c r="X21897" s="66">
        <v>0.158</v>
      </c>
    </row>
    <row r="21898" spans="1:25" hidden="1">
      <c r="A21898" s="125"/>
      <c r="B21898" s="66" t="s">
        <v>2410</v>
      </c>
      <c r="C21898" s="66" t="s">
        <v>2409</v>
      </c>
      <c r="D21898" s="66" t="s">
        <v>20912</v>
      </c>
      <c r="E21898" s="66" t="s">
        <v>20911</v>
      </c>
      <c r="F21898" s="66">
        <v>12.3</v>
      </c>
      <c r="G21898" s="66">
        <v>38.264400000000002</v>
      </c>
      <c r="H21898" s="66">
        <v>-94.344399999999993</v>
      </c>
      <c r="I21898" s="66" t="s">
        <v>3</v>
      </c>
      <c r="J21898" s="66" t="s">
        <v>5</v>
      </c>
      <c r="M21898" s="66">
        <v>1985.6016260162601</v>
      </c>
      <c r="N21898" s="66" t="s">
        <v>20910</v>
      </c>
      <c r="O21898" s="66" t="s">
        <v>2404</v>
      </c>
      <c r="P21898" s="66" t="s">
        <v>2405</v>
      </c>
      <c r="Q21898" s="66" t="s">
        <v>2404</v>
      </c>
      <c r="R21898" s="66">
        <v>15204</v>
      </c>
      <c r="S21898" s="66">
        <v>2017</v>
      </c>
      <c r="T21898" s="66">
        <v>8.2000000000000003E-2</v>
      </c>
      <c r="U21898" s="66">
        <v>3.7240000000000002E-2</v>
      </c>
      <c r="V21898" s="66">
        <v>0.11073999999999901</v>
      </c>
      <c r="W21898" s="66">
        <v>5.4879999999999998E-2</v>
      </c>
      <c r="X21898" s="66">
        <v>4.802E-2</v>
      </c>
    </row>
    <row r="21899" spans="1:25" hidden="1">
      <c r="A21899" s="125"/>
      <c r="B21899" s="66" t="s">
        <v>2410</v>
      </c>
      <c r="C21899" s="66" t="s">
        <v>2409</v>
      </c>
      <c r="D21899" s="66" t="s">
        <v>20909</v>
      </c>
      <c r="E21899" s="66" t="s">
        <v>20908</v>
      </c>
      <c r="F21899" s="66">
        <v>1.2</v>
      </c>
      <c r="G21899" s="66">
        <v>29.623100000000001</v>
      </c>
      <c r="H21899" s="66">
        <v>-82.38</v>
      </c>
      <c r="I21899" s="66" t="s">
        <v>2259</v>
      </c>
      <c r="M21899" s="66">
        <v>2011</v>
      </c>
      <c r="N21899" s="66" t="s">
        <v>20907</v>
      </c>
      <c r="O21899" s="66" t="s">
        <v>2404</v>
      </c>
      <c r="P21899" s="66" t="s">
        <v>2405</v>
      </c>
      <c r="Q21899" s="66" t="s">
        <v>2404</v>
      </c>
      <c r="R21899" s="66">
        <v>102193</v>
      </c>
      <c r="S21899" s="66">
        <v>2017</v>
      </c>
      <c r="T21899" s="66">
        <v>2.177</v>
      </c>
      <c r="U21899" s="66">
        <v>1.343</v>
      </c>
      <c r="V21899" s="66">
        <v>2.052</v>
      </c>
      <c r="W21899" s="66">
        <v>2.2869999999999999</v>
      </c>
      <c r="X21899" s="66">
        <v>2.101</v>
      </c>
    </row>
    <row r="21900" spans="1:25" hidden="1">
      <c r="A21900" s="125"/>
      <c r="B21900" s="66" t="s">
        <v>2410</v>
      </c>
      <c r="C21900" s="66" t="s">
        <v>2409</v>
      </c>
      <c r="D21900" s="66" t="s">
        <v>20906</v>
      </c>
      <c r="E21900" s="66" t="s">
        <v>20905</v>
      </c>
      <c r="F21900" s="66">
        <v>54</v>
      </c>
      <c r="G21900" s="66">
        <v>43.400300000000001</v>
      </c>
      <c r="H21900" s="66">
        <v>-88.481099999999998</v>
      </c>
      <c r="I21900" s="66" t="s">
        <v>1388</v>
      </c>
      <c r="M21900" s="66">
        <v>2009</v>
      </c>
      <c r="N21900" s="66" t="s">
        <v>20904</v>
      </c>
      <c r="O21900" s="66" t="s">
        <v>2404</v>
      </c>
      <c r="P21900" s="66" t="s">
        <v>2405</v>
      </c>
      <c r="Q21900" s="66" t="s">
        <v>2404</v>
      </c>
      <c r="R21900" s="66">
        <v>51412</v>
      </c>
      <c r="S21900" s="66">
        <v>2017</v>
      </c>
      <c r="T21900" s="66">
        <v>152.238</v>
      </c>
      <c r="U21900" s="66">
        <v>156.77699999999999</v>
      </c>
      <c r="V21900" s="66">
        <v>105.371</v>
      </c>
      <c r="W21900" s="66">
        <v>144.624</v>
      </c>
      <c r="X21900" s="66">
        <v>149.65100000000001</v>
      </c>
    </row>
    <row r="21901" spans="1:25" hidden="1">
      <c r="A21901" s="125"/>
      <c r="B21901" s="66" t="s">
        <v>2410</v>
      </c>
      <c r="C21901" s="66" t="s">
        <v>2409</v>
      </c>
      <c r="D21901" s="66" t="s">
        <v>20903</v>
      </c>
      <c r="E21901" s="66" t="s">
        <v>20902</v>
      </c>
      <c r="F21901" s="66">
        <v>20</v>
      </c>
      <c r="G21901" s="66">
        <v>32.575499999999998</v>
      </c>
      <c r="H21901" s="66">
        <v>-84.316500000000005</v>
      </c>
      <c r="I21901" s="66" t="s">
        <v>2259</v>
      </c>
      <c r="M21901" s="66">
        <v>2016</v>
      </c>
      <c r="N21901" s="66" t="s">
        <v>3785</v>
      </c>
      <c r="O21901" s="66" t="s">
        <v>2404</v>
      </c>
      <c r="P21901" s="66" t="s">
        <v>2405</v>
      </c>
      <c r="Q21901" s="66" t="s">
        <v>2404</v>
      </c>
      <c r="R21901" s="66">
        <v>68801</v>
      </c>
      <c r="S21901" s="66">
        <v>2017</v>
      </c>
      <c r="W21901" s="66">
        <v>43.088000000000001</v>
      </c>
      <c r="X21901" s="66">
        <v>41.656999999999996</v>
      </c>
      <c r="Y21901" s="66">
        <v>8.91855335938296</v>
      </c>
    </row>
    <row r="21902" spans="1:25" hidden="1">
      <c r="A21902" s="125"/>
      <c r="B21902" s="66" t="s">
        <v>2410</v>
      </c>
      <c r="C21902" s="66" t="s">
        <v>2409</v>
      </c>
      <c r="D21902" s="66" t="s">
        <v>20901</v>
      </c>
      <c r="E21902" s="66" t="s">
        <v>20900</v>
      </c>
      <c r="F21902" s="66">
        <v>2.8</v>
      </c>
      <c r="G21902" s="66">
        <v>38.270000000000003</v>
      </c>
      <c r="H21902" s="66">
        <v>-94.35</v>
      </c>
      <c r="I21902" s="66" t="s">
        <v>2259</v>
      </c>
      <c r="M21902" s="66">
        <v>2014</v>
      </c>
      <c r="N21902" s="66" t="s">
        <v>3535</v>
      </c>
      <c r="O21902" s="66" t="s">
        <v>2404</v>
      </c>
      <c r="P21902" s="66" t="s">
        <v>2405</v>
      </c>
      <c r="Q21902" s="66" t="s">
        <v>2404</v>
      </c>
      <c r="S21902" s="66">
        <v>2017</v>
      </c>
      <c r="U21902" s="66">
        <v>4.0609999999999999</v>
      </c>
      <c r="V21902" s="66">
        <v>4.58</v>
      </c>
      <c r="W21902" s="66">
        <v>4.6989999999999998</v>
      </c>
      <c r="X21902" s="66">
        <v>4.5019999999999998</v>
      </c>
    </row>
    <row r="21903" spans="1:25" hidden="1">
      <c r="A21903" s="125"/>
      <c r="B21903" s="66" t="s">
        <v>2410</v>
      </c>
      <c r="C21903" s="66" t="s">
        <v>2409</v>
      </c>
      <c r="D21903" s="66" t="s">
        <v>20899</v>
      </c>
      <c r="E21903" s="66" t="s">
        <v>20898</v>
      </c>
      <c r="F21903" s="66">
        <v>103</v>
      </c>
      <c r="G21903" s="66">
        <v>32.561900000000001</v>
      </c>
      <c r="H21903" s="66">
        <v>-84.275800000000004</v>
      </c>
      <c r="I21903" s="66" t="s">
        <v>2259</v>
      </c>
      <c r="M21903" s="66">
        <v>2017</v>
      </c>
      <c r="N21903" s="66" t="s">
        <v>3785</v>
      </c>
      <c r="O21903" s="66" t="s">
        <v>2404</v>
      </c>
      <c r="P21903" s="66" t="s">
        <v>2405</v>
      </c>
      <c r="Q21903" s="66" t="s">
        <v>2404</v>
      </c>
      <c r="R21903" s="66">
        <v>68801</v>
      </c>
      <c r="S21903" s="66">
        <v>2017</v>
      </c>
      <c r="W21903" s="66">
        <v>10.481</v>
      </c>
      <c r="X21903" s="66">
        <v>232.97800000000001</v>
      </c>
      <c r="Y21903" s="66">
        <v>45.930549800822199</v>
      </c>
    </row>
    <row r="21904" spans="1:25" hidden="1">
      <c r="A21904" s="125"/>
      <c r="B21904" s="66" t="s">
        <v>2410</v>
      </c>
      <c r="C21904" s="66" t="s">
        <v>2409</v>
      </c>
      <c r="D21904" s="66" t="s">
        <v>20897</v>
      </c>
      <c r="E21904" s="66" t="s">
        <v>20896</v>
      </c>
      <c r="F21904" s="66">
        <v>303.39999999999998</v>
      </c>
      <c r="G21904" s="66">
        <v>35.098599999999998</v>
      </c>
      <c r="H21904" s="66">
        <v>-78.829400000000007</v>
      </c>
      <c r="I21904" s="66" t="s">
        <v>5</v>
      </c>
      <c r="J21904" s="66" t="s">
        <v>3</v>
      </c>
      <c r="M21904" s="66">
        <v>1980.2669742913599</v>
      </c>
      <c r="N21904" s="66" t="s">
        <v>20895</v>
      </c>
      <c r="O21904" s="66" t="s">
        <v>2404</v>
      </c>
      <c r="P21904" s="66" t="s">
        <v>2405</v>
      </c>
      <c r="Q21904" s="66" t="s">
        <v>2404</v>
      </c>
      <c r="R21904" s="66">
        <v>20033</v>
      </c>
      <c r="S21904" s="66">
        <v>2017</v>
      </c>
      <c r="T21904" s="66">
        <v>-2.653</v>
      </c>
      <c r="U21904" s="66">
        <v>14.3759999999999</v>
      </c>
      <c r="V21904" s="66">
        <v>20.867000000000001</v>
      </c>
      <c r="W21904" s="66">
        <v>5.5439999999999996</v>
      </c>
      <c r="X21904" s="66">
        <v>10.295999999999999</v>
      </c>
    </row>
    <row r="21905" spans="1:24" hidden="1">
      <c r="A21905" s="125"/>
      <c r="B21905" s="66" t="s">
        <v>2410</v>
      </c>
      <c r="C21905" s="66" t="s">
        <v>2409</v>
      </c>
      <c r="D21905" s="66" t="s">
        <v>20894</v>
      </c>
      <c r="E21905" s="66" t="s">
        <v>20893</v>
      </c>
      <c r="F21905" s="66">
        <v>40</v>
      </c>
      <c r="G21905" s="66">
        <v>40.175699999999999</v>
      </c>
      <c r="H21905" s="66">
        <v>-121.19070000000001</v>
      </c>
      <c r="I21905" s="66" t="s">
        <v>11</v>
      </c>
      <c r="M21905" s="66">
        <v>1959</v>
      </c>
      <c r="N21905" s="66" t="s">
        <v>2501</v>
      </c>
      <c r="O21905" s="66" t="s">
        <v>2404</v>
      </c>
      <c r="P21905" s="66" t="s">
        <v>2405</v>
      </c>
      <c r="Q21905" s="66" t="s">
        <v>2404</v>
      </c>
      <c r="R21905" s="66">
        <v>29359</v>
      </c>
      <c r="S21905" s="66">
        <v>2017</v>
      </c>
      <c r="T21905" s="66">
        <v>133.30199999999999</v>
      </c>
      <c r="U21905" s="66">
        <v>88.042000000000002</v>
      </c>
      <c r="V21905" s="66">
        <v>73.346999999999994</v>
      </c>
      <c r="W21905" s="66">
        <v>76.608000000000004</v>
      </c>
      <c r="X21905" s="66">
        <v>138.09299999999999</v>
      </c>
    </row>
    <row r="21906" spans="1:24" hidden="1">
      <c r="A21906" s="125"/>
      <c r="B21906" s="66" t="s">
        <v>2410</v>
      </c>
      <c r="C21906" s="66" t="s">
        <v>2409</v>
      </c>
      <c r="D21906" s="66" t="s">
        <v>20892</v>
      </c>
      <c r="E21906" s="66" t="s">
        <v>20891</v>
      </c>
      <c r="F21906" s="66">
        <v>3.5</v>
      </c>
      <c r="G21906" s="66">
        <v>39.648099999999999</v>
      </c>
      <c r="H21906" s="66">
        <v>-121.6442</v>
      </c>
      <c r="I21906" s="66" t="s">
        <v>2259</v>
      </c>
      <c r="M21906" s="66">
        <v>2011</v>
      </c>
      <c r="N21906" s="66" t="s">
        <v>20890</v>
      </c>
      <c r="O21906" s="66" t="s">
        <v>2404</v>
      </c>
      <c r="P21906" s="66" t="s">
        <v>2405</v>
      </c>
      <c r="Q21906" s="66" t="s">
        <v>2404</v>
      </c>
      <c r="R21906" s="66">
        <v>60963</v>
      </c>
      <c r="S21906" s="66">
        <v>2017</v>
      </c>
      <c r="T21906" s="66">
        <v>6.5170000000000003</v>
      </c>
      <c r="U21906" s="66">
        <v>5.7519999999999998</v>
      </c>
      <c r="V21906" s="66">
        <v>5.7759999999999998</v>
      </c>
      <c r="W21906" s="66">
        <v>5.0919999999999996</v>
      </c>
      <c r="X21906" s="66">
        <v>5.8049999999999997</v>
      </c>
    </row>
    <row r="21907" spans="1:24" hidden="1">
      <c r="A21907" s="125"/>
      <c r="B21907" s="66" t="s">
        <v>2410</v>
      </c>
      <c r="C21907" s="66" t="s">
        <v>2409</v>
      </c>
      <c r="D21907" s="66" t="s">
        <v>20889</v>
      </c>
      <c r="E21907" s="66" t="s">
        <v>20888</v>
      </c>
      <c r="F21907" s="66">
        <v>5</v>
      </c>
      <c r="G21907" s="66">
        <v>45.701700000000002</v>
      </c>
      <c r="H21907" s="66">
        <v>-119.4222</v>
      </c>
      <c r="I21907" s="66" t="s">
        <v>1388</v>
      </c>
      <c r="M21907" s="66">
        <v>2009</v>
      </c>
      <c r="N21907" s="66" t="s">
        <v>3914</v>
      </c>
      <c r="O21907" s="66" t="s">
        <v>2404</v>
      </c>
      <c r="P21907" s="66" t="s">
        <v>2405</v>
      </c>
      <c r="Q21907" s="66" t="s">
        <v>2404</v>
      </c>
      <c r="S21907" s="66">
        <v>2017</v>
      </c>
      <c r="T21907" s="66">
        <v>13.494</v>
      </c>
      <c r="U21907" s="66">
        <v>13.209</v>
      </c>
      <c r="V21907" s="66">
        <v>11.564</v>
      </c>
      <c r="W21907" s="66">
        <v>11.625999999999999</v>
      </c>
      <c r="X21907" s="66">
        <v>10.266999999999999</v>
      </c>
    </row>
    <row r="21908" spans="1:24" hidden="1">
      <c r="A21908" s="125"/>
      <c r="B21908" s="66" t="s">
        <v>2410</v>
      </c>
      <c r="C21908" s="66" t="s">
        <v>2409</v>
      </c>
      <c r="D21908" s="66" t="s">
        <v>20887</v>
      </c>
      <c r="E21908" s="66" t="s">
        <v>20886</v>
      </c>
      <c r="F21908" s="66">
        <v>15</v>
      </c>
      <c r="G21908" s="66">
        <v>35.267200000000003</v>
      </c>
      <c r="H21908" s="66">
        <v>-75.534700000000001</v>
      </c>
      <c r="I21908" s="66" t="s">
        <v>3</v>
      </c>
      <c r="M21908" s="66">
        <v>1991</v>
      </c>
      <c r="N21908" s="66" t="s">
        <v>10341</v>
      </c>
      <c r="O21908" s="66" t="s">
        <v>2404</v>
      </c>
      <c r="P21908" s="66" t="s">
        <v>2405</v>
      </c>
      <c r="Q21908" s="66" t="s">
        <v>2404</v>
      </c>
      <c r="R21908" s="66">
        <v>27952</v>
      </c>
      <c r="S21908" s="66">
        <v>2017</v>
      </c>
      <c r="T21908" s="66">
        <v>0.14899999999999999</v>
      </c>
      <c r="U21908" s="66">
        <v>0.52600000000000002</v>
      </c>
      <c r="V21908" s="66">
        <v>1.169</v>
      </c>
      <c r="W21908" s="66">
        <v>-6.0000000000000001E-3</v>
      </c>
      <c r="X21908" s="66">
        <v>1.1739999999999999</v>
      </c>
    </row>
    <row r="21909" spans="1:24" hidden="1">
      <c r="A21909" s="125"/>
      <c r="B21909" s="66" t="s">
        <v>2410</v>
      </c>
      <c r="C21909" s="66" t="s">
        <v>2409</v>
      </c>
      <c r="D21909" s="66" t="s">
        <v>20885</v>
      </c>
      <c r="E21909" s="66" t="s">
        <v>20884</v>
      </c>
      <c r="F21909" s="66">
        <v>15</v>
      </c>
      <c r="G21909" s="66">
        <v>34.169699999999999</v>
      </c>
      <c r="H21909" s="66">
        <v>-81.902500000000003</v>
      </c>
      <c r="I21909" s="66" t="s">
        <v>11</v>
      </c>
      <c r="M21909" s="66">
        <v>1940</v>
      </c>
      <c r="N21909" s="66" t="s">
        <v>2761</v>
      </c>
      <c r="O21909" s="66" t="s">
        <v>2404</v>
      </c>
      <c r="P21909" s="66" t="s">
        <v>2405</v>
      </c>
      <c r="Q21909" s="66" t="s">
        <v>2404</v>
      </c>
      <c r="R21909" s="66">
        <v>57829</v>
      </c>
      <c r="S21909" s="66">
        <v>2017</v>
      </c>
      <c r="T21909" s="66">
        <v>50.734000000000002</v>
      </c>
      <c r="U21909" s="66">
        <v>36.404000000000003</v>
      </c>
      <c r="V21909" s="66">
        <v>34.07</v>
      </c>
      <c r="W21909" s="66">
        <v>25.751999999999999</v>
      </c>
      <c r="X21909" s="66">
        <v>20.981000000000002</v>
      </c>
    </row>
    <row r="21910" spans="1:24" hidden="1">
      <c r="A21910" s="125"/>
      <c r="B21910" s="66" t="s">
        <v>2410</v>
      </c>
      <c r="C21910" s="66" t="s">
        <v>2409</v>
      </c>
      <c r="D21910" s="66" t="s">
        <v>20883</v>
      </c>
      <c r="E21910" s="66" t="s">
        <v>20882</v>
      </c>
      <c r="F21910" s="66">
        <v>2.5</v>
      </c>
      <c r="G21910" s="66">
        <v>44.511899999999997</v>
      </c>
      <c r="H21910" s="66">
        <v>-92.939400000000006</v>
      </c>
      <c r="I21910" s="66" t="s">
        <v>11</v>
      </c>
      <c r="M21910" s="66">
        <v>1988</v>
      </c>
      <c r="N21910" s="66" t="s">
        <v>20881</v>
      </c>
      <c r="O21910" s="66" t="s">
        <v>2404</v>
      </c>
      <c r="P21910" s="66" t="s">
        <v>2405</v>
      </c>
      <c r="Q21910" s="66" t="s">
        <v>2404</v>
      </c>
      <c r="R21910" s="66">
        <v>37673</v>
      </c>
      <c r="S21910" s="66">
        <v>2017</v>
      </c>
      <c r="T21910" s="66">
        <v>9.02</v>
      </c>
      <c r="U21910" s="66">
        <v>10.035</v>
      </c>
      <c r="V21910" s="66">
        <v>11.516999999999999</v>
      </c>
      <c r="W21910" s="66">
        <v>15.568</v>
      </c>
      <c r="X21910" s="66">
        <v>14.975</v>
      </c>
    </row>
    <row r="21911" spans="1:24" hidden="1">
      <c r="A21911" s="125"/>
      <c r="B21911" s="66" t="s">
        <v>2410</v>
      </c>
      <c r="C21911" s="66" t="s">
        <v>2409</v>
      </c>
      <c r="D21911" s="66" t="s">
        <v>20880</v>
      </c>
      <c r="E21911" s="66" t="s">
        <v>20879</v>
      </c>
      <c r="F21911" s="66">
        <v>21.6</v>
      </c>
      <c r="G21911" s="66">
        <v>36.785800000000002</v>
      </c>
      <c r="H21911" s="66">
        <v>-80.933300000000003</v>
      </c>
      <c r="I21911" s="66" t="s">
        <v>11</v>
      </c>
      <c r="M21911" s="66">
        <v>1912</v>
      </c>
      <c r="N21911" s="66" t="s">
        <v>2795</v>
      </c>
      <c r="O21911" s="66" t="s">
        <v>2404</v>
      </c>
      <c r="P21911" s="66" t="s">
        <v>2405</v>
      </c>
      <c r="Q21911" s="66" t="s">
        <v>2404</v>
      </c>
      <c r="R21911" s="66">
        <v>13353</v>
      </c>
      <c r="S21911" s="66">
        <v>2017</v>
      </c>
      <c r="T21911" s="66">
        <v>3.3740000000000001</v>
      </c>
      <c r="U21911" s="66">
        <v>10.757</v>
      </c>
      <c r="V21911" s="66">
        <v>43.042000000000002</v>
      </c>
      <c r="W21911" s="66">
        <v>42.097000000000001</v>
      </c>
      <c r="X21911" s="66">
        <v>48.33</v>
      </c>
    </row>
    <row r="21912" spans="1:24" hidden="1">
      <c r="A21912" s="125"/>
      <c r="B21912" s="66" t="s">
        <v>2410</v>
      </c>
      <c r="C21912" s="66" t="s">
        <v>2409</v>
      </c>
      <c r="D21912" s="66" t="s">
        <v>20878</v>
      </c>
      <c r="E21912" s="66" t="s">
        <v>20877</v>
      </c>
      <c r="F21912" s="66">
        <v>9.8999999999999897</v>
      </c>
      <c r="G21912" s="66">
        <v>42.560899999999997</v>
      </c>
      <c r="H21912" s="66">
        <v>-114.0575</v>
      </c>
      <c r="I21912" s="66" t="s">
        <v>11</v>
      </c>
      <c r="M21912" s="66">
        <v>1987</v>
      </c>
      <c r="N21912" s="66" t="s">
        <v>3325</v>
      </c>
      <c r="O21912" s="66" t="s">
        <v>2404</v>
      </c>
      <c r="P21912" s="66" t="s">
        <v>2405</v>
      </c>
      <c r="Q21912" s="66" t="s">
        <v>2404</v>
      </c>
      <c r="R21912" s="66">
        <v>32746</v>
      </c>
      <c r="S21912" s="66">
        <v>2017</v>
      </c>
      <c r="T21912" s="66">
        <v>26.718</v>
      </c>
      <c r="U21912" s="66">
        <v>27.052</v>
      </c>
      <c r="V21912" s="66">
        <v>27.495999999999999</v>
      </c>
      <c r="W21912" s="66">
        <v>26.263000000000002</v>
      </c>
      <c r="X21912" s="66">
        <v>25.838000000000001</v>
      </c>
    </row>
    <row r="21913" spans="1:24" hidden="1">
      <c r="A21913" s="125"/>
      <c r="B21913" s="66" t="s">
        <v>2410</v>
      </c>
      <c r="C21913" s="66" t="s">
        <v>2409</v>
      </c>
      <c r="D21913" s="66" t="s">
        <v>20876</v>
      </c>
      <c r="E21913" s="66" t="s">
        <v>20875</v>
      </c>
      <c r="F21913" s="66">
        <v>1.4</v>
      </c>
      <c r="G21913" s="66">
        <v>43.657499999999999</v>
      </c>
      <c r="H21913" s="66">
        <v>-88.438100000000006</v>
      </c>
      <c r="I21913" s="66" t="s">
        <v>1388</v>
      </c>
      <c r="M21913" s="66">
        <v>1999</v>
      </c>
      <c r="N21913" s="66" t="s">
        <v>3081</v>
      </c>
      <c r="O21913" s="66" t="s">
        <v>2404</v>
      </c>
      <c r="P21913" s="66" t="s">
        <v>2405</v>
      </c>
      <c r="Q21913" s="66" t="s">
        <v>2404</v>
      </c>
      <c r="R21913" s="66">
        <v>37211</v>
      </c>
      <c r="S21913" s="66">
        <v>2017</v>
      </c>
      <c r="T21913" s="66">
        <v>2.5430000000000001</v>
      </c>
      <c r="U21913" s="66">
        <v>2.6320000000000001</v>
      </c>
      <c r="V21913" s="66">
        <v>2.6669999999999998</v>
      </c>
      <c r="W21913" s="66">
        <v>2.2829999999999999</v>
      </c>
      <c r="X21913" s="66">
        <v>2.1360000000000001</v>
      </c>
    </row>
    <row r="21914" spans="1:24" hidden="1">
      <c r="A21914" s="125"/>
      <c r="B21914" s="66" t="s">
        <v>2410</v>
      </c>
      <c r="C21914" s="66" t="s">
        <v>2409</v>
      </c>
      <c r="D21914" s="66" t="s">
        <v>20874</v>
      </c>
      <c r="E21914" s="66" t="s">
        <v>20873</v>
      </c>
      <c r="F21914" s="66">
        <v>2449.8000000000002</v>
      </c>
      <c r="G21914" s="66">
        <v>42.074199999999998</v>
      </c>
      <c r="H21914" s="66">
        <v>-89.281899999999993</v>
      </c>
      <c r="I21914" s="66" t="s">
        <v>2729</v>
      </c>
      <c r="M21914" s="66">
        <v>1986</v>
      </c>
      <c r="N21914" s="66" t="s">
        <v>5050</v>
      </c>
      <c r="O21914" s="66" t="s">
        <v>2404</v>
      </c>
      <c r="P21914" s="66" t="s">
        <v>2405</v>
      </c>
      <c r="Q21914" s="66" t="s">
        <v>2404</v>
      </c>
      <c r="R21914" s="66">
        <v>17151</v>
      </c>
      <c r="S21914" s="66">
        <v>2017</v>
      </c>
      <c r="T21914" s="66">
        <v>19547.061000000002</v>
      </c>
      <c r="U21914" s="66">
        <v>19252.381000000001</v>
      </c>
      <c r="V21914" s="66">
        <v>19471.413</v>
      </c>
      <c r="W21914" s="66">
        <v>19600.248</v>
      </c>
      <c r="X21914" s="66">
        <v>19144.044000000002</v>
      </c>
    </row>
    <row r="21915" spans="1:24" hidden="1">
      <c r="A21915" s="125"/>
      <c r="B21915" s="66" t="s">
        <v>2410</v>
      </c>
      <c r="C21915" s="66" t="s">
        <v>2409</v>
      </c>
      <c r="D21915" s="66" t="s">
        <v>20872</v>
      </c>
      <c r="E21915" s="66" t="s">
        <v>20871</v>
      </c>
      <c r="F21915" s="66">
        <v>890.4</v>
      </c>
      <c r="G21915" s="66">
        <v>28.080100000000002</v>
      </c>
      <c r="H21915" s="66">
        <v>-81.922899999999998</v>
      </c>
      <c r="I21915" s="66" t="s">
        <v>5</v>
      </c>
      <c r="J21915" s="66" t="s">
        <v>2</v>
      </c>
      <c r="K21915" s="66" t="s">
        <v>3</v>
      </c>
      <c r="M21915" s="66">
        <v>1988.8234501347699</v>
      </c>
      <c r="N21915" s="66" t="s">
        <v>2781</v>
      </c>
      <c r="O21915" s="66" t="s">
        <v>2404</v>
      </c>
      <c r="P21915" s="66" t="s">
        <v>2405</v>
      </c>
      <c r="Q21915" s="66" t="s">
        <v>2404</v>
      </c>
      <c r="R21915" s="66">
        <v>24499</v>
      </c>
      <c r="S21915" s="66">
        <v>2017</v>
      </c>
      <c r="T21915" s="66">
        <v>0</v>
      </c>
      <c r="U21915" s="66">
        <v>0</v>
      </c>
      <c r="V21915" s="66">
        <v>3478.767014</v>
      </c>
      <c r="W21915" s="66">
        <v>3151.5880480000001</v>
      </c>
      <c r="X21915" s="66">
        <v>2890.012964</v>
      </c>
    </row>
    <row r="21916" spans="1:24" hidden="1">
      <c r="A21916" s="125"/>
      <c r="B21916" s="66" t="s">
        <v>2410</v>
      </c>
      <c r="C21916" s="66" t="s">
        <v>2409</v>
      </c>
      <c r="D21916" s="66" t="s">
        <v>20870</v>
      </c>
      <c r="E21916" s="66" t="s">
        <v>20869</v>
      </c>
      <c r="F21916" s="66">
        <v>12.2</v>
      </c>
      <c r="G21916" s="66">
        <v>30.388500000000001</v>
      </c>
      <c r="H21916" s="66">
        <v>-84.646600000000007</v>
      </c>
      <c r="I21916" s="66" t="s">
        <v>11</v>
      </c>
      <c r="M21916" s="66">
        <v>1985.2786885245901</v>
      </c>
      <c r="N21916" s="66" t="s">
        <v>7756</v>
      </c>
      <c r="O21916" s="66" t="s">
        <v>2404</v>
      </c>
      <c r="P21916" s="66" t="s">
        <v>2405</v>
      </c>
      <c r="Q21916" s="66" t="s">
        <v>2404</v>
      </c>
      <c r="S21916" s="66">
        <v>2017</v>
      </c>
      <c r="T21916" s="66">
        <v>22.57</v>
      </c>
      <c r="U21916" s="66">
        <v>19.879000000000001</v>
      </c>
      <c r="V21916" s="66">
        <v>15.592000000000001</v>
      </c>
      <c r="W21916" s="66">
        <v>20.818999999999999</v>
      </c>
      <c r="X21916" s="66">
        <v>13.241</v>
      </c>
    </row>
    <row r="21917" spans="1:24" hidden="1">
      <c r="A21917" s="125"/>
      <c r="B21917" s="66" t="s">
        <v>2410</v>
      </c>
      <c r="C21917" s="66" t="s">
        <v>2409</v>
      </c>
      <c r="D21917" s="66" t="s">
        <v>20868</v>
      </c>
      <c r="E21917" s="66" t="s">
        <v>20867</v>
      </c>
      <c r="F21917" s="66">
        <v>82.8</v>
      </c>
      <c r="G21917" s="66">
        <v>42.944899999999997</v>
      </c>
      <c r="H21917" s="66">
        <v>-115.97790000000001</v>
      </c>
      <c r="I21917" s="66" t="s">
        <v>11</v>
      </c>
      <c r="M21917" s="66">
        <v>1951.99999999999</v>
      </c>
      <c r="N21917" s="66" t="s">
        <v>4387</v>
      </c>
      <c r="O21917" s="66" t="s">
        <v>2404</v>
      </c>
      <c r="P21917" s="66" t="s">
        <v>2405</v>
      </c>
      <c r="Q21917" s="66" t="s">
        <v>2404</v>
      </c>
      <c r="R21917" s="66">
        <v>22755</v>
      </c>
      <c r="S21917" s="66">
        <v>2017</v>
      </c>
      <c r="T21917" s="66">
        <v>358.642</v>
      </c>
      <c r="U21917" s="66">
        <v>366.27800000000002</v>
      </c>
      <c r="V21917" s="66">
        <v>375.98200000000003</v>
      </c>
      <c r="W21917" s="66">
        <v>376.79300000000001</v>
      </c>
      <c r="X21917" s="66">
        <v>550.19100000000003</v>
      </c>
    </row>
    <row r="21918" spans="1:24" hidden="1">
      <c r="A21918" s="125"/>
      <c r="B21918" s="66" t="s">
        <v>2410</v>
      </c>
      <c r="C21918" s="66" t="s">
        <v>2409</v>
      </c>
      <c r="D21918" s="66" t="s">
        <v>20866</v>
      </c>
      <c r="E21918" s="66" t="s">
        <v>20865</v>
      </c>
      <c r="F21918" s="66">
        <v>28</v>
      </c>
      <c r="G21918" s="66">
        <v>32.694699999999997</v>
      </c>
      <c r="H21918" s="66">
        <v>-117.14360000000001</v>
      </c>
      <c r="I21918" s="66" t="s">
        <v>5</v>
      </c>
      <c r="M21918" s="66">
        <v>1983</v>
      </c>
      <c r="N21918" s="66" t="s">
        <v>20864</v>
      </c>
      <c r="O21918" s="66" t="s">
        <v>2404</v>
      </c>
      <c r="P21918" s="66" t="s">
        <v>2405</v>
      </c>
      <c r="Q21918" s="66" t="s">
        <v>2404</v>
      </c>
      <c r="R21918" s="66">
        <v>26714</v>
      </c>
      <c r="S21918" s="66">
        <v>2017</v>
      </c>
      <c r="T21918" s="66">
        <v>83.537999999999997</v>
      </c>
      <c r="U21918" s="66">
        <v>87.581999999999994</v>
      </c>
      <c r="V21918" s="66">
        <v>105.476</v>
      </c>
      <c r="W21918" s="66">
        <v>88.98</v>
      </c>
      <c r="X21918" s="66">
        <v>82.026619999999994</v>
      </c>
    </row>
    <row r="21919" spans="1:24" hidden="1">
      <c r="A21919" s="125"/>
      <c r="B21919" s="66" t="s">
        <v>2410</v>
      </c>
      <c r="C21919" s="66" t="s">
        <v>2409</v>
      </c>
      <c r="D21919" s="66" t="s">
        <v>20863</v>
      </c>
      <c r="E21919" s="66" t="s">
        <v>20862</v>
      </c>
      <c r="F21919" s="66">
        <v>230</v>
      </c>
      <c r="G21919" s="66">
        <v>32.273200000000003</v>
      </c>
      <c r="H21919" s="66">
        <v>-101.4224</v>
      </c>
      <c r="I21919" s="66" t="s">
        <v>5</v>
      </c>
      <c r="M21919" s="66">
        <v>1987.3260869565199</v>
      </c>
      <c r="N21919" s="66" t="s">
        <v>20861</v>
      </c>
      <c r="O21919" s="66" t="s">
        <v>2404</v>
      </c>
      <c r="P21919" s="66" t="s">
        <v>2405</v>
      </c>
      <c r="Q21919" s="66" t="s">
        <v>2404</v>
      </c>
      <c r="R21919" s="66">
        <v>19939</v>
      </c>
      <c r="S21919" s="66">
        <v>2017</v>
      </c>
      <c r="T21919" s="66">
        <v>142.50200000000001</v>
      </c>
      <c r="U21919" s="66">
        <v>0</v>
      </c>
      <c r="V21919" s="66">
        <v>171.59299999999999</v>
      </c>
      <c r="W21919" s="66">
        <v>182.29300000000001</v>
      </c>
      <c r="X21919" s="66">
        <v>67.932000000000002</v>
      </c>
    </row>
    <row r="21920" spans="1:24" hidden="1">
      <c r="A21920" s="125"/>
      <c r="B21920" s="66" t="s">
        <v>2410</v>
      </c>
      <c r="C21920" s="66" t="s">
        <v>2409</v>
      </c>
      <c r="D21920" s="66" t="s">
        <v>20860</v>
      </c>
      <c r="E21920" s="66" t="s">
        <v>20859</v>
      </c>
      <c r="F21920" s="66">
        <v>142.80000000000001</v>
      </c>
      <c r="G21920" s="66">
        <v>40.922800000000002</v>
      </c>
      <c r="H21920" s="66">
        <v>-98.326899999999995</v>
      </c>
      <c r="I21920" s="66" t="s">
        <v>5</v>
      </c>
      <c r="J21920" s="66" t="s">
        <v>3</v>
      </c>
      <c r="M21920" s="66">
        <v>1999.0784313725401</v>
      </c>
      <c r="N21920" s="66" t="s">
        <v>9172</v>
      </c>
      <c r="O21920" s="66" t="s">
        <v>2404</v>
      </c>
      <c r="P21920" s="66" t="s">
        <v>2405</v>
      </c>
      <c r="Q21920" s="66" t="s">
        <v>2404</v>
      </c>
      <c r="R21920" s="66">
        <v>21258</v>
      </c>
      <c r="S21920" s="66">
        <v>2017</v>
      </c>
      <c r="T21920" s="66">
        <v>0.245</v>
      </c>
      <c r="U21920" s="66">
        <v>-1.4710000000000001</v>
      </c>
      <c r="V21920" s="66">
        <v>-1.9730000000000001</v>
      </c>
      <c r="W21920" s="66">
        <v>-0.47599999999999998</v>
      </c>
      <c r="X21920" s="66">
        <v>-0.98199999999999998</v>
      </c>
    </row>
    <row r="21921" spans="1:25" hidden="1">
      <c r="A21921" s="125"/>
      <c r="B21921" s="66" t="s">
        <v>2410</v>
      </c>
      <c r="C21921" s="66" t="s">
        <v>2409</v>
      </c>
      <c r="D21921" s="66" t="s">
        <v>20858</v>
      </c>
      <c r="E21921" s="66" t="s">
        <v>20857</v>
      </c>
      <c r="F21921" s="66">
        <v>20.100000000000001</v>
      </c>
      <c r="G21921" s="66">
        <v>44.259099999999997</v>
      </c>
      <c r="H21921" s="66">
        <v>-85.939599999999999</v>
      </c>
      <c r="I21921" s="66" t="s">
        <v>11</v>
      </c>
      <c r="M21921" s="66">
        <v>1918</v>
      </c>
      <c r="N21921" s="66" t="s">
        <v>2432</v>
      </c>
      <c r="O21921" s="66" t="s">
        <v>2404</v>
      </c>
      <c r="P21921" s="66" t="s">
        <v>2405</v>
      </c>
      <c r="Q21921" s="66" t="s">
        <v>2404</v>
      </c>
      <c r="R21921" s="66">
        <v>17514</v>
      </c>
      <c r="S21921" s="66">
        <v>2017</v>
      </c>
      <c r="T21921" s="66">
        <v>64.245999999999995</v>
      </c>
      <c r="U21921" s="66">
        <v>68.328999999999994</v>
      </c>
      <c r="V21921" s="66">
        <v>60.057000000000002</v>
      </c>
      <c r="W21921" s="66">
        <v>63.253999999999998</v>
      </c>
      <c r="X21921" s="66">
        <v>66.736999999999995</v>
      </c>
    </row>
    <row r="21922" spans="1:25" hidden="1">
      <c r="A21922" s="125"/>
      <c r="B21922" s="66" t="s">
        <v>2410</v>
      </c>
      <c r="C21922" s="66" t="s">
        <v>2409</v>
      </c>
      <c r="D21922" s="66" t="s">
        <v>20856</v>
      </c>
      <c r="E21922" s="66" t="s">
        <v>20855</v>
      </c>
      <c r="F21922" s="66">
        <v>8</v>
      </c>
      <c r="G21922" s="66">
        <v>38.057200000000002</v>
      </c>
      <c r="H21922" s="66">
        <v>-122.2189</v>
      </c>
      <c r="I21922" s="66" t="s">
        <v>2752</v>
      </c>
      <c r="M21922" s="66">
        <v>1957.5</v>
      </c>
      <c r="N21922" s="66" t="s">
        <v>20854</v>
      </c>
      <c r="O21922" s="66" t="s">
        <v>2404</v>
      </c>
      <c r="P21922" s="66" t="s">
        <v>2405</v>
      </c>
      <c r="Q21922" s="66" t="s">
        <v>2404</v>
      </c>
      <c r="S21922" s="66">
        <v>2017</v>
      </c>
      <c r="T21922" s="66">
        <v>43.791620000000002</v>
      </c>
      <c r="U21922" s="66">
        <v>42.002940000000002</v>
      </c>
      <c r="V21922" s="66">
        <v>45.313549999999999</v>
      </c>
      <c r="W21922" s="66">
        <v>43.07</v>
      </c>
      <c r="X21922" s="66">
        <v>43.966000000000001</v>
      </c>
    </row>
    <row r="21923" spans="1:25" hidden="1">
      <c r="A21923" s="125"/>
      <c r="B21923" s="66" t="s">
        <v>2410</v>
      </c>
      <c r="C21923" s="66" t="s">
        <v>2409</v>
      </c>
      <c r="D21923" s="66" t="s">
        <v>20853</v>
      </c>
      <c r="E21923" s="66" t="s">
        <v>20852</v>
      </c>
      <c r="F21923" s="66">
        <v>1.1000000000000001</v>
      </c>
      <c r="G21923" s="66">
        <v>42.165799999999997</v>
      </c>
      <c r="H21923" s="66">
        <v>-121.685</v>
      </c>
      <c r="I21923" s="66" t="s">
        <v>11</v>
      </c>
      <c r="M21923" s="66">
        <v>2012</v>
      </c>
      <c r="N21923" s="66" t="s">
        <v>20851</v>
      </c>
      <c r="O21923" s="66" t="s">
        <v>2404</v>
      </c>
      <c r="P21923" s="66" t="s">
        <v>2405</v>
      </c>
      <c r="Q21923" s="66" t="s">
        <v>2404</v>
      </c>
      <c r="R21923" s="66">
        <v>64336</v>
      </c>
      <c r="S21923" s="66">
        <v>2017</v>
      </c>
      <c r="T21923" s="66">
        <v>1.9039999999999999</v>
      </c>
      <c r="U21923" s="66">
        <v>2.1520000000000001</v>
      </c>
      <c r="V21923" s="66">
        <v>2.246</v>
      </c>
      <c r="W21923" s="66">
        <v>2.5390000000000001</v>
      </c>
      <c r="X21923" s="66">
        <v>2.331</v>
      </c>
    </row>
    <row r="21924" spans="1:25" hidden="1">
      <c r="A21924" s="125"/>
      <c r="B21924" s="66" t="s">
        <v>2410</v>
      </c>
      <c r="C21924" s="66" t="s">
        <v>2409</v>
      </c>
      <c r="D21924" s="66" t="s">
        <v>20850</v>
      </c>
      <c r="E21924" s="66" t="s">
        <v>20849</v>
      </c>
      <c r="F21924" s="66">
        <v>2.2000000000000002</v>
      </c>
      <c r="G21924" s="66">
        <v>37.92</v>
      </c>
      <c r="H21924" s="66">
        <v>-122.34399999999999</v>
      </c>
      <c r="I21924" s="66" t="s">
        <v>2259</v>
      </c>
      <c r="M21924" s="66">
        <v>2017</v>
      </c>
      <c r="N21924" s="66" t="s">
        <v>10254</v>
      </c>
      <c r="O21924" s="66" t="s">
        <v>2404</v>
      </c>
      <c r="P21924" s="66" t="s">
        <v>2405</v>
      </c>
      <c r="Q21924" s="66" t="s">
        <v>2404</v>
      </c>
      <c r="S21924" s="66">
        <v>2017</v>
      </c>
      <c r="X21924" s="66">
        <v>4.32</v>
      </c>
      <c r="Y21924" s="66">
        <v>0.98104086953212599</v>
      </c>
    </row>
    <row r="21925" spans="1:25" hidden="1">
      <c r="A21925" s="125"/>
      <c r="B21925" s="66" t="s">
        <v>2410</v>
      </c>
      <c r="C21925" s="66" t="s">
        <v>2409</v>
      </c>
      <c r="D21925" s="66" t="s">
        <v>20848</v>
      </c>
      <c r="E21925" s="66" t="s">
        <v>20847</v>
      </c>
      <c r="F21925" s="66">
        <v>130</v>
      </c>
      <c r="G21925" s="66">
        <v>35.615600000000001</v>
      </c>
      <c r="H21925" s="66">
        <v>-120.4044</v>
      </c>
      <c r="I21925" s="66" t="s">
        <v>2259</v>
      </c>
      <c r="M21925" s="66">
        <v>2017</v>
      </c>
      <c r="N21925" s="66" t="s">
        <v>20846</v>
      </c>
      <c r="O21925" s="66" t="s">
        <v>2404</v>
      </c>
      <c r="P21925" s="66" t="s">
        <v>2405</v>
      </c>
      <c r="Q21925" s="66" t="s">
        <v>2404</v>
      </c>
      <c r="S21925" s="66">
        <v>2017</v>
      </c>
      <c r="X21925" s="66">
        <v>20.431999999999999</v>
      </c>
      <c r="Y21925" s="66">
        <v>57.970596835989198</v>
      </c>
    </row>
    <row r="21926" spans="1:25" hidden="1">
      <c r="A21926" s="125"/>
      <c r="B21926" s="66" t="s">
        <v>2410</v>
      </c>
      <c r="C21926" s="66" t="s">
        <v>2409</v>
      </c>
      <c r="D21926" s="66" t="s">
        <v>20845</v>
      </c>
      <c r="E21926" s="66" t="s">
        <v>20844</v>
      </c>
      <c r="F21926" s="66">
        <v>1.3</v>
      </c>
      <c r="G21926" s="66">
        <v>40.214199999999998</v>
      </c>
      <c r="H21926" s="66">
        <v>-77.206100000000006</v>
      </c>
      <c r="I21926" s="66" t="s">
        <v>2259</v>
      </c>
      <c r="M21926" s="66">
        <v>2010</v>
      </c>
      <c r="N21926" s="66" t="s">
        <v>20843</v>
      </c>
      <c r="O21926" s="66" t="s">
        <v>2404</v>
      </c>
      <c r="P21926" s="66" t="s">
        <v>2405</v>
      </c>
      <c r="Q21926" s="66" t="s">
        <v>2404</v>
      </c>
      <c r="S21926" s="66">
        <v>2017</v>
      </c>
      <c r="T21926" s="66">
        <v>9.8999999999999999E-4</v>
      </c>
      <c r="U21926" s="66">
        <v>1E-3</v>
      </c>
      <c r="V21926" s="66">
        <v>1E-3</v>
      </c>
      <c r="W21926" s="66">
        <v>9.8999999999999999E-4</v>
      </c>
      <c r="X21926" s="66">
        <v>0</v>
      </c>
    </row>
    <row r="21927" spans="1:25" hidden="1">
      <c r="A21927" s="125"/>
      <c r="B21927" s="66" t="s">
        <v>2410</v>
      </c>
      <c r="C21927" s="66" t="s">
        <v>2409</v>
      </c>
      <c r="D21927" s="66" t="s">
        <v>20842</v>
      </c>
      <c r="E21927" s="66" t="s">
        <v>20841</v>
      </c>
      <c r="F21927" s="66">
        <v>5.2</v>
      </c>
      <c r="G21927" s="66">
        <v>34.822899999999997</v>
      </c>
      <c r="H21927" s="66">
        <v>-78.624300000000005</v>
      </c>
      <c r="I21927" s="66" t="s">
        <v>2259</v>
      </c>
      <c r="M21927" s="66">
        <v>2016</v>
      </c>
      <c r="N21927" s="66" t="s">
        <v>2446</v>
      </c>
      <c r="O21927" s="66" t="s">
        <v>2404</v>
      </c>
      <c r="P21927" s="66" t="s">
        <v>2405</v>
      </c>
      <c r="Q21927" s="66" t="s">
        <v>2404</v>
      </c>
      <c r="R21927" s="66">
        <v>102223</v>
      </c>
      <c r="S21927" s="66">
        <v>2017</v>
      </c>
      <c r="W21927" s="66">
        <v>7.3029999999999999</v>
      </c>
      <c r="X21927" s="66">
        <v>10.11</v>
      </c>
      <c r="Y21927" s="66">
        <v>2.3188238734395701</v>
      </c>
    </row>
    <row r="21928" spans="1:25" hidden="1">
      <c r="A21928" s="125"/>
      <c r="B21928" s="66" t="s">
        <v>2410</v>
      </c>
      <c r="C21928" s="66" t="s">
        <v>2409</v>
      </c>
      <c r="D21928" s="66" t="s">
        <v>20840</v>
      </c>
      <c r="E21928" s="66" t="s">
        <v>20839</v>
      </c>
      <c r="F21928" s="66">
        <v>2.5</v>
      </c>
      <c r="G21928" s="66">
        <v>35.674399999999999</v>
      </c>
      <c r="H21928" s="66">
        <v>-78.5261</v>
      </c>
      <c r="I21928" s="66" t="s">
        <v>2259</v>
      </c>
      <c r="M21928" s="66">
        <v>2014</v>
      </c>
      <c r="N21928" s="66" t="s">
        <v>20838</v>
      </c>
      <c r="O21928" s="66" t="s">
        <v>2404</v>
      </c>
      <c r="P21928" s="66" t="s">
        <v>2405</v>
      </c>
      <c r="Q21928" s="66" t="s">
        <v>2404</v>
      </c>
      <c r="S21928" s="66">
        <v>2017</v>
      </c>
      <c r="V21928" s="66">
        <v>4.2750000000000004</v>
      </c>
      <c r="W21928" s="66">
        <v>4.1429999999999998</v>
      </c>
      <c r="X21928" s="66">
        <v>3.8730000000000002</v>
      </c>
      <c r="Y21928" s="66">
        <v>1.11481916992287</v>
      </c>
    </row>
    <row r="21929" spans="1:25" hidden="1">
      <c r="A21929" s="125"/>
      <c r="B21929" s="66" t="s">
        <v>2410</v>
      </c>
      <c r="C21929" s="66" t="s">
        <v>2409</v>
      </c>
      <c r="D21929" s="66" t="s">
        <v>20837</v>
      </c>
      <c r="E21929" s="66" t="s">
        <v>20836</v>
      </c>
      <c r="F21929" s="66">
        <v>2.4</v>
      </c>
      <c r="G21929" s="66">
        <v>34.145000000000003</v>
      </c>
      <c r="H21929" s="66">
        <v>-118.3908</v>
      </c>
      <c r="I21929" s="66" t="s">
        <v>5</v>
      </c>
      <c r="M21929" s="66">
        <v>2013</v>
      </c>
      <c r="N21929" s="66" t="s">
        <v>20835</v>
      </c>
      <c r="O21929" s="66" t="s">
        <v>2404</v>
      </c>
      <c r="P21929" s="66" t="s">
        <v>2405</v>
      </c>
      <c r="Q21929" s="66" t="s">
        <v>2404</v>
      </c>
      <c r="R21929" s="66">
        <v>66882</v>
      </c>
      <c r="S21929" s="66">
        <v>2017</v>
      </c>
      <c r="T21929" s="66">
        <v>4.3659999999999997</v>
      </c>
      <c r="U21929" s="66">
        <v>10.297000000000001</v>
      </c>
      <c r="V21929" s="66">
        <v>9.3539999999999992</v>
      </c>
      <c r="W21929" s="66">
        <v>9.4960000000000004</v>
      </c>
      <c r="X21929" s="66">
        <v>9.2424699999999902</v>
      </c>
    </row>
    <row r="21930" spans="1:25" hidden="1">
      <c r="A21930" s="125"/>
      <c r="B21930" s="66" t="s">
        <v>2410</v>
      </c>
      <c r="C21930" s="66" t="s">
        <v>2409</v>
      </c>
      <c r="D21930" s="66" t="s">
        <v>20834</v>
      </c>
      <c r="E21930" s="66" t="s">
        <v>20833</v>
      </c>
      <c r="F21930" s="66">
        <v>1.6</v>
      </c>
      <c r="G21930" s="66">
        <v>34.075000000000003</v>
      </c>
      <c r="H21930" s="66">
        <v>-118.36</v>
      </c>
      <c r="I21930" s="66" t="s">
        <v>2259</v>
      </c>
      <c r="M21930" s="66">
        <v>2013</v>
      </c>
      <c r="N21930" s="66" t="s">
        <v>20832</v>
      </c>
      <c r="O21930" s="66" t="s">
        <v>2404</v>
      </c>
      <c r="P21930" s="66" t="s">
        <v>2405</v>
      </c>
      <c r="Q21930" s="66" t="s">
        <v>2404</v>
      </c>
      <c r="S21930" s="66">
        <v>2017</v>
      </c>
      <c r="T21930" s="66">
        <v>1.419</v>
      </c>
      <c r="U21930" s="66">
        <v>2.6190000000000002</v>
      </c>
      <c r="V21930" s="66">
        <v>2.29</v>
      </c>
      <c r="W21930" s="66">
        <v>2.5529999999999999</v>
      </c>
      <c r="X21930" s="66">
        <v>2.4790000000000001</v>
      </c>
    </row>
    <row r="21931" spans="1:25" hidden="1">
      <c r="A21931" s="125"/>
      <c r="B21931" s="66" t="s">
        <v>2410</v>
      </c>
      <c r="C21931" s="66" t="s">
        <v>2409</v>
      </c>
      <c r="D21931" s="66" t="s">
        <v>20831</v>
      </c>
      <c r="E21931" s="66" t="s">
        <v>20830</v>
      </c>
      <c r="F21931" s="66">
        <v>12</v>
      </c>
      <c r="G21931" s="66">
        <v>36.358699999999999</v>
      </c>
      <c r="H21931" s="66">
        <v>-114.87479999999999</v>
      </c>
      <c r="I21931" s="66" t="s">
        <v>72</v>
      </c>
      <c r="M21931" s="66">
        <v>2012</v>
      </c>
      <c r="N21931" s="66" t="s">
        <v>20829</v>
      </c>
      <c r="O21931" s="66" t="s">
        <v>2404</v>
      </c>
      <c r="P21931" s="66" t="s">
        <v>2405</v>
      </c>
      <c r="Q21931" s="66" t="s">
        <v>2404</v>
      </c>
      <c r="R21931" s="66">
        <v>60968</v>
      </c>
      <c r="S21931" s="66">
        <v>2017</v>
      </c>
      <c r="W21931" s="66">
        <v>29.632999999999999</v>
      </c>
      <c r="X21931" s="66">
        <v>32.460999999999999</v>
      </c>
      <c r="Y21931" s="66">
        <v>0</v>
      </c>
    </row>
    <row r="21932" spans="1:25" hidden="1">
      <c r="A21932" s="125"/>
      <c r="B21932" s="66" t="s">
        <v>2410</v>
      </c>
      <c r="C21932" s="66" t="s">
        <v>2409</v>
      </c>
      <c r="D21932" s="66" t="s">
        <v>20828</v>
      </c>
      <c r="E21932" s="66" t="s">
        <v>20827</v>
      </c>
      <c r="F21932" s="66">
        <v>23.4</v>
      </c>
      <c r="G21932" s="66">
        <v>39.763100000000001</v>
      </c>
      <c r="H21932" s="66">
        <v>-86.166700000000006</v>
      </c>
      <c r="I21932" s="66" t="s">
        <v>5</v>
      </c>
      <c r="J21932" s="66" t="s">
        <v>3</v>
      </c>
      <c r="K21932" s="66" t="s">
        <v>2752</v>
      </c>
      <c r="M21932" s="66">
        <v>1939.9829059829001</v>
      </c>
      <c r="N21932" s="66" t="s">
        <v>20826</v>
      </c>
      <c r="O21932" s="66" t="s">
        <v>2404</v>
      </c>
      <c r="P21932" s="66" t="s">
        <v>2405</v>
      </c>
      <c r="Q21932" s="66" t="s">
        <v>2404</v>
      </c>
      <c r="R21932" s="66">
        <v>23042</v>
      </c>
      <c r="S21932" s="66">
        <v>2017</v>
      </c>
      <c r="T21932" s="66">
        <v>7.6161409999999998</v>
      </c>
      <c r="U21932" s="66">
        <v>8.2307299999999994</v>
      </c>
      <c r="V21932" s="66">
        <v>0</v>
      </c>
      <c r="W21932" s="66">
        <v>0</v>
      </c>
      <c r="X21932" s="66">
        <v>20.604274</v>
      </c>
    </row>
    <row r="21933" spans="1:25" hidden="1">
      <c r="A21933" s="125"/>
      <c r="B21933" s="66" t="s">
        <v>2410</v>
      </c>
      <c r="C21933" s="66" t="s">
        <v>2409</v>
      </c>
      <c r="D21933" s="66" t="s">
        <v>20825</v>
      </c>
      <c r="E21933" s="66" t="s">
        <v>20824</v>
      </c>
      <c r="F21933" s="66">
        <v>1.6</v>
      </c>
      <c r="G21933" s="66">
        <v>39.252499999999998</v>
      </c>
      <c r="H21933" s="66">
        <v>-76.734999999999999</v>
      </c>
      <c r="I21933" s="66" t="s">
        <v>2259</v>
      </c>
      <c r="M21933" s="66">
        <v>2015</v>
      </c>
      <c r="N21933" s="66" t="s">
        <v>4057</v>
      </c>
      <c r="O21933" s="66" t="s">
        <v>2404</v>
      </c>
      <c r="P21933" s="66" t="s">
        <v>2405</v>
      </c>
      <c r="Q21933" s="66" t="s">
        <v>2404</v>
      </c>
      <c r="S21933" s="66">
        <v>2017</v>
      </c>
      <c r="V21933" s="66">
        <v>0.47</v>
      </c>
      <c r="W21933" s="66">
        <v>3.0579999999999998</v>
      </c>
      <c r="X21933" s="66">
        <v>2.8159999999999998</v>
      </c>
      <c r="Y21933" s="66">
        <v>0.71348426875063697</v>
      </c>
    </row>
    <row r="21934" spans="1:25" hidden="1">
      <c r="A21934" s="125"/>
      <c r="B21934" s="66" t="s">
        <v>2410</v>
      </c>
      <c r="C21934" s="66" t="s">
        <v>2409</v>
      </c>
      <c r="D21934" s="66" t="s">
        <v>20823</v>
      </c>
      <c r="E21934" s="66" t="s">
        <v>20822</v>
      </c>
      <c r="F21934" s="66">
        <v>1.7</v>
      </c>
      <c r="G21934" s="66">
        <v>40.57</v>
      </c>
      <c r="H21934" s="66">
        <v>-98.334000000000003</v>
      </c>
      <c r="I21934" s="66" t="s">
        <v>1388</v>
      </c>
      <c r="M21934" s="66">
        <v>2017</v>
      </c>
      <c r="N21934" s="66" t="s">
        <v>20821</v>
      </c>
      <c r="O21934" s="66" t="s">
        <v>2404</v>
      </c>
      <c r="P21934" s="66" t="s">
        <v>2405</v>
      </c>
      <c r="Q21934" s="66" t="s">
        <v>2404</v>
      </c>
      <c r="S21934" s="66">
        <v>2017</v>
      </c>
      <c r="W21934" s="66">
        <v>0.14299999999999999</v>
      </c>
      <c r="X21934" s="66">
        <v>7.5890000000000004</v>
      </c>
      <c r="Y21934" s="66">
        <v>0.30159284501567601</v>
      </c>
    </row>
    <row r="21935" spans="1:25" hidden="1">
      <c r="A21935" s="125"/>
      <c r="B21935" s="66" t="s">
        <v>2410</v>
      </c>
      <c r="C21935" s="66" t="s">
        <v>2409</v>
      </c>
      <c r="D21935" s="66" t="s">
        <v>20820</v>
      </c>
      <c r="E21935" s="66" t="s">
        <v>20819</v>
      </c>
      <c r="F21935" s="66">
        <v>3.5</v>
      </c>
      <c r="G21935" s="66">
        <v>37.997799999999998</v>
      </c>
      <c r="H21935" s="66">
        <v>-122.0697</v>
      </c>
      <c r="I21935" s="66" t="s">
        <v>5</v>
      </c>
      <c r="M21935" s="66">
        <v>1996</v>
      </c>
      <c r="N21935" s="66" t="s">
        <v>20818</v>
      </c>
      <c r="O21935" s="66" t="s">
        <v>2404</v>
      </c>
      <c r="P21935" s="66" t="s">
        <v>2405</v>
      </c>
      <c r="Q21935" s="66" t="s">
        <v>2404</v>
      </c>
      <c r="S21935" s="66">
        <v>2017</v>
      </c>
      <c r="T21935" s="66">
        <v>17.190999999999999</v>
      </c>
      <c r="U21935" s="66">
        <v>18.8111</v>
      </c>
      <c r="V21935" s="66">
        <v>21.814799999999899</v>
      </c>
      <c r="W21935" s="66">
        <v>19.35108</v>
      </c>
      <c r="X21935" s="66">
        <v>19.248180000000001</v>
      </c>
    </row>
    <row r="21936" spans="1:25" hidden="1">
      <c r="A21936" s="125"/>
      <c r="B21936" s="66" t="s">
        <v>2410</v>
      </c>
      <c r="C21936" s="66" t="s">
        <v>2409</v>
      </c>
      <c r="D21936" s="66" t="s">
        <v>20817</v>
      </c>
      <c r="E21936" s="66" t="s">
        <v>20816</v>
      </c>
      <c r="F21936" s="66">
        <v>1.5</v>
      </c>
      <c r="G21936" s="66">
        <v>39.923099999999998</v>
      </c>
      <c r="H21936" s="66">
        <v>-75.127499999999998</v>
      </c>
      <c r="I21936" s="66" t="s">
        <v>2259</v>
      </c>
      <c r="M21936" s="66">
        <v>2012</v>
      </c>
      <c r="N21936" s="66" t="s">
        <v>20815</v>
      </c>
      <c r="O21936" s="66" t="s">
        <v>2404</v>
      </c>
      <c r="P21936" s="66" t="s">
        <v>2405</v>
      </c>
      <c r="Q21936" s="66" t="s">
        <v>2404</v>
      </c>
      <c r="S21936" s="66">
        <v>2017</v>
      </c>
      <c r="T21936" s="66">
        <v>2.3330000000000002</v>
      </c>
      <c r="U21936" s="66">
        <v>2.2879999999999998</v>
      </c>
      <c r="V21936" s="66">
        <v>2.403</v>
      </c>
      <c r="W21936" s="66">
        <v>2.419</v>
      </c>
      <c r="X21936" s="66">
        <v>2.2090000000000001</v>
      </c>
    </row>
    <row r="21937" spans="1:25" hidden="1">
      <c r="A21937" s="125"/>
      <c r="B21937" s="66" t="s">
        <v>2410</v>
      </c>
      <c r="C21937" s="66" t="s">
        <v>2409</v>
      </c>
      <c r="D21937" s="66" t="s">
        <v>20814</v>
      </c>
      <c r="E21937" s="66" t="s">
        <v>20813</v>
      </c>
      <c r="F21937" s="66">
        <v>3.5999999999999899</v>
      </c>
      <c r="G21937" s="66">
        <v>41.691400000000002</v>
      </c>
      <c r="H21937" s="66">
        <v>-72.768600000000006</v>
      </c>
      <c r="I21937" s="66" t="s">
        <v>5</v>
      </c>
      <c r="J21937" s="66" t="s">
        <v>3</v>
      </c>
      <c r="M21937" s="66">
        <v>2002.5277777777701</v>
      </c>
      <c r="N21937" s="66" t="s">
        <v>20812</v>
      </c>
      <c r="O21937" s="66" t="s">
        <v>2404</v>
      </c>
      <c r="P21937" s="66" t="s">
        <v>2405</v>
      </c>
      <c r="Q21937" s="66" t="s">
        <v>2404</v>
      </c>
      <c r="S21937" s="66">
        <v>2017</v>
      </c>
      <c r="T21937" s="66">
        <v>0</v>
      </c>
      <c r="U21937" s="66">
        <v>0</v>
      </c>
      <c r="V21937" s="66">
        <v>0</v>
      </c>
      <c r="W21937" s="66">
        <v>0</v>
      </c>
      <c r="X21937" s="66">
        <v>9.27</v>
      </c>
    </row>
    <row r="21938" spans="1:25" hidden="1">
      <c r="A21938" s="125"/>
      <c r="B21938" s="66" t="s">
        <v>2410</v>
      </c>
      <c r="C21938" s="66" t="s">
        <v>2409</v>
      </c>
      <c r="D21938" s="66" t="s">
        <v>20811</v>
      </c>
      <c r="E21938" s="66" t="s">
        <v>20810</v>
      </c>
      <c r="F21938" s="66">
        <v>1.4</v>
      </c>
      <c r="G21938" s="66">
        <v>41.691899999999997</v>
      </c>
      <c r="H21938" s="66">
        <v>-72.761099999999999</v>
      </c>
      <c r="I21938" s="66" t="s">
        <v>5</v>
      </c>
      <c r="M21938" s="66">
        <v>2012</v>
      </c>
      <c r="N21938" s="66" t="s">
        <v>20809</v>
      </c>
      <c r="O21938" s="66" t="s">
        <v>2404</v>
      </c>
      <c r="P21938" s="66" t="s">
        <v>2405</v>
      </c>
      <c r="Q21938" s="66" t="s">
        <v>2404</v>
      </c>
      <c r="S21938" s="66">
        <v>2017</v>
      </c>
      <c r="T21938" s="66">
        <v>9.9190000000000005</v>
      </c>
      <c r="U21938" s="66">
        <v>9.9339999999999993</v>
      </c>
      <c r="V21938" s="66">
        <v>7.3879999999999999</v>
      </c>
      <c r="W21938" s="66">
        <v>7.4960000000000004</v>
      </c>
      <c r="X21938" s="66">
        <v>9.1959999999999997</v>
      </c>
    </row>
    <row r="21939" spans="1:25" hidden="1">
      <c r="A21939" s="125"/>
      <c r="B21939" s="66" t="s">
        <v>2410</v>
      </c>
      <c r="C21939" s="66" t="s">
        <v>2409</v>
      </c>
      <c r="D21939" s="66" t="s">
        <v>20808</v>
      </c>
      <c r="E21939" s="66" t="s">
        <v>20807</v>
      </c>
      <c r="F21939" s="66">
        <v>5</v>
      </c>
      <c r="G21939" s="66">
        <v>36.064999999999998</v>
      </c>
      <c r="H21939" s="66">
        <v>-119.55759999999999</v>
      </c>
      <c r="I21939" s="66" t="s">
        <v>2259</v>
      </c>
      <c r="M21939" s="66">
        <v>2014</v>
      </c>
      <c r="N21939" s="66" t="s">
        <v>20806</v>
      </c>
      <c r="O21939" s="66" t="s">
        <v>2404</v>
      </c>
      <c r="P21939" s="66" t="s">
        <v>2405</v>
      </c>
      <c r="Q21939" s="66" t="s">
        <v>2404</v>
      </c>
      <c r="S21939" s="66">
        <v>2017</v>
      </c>
      <c r="X21939" s="66">
        <v>10.025</v>
      </c>
      <c r="Y21939" s="66">
        <v>2.22963833984574</v>
      </c>
    </row>
    <row r="21940" spans="1:25" hidden="1">
      <c r="A21940" s="125"/>
      <c r="B21940" s="66" t="s">
        <v>2410</v>
      </c>
      <c r="C21940" s="66" t="s">
        <v>2409</v>
      </c>
      <c r="D21940" s="66" t="s">
        <v>20805</v>
      </c>
      <c r="E21940" s="66" t="s">
        <v>20804</v>
      </c>
      <c r="F21940" s="66">
        <v>1.2</v>
      </c>
      <c r="G21940" s="66">
        <v>36.1372</v>
      </c>
      <c r="H21940" s="66">
        <v>-120.2244</v>
      </c>
      <c r="I21940" s="66" t="s">
        <v>2259</v>
      </c>
      <c r="M21940" s="66">
        <v>2013.99999999999</v>
      </c>
      <c r="N21940" s="66" t="s">
        <v>18863</v>
      </c>
      <c r="O21940" s="66" t="s">
        <v>2404</v>
      </c>
      <c r="P21940" s="66" t="s">
        <v>2405</v>
      </c>
      <c r="Q21940" s="66" t="s">
        <v>2404</v>
      </c>
      <c r="S21940" s="66">
        <v>2017</v>
      </c>
      <c r="U21940" s="66">
        <v>1.1000000000000001</v>
      </c>
      <c r="V21940" s="66">
        <v>3.246</v>
      </c>
      <c r="W21940" s="66">
        <v>3.766</v>
      </c>
      <c r="X21940" s="66">
        <v>3.0550000000000002</v>
      </c>
    </row>
    <row r="21941" spans="1:25" hidden="1">
      <c r="A21941" s="125"/>
      <c r="B21941" s="66" t="s">
        <v>2410</v>
      </c>
      <c r="C21941" s="66" t="s">
        <v>2409</v>
      </c>
      <c r="D21941" s="66" t="s">
        <v>20803</v>
      </c>
      <c r="E21941" s="66" t="s">
        <v>20802</v>
      </c>
      <c r="F21941" s="66">
        <v>1.1000000000000001</v>
      </c>
      <c r="G21941" s="66">
        <v>38.322699999999998</v>
      </c>
      <c r="H21941" s="66">
        <v>-121.9706</v>
      </c>
      <c r="I21941" s="66" t="s">
        <v>2259</v>
      </c>
      <c r="M21941" s="66">
        <v>2014</v>
      </c>
      <c r="N21941" s="66" t="s">
        <v>20801</v>
      </c>
      <c r="O21941" s="66" t="s">
        <v>2404</v>
      </c>
      <c r="P21941" s="66" t="s">
        <v>2405</v>
      </c>
      <c r="Q21941" s="66" t="s">
        <v>2404</v>
      </c>
      <c r="S21941" s="66">
        <v>2017</v>
      </c>
      <c r="X21941" s="66">
        <v>2.5249999999999999</v>
      </c>
      <c r="Y21941" s="66">
        <v>0.490520434766063</v>
      </c>
    </row>
    <row r="21942" spans="1:25" hidden="1">
      <c r="A21942" s="125"/>
      <c r="B21942" s="66" t="s">
        <v>2410</v>
      </c>
      <c r="C21942" s="66" t="s">
        <v>2409</v>
      </c>
      <c r="D21942" s="66" t="s">
        <v>20800</v>
      </c>
      <c r="E21942" s="66" t="s">
        <v>20799</v>
      </c>
      <c r="F21942" s="66">
        <v>1.5</v>
      </c>
      <c r="G21942" s="66">
        <v>35.600499999999997</v>
      </c>
      <c r="H21942" s="66">
        <v>-119.4037</v>
      </c>
      <c r="I21942" s="66" t="s">
        <v>2259</v>
      </c>
      <c r="M21942" s="66">
        <v>2014</v>
      </c>
      <c r="N21942" s="66" t="s">
        <v>20798</v>
      </c>
      <c r="O21942" s="66" t="s">
        <v>2404</v>
      </c>
      <c r="P21942" s="66" t="s">
        <v>2405</v>
      </c>
      <c r="Q21942" s="66" t="s">
        <v>2404</v>
      </c>
      <c r="S21942" s="66">
        <v>2017</v>
      </c>
      <c r="X21942" s="66">
        <v>3.4529999999999998</v>
      </c>
      <c r="Y21942" s="66">
        <v>0.66889150195372205</v>
      </c>
    </row>
    <row r="21943" spans="1:25" hidden="1">
      <c r="A21943" s="125"/>
      <c r="B21943" s="66" t="s">
        <v>2410</v>
      </c>
      <c r="C21943" s="66" t="s">
        <v>2409</v>
      </c>
      <c r="D21943" s="66" t="s">
        <v>20797</v>
      </c>
      <c r="E21943" s="66" t="s">
        <v>20796</v>
      </c>
      <c r="F21943" s="66">
        <v>45.5</v>
      </c>
      <c r="G21943" s="66">
        <v>33.177900000000001</v>
      </c>
      <c r="H21943" s="66">
        <v>-115.565</v>
      </c>
      <c r="I21943" s="66" t="s">
        <v>3946</v>
      </c>
      <c r="M21943" s="66">
        <v>1989</v>
      </c>
      <c r="N21943" s="66" t="s">
        <v>4038</v>
      </c>
      <c r="O21943" s="66" t="s">
        <v>2404</v>
      </c>
      <c r="P21943" s="66" t="s">
        <v>2405</v>
      </c>
      <c r="Q21943" s="66" t="s">
        <v>2404</v>
      </c>
      <c r="R21943" s="66">
        <v>15304</v>
      </c>
      <c r="S21943" s="66">
        <v>2017</v>
      </c>
      <c r="T21943" s="66">
        <v>322.59699999999998</v>
      </c>
      <c r="U21943" s="66">
        <v>359.21800000000002</v>
      </c>
      <c r="V21943" s="66">
        <v>347.74299999999999</v>
      </c>
      <c r="W21943" s="66">
        <v>298.72399999999999</v>
      </c>
      <c r="X21943" s="66">
        <v>365.29899999999998</v>
      </c>
    </row>
    <row r="21944" spans="1:25" hidden="1">
      <c r="A21944" s="125"/>
      <c r="B21944" s="66" t="s">
        <v>2410</v>
      </c>
      <c r="C21944" s="66" t="s">
        <v>2409</v>
      </c>
      <c r="D21944" s="66" t="s">
        <v>20795</v>
      </c>
      <c r="E21944" s="66" t="s">
        <v>20794</v>
      </c>
      <c r="F21944" s="66">
        <v>11.5</v>
      </c>
      <c r="G21944" s="66">
        <v>33.166899999999998</v>
      </c>
      <c r="H21944" s="66">
        <v>-115.51139999999999</v>
      </c>
      <c r="I21944" s="66" t="s">
        <v>3946</v>
      </c>
      <c r="M21944" s="66">
        <v>2000</v>
      </c>
      <c r="N21944" s="66" t="s">
        <v>4038</v>
      </c>
      <c r="O21944" s="66" t="s">
        <v>2404</v>
      </c>
      <c r="P21944" s="66" t="s">
        <v>2405</v>
      </c>
      <c r="Q21944" s="66" t="s">
        <v>2404</v>
      </c>
      <c r="R21944" s="66">
        <v>54735</v>
      </c>
      <c r="S21944" s="66">
        <v>2017</v>
      </c>
      <c r="T21944" s="66">
        <v>57.795999999999999</v>
      </c>
      <c r="U21944" s="66">
        <v>52.329000000000001</v>
      </c>
      <c r="V21944" s="66">
        <v>77.122</v>
      </c>
      <c r="W21944" s="66">
        <v>79.721000000000004</v>
      </c>
      <c r="X21944" s="66">
        <v>73.259</v>
      </c>
    </row>
    <row r="21945" spans="1:25" hidden="1">
      <c r="A21945" s="125"/>
      <c r="B21945" s="66" t="s">
        <v>2410</v>
      </c>
      <c r="C21945" s="66" t="s">
        <v>2409</v>
      </c>
      <c r="D21945" s="66" t="s">
        <v>20793</v>
      </c>
      <c r="E21945" s="66" t="s">
        <v>20792</v>
      </c>
      <c r="F21945" s="66">
        <v>15.8</v>
      </c>
      <c r="G21945" s="66">
        <v>35.996299999999998</v>
      </c>
      <c r="H21945" s="66">
        <v>-120.1515</v>
      </c>
      <c r="I21945" s="66" t="s">
        <v>2259</v>
      </c>
      <c r="M21945" s="66">
        <v>2017</v>
      </c>
      <c r="N21945" s="66" t="s">
        <v>2657</v>
      </c>
      <c r="O21945" s="66" t="s">
        <v>2404</v>
      </c>
      <c r="P21945" s="66" t="s">
        <v>2405</v>
      </c>
      <c r="Q21945" s="66" t="s">
        <v>2404</v>
      </c>
      <c r="S21945" s="66">
        <v>2017</v>
      </c>
      <c r="X21945" s="66">
        <v>36.564</v>
      </c>
      <c r="Y21945" s="66">
        <v>7.0456571539125399</v>
      </c>
    </row>
    <row r="21946" spans="1:25" hidden="1">
      <c r="A21946" s="125"/>
      <c r="B21946" s="66" t="s">
        <v>2410</v>
      </c>
      <c r="C21946" s="66" t="s">
        <v>2409</v>
      </c>
      <c r="D21946" s="66" t="s">
        <v>20791</v>
      </c>
      <c r="E21946" s="66" t="s">
        <v>20790</v>
      </c>
      <c r="F21946" s="66">
        <v>3</v>
      </c>
      <c r="G21946" s="66">
        <v>42.203899999999997</v>
      </c>
      <c r="H21946" s="66">
        <v>-72.551000000000002</v>
      </c>
      <c r="I21946" s="66" t="s">
        <v>2259</v>
      </c>
      <c r="M21946" s="66">
        <v>2017</v>
      </c>
      <c r="N21946" s="66" t="s">
        <v>2657</v>
      </c>
      <c r="O21946" s="66" t="s">
        <v>2404</v>
      </c>
      <c r="P21946" s="66" t="s">
        <v>2405</v>
      </c>
      <c r="Q21946" s="66" t="s">
        <v>2404</v>
      </c>
      <c r="S21946" s="66">
        <v>2017</v>
      </c>
      <c r="X21946" s="66">
        <v>3.7959999999999998</v>
      </c>
      <c r="Y21946" s="66">
        <v>1.3377830039074401</v>
      </c>
    </row>
    <row r="21947" spans="1:25" hidden="1">
      <c r="A21947" s="125"/>
      <c r="B21947" s="66" t="s">
        <v>2410</v>
      </c>
      <c r="C21947" s="66" t="s">
        <v>2409</v>
      </c>
      <c r="D21947" s="66" t="s">
        <v>20789</v>
      </c>
      <c r="E21947" s="66" t="s">
        <v>20788</v>
      </c>
      <c r="F21947" s="66">
        <v>20</v>
      </c>
      <c r="G21947" s="66">
        <v>35.856299999999997</v>
      </c>
      <c r="H21947" s="66">
        <v>-119.0684</v>
      </c>
      <c r="I21947" s="66" t="s">
        <v>2259</v>
      </c>
      <c r="M21947" s="66">
        <v>2017</v>
      </c>
      <c r="N21947" s="66" t="s">
        <v>2657</v>
      </c>
      <c r="O21947" s="66" t="s">
        <v>2404</v>
      </c>
      <c r="P21947" s="66" t="s">
        <v>2405</v>
      </c>
      <c r="Q21947" s="66" t="s">
        <v>2404</v>
      </c>
      <c r="S21947" s="66">
        <v>2017</v>
      </c>
      <c r="W21947" s="66">
        <v>2.1930000000000001</v>
      </c>
      <c r="X21947" s="66">
        <v>53.578000000000003</v>
      </c>
      <c r="Y21947" s="66">
        <v>8.91855335938296</v>
      </c>
    </row>
    <row r="21948" spans="1:25" hidden="1">
      <c r="A21948" s="125"/>
      <c r="B21948" s="66" t="s">
        <v>2410</v>
      </c>
      <c r="C21948" s="66" t="s">
        <v>2409</v>
      </c>
      <c r="D21948" s="66" t="s">
        <v>20787</v>
      </c>
      <c r="E21948" s="66" t="s">
        <v>20786</v>
      </c>
      <c r="F21948" s="66">
        <v>20</v>
      </c>
      <c r="G21948" s="66">
        <v>35.844200000000001</v>
      </c>
      <c r="H21948" s="66">
        <v>-119.0681</v>
      </c>
      <c r="I21948" s="66" t="s">
        <v>2259</v>
      </c>
      <c r="M21948" s="66">
        <v>2017</v>
      </c>
      <c r="N21948" s="66" t="s">
        <v>2657</v>
      </c>
      <c r="O21948" s="66" t="s">
        <v>2404</v>
      </c>
      <c r="P21948" s="66" t="s">
        <v>2405</v>
      </c>
      <c r="Q21948" s="66" t="s">
        <v>2404</v>
      </c>
      <c r="S21948" s="66">
        <v>2017</v>
      </c>
      <c r="W21948" s="66">
        <v>1.978</v>
      </c>
      <c r="X21948" s="66">
        <v>53.253999999999998</v>
      </c>
      <c r="Y21948" s="66">
        <v>8.91855335938296</v>
      </c>
    </row>
    <row r="21949" spans="1:25" hidden="1">
      <c r="A21949" s="125"/>
      <c r="B21949" s="66" t="s">
        <v>2410</v>
      </c>
      <c r="C21949" s="66" t="s">
        <v>2409</v>
      </c>
      <c r="D21949" s="66" t="s">
        <v>20785</v>
      </c>
      <c r="E21949" s="66" t="s">
        <v>20784</v>
      </c>
      <c r="F21949" s="66">
        <v>15</v>
      </c>
      <c r="G21949" s="66">
        <v>35.845399999999998</v>
      </c>
      <c r="H21949" s="66">
        <v>-119.057</v>
      </c>
      <c r="I21949" s="66" t="s">
        <v>2259</v>
      </c>
      <c r="M21949" s="66">
        <v>2017</v>
      </c>
      <c r="N21949" s="66" t="s">
        <v>2657</v>
      </c>
      <c r="O21949" s="66" t="s">
        <v>2404</v>
      </c>
      <c r="P21949" s="66" t="s">
        <v>2405</v>
      </c>
      <c r="Q21949" s="66" t="s">
        <v>2404</v>
      </c>
      <c r="S21949" s="66">
        <v>2017</v>
      </c>
      <c r="W21949" s="66">
        <v>1.3959999999999999</v>
      </c>
      <c r="X21949" s="66">
        <v>39.551000000000002</v>
      </c>
      <c r="Y21949" s="66">
        <v>6.6889150195372196</v>
      </c>
    </row>
    <row r="21950" spans="1:25" hidden="1">
      <c r="A21950" s="125"/>
      <c r="B21950" s="66" t="s">
        <v>2410</v>
      </c>
      <c r="C21950" s="66" t="s">
        <v>2409</v>
      </c>
      <c r="D21950" s="66" t="s">
        <v>20783</v>
      </c>
      <c r="E21950" s="66" t="s">
        <v>20782</v>
      </c>
      <c r="F21950" s="66">
        <v>20</v>
      </c>
      <c r="G21950" s="66">
        <v>35.8504</v>
      </c>
      <c r="H21950" s="66">
        <v>-119.027</v>
      </c>
      <c r="I21950" s="66" t="s">
        <v>2259</v>
      </c>
      <c r="M21950" s="66">
        <v>2017</v>
      </c>
      <c r="N21950" s="66" t="s">
        <v>2657</v>
      </c>
      <c r="O21950" s="66" t="s">
        <v>2404</v>
      </c>
      <c r="P21950" s="66" t="s">
        <v>2405</v>
      </c>
      <c r="Q21950" s="66" t="s">
        <v>2404</v>
      </c>
      <c r="S21950" s="66">
        <v>2017</v>
      </c>
      <c r="W21950" s="66">
        <v>1.6519999999999999</v>
      </c>
      <c r="X21950" s="66">
        <v>53.414000000000001</v>
      </c>
      <c r="Y21950" s="66">
        <v>8.91855335938296</v>
      </c>
    </row>
    <row r="21951" spans="1:25" hidden="1">
      <c r="A21951" s="125"/>
      <c r="B21951" s="66" t="s">
        <v>2410</v>
      </c>
      <c r="C21951" s="66" t="s">
        <v>2409</v>
      </c>
      <c r="D21951" s="66" t="s">
        <v>20781</v>
      </c>
      <c r="E21951" s="66" t="s">
        <v>20780</v>
      </c>
      <c r="F21951" s="66">
        <v>2</v>
      </c>
      <c r="G21951" s="66">
        <v>41.795000000000002</v>
      </c>
      <c r="H21951" s="66">
        <v>-71.787000000000006</v>
      </c>
      <c r="I21951" s="66" t="s">
        <v>2259</v>
      </c>
      <c r="M21951" s="66">
        <v>2018</v>
      </c>
      <c r="N21951" s="66" t="s">
        <v>2657</v>
      </c>
      <c r="O21951" s="66" t="s">
        <v>2404</v>
      </c>
      <c r="P21951" s="66" t="s">
        <v>2405</v>
      </c>
      <c r="Q21951" s="66" t="s">
        <v>2404</v>
      </c>
      <c r="S21951" s="66">
        <v>2017</v>
      </c>
      <c r="X21951" s="66">
        <v>0</v>
      </c>
      <c r="Y21951" s="66">
        <v>0.89185533593829602</v>
      </c>
    </row>
    <row r="21952" spans="1:25" hidden="1">
      <c r="A21952" s="125"/>
      <c r="B21952" s="66" t="s">
        <v>2410</v>
      </c>
      <c r="C21952" s="66" t="s">
        <v>2409</v>
      </c>
      <c r="D21952" s="66" t="s">
        <v>20779</v>
      </c>
      <c r="E21952" s="66" t="s">
        <v>20778</v>
      </c>
      <c r="F21952" s="66">
        <v>2</v>
      </c>
      <c r="G21952" s="66">
        <v>42.175600000000003</v>
      </c>
      <c r="H21952" s="66">
        <v>-72.755200000000002</v>
      </c>
      <c r="I21952" s="66" t="s">
        <v>2259</v>
      </c>
      <c r="M21952" s="66">
        <v>2016</v>
      </c>
      <c r="N21952" s="66" t="s">
        <v>2657</v>
      </c>
      <c r="O21952" s="66" t="s">
        <v>2404</v>
      </c>
      <c r="P21952" s="66" t="s">
        <v>2405</v>
      </c>
      <c r="Q21952" s="66" t="s">
        <v>2404</v>
      </c>
      <c r="S21952" s="66">
        <v>2017</v>
      </c>
      <c r="W21952" s="66">
        <v>1.0620000000000001</v>
      </c>
      <c r="X21952" s="66">
        <v>3.1480000000000001</v>
      </c>
      <c r="Y21952" s="66">
        <v>0.89185533593829602</v>
      </c>
    </row>
    <row r="21953" spans="1:25" hidden="1">
      <c r="A21953" s="125"/>
      <c r="B21953" s="66" t="s">
        <v>2410</v>
      </c>
      <c r="C21953" s="66" t="s">
        <v>2409</v>
      </c>
      <c r="D21953" s="66" t="s">
        <v>20777</v>
      </c>
      <c r="E21953" s="66" t="s">
        <v>20776</v>
      </c>
      <c r="F21953" s="66">
        <v>1.2</v>
      </c>
      <c r="G21953" s="66">
        <v>39.941899999999997</v>
      </c>
      <c r="H21953" s="66">
        <v>-75.026200000000003</v>
      </c>
      <c r="I21953" s="66" t="s">
        <v>2259</v>
      </c>
      <c r="M21953" s="66">
        <v>2016</v>
      </c>
      <c r="N21953" s="66" t="s">
        <v>2879</v>
      </c>
      <c r="O21953" s="66" t="s">
        <v>2404</v>
      </c>
      <c r="P21953" s="66" t="s">
        <v>2405</v>
      </c>
      <c r="Q21953" s="66" t="s">
        <v>2404</v>
      </c>
      <c r="R21953" s="66">
        <v>61699</v>
      </c>
      <c r="S21953" s="66">
        <v>2017</v>
      </c>
      <c r="W21953" s="66">
        <v>1.768</v>
      </c>
      <c r="X21953" s="66">
        <v>1.702</v>
      </c>
      <c r="Y21953" s="66">
        <v>0.53511320156297704</v>
      </c>
    </row>
    <row r="21954" spans="1:25" hidden="1">
      <c r="A21954" s="125"/>
      <c r="B21954" s="66" t="s">
        <v>2410</v>
      </c>
      <c r="C21954" s="66" t="s">
        <v>2409</v>
      </c>
      <c r="D21954" s="66" t="s">
        <v>20775</v>
      </c>
      <c r="E21954" s="66" t="s">
        <v>20774</v>
      </c>
      <c r="F21954" s="66">
        <v>90</v>
      </c>
      <c r="G21954" s="66">
        <v>34.380099999999999</v>
      </c>
      <c r="H21954" s="66">
        <v>-118.4999</v>
      </c>
      <c r="I21954" s="66" t="s">
        <v>5</v>
      </c>
      <c r="M21954" s="66">
        <v>1988</v>
      </c>
      <c r="N21954" s="66" t="s">
        <v>20773</v>
      </c>
      <c r="O21954" s="66" t="s">
        <v>2404</v>
      </c>
      <c r="P21954" s="66" t="s">
        <v>2405</v>
      </c>
      <c r="Q21954" s="66" t="s">
        <v>2404</v>
      </c>
      <c r="R21954" s="66">
        <v>12452</v>
      </c>
      <c r="S21954" s="66">
        <v>2017</v>
      </c>
      <c r="Y21954" s="66">
        <v>634.09222700688997</v>
      </c>
    </row>
    <row r="21955" spans="1:25" hidden="1">
      <c r="A21955" s="125"/>
      <c r="B21955" s="66" t="s">
        <v>2410</v>
      </c>
      <c r="C21955" s="66" t="s">
        <v>2409</v>
      </c>
      <c r="D21955" s="66" t="s">
        <v>20772</v>
      </c>
      <c r="E21955" s="66" t="s">
        <v>20771</v>
      </c>
      <c r="F21955" s="66">
        <v>2.4</v>
      </c>
      <c r="G21955" s="66">
        <v>42.441899999999997</v>
      </c>
      <c r="H21955" s="66">
        <v>-71.722200000000001</v>
      </c>
      <c r="I21955" s="66" t="s">
        <v>2259</v>
      </c>
      <c r="M21955" s="66">
        <v>2013</v>
      </c>
      <c r="N21955" s="66" t="s">
        <v>5614</v>
      </c>
      <c r="O21955" s="66" t="s">
        <v>2404</v>
      </c>
      <c r="P21955" s="66" t="s">
        <v>2405</v>
      </c>
      <c r="Q21955" s="66" t="s">
        <v>2404</v>
      </c>
      <c r="R21955" s="66">
        <v>70118</v>
      </c>
      <c r="S21955" s="66">
        <v>2017</v>
      </c>
      <c r="U21955" s="66">
        <v>3.149</v>
      </c>
      <c r="V21955" s="66">
        <v>2.0430000000000001</v>
      </c>
      <c r="W21955" s="66">
        <v>3.411</v>
      </c>
      <c r="X21955" s="66">
        <v>3.0779999999999998</v>
      </c>
    </row>
    <row r="21956" spans="1:25" hidden="1">
      <c r="A21956" s="125"/>
      <c r="B21956" s="66" t="s">
        <v>2410</v>
      </c>
      <c r="C21956" s="66" t="s">
        <v>2409</v>
      </c>
      <c r="D21956" s="66" t="s">
        <v>20770</v>
      </c>
      <c r="E21956" s="66" t="s">
        <v>20769</v>
      </c>
      <c r="F21956" s="66">
        <v>1.1000000000000001</v>
      </c>
      <c r="G21956" s="66">
        <v>39.680900000000001</v>
      </c>
      <c r="H21956" s="66">
        <v>-77.727099999999993</v>
      </c>
      <c r="I21956" s="66" t="s">
        <v>2259</v>
      </c>
      <c r="M21956" s="66">
        <v>2014.99999999999</v>
      </c>
      <c r="N21956" s="66" t="s">
        <v>2879</v>
      </c>
      <c r="O21956" s="66" t="s">
        <v>2404</v>
      </c>
      <c r="P21956" s="66" t="s">
        <v>2405</v>
      </c>
      <c r="Q21956" s="66" t="s">
        <v>2404</v>
      </c>
      <c r="S21956" s="66">
        <v>2017</v>
      </c>
      <c r="V21956" s="66">
        <v>0</v>
      </c>
      <c r="W21956" s="66">
        <v>1.714</v>
      </c>
      <c r="X21956" s="66">
        <v>1.675</v>
      </c>
      <c r="Y21956" s="66">
        <v>0.490520434766063</v>
      </c>
    </row>
    <row r="21957" spans="1:25" hidden="1">
      <c r="A21957" s="125"/>
      <c r="B21957" s="66" t="s">
        <v>2410</v>
      </c>
      <c r="C21957" s="66" t="s">
        <v>2409</v>
      </c>
      <c r="D21957" s="66" t="s">
        <v>20768</v>
      </c>
      <c r="E21957" s="66" t="s">
        <v>20767</v>
      </c>
      <c r="F21957" s="66">
        <v>25</v>
      </c>
      <c r="G21957" s="66">
        <v>32.9041</v>
      </c>
      <c r="H21957" s="66">
        <v>-90.378100000000003</v>
      </c>
      <c r="I21957" s="66" t="s">
        <v>5</v>
      </c>
      <c r="M21957" s="66">
        <v>1984</v>
      </c>
      <c r="N21957" s="66" t="s">
        <v>20766</v>
      </c>
      <c r="O21957" s="66" t="s">
        <v>2404</v>
      </c>
      <c r="P21957" s="66" t="s">
        <v>2405</v>
      </c>
      <c r="Q21957" s="66" t="s">
        <v>2404</v>
      </c>
      <c r="R21957" s="66">
        <v>37489</v>
      </c>
      <c r="S21957" s="66">
        <v>2017</v>
      </c>
      <c r="T21957" s="66">
        <v>151.68899999999999</v>
      </c>
      <c r="U21957" s="66">
        <v>162.661</v>
      </c>
      <c r="V21957" s="66">
        <v>153.75800000000001</v>
      </c>
      <c r="W21957" s="66">
        <v>150.78700000000001</v>
      </c>
      <c r="X21957" s="66">
        <v>165.91800000000001</v>
      </c>
    </row>
    <row r="21958" spans="1:25" hidden="1">
      <c r="A21958" s="125"/>
      <c r="B21958" s="66" t="s">
        <v>2410</v>
      </c>
      <c r="C21958" s="66" t="s">
        <v>2409</v>
      </c>
      <c r="D21958" s="66" t="s">
        <v>20765</v>
      </c>
      <c r="E21958" s="66" t="s">
        <v>20764</v>
      </c>
      <c r="F21958" s="66">
        <v>3</v>
      </c>
      <c r="G21958" s="66">
        <v>44.24</v>
      </c>
      <c r="H21958" s="66">
        <v>-93.96</v>
      </c>
      <c r="I21958" s="66" t="s">
        <v>2259</v>
      </c>
      <c r="M21958" s="66">
        <v>2018</v>
      </c>
      <c r="N21958" s="66" t="s">
        <v>2446</v>
      </c>
      <c r="O21958" s="66" t="s">
        <v>2404</v>
      </c>
      <c r="P21958" s="66" t="s">
        <v>2405</v>
      </c>
      <c r="Q21958" s="66" t="s">
        <v>2404</v>
      </c>
      <c r="S21958" s="66">
        <v>2017</v>
      </c>
      <c r="X21958" s="66">
        <v>0</v>
      </c>
      <c r="Y21958" s="66">
        <v>1.3377830039074401</v>
      </c>
    </row>
    <row r="21959" spans="1:25" hidden="1">
      <c r="A21959" s="125"/>
      <c r="B21959" s="66" t="s">
        <v>2410</v>
      </c>
      <c r="C21959" s="66" t="s">
        <v>2409</v>
      </c>
      <c r="D21959" s="66" t="s">
        <v>20763</v>
      </c>
      <c r="E21959" s="66" t="s">
        <v>20762</v>
      </c>
      <c r="F21959" s="66">
        <v>3.4</v>
      </c>
      <c r="G21959" s="66">
        <v>44.093800000000002</v>
      </c>
      <c r="H21959" s="66">
        <v>-93.401700000000005</v>
      </c>
      <c r="I21959" s="66" t="s">
        <v>2259</v>
      </c>
      <c r="M21959" s="66">
        <v>2018</v>
      </c>
      <c r="N21959" s="66" t="s">
        <v>2446</v>
      </c>
      <c r="O21959" s="66" t="s">
        <v>2404</v>
      </c>
      <c r="P21959" s="66" t="s">
        <v>2405</v>
      </c>
      <c r="Q21959" s="66" t="s">
        <v>2404</v>
      </c>
      <c r="S21959" s="66">
        <v>2017</v>
      </c>
      <c r="X21959" s="66">
        <v>0</v>
      </c>
      <c r="Y21959" s="66">
        <v>1.5161540710951</v>
      </c>
    </row>
    <row r="21960" spans="1:25" hidden="1">
      <c r="A21960" s="125"/>
      <c r="B21960" s="66" t="s">
        <v>2410</v>
      </c>
      <c r="C21960" s="66" t="s">
        <v>2409</v>
      </c>
      <c r="D21960" s="66" t="s">
        <v>20761</v>
      </c>
      <c r="E21960" s="66" t="s">
        <v>20760</v>
      </c>
      <c r="F21960" s="66">
        <v>3.3</v>
      </c>
      <c r="G21960" s="66">
        <v>45.430799999999998</v>
      </c>
      <c r="H21960" s="66">
        <v>-94.021900000000002</v>
      </c>
      <c r="I21960" s="66" t="s">
        <v>2259</v>
      </c>
      <c r="M21960" s="66">
        <v>2018</v>
      </c>
      <c r="N21960" s="66" t="s">
        <v>2446</v>
      </c>
      <c r="O21960" s="66" t="s">
        <v>2404</v>
      </c>
      <c r="P21960" s="66" t="s">
        <v>2405</v>
      </c>
      <c r="Q21960" s="66" t="s">
        <v>2404</v>
      </c>
      <c r="S21960" s="66">
        <v>2017</v>
      </c>
      <c r="X21960" s="66">
        <v>0</v>
      </c>
      <c r="Y21960" s="66">
        <v>1.4715613042981801</v>
      </c>
    </row>
    <row r="21961" spans="1:25" hidden="1">
      <c r="A21961" s="125"/>
      <c r="B21961" s="66" t="s">
        <v>2410</v>
      </c>
      <c r="C21961" s="66" t="s">
        <v>2409</v>
      </c>
      <c r="D21961" s="66" t="s">
        <v>20759</v>
      </c>
      <c r="E21961" s="66" t="s">
        <v>20758</v>
      </c>
      <c r="F21961" s="66">
        <v>1.8</v>
      </c>
      <c r="G21961" s="66">
        <v>43.8459</v>
      </c>
      <c r="H21961" s="66">
        <v>-93.836699999999993</v>
      </c>
      <c r="I21961" s="66" t="s">
        <v>2259</v>
      </c>
      <c r="M21961" s="66">
        <v>2018</v>
      </c>
      <c r="N21961" s="66" t="s">
        <v>2446</v>
      </c>
      <c r="O21961" s="66" t="s">
        <v>2404</v>
      </c>
      <c r="P21961" s="66" t="s">
        <v>2405</v>
      </c>
      <c r="Q21961" s="66" t="s">
        <v>2404</v>
      </c>
      <c r="S21961" s="66">
        <v>2017</v>
      </c>
      <c r="X21961" s="66">
        <v>0</v>
      </c>
      <c r="Y21961" s="66">
        <v>0.80266980234446605</v>
      </c>
    </row>
    <row r="21962" spans="1:25" hidden="1">
      <c r="A21962" s="125"/>
      <c r="B21962" s="66" t="s">
        <v>2410</v>
      </c>
      <c r="C21962" s="66" t="s">
        <v>2409</v>
      </c>
      <c r="D21962" s="66" t="s">
        <v>20757</v>
      </c>
      <c r="E21962" s="66" t="s">
        <v>20756</v>
      </c>
      <c r="F21962" s="66">
        <v>310</v>
      </c>
      <c r="G21962" s="66">
        <v>28.650300000000001</v>
      </c>
      <c r="H21962" s="66">
        <v>-96.539699999999996</v>
      </c>
      <c r="I21962" s="66" t="s">
        <v>5</v>
      </c>
      <c r="M21962" s="66">
        <v>2012</v>
      </c>
      <c r="N21962" s="66" t="s">
        <v>17086</v>
      </c>
      <c r="O21962" s="66" t="s">
        <v>2404</v>
      </c>
      <c r="P21962" s="66" t="s">
        <v>2405</v>
      </c>
      <c r="Q21962" s="66" t="s">
        <v>2404</v>
      </c>
      <c r="S21962" s="66">
        <v>2017</v>
      </c>
      <c r="T21962" s="66">
        <v>920.02499999999895</v>
      </c>
      <c r="U21962" s="66">
        <v>767.41399999999999</v>
      </c>
      <c r="V21962" s="66">
        <v>616.51400000000001</v>
      </c>
      <c r="W21962" s="66">
        <v>615.06100000000004</v>
      </c>
      <c r="X21962" s="66">
        <v>500.48399999999998</v>
      </c>
    </row>
    <row r="21963" spans="1:25" hidden="1">
      <c r="A21963" s="125"/>
      <c r="B21963" s="66" t="s">
        <v>2410</v>
      </c>
      <c r="C21963" s="66" t="s">
        <v>2409</v>
      </c>
      <c r="D21963" s="66" t="s">
        <v>20754</v>
      </c>
      <c r="E21963" s="66" t="s">
        <v>20755</v>
      </c>
      <c r="F21963" s="66">
        <v>2</v>
      </c>
      <c r="G21963" s="66">
        <v>43.993099999999998</v>
      </c>
      <c r="H21963" s="66">
        <v>-96.218599999999995</v>
      </c>
      <c r="I21963" s="66" t="s">
        <v>1388</v>
      </c>
      <c r="M21963" s="66">
        <v>2004</v>
      </c>
      <c r="N21963" s="66" t="s">
        <v>20754</v>
      </c>
      <c r="O21963" s="66" t="s">
        <v>2404</v>
      </c>
      <c r="P21963" s="66" t="s">
        <v>2405</v>
      </c>
      <c r="Q21963" s="66" t="s">
        <v>2404</v>
      </c>
      <c r="S21963" s="66">
        <v>2017</v>
      </c>
      <c r="T21963" s="66">
        <v>4.7030000000000003</v>
      </c>
      <c r="U21963" s="66">
        <v>6.7229999999999999</v>
      </c>
      <c r="V21963" s="66">
        <v>2.657</v>
      </c>
      <c r="W21963" s="66">
        <v>0</v>
      </c>
      <c r="X21963" s="66">
        <v>1.4790000000000001</v>
      </c>
    </row>
    <row r="21964" spans="1:25" hidden="1">
      <c r="A21964" s="125"/>
      <c r="B21964" s="66" t="s">
        <v>2410</v>
      </c>
      <c r="C21964" s="66" t="s">
        <v>2409</v>
      </c>
      <c r="D21964" s="66" t="s">
        <v>20753</v>
      </c>
      <c r="E21964" s="66" t="s">
        <v>20752</v>
      </c>
      <c r="F21964" s="66">
        <v>4</v>
      </c>
      <c r="G21964" s="66">
        <v>44.847900000000003</v>
      </c>
      <c r="H21964" s="66">
        <v>-92.875</v>
      </c>
      <c r="I21964" s="66" t="s">
        <v>2259</v>
      </c>
      <c r="M21964" s="66">
        <v>2018</v>
      </c>
      <c r="N21964" s="66" t="s">
        <v>2446</v>
      </c>
      <c r="O21964" s="66" t="s">
        <v>2404</v>
      </c>
      <c r="P21964" s="66" t="s">
        <v>2405</v>
      </c>
      <c r="Q21964" s="66" t="s">
        <v>2404</v>
      </c>
      <c r="S21964" s="66">
        <v>2017</v>
      </c>
      <c r="X21964" s="66">
        <v>0</v>
      </c>
      <c r="Y21964" s="66">
        <v>1.78371067187659</v>
      </c>
    </row>
    <row r="21965" spans="1:25" hidden="1">
      <c r="A21965" s="125"/>
      <c r="B21965" s="66" t="s">
        <v>2410</v>
      </c>
      <c r="C21965" s="66" t="s">
        <v>2409</v>
      </c>
      <c r="D21965" s="66" t="s">
        <v>20751</v>
      </c>
      <c r="E21965" s="66" t="s">
        <v>20750</v>
      </c>
      <c r="F21965" s="66">
        <v>107.8</v>
      </c>
      <c r="G21965" s="66">
        <v>43.886099999999999</v>
      </c>
      <c r="H21965" s="66">
        <v>-75.434200000000004</v>
      </c>
      <c r="I21965" s="66" t="s">
        <v>5</v>
      </c>
      <c r="J21965" s="66" t="s">
        <v>3</v>
      </c>
      <c r="M21965" s="66">
        <v>1995</v>
      </c>
      <c r="N21965" s="66" t="s">
        <v>20749</v>
      </c>
      <c r="O21965" s="66" t="s">
        <v>2404</v>
      </c>
      <c r="P21965" s="66" t="s">
        <v>2405</v>
      </c>
      <c r="Q21965" s="66" t="s">
        <v>2404</v>
      </c>
      <c r="R21965" s="66">
        <v>33708</v>
      </c>
      <c r="S21965" s="66">
        <v>2017</v>
      </c>
      <c r="T21965" s="66">
        <v>0</v>
      </c>
      <c r="U21965" s="66">
        <v>0</v>
      </c>
      <c r="V21965" s="66">
        <v>0</v>
      </c>
      <c r="W21965" s="66">
        <v>0</v>
      </c>
      <c r="X21965" s="66">
        <v>5.7139999999999898</v>
      </c>
    </row>
    <row r="21966" spans="1:25" hidden="1">
      <c r="A21966" s="125"/>
      <c r="B21966" s="66" t="s">
        <v>2410</v>
      </c>
      <c r="C21966" s="66" t="s">
        <v>2409</v>
      </c>
      <c r="D21966" s="66" t="s">
        <v>20748</v>
      </c>
      <c r="E21966" s="66" t="s">
        <v>20747</v>
      </c>
      <c r="F21966" s="66">
        <v>102.7</v>
      </c>
      <c r="G21966" s="66">
        <v>43.066400000000002</v>
      </c>
      <c r="H21966" s="66">
        <v>-76.214399999999998</v>
      </c>
      <c r="I21966" s="66" t="s">
        <v>5</v>
      </c>
      <c r="M21966" s="66">
        <v>1993.99999999999</v>
      </c>
      <c r="N21966" s="66" t="s">
        <v>20746</v>
      </c>
      <c r="O21966" s="66" t="s">
        <v>2404</v>
      </c>
      <c r="P21966" s="66" t="s">
        <v>2405</v>
      </c>
      <c r="Q21966" s="66" t="s">
        <v>2404</v>
      </c>
      <c r="S21966" s="66">
        <v>2017</v>
      </c>
      <c r="T21966" s="66">
        <v>0</v>
      </c>
      <c r="U21966" s="66">
        <v>0</v>
      </c>
      <c r="V21966" s="66">
        <v>0</v>
      </c>
      <c r="W21966" s="66">
        <v>0</v>
      </c>
      <c r="X21966" s="66">
        <v>20.567999999999898</v>
      </c>
    </row>
    <row r="21967" spans="1:25" hidden="1">
      <c r="A21967" s="125"/>
      <c r="B21967" s="66" t="s">
        <v>2410</v>
      </c>
      <c r="C21967" s="66" t="s">
        <v>2409</v>
      </c>
      <c r="D21967" s="66" t="s">
        <v>20745</v>
      </c>
      <c r="E21967" s="66" t="s">
        <v>20744</v>
      </c>
      <c r="F21967" s="66">
        <v>3</v>
      </c>
      <c r="G21967" s="66">
        <v>41.658799999999999</v>
      </c>
      <c r="H21967" s="66">
        <v>-87.577699999999993</v>
      </c>
      <c r="I21967" s="66" t="s">
        <v>72</v>
      </c>
      <c r="M21967" s="66">
        <v>1989</v>
      </c>
      <c r="N21967" s="66" t="s">
        <v>2683</v>
      </c>
      <c r="O21967" s="66" t="s">
        <v>2404</v>
      </c>
      <c r="P21967" s="66" t="s">
        <v>2405</v>
      </c>
      <c r="Q21967" s="66" t="s">
        <v>2404</v>
      </c>
      <c r="S21967" s="66">
        <v>2017</v>
      </c>
      <c r="T21967" s="66">
        <v>21.024999999999999</v>
      </c>
      <c r="U21967" s="66">
        <v>20.824000000000002</v>
      </c>
      <c r="V21967" s="66">
        <v>21.734999999999999</v>
      </c>
      <c r="W21967" s="66">
        <v>21.376000000000001</v>
      </c>
      <c r="X21967" s="66">
        <v>21.158999999999999</v>
      </c>
    </row>
    <row r="21968" spans="1:25" hidden="1">
      <c r="A21968" s="125"/>
      <c r="B21968" s="66" t="s">
        <v>2410</v>
      </c>
      <c r="C21968" s="66" t="s">
        <v>2409</v>
      </c>
      <c r="D21968" s="66" t="s">
        <v>20743</v>
      </c>
      <c r="E21968" s="66" t="s">
        <v>20742</v>
      </c>
      <c r="F21968" s="66">
        <v>20</v>
      </c>
      <c r="G21968" s="66">
        <v>36.138100000000001</v>
      </c>
      <c r="H21968" s="66">
        <v>-119.5647</v>
      </c>
      <c r="I21968" s="66" t="s">
        <v>2259</v>
      </c>
      <c r="M21968" s="66">
        <v>2015</v>
      </c>
      <c r="N21968" s="66" t="s">
        <v>5430</v>
      </c>
      <c r="O21968" s="66" t="s">
        <v>2404</v>
      </c>
      <c r="P21968" s="66" t="s">
        <v>2405</v>
      </c>
      <c r="Q21968" s="66" t="s">
        <v>2404</v>
      </c>
      <c r="R21968" s="66">
        <v>68236</v>
      </c>
      <c r="S21968" s="66">
        <v>2017</v>
      </c>
      <c r="U21968" s="66">
        <v>0.159</v>
      </c>
      <c r="V21968" s="66">
        <v>53.887999999999998</v>
      </c>
      <c r="W21968" s="66">
        <v>53.664000000000001</v>
      </c>
      <c r="X21968" s="66">
        <v>52.472000000000001</v>
      </c>
    </row>
    <row r="21969" spans="1:25" hidden="1">
      <c r="A21969" s="125"/>
      <c r="B21969" s="66" t="s">
        <v>2410</v>
      </c>
      <c r="C21969" s="66" t="s">
        <v>2409</v>
      </c>
      <c r="D21969" s="66" t="s">
        <v>20740</v>
      </c>
      <c r="E21969" s="66" t="s">
        <v>20741</v>
      </c>
      <c r="F21969" s="66">
        <v>46</v>
      </c>
      <c r="G21969" s="66">
        <v>29.932700000000001</v>
      </c>
      <c r="H21969" s="66">
        <v>-89.978200000000001</v>
      </c>
      <c r="I21969" s="66" t="s">
        <v>2482</v>
      </c>
      <c r="M21969" s="66">
        <v>1951</v>
      </c>
      <c r="N21969" s="66" t="s">
        <v>20740</v>
      </c>
      <c r="O21969" s="66" t="s">
        <v>2404</v>
      </c>
      <c r="P21969" s="66" t="s">
        <v>2405</v>
      </c>
      <c r="Q21969" s="66" t="s">
        <v>2404</v>
      </c>
      <c r="S21969" s="66">
        <v>2017</v>
      </c>
      <c r="T21969" s="66">
        <v>0</v>
      </c>
      <c r="U21969" s="66">
        <v>0</v>
      </c>
      <c r="V21969" s="66">
        <v>0</v>
      </c>
      <c r="W21969" s="66">
        <v>0</v>
      </c>
      <c r="X21969" s="66">
        <v>56.014279000000002</v>
      </c>
    </row>
    <row r="21970" spans="1:25" hidden="1">
      <c r="A21970" s="125"/>
      <c r="B21970" s="66" t="s">
        <v>2410</v>
      </c>
      <c r="C21970" s="66" t="s">
        <v>2409</v>
      </c>
      <c r="D21970" s="66" t="s">
        <v>20739</v>
      </c>
      <c r="E21970" s="66" t="s">
        <v>20738</v>
      </c>
      <c r="F21970" s="66">
        <v>1.6</v>
      </c>
      <c r="G21970" s="66">
        <v>33.925600000000003</v>
      </c>
      <c r="H21970" s="66">
        <v>-83.263900000000007</v>
      </c>
      <c r="I21970" s="66" t="s">
        <v>72</v>
      </c>
      <c r="M21970" s="66">
        <v>2014</v>
      </c>
      <c r="N21970" s="66" t="s">
        <v>8067</v>
      </c>
      <c r="O21970" s="66" t="s">
        <v>2404</v>
      </c>
      <c r="P21970" s="66" t="s">
        <v>2405</v>
      </c>
      <c r="Q21970" s="66" t="s">
        <v>2404</v>
      </c>
      <c r="S21970" s="66">
        <v>2017</v>
      </c>
      <c r="U21970" s="66">
        <v>9.6159999999999997</v>
      </c>
      <c r="V21970" s="66">
        <v>7.9729999999999999</v>
      </c>
      <c r="W21970" s="66">
        <v>8.1310000000000002</v>
      </c>
      <c r="X21970" s="66">
        <v>8.3079999999999998</v>
      </c>
    </row>
    <row r="21971" spans="1:25" hidden="1">
      <c r="A21971" s="125"/>
      <c r="B21971" s="66" t="s">
        <v>2410</v>
      </c>
      <c r="C21971" s="66" t="s">
        <v>2409</v>
      </c>
      <c r="D21971" s="66" t="s">
        <v>20737</v>
      </c>
      <c r="E21971" s="66" t="s">
        <v>20736</v>
      </c>
      <c r="F21971" s="66">
        <v>1.6</v>
      </c>
      <c r="G21971" s="66">
        <v>35.511899999999997</v>
      </c>
      <c r="H21971" s="66">
        <v>-78.433800000000005</v>
      </c>
      <c r="I21971" s="66" t="s">
        <v>72</v>
      </c>
      <c r="M21971" s="66">
        <v>2014</v>
      </c>
      <c r="N21971" s="66" t="s">
        <v>8067</v>
      </c>
      <c r="O21971" s="66" t="s">
        <v>2404</v>
      </c>
      <c r="P21971" s="66" t="s">
        <v>2405</v>
      </c>
      <c r="Q21971" s="66" t="s">
        <v>2404</v>
      </c>
      <c r="S21971" s="66">
        <v>2017</v>
      </c>
      <c r="U21971" s="66">
        <v>12.877000000000001</v>
      </c>
      <c r="V21971" s="66">
        <v>12.000999999999999</v>
      </c>
      <c r="W21971" s="66">
        <v>12.157999999999999</v>
      </c>
      <c r="X21971" s="66">
        <v>12.558</v>
      </c>
    </row>
    <row r="21972" spans="1:25" hidden="1">
      <c r="A21972" s="125"/>
      <c r="B21972" s="66" t="s">
        <v>2410</v>
      </c>
      <c r="C21972" s="66" t="s">
        <v>2409</v>
      </c>
      <c r="D21972" s="66" t="s">
        <v>20735</v>
      </c>
      <c r="E21972" s="66" t="s">
        <v>20734</v>
      </c>
      <c r="F21972" s="66">
        <v>5</v>
      </c>
      <c r="G21972" s="66">
        <v>40.624000000000002</v>
      </c>
      <c r="H21972" s="66">
        <v>-74.634</v>
      </c>
      <c r="I21972" s="66" t="s">
        <v>5</v>
      </c>
      <c r="J21972" s="66" t="s">
        <v>3</v>
      </c>
      <c r="M21972" s="66">
        <v>2002</v>
      </c>
      <c r="N21972" s="66" t="s">
        <v>20733</v>
      </c>
      <c r="O21972" s="66" t="s">
        <v>2404</v>
      </c>
      <c r="P21972" s="66" t="s">
        <v>2405</v>
      </c>
      <c r="Q21972" s="66" t="s">
        <v>2404</v>
      </c>
      <c r="S21972" s="66">
        <v>2017</v>
      </c>
      <c r="T21972" s="66">
        <v>16.948119999999999</v>
      </c>
      <c r="U21972" s="66">
        <v>26.836319999999901</v>
      </c>
      <c r="V21972" s="66">
        <v>25.74362</v>
      </c>
      <c r="W21972" s="66">
        <v>24.90474</v>
      </c>
      <c r="X21972" s="66">
        <v>26.57564</v>
      </c>
    </row>
    <row r="21973" spans="1:25" hidden="1">
      <c r="A21973" s="125"/>
      <c r="B21973" s="66" t="s">
        <v>2410</v>
      </c>
      <c r="C21973" s="66" t="s">
        <v>2409</v>
      </c>
      <c r="D21973" s="66" t="s">
        <v>20732</v>
      </c>
      <c r="E21973" s="66" t="s">
        <v>20731</v>
      </c>
      <c r="F21973" s="66">
        <v>75</v>
      </c>
      <c r="G21973" s="66">
        <v>30.182600000000001</v>
      </c>
      <c r="H21973" s="66">
        <v>-93.323400000000007</v>
      </c>
      <c r="I21973" s="66" t="s">
        <v>5</v>
      </c>
      <c r="M21973" s="66">
        <v>1951</v>
      </c>
      <c r="N21973" s="66" t="s">
        <v>20730</v>
      </c>
      <c r="O21973" s="66" t="s">
        <v>2404</v>
      </c>
      <c r="P21973" s="66" t="s">
        <v>2405</v>
      </c>
      <c r="Q21973" s="66" t="s">
        <v>2404</v>
      </c>
      <c r="S21973" s="66">
        <v>2017</v>
      </c>
      <c r="T21973" s="66">
        <v>208.25415000000001</v>
      </c>
      <c r="U21973" s="66">
        <v>213.78897000000001</v>
      </c>
      <c r="V21973" s="66">
        <v>227.87628000000001</v>
      </c>
      <c r="W21973" s="66">
        <v>231.36731</v>
      </c>
      <c r="X21973" s="66">
        <v>247.18315999999999</v>
      </c>
    </row>
    <row r="21974" spans="1:25" hidden="1">
      <c r="A21974" s="125"/>
      <c r="B21974" s="66" t="s">
        <v>2410</v>
      </c>
      <c r="C21974" s="66" t="s">
        <v>2409</v>
      </c>
      <c r="D21974" s="66" t="s">
        <v>20729</v>
      </c>
      <c r="E21974" s="66" t="s">
        <v>20728</v>
      </c>
      <c r="F21974" s="66">
        <v>10</v>
      </c>
      <c r="G21974" s="66">
        <v>35.7881</v>
      </c>
      <c r="H21974" s="66">
        <v>-114.9933</v>
      </c>
      <c r="I21974" s="66" t="s">
        <v>2259</v>
      </c>
      <c r="M21974" s="66">
        <v>2009</v>
      </c>
      <c r="N21974" s="66" t="s">
        <v>20725</v>
      </c>
      <c r="O21974" s="66" t="s">
        <v>2404</v>
      </c>
      <c r="P21974" s="66" t="s">
        <v>2405</v>
      </c>
      <c r="Q21974" s="66" t="s">
        <v>2404</v>
      </c>
      <c r="S21974" s="66">
        <v>2017</v>
      </c>
      <c r="T21974" s="66">
        <v>20.375</v>
      </c>
      <c r="U21974" s="66">
        <v>19.869</v>
      </c>
      <c r="V21974" s="66">
        <v>19.885000000000002</v>
      </c>
      <c r="W21974" s="66">
        <v>19.061</v>
      </c>
      <c r="X21974" s="66">
        <v>19.321000000000002</v>
      </c>
    </row>
    <row r="21975" spans="1:25" hidden="1">
      <c r="A21975" s="125"/>
      <c r="B21975" s="66" t="s">
        <v>2410</v>
      </c>
      <c r="C21975" s="66" t="s">
        <v>2409</v>
      </c>
      <c r="D21975" s="66" t="s">
        <v>20727</v>
      </c>
      <c r="E21975" s="66" t="s">
        <v>20726</v>
      </c>
      <c r="F21975" s="66">
        <v>48</v>
      </c>
      <c r="G21975" s="66">
        <v>35.781399999999998</v>
      </c>
      <c r="H21975" s="66">
        <v>-114.9933</v>
      </c>
      <c r="I21975" s="66" t="s">
        <v>2259</v>
      </c>
      <c r="M21975" s="66">
        <v>2010.2083333333301</v>
      </c>
      <c r="N21975" s="66" t="s">
        <v>20725</v>
      </c>
      <c r="O21975" s="66" t="s">
        <v>2404</v>
      </c>
      <c r="P21975" s="66" t="s">
        <v>2405</v>
      </c>
      <c r="Q21975" s="66" t="s">
        <v>2404</v>
      </c>
      <c r="S21975" s="66">
        <v>2017</v>
      </c>
      <c r="T21975" s="66">
        <v>105.251</v>
      </c>
      <c r="U21975" s="66">
        <v>103.456</v>
      </c>
      <c r="V21975" s="66">
        <v>101.93600000000001</v>
      </c>
      <c r="W21975" s="66">
        <v>98.290999999999997</v>
      </c>
      <c r="X21975" s="66">
        <v>101.20399999999999</v>
      </c>
    </row>
    <row r="21976" spans="1:25" hidden="1">
      <c r="A21976" s="125"/>
      <c r="B21976" s="66" t="s">
        <v>2410</v>
      </c>
      <c r="C21976" s="66" t="s">
        <v>2409</v>
      </c>
      <c r="D21976" s="66" t="s">
        <v>20724</v>
      </c>
      <c r="E21976" s="66" t="s">
        <v>20723</v>
      </c>
      <c r="F21976" s="66">
        <v>2.5</v>
      </c>
      <c r="G21976" s="66">
        <v>41.570599999999999</v>
      </c>
      <c r="H21976" s="66">
        <v>-72.158600000000007</v>
      </c>
      <c r="I21976" s="66" t="s">
        <v>2259</v>
      </c>
      <c r="M21976" s="66">
        <v>2017</v>
      </c>
      <c r="N21976" s="66" t="s">
        <v>2610</v>
      </c>
      <c r="O21976" s="66" t="s">
        <v>2404</v>
      </c>
      <c r="P21976" s="66" t="s">
        <v>2405</v>
      </c>
      <c r="Q21976" s="66" t="s">
        <v>2404</v>
      </c>
      <c r="S21976" s="66">
        <v>2017</v>
      </c>
      <c r="W21976" s="66">
        <v>6.0999999999999999E-2</v>
      </c>
      <c r="X21976" s="66">
        <v>2.6880000000000002</v>
      </c>
      <c r="Y21976" s="66">
        <v>1.11481916992287</v>
      </c>
    </row>
    <row r="21977" spans="1:25" hidden="1">
      <c r="A21977" s="125"/>
      <c r="B21977" s="66" t="s">
        <v>2410</v>
      </c>
      <c r="C21977" s="66" t="s">
        <v>2409</v>
      </c>
      <c r="D21977" s="66" t="s">
        <v>20722</v>
      </c>
      <c r="E21977" s="66" t="s">
        <v>20721</v>
      </c>
      <c r="F21977" s="66">
        <v>1</v>
      </c>
      <c r="G21977" s="66">
        <v>41.395499999999998</v>
      </c>
      <c r="H21977" s="66">
        <v>-72.0792</v>
      </c>
      <c r="I21977" s="66" t="s">
        <v>2259</v>
      </c>
      <c r="M21977" s="66">
        <v>2017</v>
      </c>
      <c r="N21977" s="66" t="s">
        <v>2610</v>
      </c>
      <c r="O21977" s="66" t="s">
        <v>2404</v>
      </c>
      <c r="P21977" s="66" t="s">
        <v>2405</v>
      </c>
      <c r="Q21977" s="66" t="s">
        <v>2404</v>
      </c>
      <c r="S21977" s="66">
        <v>2017</v>
      </c>
      <c r="X21977" s="66">
        <v>0.42799999999999999</v>
      </c>
      <c r="Y21977" s="66">
        <v>0.44592766796914801</v>
      </c>
    </row>
    <row r="21978" spans="1:25" hidden="1">
      <c r="A21978" s="125"/>
      <c r="B21978" s="66" t="s">
        <v>2410</v>
      </c>
      <c r="C21978" s="66" t="s">
        <v>2409</v>
      </c>
      <c r="D21978" s="66" t="s">
        <v>20720</v>
      </c>
      <c r="E21978" s="66" t="s">
        <v>20719</v>
      </c>
      <c r="F21978" s="66">
        <v>4.3</v>
      </c>
      <c r="G21978" s="66">
        <v>41.576900000000002</v>
      </c>
      <c r="H21978" s="66">
        <v>-72.104600000000005</v>
      </c>
      <c r="I21978" s="66" t="s">
        <v>2259</v>
      </c>
      <c r="J21978" s="66" t="s">
        <v>2502</v>
      </c>
      <c r="M21978" s="66">
        <v>2017</v>
      </c>
      <c r="N21978" s="66" t="s">
        <v>2610</v>
      </c>
      <c r="O21978" s="66" t="s">
        <v>2404</v>
      </c>
      <c r="P21978" s="66" t="s">
        <v>2405</v>
      </c>
      <c r="Q21978" s="66" t="s">
        <v>2404</v>
      </c>
      <c r="S21978" s="66">
        <v>2017</v>
      </c>
      <c r="W21978" s="66">
        <v>0</v>
      </c>
      <c r="X21978" s="66">
        <v>4.3129999999999997</v>
      </c>
      <c r="Y21978" s="66">
        <v>1.9174889722673301</v>
      </c>
    </row>
    <row r="21979" spans="1:25" hidden="1">
      <c r="A21979" s="125"/>
      <c r="B21979" s="66" t="s">
        <v>2410</v>
      </c>
      <c r="C21979" s="66" t="s">
        <v>2409</v>
      </c>
      <c r="D21979" s="66" t="s">
        <v>20718</v>
      </c>
      <c r="E21979" s="66" t="s">
        <v>20717</v>
      </c>
      <c r="F21979" s="66">
        <v>4.3</v>
      </c>
      <c r="G21979" s="66">
        <v>41.381300000000003</v>
      </c>
      <c r="H21979" s="66">
        <v>-72.076899999999995</v>
      </c>
      <c r="I21979" s="66" t="s">
        <v>2259</v>
      </c>
      <c r="J21979" s="66" t="s">
        <v>2502</v>
      </c>
      <c r="M21979" s="66">
        <v>2017</v>
      </c>
      <c r="N21979" s="66" t="s">
        <v>2610</v>
      </c>
      <c r="O21979" s="66" t="s">
        <v>2404</v>
      </c>
      <c r="P21979" s="66" t="s">
        <v>2405</v>
      </c>
      <c r="Q21979" s="66" t="s">
        <v>2404</v>
      </c>
      <c r="S21979" s="66">
        <v>2017</v>
      </c>
      <c r="W21979" s="66">
        <v>0</v>
      </c>
      <c r="X21979" s="66">
        <v>0</v>
      </c>
      <c r="Y21979" s="66">
        <v>1.9174889722673301</v>
      </c>
    </row>
    <row r="21980" spans="1:25" hidden="1">
      <c r="A21980" s="125"/>
      <c r="B21980" s="66" t="s">
        <v>2410</v>
      </c>
      <c r="C21980" s="66" t="s">
        <v>2409</v>
      </c>
      <c r="D21980" s="66" t="s">
        <v>20716</v>
      </c>
      <c r="E21980" s="66" t="s">
        <v>20715</v>
      </c>
      <c r="F21980" s="66">
        <v>1.5</v>
      </c>
      <c r="G21980" s="66">
        <v>41.5383</v>
      </c>
      <c r="H21980" s="66">
        <v>-72.122500000000002</v>
      </c>
      <c r="I21980" s="66" t="s">
        <v>2259</v>
      </c>
      <c r="M21980" s="66">
        <v>2017</v>
      </c>
      <c r="N21980" s="66" t="s">
        <v>2610</v>
      </c>
      <c r="O21980" s="66" t="s">
        <v>2404</v>
      </c>
      <c r="P21980" s="66" t="s">
        <v>2405</v>
      </c>
      <c r="Q21980" s="66" t="s">
        <v>2404</v>
      </c>
      <c r="S21980" s="66">
        <v>2017</v>
      </c>
      <c r="W21980" s="66">
        <v>0</v>
      </c>
      <c r="X21980" s="66">
        <v>1.421</v>
      </c>
      <c r="Y21980" s="66">
        <v>0.66889150195372205</v>
      </c>
    </row>
    <row r="21981" spans="1:25" hidden="1">
      <c r="A21981" s="125"/>
      <c r="B21981" s="66" t="s">
        <v>2410</v>
      </c>
      <c r="C21981" s="66" t="s">
        <v>2409</v>
      </c>
      <c r="D21981" s="66" t="s">
        <v>20714</v>
      </c>
      <c r="E21981" s="66" t="s">
        <v>20713</v>
      </c>
      <c r="F21981" s="66">
        <v>56.099999999999902</v>
      </c>
      <c r="G21981" s="66">
        <v>37.093000000000004</v>
      </c>
      <c r="H21981" s="66">
        <v>-95.5852</v>
      </c>
      <c r="I21981" s="66" t="s">
        <v>5</v>
      </c>
      <c r="M21981" s="66">
        <v>2017</v>
      </c>
      <c r="N21981" s="66" t="s">
        <v>19606</v>
      </c>
      <c r="O21981" s="66" t="s">
        <v>2404</v>
      </c>
      <c r="P21981" s="66" t="s">
        <v>2405</v>
      </c>
      <c r="Q21981" s="66" t="s">
        <v>2404</v>
      </c>
      <c r="S21981" s="66">
        <v>2017</v>
      </c>
      <c r="X21981" s="66">
        <v>60.576000000000001</v>
      </c>
      <c r="Y21981" s="66">
        <v>395.25082150096102</v>
      </c>
    </row>
    <row r="21982" spans="1:25" hidden="1">
      <c r="A21982" s="125"/>
      <c r="B21982" s="66" t="s">
        <v>2410</v>
      </c>
      <c r="C21982" s="66" t="s">
        <v>2409</v>
      </c>
      <c r="D21982" s="66" t="s">
        <v>20712</v>
      </c>
      <c r="E21982" s="66" t="s">
        <v>20711</v>
      </c>
      <c r="F21982" s="66">
        <v>3.2</v>
      </c>
      <c r="G21982" s="66">
        <v>38.515799999999999</v>
      </c>
      <c r="H21982" s="66">
        <v>-76.019199999999998</v>
      </c>
      <c r="I21982" s="66" t="s">
        <v>2259</v>
      </c>
      <c r="M21982" s="66">
        <v>2015</v>
      </c>
      <c r="N21982" s="66" t="s">
        <v>4584</v>
      </c>
      <c r="O21982" s="66" t="s">
        <v>2404</v>
      </c>
      <c r="P21982" s="66" t="s">
        <v>2405</v>
      </c>
      <c r="Q21982" s="66" t="s">
        <v>2404</v>
      </c>
      <c r="S21982" s="66">
        <v>2017</v>
      </c>
      <c r="V21982" s="66">
        <v>4.0570000000000004</v>
      </c>
      <c r="W21982" s="66">
        <v>6.3769999999999998</v>
      </c>
      <c r="X21982" s="66">
        <v>6.14</v>
      </c>
      <c r="Y21982" s="66">
        <v>1.42696853750127</v>
      </c>
    </row>
    <row r="21983" spans="1:25" hidden="1">
      <c r="A21983" s="125"/>
      <c r="B21983" s="66" t="s">
        <v>2410</v>
      </c>
      <c r="C21983" s="66" t="s">
        <v>2409</v>
      </c>
      <c r="D21983" s="66" t="s">
        <v>20710</v>
      </c>
      <c r="E21983" s="66" t="s">
        <v>20709</v>
      </c>
      <c r="F21983" s="66">
        <v>13</v>
      </c>
      <c r="G21983" s="66">
        <v>33.7592</v>
      </c>
      <c r="H21983" s="66">
        <v>-84.394999999999996</v>
      </c>
      <c r="I21983" s="66" t="s">
        <v>3</v>
      </c>
      <c r="M21983" s="66">
        <v>2000.1923076922999</v>
      </c>
      <c r="N21983" s="66" t="s">
        <v>20708</v>
      </c>
      <c r="O21983" s="66" t="s">
        <v>2404</v>
      </c>
      <c r="P21983" s="66" t="s">
        <v>2405</v>
      </c>
      <c r="Q21983" s="66" t="s">
        <v>2404</v>
      </c>
      <c r="R21983" s="66">
        <v>34216</v>
      </c>
      <c r="S21983" s="66">
        <v>2017</v>
      </c>
      <c r="T21983" s="66">
        <v>0.123</v>
      </c>
      <c r="U21983" s="66">
        <v>0.14699999999999999</v>
      </c>
      <c r="V21983" s="66">
        <v>0.23799999999999999</v>
      </c>
      <c r="W21983" s="66">
        <v>0.14699999999999999</v>
      </c>
      <c r="X21983" s="66">
        <v>0.22500000000000001</v>
      </c>
    </row>
    <row r="21984" spans="1:25" hidden="1">
      <c r="A21984" s="125"/>
      <c r="B21984" s="66" t="s">
        <v>2410</v>
      </c>
      <c r="C21984" s="66" t="s">
        <v>2409</v>
      </c>
      <c r="D21984" s="66" t="s">
        <v>20707</v>
      </c>
      <c r="E21984" s="66" t="s">
        <v>20706</v>
      </c>
      <c r="F21984" s="66">
        <v>1.6</v>
      </c>
      <c r="G21984" s="66">
        <v>36.438600000000001</v>
      </c>
      <c r="H21984" s="66">
        <v>-80.568299999999994</v>
      </c>
      <c r="I21984" s="66" t="s">
        <v>72</v>
      </c>
      <c r="M21984" s="66">
        <v>2013</v>
      </c>
      <c r="N21984" s="66" t="s">
        <v>20705</v>
      </c>
      <c r="O21984" s="66" t="s">
        <v>2404</v>
      </c>
      <c r="P21984" s="66" t="s">
        <v>2405</v>
      </c>
      <c r="Q21984" s="66" t="s">
        <v>2404</v>
      </c>
      <c r="S21984" s="66">
        <v>2017</v>
      </c>
      <c r="U21984" s="66">
        <v>6.92</v>
      </c>
      <c r="V21984" s="66">
        <v>7.5609999999999999</v>
      </c>
      <c r="W21984" s="66">
        <v>7.0010000000000003</v>
      </c>
      <c r="X21984" s="66">
        <v>6.3540000000000001</v>
      </c>
    </row>
    <row r="21985" spans="1:25" hidden="1">
      <c r="A21985" s="125"/>
      <c r="B21985" s="66" t="s">
        <v>2410</v>
      </c>
      <c r="C21985" s="66" t="s">
        <v>2409</v>
      </c>
      <c r="D21985" s="66" t="s">
        <v>20704</v>
      </c>
      <c r="E21985" s="66" t="s">
        <v>20703</v>
      </c>
      <c r="F21985" s="66">
        <v>178.2</v>
      </c>
      <c r="G21985" s="66">
        <v>37.4863</v>
      </c>
      <c r="H21985" s="66">
        <v>-99.924700000000001</v>
      </c>
      <c r="I21985" s="66" t="s">
        <v>1388</v>
      </c>
      <c r="M21985" s="66">
        <v>2017</v>
      </c>
      <c r="N21985" s="66" t="s">
        <v>12624</v>
      </c>
      <c r="O21985" s="66" t="s">
        <v>2404</v>
      </c>
      <c r="P21985" s="66" t="s">
        <v>2405</v>
      </c>
      <c r="Q21985" s="66" t="s">
        <v>2404</v>
      </c>
      <c r="S21985" s="66">
        <v>2017</v>
      </c>
      <c r="X21985" s="66">
        <v>380.70499999999998</v>
      </c>
      <c r="Y21985" s="66">
        <v>31.614026459878499</v>
      </c>
    </row>
    <row r="21986" spans="1:25" hidden="1">
      <c r="A21986" s="125"/>
      <c r="B21986" s="66" t="s">
        <v>2410</v>
      </c>
      <c r="C21986" s="66" t="s">
        <v>2409</v>
      </c>
      <c r="D21986" s="66" t="s">
        <v>20701</v>
      </c>
      <c r="E21986" s="66" t="s">
        <v>20702</v>
      </c>
      <c r="F21986" s="66">
        <v>415.8</v>
      </c>
      <c r="G21986" s="66">
        <v>39.323599999999999</v>
      </c>
      <c r="H21986" s="66">
        <v>-76.365099999999998</v>
      </c>
      <c r="I21986" s="66" t="s">
        <v>2</v>
      </c>
      <c r="J21986" s="66" t="s">
        <v>3</v>
      </c>
      <c r="M21986" s="66">
        <v>1962.23809523809</v>
      </c>
      <c r="N21986" s="66" t="s">
        <v>20701</v>
      </c>
      <c r="O21986" s="66" t="s">
        <v>2404</v>
      </c>
      <c r="P21986" s="66" t="s">
        <v>2405</v>
      </c>
      <c r="Q21986" s="66" t="s">
        <v>2404</v>
      </c>
      <c r="R21986" s="66">
        <v>13942</v>
      </c>
      <c r="S21986" s="66">
        <v>2017</v>
      </c>
      <c r="T21986" s="66">
        <v>659.77699699999903</v>
      </c>
      <c r="U21986" s="66">
        <v>494.127003</v>
      </c>
      <c r="V21986" s="66">
        <v>403.18699800000002</v>
      </c>
      <c r="W21986" s="66">
        <v>357.467997999999</v>
      </c>
      <c r="X21986" s="66">
        <v>232.45999900000001</v>
      </c>
    </row>
    <row r="21987" spans="1:25" hidden="1">
      <c r="A21987" s="125"/>
      <c r="B21987" s="66" t="s">
        <v>2410</v>
      </c>
      <c r="C21987" s="66" t="s">
        <v>2409</v>
      </c>
      <c r="D21987" s="66" t="s">
        <v>20700</v>
      </c>
      <c r="E21987" s="66" t="s">
        <v>20699</v>
      </c>
      <c r="F21987" s="66">
        <v>67.5</v>
      </c>
      <c r="G21987" s="66">
        <v>36.435000000000002</v>
      </c>
      <c r="H21987" s="66">
        <v>-78.9619</v>
      </c>
      <c r="I21987" s="66" t="s">
        <v>72</v>
      </c>
      <c r="J21987" s="66" t="s">
        <v>2</v>
      </c>
      <c r="K21987" s="66" t="s">
        <v>2752</v>
      </c>
      <c r="M21987" s="66">
        <v>1987</v>
      </c>
      <c r="N21987" s="66" t="s">
        <v>20698</v>
      </c>
      <c r="O21987" s="66" t="s">
        <v>2404</v>
      </c>
      <c r="P21987" s="66" t="s">
        <v>2405</v>
      </c>
      <c r="Q21987" s="66" t="s">
        <v>2404</v>
      </c>
      <c r="S21987" s="66">
        <v>2017</v>
      </c>
      <c r="T21987" s="66">
        <v>249.535</v>
      </c>
      <c r="U21987" s="66">
        <v>245.59499699999901</v>
      </c>
      <c r="V21987" s="66">
        <v>283.74400600000001</v>
      </c>
      <c r="W21987" s="66">
        <v>317.53099700000001</v>
      </c>
      <c r="X21987" s="66">
        <v>334.932998</v>
      </c>
    </row>
    <row r="21988" spans="1:25" hidden="1">
      <c r="A21988" s="125"/>
      <c r="B21988" s="66" t="s">
        <v>2410</v>
      </c>
      <c r="C21988" s="66" t="s">
        <v>2409</v>
      </c>
      <c r="D21988" s="66" t="s">
        <v>20697</v>
      </c>
      <c r="E21988" s="66" t="s">
        <v>20696</v>
      </c>
      <c r="F21988" s="66">
        <v>135</v>
      </c>
      <c r="G21988" s="66">
        <v>33.944400000000002</v>
      </c>
      <c r="H21988" s="66">
        <v>-78.011799999999994</v>
      </c>
      <c r="I21988" s="66" t="s">
        <v>72</v>
      </c>
      <c r="J21988" s="66" t="s">
        <v>2</v>
      </c>
      <c r="K21988" s="66" t="s">
        <v>2752</v>
      </c>
      <c r="M21988" s="66">
        <v>1987</v>
      </c>
      <c r="N21988" s="66" t="s">
        <v>20695</v>
      </c>
      <c r="O21988" s="66" t="s">
        <v>2404</v>
      </c>
      <c r="P21988" s="66" t="s">
        <v>2405</v>
      </c>
      <c r="Q21988" s="66" t="s">
        <v>2404</v>
      </c>
      <c r="S21988" s="66">
        <v>2017</v>
      </c>
      <c r="T21988" s="66">
        <v>434.32200599999999</v>
      </c>
      <c r="U21988" s="66">
        <v>485.30700100000001</v>
      </c>
      <c r="V21988" s="66">
        <v>503.61900300000002</v>
      </c>
      <c r="W21988" s="66">
        <v>514.95000700000003</v>
      </c>
      <c r="X21988" s="66">
        <v>424.00700599999999</v>
      </c>
    </row>
    <row r="21989" spans="1:25" hidden="1">
      <c r="A21989" s="125"/>
      <c r="B21989" s="66" t="s">
        <v>2410</v>
      </c>
      <c r="C21989" s="66" t="s">
        <v>2409</v>
      </c>
      <c r="D21989" s="66" t="s">
        <v>20694</v>
      </c>
      <c r="E21989" s="66" t="s">
        <v>20693</v>
      </c>
      <c r="F21989" s="66">
        <v>1</v>
      </c>
      <c r="G21989" s="66">
        <v>29.378</v>
      </c>
      <c r="H21989" s="66">
        <v>-98.269199999999998</v>
      </c>
      <c r="I21989" s="66" t="s">
        <v>2259</v>
      </c>
      <c r="M21989" s="66">
        <v>2016</v>
      </c>
      <c r="N21989" s="66" t="s">
        <v>3223</v>
      </c>
      <c r="O21989" s="66" t="s">
        <v>2404</v>
      </c>
      <c r="P21989" s="66" t="s">
        <v>2405</v>
      </c>
      <c r="Q21989" s="66" t="s">
        <v>2404</v>
      </c>
      <c r="S21989" s="66">
        <v>2017</v>
      </c>
      <c r="W21989" s="66">
        <v>0.68400000000000005</v>
      </c>
      <c r="X21989" s="66">
        <v>2.089</v>
      </c>
      <c r="Y21989" s="66">
        <v>0.44592766796914801</v>
      </c>
    </row>
    <row r="21990" spans="1:25" hidden="1">
      <c r="A21990" s="125"/>
      <c r="B21990" s="66" t="s">
        <v>2410</v>
      </c>
      <c r="C21990" s="66" t="s">
        <v>2409</v>
      </c>
      <c r="D21990" s="66" t="s">
        <v>20692</v>
      </c>
      <c r="E21990" s="66" t="s">
        <v>20691</v>
      </c>
      <c r="F21990" s="66">
        <v>746</v>
      </c>
      <c r="G21990" s="66">
        <v>38.568600000000004</v>
      </c>
      <c r="H21990" s="66">
        <v>-76.891900000000007</v>
      </c>
      <c r="I21990" s="66" t="s">
        <v>5</v>
      </c>
      <c r="M21990" s="66">
        <v>2017</v>
      </c>
      <c r="N21990" s="66" t="s">
        <v>20690</v>
      </c>
      <c r="O21990" s="66" t="s">
        <v>2404</v>
      </c>
      <c r="P21990" s="66" t="s">
        <v>2405</v>
      </c>
      <c r="Q21990" s="66" t="s">
        <v>2404</v>
      </c>
      <c r="S21990" s="66">
        <v>2017</v>
      </c>
      <c r="W21990" s="66">
        <v>3.7839999999999998</v>
      </c>
      <c r="X21990" s="66">
        <v>3822.2240000000002</v>
      </c>
      <c r="Y21990" s="66">
        <v>5255.9200149682201</v>
      </c>
    </row>
    <row r="21991" spans="1:25" hidden="1">
      <c r="A21991" s="125"/>
      <c r="B21991" s="66" t="s">
        <v>2410</v>
      </c>
      <c r="C21991" s="66" t="s">
        <v>2409</v>
      </c>
      <c r="D21991" s="66" t="s">
        <v>20688</v>
      </c>
      <c r="E21991" s="66" t="s">
        <v>20689</v>
      </c>
      <c r="F21991" s="66">
        <v>1</v>
      </c>
      <c r="G21991" s="66">
        <v>34.9895</v>
      </c>
      <c r="H21991" s="66">
        <v>-84.166200000000003</v>
      </c>
      <c r="I21991" s="66" t="s">
        <v>2259</v>
      </c>
      <c r="M21991" s="66">
        <v>2011</v>
      </c>
      <c r="N21991" s="66" t="s">
        <v>20688</v>
      </c>
      <c r="O21991" s="66" t="s">
        <v>2404</v>
      </c>
      <c r="P21991" s="66" t="s">
        <v>2405</v>
      </c>
      <c r="Q21991" s="66" t="s">
        <v>2404</v>
      </c>
      <c r="S21991" s="66">
        <v>2017</v>
      </c>
      <c r="T21991" s="66">
        <v>1.3149999999999999</v>
      </c>
      <c r="U21991" s="66">
        <v>1.405</v>
      </c>
      <c r="V21991" s="66">
        <v>1.3160000000000001</v>
      </c>
      <c r="W21991" s="66">
        <v>1.4850000000000001</v>
      </c>
      <c r="X21991" s="66">
        <v>1.345</v>
      </c>
    </row>
    <row r="21992" spans="1:25" hidden="1">
      <c r="A21992" s="125"/>
      <c r="B21992" s="66" t="s">
        <v>2410</v>
      </c>
      <c r="C21992" s="66" t="s">
        <v>2409</v>
      </c>
      <c r="D21992" s="66" t="s">
        <v>20687</v>
      </c>
      <c r="E21992" s="66" t="s">
        <v>20686</v>
      </c>
      <c r="F21992" s="66">
        <v>1.3</v>
      </c>
      <c r="G21992" s="66">
        <v>37.921900000000001</v>
      </c>
      <c r="H21992" s="66">
        <v>-121.7556</v>
      </c>
      <c r="I21992" s="66" t="s">
        <v>2259</v>
      </c>
      <c r="M21992" s="66">
        <v>2013</v>
      </c>
      <c r="N21992" s="66" t="s">
        <v>7718</v>
      </c>
      <c r="O21992" s="66" t="s">
        <v>2404</v>
      </c>
      <c r="P21992" s="66" t="s">
        <v>2405</v>
      </c>
      <c r="Q21992" s="66" t="s">
        <v>2404</v>
      </c>
      <c r="S21992" s="66">
        <v>2017</v>
      </c>
      <c r="T21992" s="66">
        <v>0.495</v>
      </c>
      <c r="U21992" s="66">
        <v>2.2370000000000001</v>
      </c>
      <c r="V21992" s="66">
        <v>2.214</v>
      </c>
      <c r="W21992" s="66">
        <v>2.1669999999999998</v>
      </c>
      <c r="X21992" s="66">
        <v>2.8069999999999999</v>
      </c>
    </row>
    <row r="21993" spans="1:25" hidden="1">
      <c r="A21993" s="125"/>
      <c r="B21993" s="66" t="s">
        <v>2410</v>
      </c>
      <c r="C21993" s="66" t="s">
        <v>2409</v>
      </c>
      <c r="D21993" s="66" t="s">
        <v>20685</v>
      </c>
      <c r="E21993" s="66" t="s">
        <v>20684</v>
      </c>
      <c r="F21993" s="66">
        <v>1.1000000000000001</v>
      </c>
      <c r="G21993" s="66">
        <v>37.969700000000003</v>
      </c>
      <c r="H21993" s="66">
        <v>-121.71939999999999</v>
      </c>
      <c r="I21993" s="66" t="s">
        <v>2259</v>
      </c>
      <c r="M21993" s="66">
        <v>2013</v>
      </c>
      <c r="N21993" s="66" t="s">
        <v>7718</v>
      </c>
      <c r="O21993" s="66" t="s">
        <v>2404</v>
      </c>
      <c r="P21993" s="66" t="s">
        <v>2405</v>
      </c>
      <c r="Q21993" s="66" t="s">
        <v>2404</v>
      </c>
      <c r="S21993" s="66">
        <v>2017</v>
      </c>
      <c r="T21993" s="66">
        <v>0.51</v>
      </c>
      <c r="U21993" s="66">
        <v>1.7649999999999999</v>
      </c>
      <c r="V21993" s="66">
        <v>1.7929999999999999</v>
      </c>
      <c r="W21993" s="66">
        <v>1.661</v>
      </c>
      <c r="X21993" s="66">
        <v>1.607</v>
      </c>
    </row>
    <row r="21994" spans="1:25" hidden="1">
      <c r="A21994" s="125"/>
      <c r="B21994" s="66" t="s">
        <v>2410</v>
      </c>
      <c r="C21994" s="66" t="s">
        <v>2409</v>
      </c>
      <c r="D21994" s="66" t="s">
        <v>20682</v>
      </c>
      <c r="E21994" s="66" t="s">
        <v>20683</v>
      </c>
      <c r="F21994" s="66">
        <v>4.2</v>
      </c>
      <c r="G21994" s="66">
        <v>41.160299999999999</v>
      </c>
      <c r="H21994" s="66">
        <v>-87.854200000000006</v>
      </c>
      <c r="I21994" s="66" t="s">
        <v>5</v>
      </c>
      <c r="M21994" s="66">
        <v>1993</v>
      </c>
      <c r="N21994" s="66" t="s">
        <v>20682</v>
      </c>
      <c r="O21994" s="66" t="s">
        <v>2404</v>
      </c>
      <c r="P21994" s="66" t="s">
        <v>2405</v>
      </c>
      <c r="Q21994" s="66" t="s">
        <v>2404</v>
      </c>
      <c r="S21994" s="66">
        <v>2017</v>
      </c>
      <c r="T21994" s="66">
        <v>35.801000000000002</v>
      </c>
      <c r="U21994" s="66">
        <v>16.344000000000001</v>
      </c>
      <c r="V21994" s="66">
        <v>32.057000000000002</v>
      </c>
      <c r="W21994" s="66">
        <v>30.135000000000002</v>
      </c>
      <c r="X21994" s="66">
        <v>18.702999999999999</v>
      </c>
    </row>
    <row r="21995" spans="1:25" hidden="1">
      <c r="A21995" s="125"/>
      <c r="B21995" s="66" t="s">
        <v>2410</v>
      </c>
      <c r="C21995" s="66" t="s">
        <v>2409</v>
      </c>
      <c r="D21995" s="66" t="s">
        <v>20681</v>
      </c>
      <c r="E21995" s="66" t="s">
        <v>20680</v>
      </c>
      <c r="F21995" s="66">
        <v>11.2</v>
      </c>
      <c r="G21995" s="66">
        <v>26.288</v>
      </c>
      <c r="H21995" s="66">
        <v>-80.166499999999999</v>
      </c>
      <c r="I21995" s="66" t="s">
        <v>72</v>
      </c>
      <c r="M21995" s="66">
        <v>1991.1607142857099</v>
      </c>
      <c r="N21995" s="66" t="s">
        <v>3212</v>
      </c>
      <c r="O21995" s="66" t="s">
        <v>2404</v>
      </c>
      <c r="P21995" s="66" t="s">
        <v>2405</v>
      </c>
      <c r="Q21995" s="66" t="s">
        <v>2404</v>
      </c>
      <c r="S21995" s="66">
        <v>2017</v>
      </c>
      <c r="T21995" s="66">
        <v>0</v>
      </c>
      <c r="U21995" s="66">
        <v>0</v>
      </c>
      <c r="V21995" s="66">
        <v>0</v>
      </c>
      <c r="W21995" s="66">
        <v>0</v>
      </c>
      <c r="X21995" s="66">
        <v>38.735999999999997</v>
      </c>
    </row>
    <row r="21996" spans="1:25" hidden="1">
      <c r="A21996" s="125"/>
      <c r="B21996" s="66" t="s">
        <v>2410</v>
      </c>
      <c r="C21996" s="66" t="s">
        <v>2409</v>
      </c>
      <c r="D21996" s="66" t="s">
        <v>20679</v>
      </c>
      <c r="E21996" s="66" t="s">
        <v>20678</v>
      </c>
      <c r="F21996" s="66">
        <v>1.4</v>
      </c>
      <c r="G21996" s="66">
        <v>37.658900000000003</v>
      </c>
      <c r="H21996" s="66">
        <v>-122.0594</v>
      </c>
      <c r="I21996" s="66" t="s">
        <v>5</v>
      </c>
      <c r="M21996" s="66">
        <v>2010.99999999999</v>
      </c>
      <c r="N21996" s="66" t="s">
        <v>2501</v>
      </c>
      <c r="O21996" s="66" t="s">
        <v>2404</v>
      </c>
      <c r="P21996" s="66" t="s">
        <v>2405</v>
      </c>
      <c r="Q21996" s="66" t="s">
        <v>2404</v>
      </c>
      <c r="R21996" s="66">
        <v>61555</v>
      </c>
      <c r="S21996" s="66">
        <v>2017</v>
      </c>
      <c r="T21996" s="66">
        <v>7.7750000000000004</v>
      </c>
      <c r="U21996" s="66">
        <v>9.9930000000000003</v>
      </c>
      <c r="V21996" s="66">
        <v>10.172000000000001</v>
      </c>
      <c r="W21996" s="66">
        <v>3.6659999999999999</v>
      </c>
      <c r="X21996" s="66">
        <v>4.1989999999999998</v>
      </c>
    </row>
    <row r="21997" spans="1:25" hidden="1">
      <c r="A21997" s="125"/>
      <c r="B21997" s="66" t="s">
        <v>2410</v>
      </c>
      <c r="C21997" s="66" t="s">
        <v>2409</v>
      </c>
      <c r="D21997" s="66" t="s">
        <v>20677</v>
      </c>
      <c r="E21997" s="66" t="s">
        <v>20676</v>
      </c>
      <c r="F21997" s="66">
        <v>1</v>
      </c>
      <c r="G21997" s="66">
        <v>36.809800000000003</v>
      </c>
      <c r="H21997" s="66">
        <v>-119.74169999999999</v>
      </c>
      <c r="I21997" s="66" t="s">
        <v>2259</v>
      </c>
      <c r="M21997" s="66">
        <v>2008</v>
      </c>
      <c r="N21997" s="66" t="s">
        <v>20675</v>
      </c>
      <c r="O21997" s="66" t="s">
        <v>2404</v>
      </c>
      <c r="P21997" s="66" t="s">
        <v>2405</v>
      </c>
      <c r="Q21997" s="66" t="s">
        <v>2404</v>
      </c>
      <c r="R21997" s="66">
        <v>61069</v>
      </c>
      <c r="S21997" s="66">
        <v>2017</v>
      </c>
      <c r="T21997" s="66">
        <v>1.5640000000000001</v>
      </c>
      <c r="U21997" s="66">
        <v>1.4530000000000001</v>
      </c>
      <c r="V21997" s="66">
        <v>1.466</v>
      </c>
      <c r="W21997" s="66">
        <v>1.4450000000000001</v>
      </c>
      <c r="X21997" s="66">
        <v>1.452</v>
      </c>
    </row>
    <row r="21998" spans="1:25" hidden="1">
      <c r="A21998" s="125"/>
      <c r="B21998" s="66" t="s">
        <v>2410</v>
      </c>
      <c r="C21998" s="66" t="s">
        <v>2409</v>
      </c>
      <c r="D21998" s="66" t="s">
        <v>20674</v>
      </c>
      <c r="E21998" s="66" t="s">
        <v>20673</v>
      </c>
      <c r="F21998" s="66">
        <v>2</v>
      </c>
      <c r="G21998" s="66">
        <v>34.243299999999998</v>
      </c>
      <c r="H21998" s="66">
        <v>-118.53060000000001</v>
      </c>
      <c r="I21998" s="66" t="s">
        <v>5</v>
      </c>
      <c r="J21998" s="66" t="s">
        <v>2259</v>
      </c>
      <c r="M21998" s="66">
        <v>2005.7</v>
      </c>
      <c r="N21998" s="66" t="s">
        <v>20672</v>
      </c>
      <c r="O21998" s="66" t="s">
        <v>2404</v>
      </c>
      <c r="P21998" s="66" t="s">
        <v>2405</v>
      </c>
      <c r="Q21998" s="66" t="s">
        <v>2404</v>
      </c>
      <c r="R21998" s="66">
        <v>50806</v>
      </c>
      <c r="S21998" s="66">
        <v>2017</v>
      </c>
      <c r="T21998" s="66">
        <v>5.9102999999999897</v>
      </c>
      <c r="U21998" s="66">
        <v>0</v>
      </c>
      <c r="V21998" s="66">
        <v>0</v>
      </c>
      <c r="W21998" s="66">
        <v>7.0547399999999998</v>
      </c>
      <c r="X21998" s="66">
        <v>7.79922</v>
      </c>
    </row>
    <row r="21999" spans="1:25" hidden="1">
      <c r="A21999" s="125"/>
      <c r="B21999" s="66" t="s">
        <v>2410</v>
      </c>
      <c r="C21999" s="66" t="s">
        <v>2409</v>
      </c>
      <c r="D21999" s="66" t="s">
        <v>20671</v>
      </c>
      <c r="E21999" s="66" t="s">
        <v>20670</v>
      </c>
      <c r="F21999" s="66">
        <v>1</v>
      </c>
      <c r="G21999" s="66">
        <v>38.306100000000001</v>
      </c>
      <c r="H21999" s="66">
        <v>-104.58</v>
      </c>
      <c r="I21999" s="66" t="s">
        <v>2259</v>
      </c>
      <c r="M21999" s="66">
        <v>2009</v>
      </c>
      <c r="N21999" s="66" t="s">
        <v>20669</v>
      </c>
      <c r="O21999" s="66" t="s">
        <v>2404</v>
      </c>
      <c r="P21999" s="66" t="s">
        <v>2405</v>
      </c>
      <c r="Q21999" s="66" t="s">
        <v>2404</v>
      </c>
      <c r="R21999" s="66">
        <v>59266</v>
      </c>
      <c r="S21999" s="66">
        <v>2017</v>
      </c>
      <c r="T21999" s="66">
        <v>1.8640000000000001</v>
      </c>
      <c r="U21999" s="66">
        <v>1.77</v>
      </c>
      <c r="V21999" s="66">
        <v>1.655</v>
      </c>
      <c r="W21999" s="66">
        <v>1.7989999999999999</v>
      </c>
      <c r="X21999" s="66">
        <v>1.583</v>
      </c>
    </row>
    <row r="22000" spans="1:25" hidden="1">
      <c r="A22000" s="125"/>
      <c r="B22000" s="66" t="s">
        <v>2410</v>
      </c>
      <c r="C22000" s="66" t="s">
        <v>2409</v>
      </c>
      <c r="D22000" s="66" t="s">
        <v>20667</v>
      </c>
      <c r="E22000" s="66" t="s">
        <v>20668</v>
      </c>
      <c r="F22000" s="66">
        <v>31.1</v>
      </c>
      <c r="G22000" s="66">
        <v>34.161999999999999</v>
      </c>
      <c r="H22000" s="66">
        <v>-119.0479</v>
      </c>
      <c r="I22000" s="66" t="s">
        <v>5</v>
      </c>
      <c r="M22000" s="66">
        <v>1988</v>
      </c>
      <c r="N22000" s="66" t="s">
        <v>20667</v>
      </c>
      <c r="O22000" s="66" t="s">
        <v>2404</v>
      </c>
      <c r="P22000" s="66" t="s">
        <v>2405</v>
      </c>
      <c r="Q22000" s="66" t="s">
        <v>2404</v>
      </c>
      <c r="S22000" s="66">
        <v>2017</v>
      </c>
      <c r="T22000" s="66">
        <v>207.577</v>
      </c>
      <c r="U22000" s="66">
        <v>173.70599999999999</v>
      </c>
      <c r="V22000" s="66">
        <v>160.83000000000001</v>
      </c>
      <c r="W22000" s="66">
        <v>170.798</v>
      </c>
      <c r="X22000" s="66">
        <v>174.44</v>
      </c>
    </row>
    <row r="22001" spans="1:25" hidden="1">
      <c r="A22001" s="125"/>
      <c r="B22001" s="66" t="s">
        <v>2410</v>
      </c>
      <c r="C22001" s="66" t="s">
        <v>2409</v>
      </c>
      <c r="D22001" s="66" t="s">
        <v>20666</v>
      </c>
      <c r="E22001" s="66" t="s">
        <v>20665</v>
      </c>
      <c r="F22001" s="66">
        <v>1.9</v>
      </c>
      <c r="G22001" s="66">
        <v>33.879100000000001</v>
      </c>
      <c r="H22001" s="66">
        <v>-117.8887</v>
      </c>
      <c r="I22001" s="66" t="s">
        <v>2259</v>
      </c>
      <c r="M22001" s="66">
        <v>2017</v>
      </c>
      <c r="N22001" s="66" t="s">
        <v>20662</v>
      </c>
      <c r="O22001" s="66" t="s">
        <v>2404</v>
      </c>
      <c r="P22001" s="66" t="s">
        <v>2405</v>
      </c>
      <c r="Q22001" s="66" t="s">
        <v>2404</v>
      </c>
      <c r="S22001" s="66">
        <v>2017</v>
      </c>
      <c r="W22001" s="66">
        <v>1.7000000000000001E-2</v>
      </c>
      <c r="X22001" s="66">
        <v>2.4169999999999998</v>
      </c>
      <c r="Y22001" s="66">
        <v>0.84726256914138098</v>
      </c>
    </row>
    <row r="22002" spans="1:25" hidden="1">
      <c r="A22002" s="125"/>
      <c r="B22002" s="66" t="s">
        <v>2410</v>
      </c>
      <c r="C22002" s="66" t="s">
        <v>2409</v>
      </c>
      <c r="D22002" s="66" t="s">
        <v>20664</v>
      </c>
      <c r="E22002" s="66" t="s">
        <v>20663</v>
      </c>
      <c r="F22002" s="66">
        <v>1</v>
      </c>
      <c r="G22002" s="66">
        <v>33.879100000000001</v>
      </c>
      <c r="H22002" s="66">
        <v>-117.8887</v>
      </c>
      <c r="I22002" s="66" t="s">
        <v>2259</v>
      </c>
      <c r="M22002" s="66">
        <v>2017</v>
      </c>
      <c r="N22002" s="66" t="s">
        <v>20662</v>
      </c>
      <c r="O22002" s="66" t="s">
        <v>2404</v>
      </c>
      <c r="P22002" s="66" t="s">
        <v>2405</v>
      </c>
      <c r="Q22002" s="66" t="s">
        <v>2404</v>
      </c>
      <c r="S22002" s="66">
        <v>2017</v>
      </c>
      <c r="W22002" s="66">
        <v>1.4E-2</v>
      </c>
      <c r="X22002" s="66">
        <v>1.331</v>
      </c>
      <c r="Y22002" s="66">
        <v>0.44592766796914801</v>
      </c>
    </row>
    <row r="22003" spans="1:25" hidden="1">
      <c r="A22003" s="125"/>
      <c r="B22003" s="66" t="s">
        <v>2410</v>
      </c>
      <c r="C22003" s="66" t="s">
        <v>2409</v>
      </c>
      <c r="D22003" s="66" t="s">
        <v>20661</v>
      </c>
      <c r="E22003" s="66" t="s">
        <v>20660</v>
      </c>
      <c r="F22003" s="66">
        <v>8.5</v>
      </c>
      <c r="G22003" s="66">
        <v>33.880600000000001</v>
      </c>
      <c r="H22003" s="66">
        <v>-117.8866</v>
      </c>
      <c r="I22003" s="66" t="s">
        <v>5</v>
      </c>
      <c r="J22003" s="66" t="s">
        <v>2259</v>
      </c>
      <c r="M22003" s="66">
        <v>2012.6823529411699</v>
      </c>
      <c r="N22003" s="66" t="s">
        <v>20659</v>
      </c>
      <c r="O22003" s="66" t="s">
        <v>2404</v>
      </c>
      <c r="P22003" s="66" t="s">
        <v>2405</v>
      </c>
      <c r="Q22003" s="66" t="s">
        <v>2404</v>
      </c>
      <c r="S22003" s="66">
        <v>2017</v>
      </c>
      <c r="T22003" s="66">
        <v>28.508579999999998</v>
      </c>
      <c r="U22003" s="66">
        <v>31.334</v>
      </c>
      <c r="V22003" s="66">
        <v>31.24</v>
      </c>
      <c r="W22003" s="66">
        <v>32.162999999999997</v>
      </c>
      <c r="X22003" s="66">
        <v>31.783380000000001</v>
      </c>
    </row>
    <row r="22004" spans="1:25" hidden="1">
      <c r="A22004" s="125"/>
      <c r="B22004" s="66" t="s">
        <v>2410</v>
      </c>
      <c r="C22004" s="66" t="s">
        <v>2409</v>
      </c>
      <c r="D22004" s="66" t="s">
        <v>20658</v>
      </c>
      <c r="E22004" s="66" t="s">
        <v>20657</v>
      </c>
      <c r="F22004" s="66">
        <v>90</v>
      </c>
      <c r="G22004" s="66">
        <v>41.750500000000002</v>
      </c>
      <c r="H22004" s="66">
        <v>-72.653000000000006</v>
      </c>
      <c r="I22004" s="66" t="s">
        <v>72</v>
      </c>
      <c r="M22004" s="66">
        <v>1988</v>
      </c>
      <c r="N22004" s="66" t="s">
        <v>6347</v>
      </c>
      <c r="O22004" s="66" t="s">
        <v>2404</v>
      </c>
      <c r="P22004" s="66" t="s">
        <v>2405</v>
      </c>
      <c r="Q22004" s="66" t="s">
        <v>2404</v>
      </c>
      <c r="S22004" s="66">
        <v>2017</v>
      </c>
      <c r="T22004" s="66">
        <v>0</v>
      </c>
      <c r="U22004" s="66">
        <v>0</v>
      </c>
      <c r="V22004" s="66">
        <v>0</v>
      </c>
      <c r="W22004" s="66">
        <v>0</v>
      </c>
      <c r="X22004" s="66">
        <v>315.03599200000002</v>
      </c>
    </row>
    <row r="22005" spans="1:25" hidden="1">
      <c r="A22005" s="125"/>
      <c r="B22005" s="66" t="s">
        <v>2410</v>
      </c>
      <c r="C22005" s="66" t="s">
        <v>2409</v>
      </c>
      <c r="D22005" s="66" t="s">
        <v>20656</v>
      </c>
      <c r="E22005" s="66" t="s">
        <v>20655</v>
      </c>
      <c r="F22005" s="66">
        <v>4.5999999999999996</v>
      </c>
      <c r="G22005" s="66">
        <v>35.058300000000003</v>
      </c>
      <c r="H22005" s="66">
        <v>-118.3083</v>
      </c>
      <c r="I22005" s="66" t="s">
        <v>1388</v>
      </c>
      <c r="M22005" s="66">
        <v>2003.6086956521699</v>
      </c>
      <c r="N22005" s="66" t="s">
        <v>2811</v>
      </c>
      <c r="O22005" s="66" t="s">
        <v>2404</v>
      </c>
      <c r="P22005" s="66" t="s">
        <v>2405</v>
      </c>
      <c r="Q22005" s="66" t="s">
        <v>2404</v>
      </c>
      <c r="R22005" s="66">
        <v>61939</v>
      </c>
      <c r="S22005" s="66">
        <v>2017</v>
      </c>
      <c r="T22005" s="66">
        <v>10.220000000000001</v>
      </c>
      <c r="U22005" s="66">
        <v>10.849</v>
      </c>
      <c r="V22005" s="66">
        <v>10.14</v>
      </c>
      <c r="W22005" s="66">
        <v>10.62</v>
      </c>
      <c r="X22005" s="66">
        <v>9.9450000000000003</v>
      </c>
    </row>
    <row r="22006" spans="1:25" hidden="1">
      <c r="A22006" s="125"/>
      <c r="B22006" s="66" t="s">
        <v>2410</v>
      </c>
      <c r="C22006" s="66" t="s">
        <v>2409</v>
      </c>
      <c r="D22006" s="66" t="s">
        <v>20654</v>
      </c>
      <c r="E22006" s="66" t="s">
        <v>20653</v>
      </c>
      <c r="F22006" s="66">
        <v>1.8</v>
      </c>
      <c r="G22006" s="66">
        <v>39.741900000000001</v>
      </c>
      <c r="H22006" s="66">
        <v>-83.816900000000004</v>
      </c>
      <c r="I22006" s="66" t="s">
        <v>2259</v>
      </c>
      <c r="M22006" s="66">
        <v>2013</v>
      </c>
      <c r="N22006" s="66" t="s">
        <v>20652</v>
      </c>
      <c r="O22006" s="66" t="s">
        <v>2404</v>
      </c>
      <c r="P22006" s="66" t="s">
        <v>2405</v>
      </c>
      <c r="Q22006" s="66" t="s">
        <v>2404</v>
      </c>
      <c r="S22006" s="66">
        <v>2017</v>
      </c>
      <c r="T22006" s="66">
        <v>2.5999999999999999E-2</v>
      </c>
      <c r="U22006" s="66">
        <v>2.7090000000000001</v>
      </c>
      <c r="V22006" s="66">
        <v>2.7759999999999998</v>
      </c>
      <c r="W22006" s="66">
        <v>2.7829999999999999</v>
      </c>
      <c r="X22006" s="66">
        <v>2.496</v>
      </c>
    </row>
    <row r="22007" spans="1:25" hidden="1">
      <c r="A22007" s="125"/>
      <c r="B22007" s="66" t="s">
        <v>2410</v>
      </c>
      <c r="C22007" s="66" t="s">
        <v>2409</v>
      </c>
      <c r="D22007" s="66" t="s">
        <v>20651</v>
      </c>
      <c r="E22007" s="66" t="s">
        <v>20650</v>
      </c>
      <c r="F22007" s="66">
        <v>39.700000000000003</v>
      </c>
      <c r="G22007" s="66">
        <v>33.914999999999999</v>
      </c>
      <c r="H22007" s="66">
        <v>-116.7103</v>
      </c>
      <c r="I22007" s="66" t="s">
        <v>1388</v>
      </c>
      <c r="M22007" s="66">
        <v>1999</v>
      </c>
      <c r="N22007" s="66" t="s">
        <v>20649</v>
      </c>
      <c r="O22007" s="66" t="s">
        <v>2404</v>
      </c>
      <c r="P22007" s="66" t="s">
        <v>2405</v>
      </c>
      <c r="Q22007" s="66" t="s">
        <v>2404</v>
      </c>
      <c r="S22007" s="66">
        <v>2017</v>
      </c>
      <c r="T22007" s="66">
        <v>66.611000000000004</v>
      </c>
      <c r="U22007" s="66">
        <v>56.71</v>
      </c>
      <c r="V22007" s="66">
        <v>57.036000000000001</v>
      </c>
      <c r="W22007" s="66">
        <v>57.869</v>
      </c>
      <c r="X22007" s="66">
        <v>56.819000000000003</v>
      </c>
    </row>
    <row r="22008" spans="1:25" hidden="1">
      <c r="A22008" s="125"/>
      <c r="B22008" s="66" t="s">
        <v>2410</v>
      </c>
      <c r="C22008" s="66" t="s">
        <v>2409</v>
      </c>
      <c r="D22008" s="66" t="s">
        <v>20648</v>
      </c>
      <c r="E22008" s="66" t="s">
        <v>20647</v>
      </c>
      <c r="F22008" s="66">
        <v>41</v>
      </c>
      <c r="G22008" s="66">
        <v>33.917200000000001</v>
      </c>
      <c r="H22008" s="66">
        <v>-116.735</v>
      </c>
      <c r="I22008" s="66" t="s">
        <v>1388</v>
      </c>
      <c r="M22008" s="66">
        <v>2002</v>
      </c>
      <c r="N22008" s="66" t="s">
        <v>3043</v>
      </c>
      <c r="O22008" s="66" t="s">
        <v>2404</v>
      </c>
      <c r="P22008" s="66" t="s">
        <v>2405</v>
      </c>
      <c r="Q22008" s="66" t="s">
        <v>2404</v>
      </c>
      <c r="S22008" s="66">
        <v>2017</v>
      </c>
      <c r="T22008" s="66">
        <v>111.22</v>
      </c>
      <c r="U22008" s="66">
        <v>109.66200000000001</v>
      </c>
      <c r="V22008" s="66">
        <v>104.40900000000001</v>
      </c>
      <c r="W22008" s="66">
        <v>116.855</v>
      </c>
      <c r="X22008" s="66">
        <v>116.575</v>
      </c>
    </row>
    <row r="22009" spans="1:25" hidden="1">
      <c r="A22009" s="125"/>
      <c r="B22009" s="66" t="s">
        <v>2410</v>
      </c>
      <c r="C22009" s="66" t="s">
        <v>2409</v>
      </c>
      <c r="D22009" s="66" t="s">
        <v>20646</v>
      </c>
      <c r="E22009" s="66" t="s">
        <v>20645</v>
      </c>
      <c r="F22009" s="66">
        <v>300</v>
      </c>
      <c r="G22009" s="66">
        <v>39.655099999999997</v>
      </c>
      <c r="H22009" s="66">
        <v>-105.7088</v>
      </c>
      <c r="I22009" s="66" t="s">
        <v>11</v>
      </c>
      <c r="M22009" s="66">
        <v>1967</v>
      </c>
      <c r="N22009" s="66" t="s">
        <v>4262</v>
      </c>
      <c r="O22009" s="66" t="s">
        <v>2404</v>
      </c>
      <c r="P22009" s="66" t="s">
        <v>2405</v>
      </c>
      <c r="Q22009" s="66" t="s">
        <v>2404</v>
      </c>
      <c r="R22009" s="66">
        <v>30842</v>
      </c>
      <c r="S22009" s="66">
        <v>2017</v>
      </c>
      <c r="T22009" s="66">
        <v>-146.82400000000001</v>
      </c>
      <c r="U22009" s="66">
        <v>-159.35900000000001</v>
      </c>
      <c r="V22009" s="66">
        <v>-159.08500000000001</v>
      </c>
      <c r="W22009" s="66">
        <v>-179.267</v>
      </c>
      <c r="X22009" s="66">
        <v>-205.9</v>
      </c>
    </row>
    <row r="22010" spans="1:25" hidden="1">
      <c r="A22010" s="125"/>
      <c r="B22010" s="66" t="s">
        <v>2410</v>
      </c>
      <c r="C22010" s="66" t="s">
        <v>2409</v>
      </c>
      <c r="D22010" s="66" t="s">
        <v>20644</v>
      </c>
      <c r="E22010" s="66" t="s">
        <v>20643</v>
      </c>
      <c r="F22010" s="66">
        <v>265.2</v>
      </c>
      <c r="G22010" s="66">
        <v>48.084400000000002</v>
      </c>
      <c r="H22010" s="66">
        <v>-116.0531</v>
      </c>
      <c r="I22010" s="66" t="s">
        <v>11</v>
      </c>
      <c r="M22010" s="66">
        <v>1952.49999999999</v>
      </c>
      <c r="N22010" s="66" t="s">
        <v>4410</v>
      </c>
      <c r="O22010" s="66" t="s">
        <v>2404</v>
      </c>
      <c r="P22010" s="66" t="s">
        <v>2405</v>
      </c>
      <c r="Q22010" s="66" t="s">
        <v>2404</v>
      </c>
      <c r="R22010" s="66">
        <v>36351</v>
      </c>
      <c r="S22010" s="66">
        <v>2017</v>
      </c>
      <c r="T22010" s="66">
        <v>1042.4269999999999</v>
      </c>
      <c r="U22010" s="66">
        <v>1194.48</v>
      </c>
      <c r="V22010" s="66">
        <v>994.875</v>
      </c>
      <c r="W22010" s="66">
        <v>1075.9749999999999</v>
      </c>
      <c r="X22010" s="66">
        <v>1062.8109999999999</v>
      </c>
    </row>
    <row r="22011" spans="1:25" hidden="1">
      <c r="A22011" s="125"/>
      <c r="B22011" s="66" t="s">
        <v>2410</v>
      </c>
      <c r="C22011" s="66" t="s">
        <v>2409</v>
      </c>
      <c r="D22011" s="66" t="s">
        <v>20642</v>
      </c>
      <c r="E22011" s="66" t="s">
        <v>20641</v>
      </c>
      <c r="F22011" s="66">
        <v>61.8</v>
      </c>
      <c r="G22011" s="66">
        <v>42.587499999999999</v>
      </c>
      <c r="H22011" s="66">
        <v>-72.579300000000003</v>
      </c>
      <c r="I22011" s="66" t="s">
        <v>11</v>
      </c>
      <c r="M22011" s="66">
        <v>1916</v>
      </c>
      <c r="N22011" s="66" t="s">
        <v>4708</v>
      </c>
      <c r="O22011" s="66" t="s">
        <v>2404</v>
      </c>
      <c r="P22011" s="66" t="s">
        <v>2405</v>
      </c>
      <c r="Q22011" s="66" t="s">
        <v>2404</v>
      </c>
      <c r="R22011" s="66">
        <v>36689</v>
      </c>
      <c r="S22011" s="66">
        <v>2017</v>
      </c>
      <c r="T22011" s="66">
        <v>339.24099999999999</v>
      </c>
      <c r="U22011" s="66">
        <v>330.56799999999998</v>
      </c>
      <c r="V22011" s="66">
        <v>280.03399999999999</v>
      </c>
      <c r="W22011" s="66">
        <v>245.97800000000001</v>
      </c>
      <c r="X22011" s="66">
        <v>326.03899999999999</v>
      </c>
    </row>
    <row r="22012" spans="1:25" hidden="1">
      <c r="A22012" s="125"/>
      <c r="B22012" s="66" t="s">
        <v>2410</v>
      </c>
      <c r="C22012" s="66" t="s">
        <v>2409</v>
      </c>
      <c r="D22012" s="66" t="s">
        <v>20640</v>
      </c>
      <c r="E22012" s="66" t="s">
        <v>20639</v>
      </c>
      <c r="F22012" s="66">
        <v>2.6</v>
      </c>
      <c r="G22012" s="66">
        <v>42.2</v>
      </c>
      <c r="H22012" s="66">
        <v>-72.61</v>
      </c>
      <c r="I22012" s="66" t="s">
        <v>11</v>
      </c>
      <c r="M22012" s="66">
        <v>1917.15384615384</v>
      </c>
      <c r="N22012" s="66" t="s">
        <v>8130</v>
      </c>
      <c r="O22012" s="66" t="s">
        <v>2404</v>
      </c>
      <c r="P22012" s="66" t="s">
        <v>2405</v>
      </c>
      <c r="Q22012" s="66" t="s">
        <v>2404</v>
      </c>
      <c r="R22012" s="66">
        <v>22278</v>
      </c>
      <c r="S22012" s="66">
        <v>2017</v>
      </c>
      <c r="T22012" s="66">
        <v>10.311</v>
      </c>
      <c r="U22012" s="66">
        <v>8.8629999999999995</v>
      </c>
      <c r="V22012" s="66">
        <v>9.1859999999999999</v>
      </c>
      <c r="W22012" s="66">
        <v>4.915</v>
      </c>
      <c r="X22012" s="66">
        <v>4.1449999999999996</v>
      </c>
    </row>
    <row r="22013" spans="1:25" hidden="1">
      <c r="A22013" s="125"/>
      <c r="B22013" s="66" t="s">
        <v>2410</v>
      </c>
      <c r="C22013" s="66" t="s">
        <v>2409</v>
      </c>
      <c r="D22013" s="66" t="s">
        <v>20638</v>
      </c>
      <c r="E22013" s="66" t="s">
        <v>20637</v>
      </c>
      <c r="F22013" s="66">
        <v>212</v>
      </c>
      <c r="G22013" s="66">
        <v>13.463800000000001</v>
      </c>
      <c r="H22013" s="66">
        <v>144.68620000000001</v>
      </c>
      <c r="I22013" s="66" t="s">
        <v>3</v>
      </c>
      <c r="M22013" s="66">
        <v>1974</v>
      </c>
      <c r="N22013" s="66" t="s">
        <v>2498</v>
      </c>
      <c r="O22013" s="66" t="s">
        <v>2498</v>
      </c>
      <c r="P22013" s="66" t="s">
        <v>2497</v>
      </c>
      <c r="Q22013" s="66" t="s">
        <v>1366</v>
      </c>
      <c r="Y22013" s="66">
        <v>1184.1892038220601</v>
      </c>
    </row>
    <row r="22014" spans="1:25" hidden="1">
      <c r="A22014" s="125"/>
      <c r="B22014" s="66" t="s">
        <v>2410</v>
      </c>
      <c r="C22014" s="66" t="s">
        <v>2409</v>
      </c>
      <c r="D22014" s="66" t="s">
        <v>20636</v>
      </c>
      <c r="E22014" s="66" t="s">
        <v>20635</v>
      </c>
      <c r="F22014" s="66">
        <v>44</v>
      </c>
      <c r="G22014" s="66">
        <v>44.261699999999998</v>
      </c>
      <c r="H22014" s="66">
        <v>-85.435199999999995</v>
      </c>
      <c r="I22014" s="66" t="s">
        <v>72</v>
      </c>
      <c r="M22014" s="66">
        <v>1993</v>
      </c>
      <c r="N22014" s="66" t="s">
        <v>20634</v>
      </c>
      <c r="O22014" s="66" t="s">
        <v>2404</v>
      </c>
      <c r="P22014" s="66" t="s">
        <v>2405</v>
      </c>
      <c r="Q22014" s="66" t="s">
        <v>2404</v>
      </c>
      <c r="R22014" s="66">
        <v>14238</v>
      </c>
      <c r="S22014" s="66">
        <v>2017</v>
      </c>
      <c r="T22014" s="66">
        <v>162.643</v>
      </c>
      <c r="U22014" s="66">
        <v>175.312004</v>
      </c>
      <c r="V22014" s="66">
        <v>129.38000199999999</v>
      </c>
      <c r="W22014" s="66">
        <v>137.132001</v>
      </c>
      <c r="X22014" s="66">
        <v>141.423002</v>
      </c>
    </row>
    <row r="22015" spans="1:25" hidden="1">
      <c r="A22015" s="125"/>
      <c r="B22015" s="66" t="s">
        <v>2410</v>
      </c>
      <c r="C22015" s="66" t="s">
        <v>2409</v>
      </c>
      <c r="D22015" s="66" t="s">
        <v>20633</v>
      </c>
      <c r="E22015" s="66" t="s">
        <v>20632</v>
      </c>
      <c r="F22015" s="66">
        <v>1.6</v>
      </c>
      <c r="G22015" s="66">
        <v>44.577599999999997</v>
      </c>
      <c r="H22015" s="66">
        <v>-72.611900000000006</v>
      </c>
      <c r="I22015" s="66" t="s">
        <v>11</v>
      </c>
      <c r="M22015" s="66">
        <v>1930.5</v>
      </c>
      <c r="N22015" s="66" t="s">
        <v>4021</v>
      </c>
      <c r="O22015" s="66" t="s">
        <v>2404</v>
      </c>
      <c r="P22015" s="66" t="s">
        <v>2405</v>
      </c>
      <c r="Q22015" s="66" t="s">
        <v>2404</v>
      </c>
      <c r="R22015" s="66">
        <v>26880</v>
      </c>
      <c r="S22015" s="66">
        <v>2017</v>
      </c>
      <c r="T22015" s="66">
        <v>3.911</v>
      </c>
      <c r="U22015" s="66">
        <v>3.1549999999999998</v>
      </c>
      <c r="V22015" s="66">
        <v>2.6669999999999998</v>
      </c>
      <c r="W22015" s="66">
        <v>2.3359999999999999</v>
      </c>
      <c r="X22015" s="66">
        <v>2.1440000000000001</v>
      </c>
    </row>
    <row r="22016" spans="1:25" hidden="1">
      <c r="A22016" s="125"/>
      <c r="B22016" s="66" t="s">
        <v>2410</v>
      </c>
      <c r="C22016" s="66" t="s">
        <v>2409</v>
      </c>
      <c r="D22016" s="66" t="s">
        <v>20631</v>
      </c>
      <c r="E22016" s="66" t="s">
        <v>20630</v>
      </c>
      <c r="F22016" s="66">
        <v>5.5</v>
      </c>
      <c r="G22016" s="66">
        <v>44.695</v>
      </c>
      <c r="H22016" s="66">
        <v>-73.621899999999997</v>
      </c>
      <c r="I22016" s="66" t="s">
        <v>11</v>
      </c>
      <c r="M22016" s="66">
        <v>1957.6363636363601</v>
      </c>
      <c r="N22016" s="66" t="s">
        <v>4401</v>
      </c>
      <c r="O22016" s="66" t="s">
        <v>2404</v>
      </c>
      <c r="P22016" s="66" t="s">
        <v>2405</v>
      </c>
      <c r="Q22016" s="66" t="s">
        <v>2404</v>
      </c>
      <c r="R22016" s="66">
        <v>27584</v>
      </c>
      <c r="S22016" s="66">
        <v>2017</v>
      </c>
      <c r="T22016" s="66">
        <v>28.338000000000001</v>
      </c>
      <c r="U22016" s="66">
        <v>23.73</v>
      </c>
      <c r="V22016" s="66">
        <v>21.672000000000001</v>
      </c>
      <c r="W22016" s="66">
        <v>23.94</v>
      </c>
      <c r="X22016" s="66">
        <v>28.172999999999998</v>
      </c>
    </row>
    <row r="22017" spans="1:25" hidden="1">
      <c r="A22017" s="125"/>
      <c r="B22017" s="66" t="s">
        <v>2410</v>
      </c>
      <c r="C22017" s="66" t="s">
        <v>2409</v>
      </c>
      <c r="D22017" s="66" t="s">
        <v>20628</v>
      </c>
      <c r="E22017" s="66" t="s">
        <v>20629</v>
      </c>
      <c r="F22017" s="66">
        <v>1.8</v>
      </c>
      <c r="G22017" s="66">
        <v>45.661999999999999</v>
      </c>
      <c r="H22017" s="66">
        <v>-93.936800000000005</v>
      </c>
      <c r="I22017" s="66" t="s">
        <v>2259</v>
      </c>
      <c r="M22017" s="66">
        <v>2017</v>
      </c>
      <c r="N22017" s="66" t="s">
        <v>20628</v>
      </c>
      <c r="O22017" s="66" t="s">
        <v>2404</v>
      </c>
      <c r="P22017" s="66" t="s">
        <v>2405</v>
      </c>
      <c r="Q22017" s="66" t="s">
        <v>2404</v>
      </c>
      <c r="S22017" s="66">
        <v>2017</v>
      </c>
      <c r="X22017" s="66">
        <v>0.498</v>
      </c>
      <c r="Y22017" s="66">
        <v>0.80266980234446605</v>
      </c>
    </row>
    <row r="22018" spans="1:25" hidden="1">
      <c r="A22018" s="125"/>
      <c r="B22018" s="66" t="s">
        <v>2410</v>
      </c>
      <c r="C22018" s="66" t="s">
        <v>2409</v>
      </c>
      <c r="D22018" s="66" t="s">
        <v>20627</v>
      </c>
      <c r="E22018" s="66" t="s">
        <v>20626</v>
      </c>
      <c r="F22018" s="66">
        <v>348.9</v>
      </c>
      <c r="G22018" s="66">
        <v>40.8142</v>
      </c>
      <c r="H22018" s="66">
        <v>-72.940299999999993</v>
      </c>
      <c r="I22018" s="66" t="s">
        <v>5</v>
      </c>
      <c r="J22018" s="66" t="s">
        <v>3</v>
      </c>
      <c r="M22018" s="66">
        <v>2009</v>
      </c>
      <c r="N22018" s="66" t="s">
        <v>20625</v>
      </c>
      <c r="O22018" s="66" t="s">
        <v>2404</v>
      </c>
      <c r="P22018" s="66" t="s">
        <v>2405</v>
      </c>
      <c r="Q22018" s="66" t="s">
        <v>2404</v>
      </c>
      <c r="R22018" s="66">
        <v>53823</v>
      </c>
      <c r="S22018" s="66">
        <v>2017</v>
      </c>
      <c r="T22018" s="66">
        <v>2379.6149789999999</v>
      </c>
      <c r="U22018" s="66">
        <v>2397.6880070000002</v>
      </c>
      <c r="V22018" s="66">
        <v>2017.8269600000001</v>
      </c>
      <c r="W22018" s="66">
        <v>2531.726999</v>
      </c>
      <c r="X22018" s="66">
        <v>2415.157987</v>
      </c>
    </row>
    <row r="22019" spans="1:25" hidden="1">
      <c r="A22019" s="125"/>
      <c r="B22019" s="66" t="s">
        <v>2410</v>
      </c>
      <c r="C22019" s="66" t="s">
        <v>2409</v>
      </c>
      <c r="D22019" s="66" t="s">
        <v>20624</v>
      </c>
      <c r="E22019" s="66" t="s">
        <v>20623</v>
      </c>
      <c r="F22019" s="66">
        <v>60.5</v>
      </c>
      <c r="G22019" s="66">
        <v>32.562399999999997</v>
      </c>
      <c r="H22019" s="66">
        <v>-116.9439</v>
      </c>
      <c r="I22019" s="66" t="s">
        <v>5</v>
      </c>
      <c r="M22019" s="66">
        <v>2001</v>
      </c>
      <c r="N22019" s="66" t="s">
        <v>11879</v>
      </c>
      <c r="O22019" s="66" t="s">
        <v>2404</v>
      </c>
      <c r="P22019" s="66" t="s">
        <v>2405</v>
      </c>
      <c r="Q22019" s="66" t="s">
        <v>2404</v>
      </c>
      <c r="R22019" s="66">
        <v>48399</v>
      </c>
      <c r="S22019" s="66">
        <v>2017</v>
      </c>
      <c r="T22019" s="66">
        <v>8.6010000000000009</v>
      </c>
      <c r="U22019" s="66">
        <v>16.042000000000002</v>
      </c>
      <c r="V22019" s="66">
        <v>13.423</v>
      </c>
      <c r="W22019" s="66">
        <v>11.404</v>
      </c>
      <c r="X22019" s="66">
        <v>12.331</v>
      </c>
    </row>
    <row r="22020" spans="1:25" hidden="1">
      <c r="A22020" s="125"/>
      <c r="B22020" s="66" t="s">
        <v>2410</v>
      </c>
      <c r="C22020" s="66" t="s">
        <v>2409</v>
      </c>
      <c r="D22020" s="66" t="s">
        <v>20622</v>
      </c>
      <c r="E22020" s="66" t="s">
        <v>20621</v>
      </c>
      <c r="F22020" s="66">
        <v>58.9</v>
      </c>
      <c r="G22020" s="66">
        <v>33.121899999999997</v>
      </c>
      <c r="H22020" s="66">
        <v>-117.1174</v>
      </c>
      <c r="I22020" s="66" t="s">
        <v>5</v>
      </c>
      <c r="M22020" s="66">
        <v>2001</v>
      </c>
      <c r="N22020" s="66" t="s">
        <v>11879</v>
      </c>
      <c r="O22020" s="66" t="s">
        <v>2404</v>
      </c>
      <c r="P22020" s="66" t="s">
        <v>2405</v>
      </c>
      <c r="Q22020" s="66" t="s">
        <v>2404</v>
      </c>
      <c r="R22020" s="66">
        <v>48454</v>
      </c>
      <c r="S22020" s="66">
        <v>2017</v>
      </c>
      <c r="T22020" s="66">
        <v>12.505000000000001</v>
      </c>
      <c r="U22020" s="66">
        <v>16.681999999999999</v>
      </c>
      <c r="V22020" s="66">
        <v>16.434000000000001</v>
      </c>
      <c r="W22020" s="66">
        <v>12.176</v>
      </c>
      <c r="X22020" s="66">
        <v>11.959</v>
      </c>
    </row>
    <row r="22021" spans="1:25" hidden="1">
      <c r="A22021" s="125"/>
      <c r="B22021" s="66" t="s">
        <v>2410</v>
      </c>
      <c r="C22021" s="66" t="s">
        <v>2409</v>
      </c>
      <c r="D22021" s="66" t="s">
        <v>20620</v>
      </c>
      <c r="E22021" s="66" t="s">
        <v>20619</v>
      </c>
      <c r="F22021" s="66">
        <v>60.5</v>
      </c>
      <c r="G22021" s="66">
        <v>36.652900000000002</v>
      </c>
      <c r="H22021" s="66">
        <v>-120.5806</v>
      </c>
      <c r="I22021" s="66" t="s">
        <v>5</v>
      </c>
      <c r="M22021" s="66">
        <v>2002</v>
      </c>
      <c r="N22021" s="66" t="s">
        <v>11879</v>
      </c>
      <c r="O22021" s="66" t="s">
        <v>2404</v>
      </c>
      <c r="P22021" s="66" t="s">
        <v>2405</v>
      </c>
      <c r="Q22021" s="66" t="s">
        <v>2404</v>
      </c>
      <c r="R22021" s="66">
        <v>51615</v>
      </c>
      <c r="S22021" s="66">
        <v>2017</v>
      </c>
      <c r="T22021" s="66">
        <v>7.8710000000000004</v>
      </c>
      <c r="U22021" s="66">
        <v>13.997</v>
      </c>
      <c r="V22021" s="66">
        <v>38.454000000000001</v>
      </c>
      <c r="W22021" s="66">
        <v>17.940999999999999</v>
      </c>
      <c r="X22021" s="66">
        <v>15.571</v>
      </c>
    </row>
    <row r="22022" spans="1:25" hidden="1">
      <c r="A22022" s="125"/>
      <c r="B22022" s="66" t="s">
        <v>2410</v>
      </c>
      <c r="C22022" s="66" t="s">
        <v>2409</v>
      </c>
      <c r="D22022" s="66" t="s">
        <v>20618</v>
      </c>
      <c r="E22022" s="66" t="s">
        <v>20617</v>
      </c>
      <c r="F22022" s="66">
        <v>60.5</v>
      </c>
      <c r="G22022" s="66">
        <v>38.398899999999998</v>
      </c>
      <c r="H22022" s="66">
        <v>-121.92400000000001</v>
      </c>
      <c r="I22022" s="66" t="s">
        <v>5</v>
      </c>
      <c r="M22022" s="66">
        <v>2002</v>
      </c>
      <c r="N22022" s="66" t="s">
        <v>11879</v>
      </c>
      <c r="O22022" s="66" t="s">
        <v>2404</v>
      </c>
      <c r="P22022" s="66" t="s">
        <v>2405</v>
      </c>
      <c r="Q22022" s="66" t="s">
        <v>2404</v>
      </c>
      <c r="R22022" s="66">
        <v>55128</v>
      </c>
      <c r="S22022" s="66">
        <v>2017</v>
      </c>
      <c r="T22022" s="66">
        <v>7.0970000000000004</v>
      </c>
      <c r="U22022" s="66">
        <v>13.068</v>
      </c>
      <c r="V22022" s="66">
        <v>18.259</v>
      </c>
      <c r="W22022" s="66">
        <v>13.757999999999999</v>
      </c>
      <c r="X22022" s="66">
        <v>9.34</v>
      </c>
    </row>
    <row r="22023" spans="1:25" hidden="1">
      <c r="A22023" s="125"/>
      <c r="B22023" s="66" t="s">
        <v>2410</v>
      </c>
      <c r="C22023" s="66" t="s">
        <v>2409</v>
      </c>
      <c r="D22023" s="66" t="s">
        <v>20616</v>
      </c>
      <c r="E22023" s="66" t="s">
        <v>20615</v>
      </c>
      <c r="F22023" s="66">
        <v>5</v>
      </c>
      <c r="G22023" s="66">
        <v>36.7575</v>
      </c>
      <c r="H22023" s="66">
        <v>-120.36579999999999</v>
      </c>
      <c r="I22023" s="66" t="s">
        <v>2259</v>
      </c>
      <c r="M22023" s="66">
        <v>2010</v>
      </c>
      <c r="N22023" s="66" t="s">
        <v>20614</v>
      </c>
      <c r="O22023" s="66" t="s">
        <v>2404</v>
      </c>
      <c r="P22023" s="66" t="s">
        <v>2405</v>
      </c>
      <c r="Q22023" s="66" t="s">
        <v>2404</v>
      </c>
      <c r="R22023" s="66">
        <v>57850</v>
      </c>
      <c r="S22023" s="66">
        <v>2017</v>
      </c>
      <c r="T22023" s="66">
        <v>10.786</v>
      </c>
      <c r="U22023" s="66">
        <v>10.42</v>
      </c>
      <c r="V22023" s="66">
        <v>10.185</v>
      </c>
      <c r="W22023" s="66">
        <v>9.3580000000000005</v>
      </c>
      <c r="X22023" s="66">
        <v>9.8249999999999993</v>
      </c>
    </row>
    <row r="22024" spans="1:25" hidden="1">
      <c r="A22024" s="125"/>
      <c r="B22024" s="66" t="s">
        <v>2410</v>
      </c>
      <c r="C22024" s="66" t="s">
        <v>2409</v>
      </c>
      <c r="D22024" s="66" t="s">
        <v>20613</v>
      </c>
      <c r="E22024" s="66" t="s">
        <v>20612</v>
      </c>
      <c r="F22024" s="66">
        <v>13.799999999999899</v>
      </c>
      <c r="G22024" s="66">
        <v>34.1511</v>
      </c>
      <c r="H22024" s="66">
        <v>-118.7236</v>
      </c>
      <c r="I22024" s="66" t="s">
        <v>72</v>
      </c>
      <c r="J22024" s="66" t="s">
        <v>5</v>
      </c>
      <c r="M22024" s="66">
        <v>2010</v>
      </c>
      <c r="N22024" s="66" t="s">
        <v>4915</v>
      </c>
      <c r="O22024" s="66" t="s">
        <v>2404</v>
      </c>
      <c r="P22024" s="66" t="s">
        <v>2405</v>
      </c>
      <c r="Q22024" s="66" t="s">
        <v>2404</v>
      </c>
      <c r="S22024" s="66">
        <v>2017</v>
      </c>
      <c r="T22024" s="66">
        <v>40.259</v>
      </c>
      <c r="U22024" s="66">
        <v>39.476999999999997</v>
      </c>
      <c r="V22024" s="66">
        <v>33.954000000000001</v>
      </c>
      <c r="W22024" s="66">
        <v>34.529000000000003</v>
      </c>
      <c r="X22024" s="66">
        <v>36.972999999999999</v>
      </c>
    </row>
    <row r="22025" spans="1:25" hidden="1">
      <c r="A22025" s="125"/>
      <c r="B22025" s="66" t="s">
        <v>2410</v>
      </c>
      <c r="C22025" s="66" t="s">
        <v>2409</v>
      </c>
      <c r="D22025" s="66" t="s">
        <v>20611</v>
      </c>
      <c r="E22025" s="66" t="s">
        <v>20610</v>
      </c>
      <c r="F22025" s="66">
        <v>358.8</v>
      </c>
      <c r="G22025" s="66">
        <v>30.160799999999998</v>
      </c>
      <c r="H22025" s="66">
        <v>-93.344999999999999</v>
      </c>
      <c r="I22025" s="66" t="s">
        <v>5</v>
      </c>
      <c r="M22025" s="66">
        <v>2000.5142140468199</v>
      </c>
      <c r="N22025" s="66" t="s">
        <v>2913</v>
      </c>
      <c r="O22025" s="66" t="s">
        <v>2404</v>
      </c>
      <c r="P22025" s="66" t="s">
        <v>2405</v>
      </c>
      <c r="Q22025" s="66" t="s">
        <v>2404</v>
      </c>
      <c r="R22025" s="66">
        <v>45968</v>
      </c>
      <c r="S22025" s="66">
        <v>2017</v>
      </c>
      <c r="T22025" s="66">
        <v>360.91199999999998</v>
      </c>
      <c r="U22025" s="66">
        <v>178.94200000000001</v>
      </c>
      <c r="V22025" s="66">
        <v>590.47199999999998</v>
      </c>
      <c r="W22025" s="66">
        <v>423.09399999999999</v>
      </c>
      <c r="X22025" s="66">
        <v>360.04</v>
      </c>
    </row>
    <row r="22026" spans="1:25" hidden="1">
      <c r="A22026" s="125"/>
      <c r="B22026" s="66" t="s">
        <v>2410</v>
      </c>
      <c r="C22026" s="66" t="s">
        <v>2409</v>
      </c>
      <c r="D22026" s="66" t="s">
        <v>20609</v>
      </c>
      <c r="E22026" s="66" t="s">
        <v>20608</v>
      </c>
      <c r="F22026" s="66">
        <v>156.6</v>
      </c>
      <c r="G22026" s="66">
        <v>35.4923</v>
      </c>
      <c r="H22026" s="66">
        <v>-83.980599999999995</v>
      </c>
      <c r="I22026" s="66" t="s">
        <v>11</v>
      </c>
      <c r="M22026" s="66">
        <v>1932.6666666666599</v>
      </c>
      <c r="N22026" s="66" t="s">
        <v>7284</v>
      </c>
      <c r="O22026" s="66" t="s">
        <v>2404</v>
      </c>
      <c r="P22026" s="66" t="s">
        <v>2405</v>
      </c>
      <c r="Q22026" s="66" t="s">
        <v>2404</v>
      </c>
      <c r="R22026" s="66">
        <v>34172</v>
      </c>
      <c r="S22026" s="66">
        <v>2017</v>
      </c>
      <c r="T22026" s="66">
        <v>833.50300000000004</v>
      </c>
      <c r="U22026" s="66">
        <v>533.60400000000004</v>
      </c>
      <c r="V22026" s="66">
        <v>568.25599999999997</v>
      </c>
      <c r="W22026" s="66">
        <v>397.34899999999999</v>
      </c>
      <c r="X22026" s="66">
        <v>432.67200000000003</v>
      </c>
    </row>
    <row r="22027" spans="1:25" hidden="1">
      <c r="A22027" s="125"/>
      <c r="B22027" s="66" t="s">
        <v>2410</v>
      </c>
      <c r="C22027" s="66" t="s">
        <v>2409</v>
      </c>
      <c r="D22027" s="66" t="s">
        <v>20607</v>
      </c>
      <c r="E22027" s="66" t="s">
        <v>20606</v>
      </c>
      <c r="F22027" s="66">
        <v>6.4</v>
      </c>
      <c r="G22027" s="66">
        <v>45.356900000000003</v>
      </c>
      <c r="H22027" s="66">
        <v>-88.230599999999995</v>
      </c>
      <c r="I22027" s="66" t="s">
        <v>11</v>
      </c>
      <c r="M22027" s="66">
        <v>1924</v>
      </c>
      <c r="N22027" s="66" t="s">
        <v>3236</v>
      </c>
      <c r="O22027" s="66" t="s">
        <v>2404</v>
      </c>
      <c r="P22027" s="66" t="s">
        <v>2405</v>
      </c>
      <c r="Q22027" s="66" t="s">
        <v>2404</v>
      </c>
      <c r="R22027" s="66">
        <v>37243</v>
      </c>
      <c r="S22027" s="66">
        <v>2017</v>
      </c>
      <c r="T22027" s="66">
        <v>12.467000000000001</v>
      </c>
      <c r="U22027" s="66">
        <v>17.125</v>
      </c>
      <c r="V22027" s="66">
        <v>18.553000000000001</v>
      </c>
      <c r="W22027" s="66">
        <v>17.8</v>
      </c>
      <c r="X22027" s="66">
        <v>23.684000000000001</v>
      </c>
    </row>
    <row r="22028" spans="1:25" hidden="1">
      <c r="A22028" s="125"/>
      <c r="B22028" s="66" t="s">
        <v>2410</v>
      </c>
      <c r="C22028" s="66" t="s">
        <v>2409</v>
      </c>
      <c r="D22028" s="66" t="s">
        <v>20605</v>
      </c>
      <c r="E22028" s="66" t="s">
        <v>20604</v>
      </c>
      <c r="F22028" s="66">
        <v>801</v>
      </c>
      <c r="G22028" s="66">
        <v>33.6464</v>
      </c>
      <c r="H22028" s="66">
        <v>-88.271699999999996</v>
      </c>
      <c r="I22028" s="66" t="s">
        <v>5</v>
      </c>
      <c r="M22028" s="66">
        <v>2003</v>
      </c>
      <c r="N22028" s="66" t="s">
        <v>2888</v>
      </c>
      <c r="O22028" s="66" t="s">
        <v>2404</v>
      </c>
      <c r="P22028" s="66" t="s">
        <v>2405</v>
      </c>
      <c r="Q22028" s="66" t="s">
        <v>2404</v>
      </c>
      <c r="R22028" s="66">
        <v>46063</v>
      </c>
      <c r="S22028" s="66">
        <v>2017</v>
      </c>
      <c r="T22028" s="66">
        <v>3277.2169999999901</v>
      </c>
      <c r="U22028" s="66">
        <v>2717.8290000000002</v>
      </c>
      <c r="V22028" s="66">
        <v>3413.509</v>
      </c>
      <c r="W22028" s="66">
        <v>4773.3959999999997</v>
      </c>
      <c r="X22028" s="66">
        <v>4340.826</v>
      </c>
    </row>
    <row r="22029" spans="1:25" hidden="1">
      <c r="A22029" s="125"/>
      <c r="B22029" s="66" t="s">
        <v>2410</v>
      </c>
      <c r="C22029" s="66" t="s">
        <v>2409</v>
      </c>
      <c r="D22029" s="66" t="s">
        <v>20603</v>
      </c>
      <c r="E22029" s="66" t="s">
        <v>20602</v>
      </c>
      <c r="F22029" s="66">
        <v>748</v>
      </c>
      <c r="G22029" s="66">
        <v>33.588299999999997</v>
      </c>
      <c r="H22029" s="66">
        <v>-85.973100000000002</v>
      </c>
      <c r="I22029" s="66" t="s">
        <v>5</v>
      </c>
      <c r="J22029" s="66" t="s">
        <v>3</v>
      </c>
      <c r="M22029" s="66">
        <v>2003</v>
      </c>
      <c r="N22029" s="66" t="s">
        <v>20601</v>
      </c>
      <c r="O22029" s="66" t="s">
        <v>2404</v>
      </c>
      <c r="P22029" s="66" t="s">
        <v>2405</v>
      </c>
      <c r="Q22029" s="66" t="s">
        <v>2404</v>
      </c>
      <c r="R22029" s="66">
        <v>48003</v>
      </c>
      <c r="S22029" s="66">
        <v>2017</v>
      </c>
      <c r="T22029" s="66">
        <v>5.9450000000000003</v>
      </c>
      <c r="U22029" s="66">
        <v>28.638999999999999</v>
      </c>
      <c r="V22029" s="66">
        <v>4.194</v>
      </c>
      <c r="W22029" s="66">
        <v>195.12499600000001</v>
      </c>
      <c r="X22029" s="66">
        <v>160.10299599999999</v>
      </c>
    </row>
    <row r="22030" spans="1:25" hidden="1">
      <c r="A22030" s="125"/>
      <c r="B22030" s="66" t="s">
        <v>2410</v>
      </c>
      <c r="C22030" s="66" t="s">
        <v>2409</v>
      </c>
      <c r="D22030" s="66" t="s">
        <v>20600</v>
      </c>
      <c r="E22030" s="66" t="s">
        <v>20599</v>
      </c>
      <c r="F22030" s="66">
        <v>13</v>
      </c>
      <c r="G22030" s="66">
        <v>34.138500000000001</v>
      </c>
      <c r="H22030" s="66">
        <v>-118.12560000000001</v>
      </c>
      <c r="I22030" s="66" t="s">
        <v>5</v>
      </c>
      <c r="M22030" s="66">
        <v>2003</v>
      </c>
      <c r="N22030" s="66" t="s">
        <v>20598</v>
      </c>
      <c r="O22030" s="66" t="s">
        <v>2404</v>
      </c>
      <c r="P22030" s="66" t="s">
        <v>2405</v>
      </c>
      <c r="Q22030" s="66" t="s">
        <v>2404</v>
      </c>
      <c r="S22030" s="66">
        <v>2017</v>
      </c>
      <c r="T22030" s="66">
        <v>74.95675</v>
      </c>
      <c r="U22030" s="66">
        <v>81.059020000000004</v>
      </c>
      <c r="V22030" s="66">
        <v>81.682729999999907</v>
      </c>
      <c r="W22030" s="66">
        <v>80.570999999999998</v>
      </c>
      <c r="X22030" s="66">
        <v>90.296000000000006</v>
      </c>
    </row>
    <row r="22031" spans="1:25" hidden="1">
      <c r="A22031" s="125"/>
      <c r="B22031" s="66" t="s">
        <v>2410</v>
      </c>
      <c r="C22031" s="66" t="s">
        <v>2409</v>
      </c>
      <c r="D22031" s="66" t="s">
        <v>20597</v>
      </c>
      <c r="E22031" s="66" t="s">
        <v>20596</v>
      </c>
      <c r="F22031" s="66">
        <v>1</v>
      </c>
      <c r="G22031" s="66">
        <v>38.001100000000001</v>
      </c>
      <c r="H22031" s="66">
        <v>-121.7039</v>
      </c>
      <c r="I22031" s="66" t="s">
        <v>2259</v>
      </c>
      <c r="M22031" s="66">
        <v>2014</v>
      </c>
      <c r="N22031" s="66" t="s">
        <v>10254</v>
      </c>
      <c r="O22031" s="66" t="s">
        <v>2404</v>
      </c>
      <c r="P22031" s="66" t="s">
        <v>2405</v>
      </c>
      <c r="Q22031" s="66" t="s">
        <v>2404</v>
      </c>
      <c r="R22031" s="66">
        <v>57964</v>
      </c>
      <c r="S22031" s="66">
        <v>2017</v>
      </c>
      <c r="U22031" s="66">
        <v>0.77</v>
      </c>
      <c r="V22031" s="66">
        <v>2.383</v>
      </c>
      <c r="W22031" s="66">
        <v>2.1930000000000001</v>
      </c>
      <c r="X22031" s="66">
        <v>1.9430000000000001</v>
      </c>
    </row>
    <row r="22032" spans="1:25" hidden="1">
      <c r="A22032" s="125"/>
      <c r="B22032" s="66" t="s">
        <v>2410</v>
      </c>
      <c r="C22032" s="66" t="s">
        <v>2409</v>
      </c>
      <c r="D22032" s="66" t="s">
        <v>20595</v>
      </c>
      <c r="E22032" s="66" t="s">
        <v>20594</v>
      </c>
      <c r="F22032" s="66">
        <v>217</v>
      </c>
      <c r="G22032" s="66">
        <v>40.2117</v>
      </c>
      <c r="H22032" s="66">
        <v>-87.878299999999996</v>
      </c>
      <c r="I22032" s="66" t="s">
        <v>1388</v>
      </c>
      <c r="M22032" s="66">
        <v>2013</v>
      </c>
      <c r="N22032" s="66" t="s">
        <v>5614</v>
      </c>
      <c r="O22032" s="66" t="s">
        <v>2404</v>
      </c>
      <c r="P22032" s="66" t="s">
        <v>2405</v>
      </c>
      <c r="Q22032" s="66" t="s">
        <v>2404</v>
      </c>
      <c r="R22032" s="66">
        <v>63723</v>
      </c>
      <c r="S22032" s="66">
        <v>2017</v>
      </c>
      <c r="T22032" s="66">
        <v>731.93399999999997</v>
      </c>
      <c r="U22032" s="66">
        <v>790.85799999999995</v>
      </c>
      <c r="V22032" s="66">
        <v>746.06200000000001</v>
      </c>
      <c r="W22032" s="66">
        <v>732.88499999999999</v>
      </c>
      <c r="X22032" s="66">
        <v>837.47799999999995</v>
      </c>
    </row>
    <row r="22033" spans="1:25" hidden="1">
      <c r="A22033" s="125"/>
      <c r="B22033" s="66" t="s">
        <v>2410</v>
      </c>
      <c r="C22033" s="66" t="s">
        <v>2409</v>
      </c>
      <c r="D22033" s="66" t="s">
        <v>20593</v>
      </c>
      <c r="E22033" s="66" t="s">
        <v>20592</v>
      </c>
      <c r="F22033" s="66">
        <v>1.4</v>
      </c>
      <c r="G22033" s="66">
        <v>34.1858</v>
      </c>
      <c r="H22033" s="66">
        <v>-117.3242</v>
      </c>
      <c r="I22033" s="66" t="s">
        <v>5</v>
      </c>
      <c r="M22033" s="66">
        <v>2013</v>
      </c>
      <c r="N22033" s="66" t="s">
        <v>5253</v>
      </c>
      <c r="O22033" s="66" t="s">
        <v>2404</v>
      </c>
      <c r="P22033" s="66" t="s">
        <v>2405</v>
      </c>
      <c r="Q22033" s="66" t="s">
        <v>2404</v>
      </c>
      <c r="R22033" s="66">
        <v>14552</v>
      </c>
      <c r="S22033" s="66">
        <v>2017</v>
      </c>
      <c r="T22033" s="66">
        <v>4.5709999999999997</v>
      </c>
      <c r="U22033" s="66">
        <v>8.9109999999999996</v>
      </c>
      <c r="V22033" s="66">
        <v>5.9139999999999997</v>
      </c>
      <c r="W22033" s="66">
        <v>6.71</v>
      </c>
      <c r="X22033" s="66">
        <v>7.859</v>
      </c>
    </row>
    <row r="22034" spans="1:25" hidden="1">
      <c r="A22034" s="125"/>
      <c r="B22034" s="66" t="s">
        <v>2410</v>
      </c>
      <c r="C22034" s="66" t="s">
        <v>2409</v>
      </c>
      <c r="D22034" s="66" t="s">
        <v>20591</v>
      </c>
      <c r="E22034" s="66" t="s">
        <v>20590</v>
      </c>
      <c r="F22034" s="66">
        <v>249.8</v>
      </c>
      <c r="G22034" s="66">
        <v>35.323700000000002</v>
      </c>
      <c r="H22034" s="66">
        <v>-119.9166</v>
      </c>
      <c r="I22034" s="66" t="s">
        <v>2259</v>
      </c>
      <c r="M22034" s="66">
        <v>2012.91593274619</v>
      </c>
      <c r="N22034" s="66" t="s">
        <v>20589</v>
      </c>
      <c r="O22034" s="66" t="s">
        <v>2404</v>
      </c>
      <c r="P22034" s="66" t="s">
        <v>2405</v>
      </c>
      <c r="Q22034" s="66" t="s">
        <v>2404</v>
      </c>
      <c r="S22034" s="66">
        <v>2017</v>
      </c>
      <c r="T22034" s="66">
        <v>399.36399999999998</v>
      </c>
      <c r="U22034" s="66">
        <v>684.40300000000002</v>
      </c>
      <c r="V22034" s="66">
        <v>688.25300000000004</v>
      </c>
      <c r="W22034" s="66">
        <v>679.79600000000005</v>
      </c>
      <c r="X22034" s="66">
        <v>647.54100000000005</v>
      </c>
    </row>
    <row r="22035" spans="1:25" hidden="1">
      <c r="A22035" s="125"/>
      <c r="B22035" s="66" t="s">
        <v>2410</v>
      </c>
      <c r="C22035" s="66" t="s">
        <v>2409</v>
      </c>
      <c r="D22035" s="66" t="s">
        <v>20588</v>
      </c>
      <c r="E22035" s="66" t="s">
        <v>20587</v>
      </c>
      <c r="F22035" s="66">
        <v>20</v>
      </c>
      <c r="G22035" s="66">
        <v>33.165799999999997</v>
      </c>
      <c r="H22035" s="66">
        <v>-115.5322</v>
      </c>
      <c r="I22035" s="66" t="s">
        <v>2259</v>
      </c>
      <c r="M22035" s="66">
        <v>2016</v>
      </c>
      <c r="N22035" s="66" t="s">
        <v>3785</v>
      </c>
      <c r="O22035" s="66" t="s">
        <v>2404</v>
      </c>
      <c r="P22035" s="66" t="s">
        <v>2405</v>
      </c>
      <c r="Q22035" s="66" t="s">
        <v>2404</v>
      </c>
      <c r="R22035" s="66">
        <v>65109</v>
      </c>
      <c r="S22035" s="66">
        <v>2017</v>
      </c>
      <c r="W22035" s="66">
        <v>45.14</v>
      </c>
      <c r="X22035" s="66">
        <v>45.399000000000001</v>
      </c>
      <c r="Y22035" s="66">
        <v>8.91855335938296</v>
      </c>
    </row>
    <row r="22036" spans="1:25" hidden="1">
      <c r="A22036" s="125"/>
      <c r="B22036" s="66" t="s">
        <v>2410</v>
      </c>
      <c r="C22036" s="66" t="s">
        <v>2409</v>
      </c>
      <c r="D22036" s="66" t="s">
        <v>20586</v>
      </c>
      <c r="E22036" s="66" t="s">
        <v>20585</v>
      </c>
      <c r="F22036" s="66">
        <v>176.4</v>
      </c>
      <c r="G22036" s="66">
        <v>38.7879</v>
      </c>
      <c r="H22036" s="66">
        <v>-122.74339999999999</v>
      </c>
      <c r="I22036" s="66" t="s">
        <v>3946</v>
      </c>
      <c r="M22036" s="66">
        <v>1984</v>
      </c>
      <c r="N22036" s="66" t="s">
        <v>6452</v>
      </c>
      <c r="O22036" s="66" t="s">
        <v>2404</v>
      </c>
      <c r="P22036" s="66" t="s">
        <v>2405</v>
      </c>
      <c r="Q22036" s="66" t="s">
        <v>2404</v>
      </c>
      <c r="R22036" s="66">
        <v>68627</v>
      </c>
      <c r="S22036" s="66">
        <v>2017</v>
      </c>
      <c r="T22036" s="66">
        <v>470.89699999999999</v>
      </c>
      <c r="U22036" s="66">
        <v>490.053</v>
      </c>
      <c r="V22036" s="66">
        <v>469.98700000000002</v>
      </c>
      <c r="W22036" s="66">
        <v>557.649</v>
      </c>
      <c r="X22036" s="66">
        <v>468.73</v>
      </c>
    </row>
    <row r="22037" spans="1:25" hidden="1">
      <c r="A22037" s="125"/>
      <c r="B22037" s="66" t="s">
        <v>2410</v>
      </c>
      <c r="C22037" s="66" t="s">
        <v>2409</v>
      </c>
      <c r="D22037" s="66" t="s">
        <v>20584</v>
      </c>
      <c r="E22037" s="66" t="s">
        <v>20583</v>
      </c>
      <c r="F22037" s="66">
        <v>114</v>
      </c>
      <c r="G22037" s="66">
        <v>32.303899999999999</v>
      </c>
      <c r="H22037" s="66">
        <v>-100.0217</v>
      </c>
      <c r="I22037" s="66" t="s">
        <v>1388</v>
      </c>
      <c r="M22037" s="66">
        <v>2005</v>
      </c>
      <c r="N22037" s="66" t="s">
        <v>20582</v>
      </c>
      <c r="O22037" s="66" t="s">
        <v>2404</v>
      </c>
      <c r="P22037" s="66" t="s">
        <v>2405</v>
      </c>
      <c r="Q22037" s="66" t="s">
        <v>2404</v>
      </c>
      <c r="R22037" s="66">
        <v>53561</v>
      </c>
      <c r="S22037" s="66">
        <v>2017</v>
      </c>
      <c r="T22037" s="66">
        <v>376.851</v>
      </c>
      <c r="U22037" s="66">
        <v>404.57900000000001</v>
      </c>
      <c r="V22037" s="66">
        <v>334.95699999999999</v>
      </c>
      <c r="W22037" s="66">
        <v>361.90199999999999</v>
      </c>
      <c r="X22037" s="66">
        <v>368.60700000000003</v>
      </c>
    </row>
    <row r="22038" spans="1:25" hidden="1">
      <c r="A22038" s="125"/>
      <c r="B22038" s="66" t="s">
        <v>2410</v>
      </c>
      <c r="C22038" s="66" t="s">
        <v>2409</v>
      </c>
      <c r="D22038" s="66" t="s">
        <v>20581</v>
      </c>
      <c r="E22038" s="66" t="s">
        <v>20580</v>
      </c>
      <c r="F22038" s="66">
        <v>1235.8</v>
      </c>
      <c r="G22038" s="66">
        <v>38.758899999999997</v>
      </c>
      <c r="H22038" s="66">
        <v>-91.778800000000004</v>
      </c>
      <c r="I22038" s="66" t="s">
        <v>2729</v>
      </c>
      <c r="M22038" s="66">
        <v>1985</v>
      </c>
      <c r="N22038" s="66" t="s">
        <v>4205</v>
      </c>
      <c r="O22038" s="66" t="s">
        <v>2404</v>
      </c>
      <c r="P22038" s="66" t="s">
        <v>2405</v>
      </c>
      <c r="Q22038" s="66" t="s">
        <v>2404</v>
      </c>
      <c r="R22038" s="66">
        <v>35247</v>
      </c>
      <c r="S22038" s="66">
        <v>2017</v>
      </c>
      <c r="T22038" s="66">
        <v>8367.1029999999992</v>
      </c>
      <c r="U22038" s="66">
        <v>9276.3559999999998</v>
      </c>
      <c r="V22038" s="66">
        <v>10440.082</v>
      </c>
      <c r="W22038" s="66">
        <v>9430.1790000000001</v>
      </c>
      <c r="X22038" s="66">
        <v>8304.1270000000004</v>
      </c>
    </row>
    <row r="22039" spans="1:25" hidden="1">
      <c r="A22039" s="125"/>
      <c r="B22039" s="66" t="s">
        <v>2410</v>
      </c>
      <c r="C22039" s="66" t="s">
        <v>2409</v>
      </c>
      <c r="D22039" s="66" t="s">
        <v>20578</v>
      </c>
      <c r="E22039" s="66" t="s">
        <v>20579</v>
      </c>
      <c r="F22039" s="66">
        <v>4.0999999999999996</v>
      </c>
      <c r="G22039" s="66">
        <v>39.4636</v>
      </c>
      <c r="H22039" s="66">
        <v>-75.066699999999997</v>
      </c>
      <c r="I22039" s="66" t="s">
        <v>2259</v>
      </c>
      <c r="M22039" s="66">
        <v>2009.4390243902401</v>
      </c>
      <c r="N22039" s="66" t="s">
        <v>20578</v>
      </c>
      <c r="O22039" s="66" t="s">
        <v>2404</v>
      </c>
      <c r="P22039" s="66" t="s">
        <v>2405</v>
      </c>
      <c r="Q22039" s="66" t="s">
        <v>2404</v>
      </c>
      <c r="R22039" s="66">
        <v>61832</v>
      </c>
      <c r="S22039" s="66">
        <v>2017</v>
      </c>
      <c r="T22039" s="66">
        <v>5.3719999999999999</v>
      </c>
      <c r="U22039" s="66">
        <v>5.5140000000000002</v>
      </c>
      <c r="V22039" s="66">
        <v>5.4</v>
      </c>
      <c r="W22039" s="66">
        <v>5.6050000000000004</v>
      </c>
      <c r="X22039" s="66">
        <v>5.4829999999999997</v>
      </c>
    </row>
    <row r="22040" spans="1:25" hidden="1">
      <c r="A22040" s="125"/>
      <c r="B22040" s="66" t="s">
        <v>2410</v>
      </c>
      <c r="C22040" s="66" t="s">
        <v>2409</v>
      </c>
      <c r="D22040" s="66" t="s">
        <v>20577</v>
      </c>
      <c r="E22040" s="66" t="s">
        <v>20576</v>
      </c>
      <c r="F22040" s="66">
        <v>1.0999999999999901</v>
      </c>
      <c r="G22040" s="66">
        <v>34.135800000000003</v>
      </c>
      <c r="H22040" s="66">
        <v>-118.1267</v>
      </c>
      <c r="I22040" s="66" t="s">
        <v>830</v>
      </c>
      <c r="J22040" s="66" t="s">
        <v>5</v>
      </c>
      <c r="M22040" s="66">
        <v>2010</v>
      </c>
      <c r="N22040" s="66" t="s">
        <v>14078</v>
      </c>
      <c r="O22040" s="66" t="s">
        <v>2404</v>
      </c>
      <c r="P22040" s="66" t="s">
        <v>2405</v>
      </c>
      <c r="Q22040" s="66" t="s">
        <v>2404</v>
      </c>
      <c r="S22040" s="66">
        <v>2017</v>
      </c>
      <c r="T22040" s="66">
        <v>4.7094300000000002</v>
      </c>
      <c r="U22040" s="66">
        <v>7.0330000000000004</v>
      </c>
      <c r="V22040" s="66">
        <v>7.0209999999999999</v>
      </c>
      <c r="W22040" s="66">
        <v>8.0000000000000002E-3</v>
      </c>
      <c r="X22040" s="66">
        <v>8.4730000000000008</v>
      </c>
    </row>
    <row r="22041" spans="1:25" hidden="1">
      <c r="A22041" s="125"/>
      <c r="B22041" s="66" t="s">
        <v>2410</v>
      </c>
      <c r="C22041" s="66" t="s">
        <v>2409</v>
      </c>
      <c r="D22041" s="66" t="s">
        <v>20575</v>
      </c>
      <c r="E22041" s="66" t="s">
        <v>20574</v>
      </c>
      <c r="F22041" s="66">
        <v>312.8</v>
      </c>
      <c r="G22041" s="66">
        <v>41.683500000000002</v>
      </c>
      <c r="H22041" s="66">
        <v>-87.556299999999993</v>
      </c>
      <c r="I22041" s="66" t="s">
        <v>5</v>
      </c>
      <c r="M22041" s="66">
        <v>2001.99999999999</v>
      </c>
      <c r="N22041" s="66" t="s">
        <v>20573</v>
      </c>
      <c r="O22041" s="66" t="s">
        <v>2404</v>
      </c>
      <c r="P22041" s="66" t="s">
        <v>2405</v>
      </c>
      <c r="Q22041" s="66" t="s">
        <v>2404</v>
      </c>
      <c r="R22041" s="66">
        <v>17148</v>
      </c>
      <c r="S22041" s="66">
        <v>2017</v>
      </c>
      <c r="T22041" s="66">
        <v>61.26</v>
      </c>
      <c r="U22041" s="66">
        <v>124.426</v>
      </c>
      <c r="V22041" s="66">
        <v>74.215000000000003</v>
      </c>
      <c r="W22041" s="66">
        <v>20.164000000000001</v>
      </c>
      <c r="X22041" s="66">
        <v>24.547999999999998</v>
      </c>
    </row>
    <row r="22042" spans="1:25" hidden="1">
      <c r="A22042" s="125"/>
      <c r="B22042" s="66" t="s">
        <v>2410</v>
      </c>
      <c r="C22042" s="66" t="s">
        <v>2409</v>
      </c>
      <c r="D22042" s="66" t="s">
        <v>20572</v>
      </c>
      <c r="E22042" s="66" t="s">
        <v>20571</v>
      </c>
      <c r="F22042" s="66">
        <v>26.7</v>
      </c>
      <c r="G22042" s="66">
        <v>37.048299999999998</v>
      </c>
      <c r="H22042" s="66">
        <v>-88.353899999999996</v>
      </c>
      <c r="I22042" s="66" t="s">
        <v>5</v>
      </c>
      <c r="M22042" s="66">
        <v>2000</v>
      </c>
      <c r="N22042" s="66" t="s">
        <v>20570</v>
      </c>
      <c r="O22042" s="66" t="s">
        <v>2404</v>
      </c>
      <c r="P22042" s="66" t="s">
        <v>2405</v>
      </c>
      <c r="Q22042" s="66" t="s">
        <v>2404</v>
      </c>
      <c r="R22042" s="66">
        <v>45656</v>
      </c>
      <c r="S22042" s="66">
        <v>2017</v>
      </c>
      <c r="T22042" s="66">
        <v>189.45164</v>
      </c>
      <c r="U22042" s="66">
        <v>219.30145999999999</v>
      </c>
      <c r="V22042" s="66">
        <v>212.10826</v>
      </c>
      <c r="W22042" s="66">
        <v>222.64032</v>
      </c>
      <c r="X22042" s="66">
        <v>220.2011</v>
      </c>
    </row>
    <row r="22043" spans="1:25" hidden="1">
      <c r="A22043" s="125"/>
      <c r="B22043" s="66" t="s">
        <v>2410</v>
      </c>
      <c r="C22043" s="66" t="s">
        <v>2409</v>
      </c>
      <c r="D22043" s="66" t="s">
        <v>20569</v>
      </c>
      <c r="E22043" s="66" t="s">
        <v>20568</v>
      </c>
      <c r="F22043" s="66">
        <v>1828.7</v>
      </c>
      <c r="G22043" s="66">
        <v>38.434399999999997</v>
      </c>
      <c r="H22043" s="66">
        <v>-76.441699999999997</v>
      </c>
      <c r="I22043" s="66" t="s">
        <v>2729</v>
      </c>
      <c r="M22043" s="66">
        <v>1975.9960080931801</v>
      </c>
      <c r="N22043" s="66" t="s">
        <v>5050</v>
      </c>
      <c r="O22043" s="66" t="s">
        <v>2404</v>
      </c>
      <c r="P22043" s="66" t="s">
        <v>2405</v>
      </c>
      <c r="Q22043" s="66" t="s">
        <v>2404</v>
      </c>
      <c r="R22043" s="66">
        <v>13941</v>
      </c>
      <c r="S22043" s="66">
        <v>2017</v>
      </c>
      <c r="T22043" s="66">
        <v>14264.305</v>
      </c>
      <c r="U22043" s="66">
        <v>14343.333999999901</v>
      </c>
      <c r="V22043" s="66">
        <v>14643.325000000001</v>
      </c>
      <c r="W22043" s="66">
        <v>14760.177</v>
      </c>
      <c r="X22043" s="66">
        <v>15106.987999999999</v>
      </c>
    </row>
    <row r="22044" spans="1:25" hidden="1">
      <c r="A22044" s="125"/>
      <c r="B22044" s="66" t="s">
        <v>2410</v>
      </c>
      <c r="C22044" s="66" t="s">
        <v>2409</v>
      </c>
      <c r="D22044" s="66" t="s">
        <v>20567</v>
      </c>
      <c r="E22044" s="66" t="s">
        <v>20566</v>
      </c>
      <c r="F22044" s="66">
        <v>3.9</v>
      </c>
      <c r="G22044" s="66">
        <v>40.921100000000003</v>
      </c>
      <c r="H22044" s="66">
        <v>-72.743700000000004</v>
      </c>
      <c r="I22044" s="66" t="s">
        <v>2259</v>
      </c>
      <c r="M22044" s="66">
        <v>2015</v>
      </c>
      <c r="N22044" s="66" t="s">
        <v>4330</v>
      </c>
      <c r="O22044" s="66" t="s">
        <v>2404</v>
      </c>
      <c r="P22044" s="66" t="s">
        <v>2405</v>
      </c>
      <c r="Q22044" s="66" t="s">
        <v>2404</v>
      </c>
      <c r="S22044" s="66">
        <v>2017</v>
      </c>
      <c r="W22044" s="66">
        <v>5.1619999999999999</v>
      </c>
      <c r="X22044" s="66">
        <v>4.5730000000000004</v>
      </c>
      <c r="Y22044" s="66">
        <v>1.7391179050796699</v>
      </c>
    </row>
    <row r="22045" spans="1:25" hidden="1">
      <c r="A22045" s="125"/>
      <c r="B22045" s="66" t="s">
        <v>2410</v>
      </c>
      <c r="C22045" s="66" t="s">
        <v>2409</v>
      </c>
      <c r="D22045" s="66" t="s">
        <v>20565</v>
      </c>
      <c r="E22045" s="66" t="s">
        <v>20564</v>
      </c>
      <c r="F22045" s="66">
        <v>10.8</v>
      </c>
      <c r="G22045" s="66">
        <v>38.226799999999997</v>
      </c>
      <c r="H22045" s="66">
        <v>-121.0245</v>
      </c>
      <c r="I22045" s="66" t="s">
        <v>11</v>
      </c>
      <c r="M22045" s="66">
        <v>1983</v>
      </c>
      <c r="N22045" s="66" t="s">
        <v>3957</v>
      </c>
      <c r="O22045" s="66" t="s">
        <v>2404</v>
      </c>
      <c r="P22045" s="66" t="s">
        <v>2405</v>
      </c>
      <c r="Q22045" s="66" t="s">
        <v>2404</v>
      </c>
      <c r="R22045" s="66">
        <v>18867</v>
      </c>
      <c r="S22045" s="66">
        <v>2017</v>
      </c>
      <c r="T22045" s="66">
        <v>16.163</v>
      </c>
      <c r="U22045" s="66">
        <v>4.9189999999999996</v>
      </c>
      <c r="V22045" s="66">
        <v>2.5590000000000002</v>
      </c>
      <c r="W22045" s="66">
        <v>16.548999999999999</v>
      </c>
      <c r="X22045" s="66">
        <v>58.362000000000002</v>
      </c>
    </row>
    <row r="22046" spans="1:25" hidden="1">
      <c r="A22046" s="125"/>
      <c r="B22046" s="66" t="s">
        <v>2410</v>
      </c>
      <c r="C22046" s="66" t="s">
        <v>2409</v>
      </c>
      <c r="D22046" s="66" t="s">
        <v>20563</v>
      </c>
      <c r="E22046" s="66" t="s">
        <v>20562</v>
      </c>
      <c r="F22046" s="66">
        <v>247.5</v>
      </c>
      <c r="G22046" s="66">
        <v>18.469100000000001</v>
      </c>
      <c r="H22046" s="66">
        <v>-66.696799999999996</v>
      </c>
      <c r="I22046" s="66" t="s">
        <v>3</v>
      </c>
      <c r="N22046" s="66" t="s">
        <v>2521</v>
      </c>
      <c r="O22046" s="66" t="s">
        <v>2521</v>
      </c>
      <c r="P22046" s="66" t="s">
        <v>20561</v>
      </c>
      <c r="Q22046" s="66" t="s">
        <v>1366</v>
      </c>
      <c r="R22046" s="66">
        <v>30930</v>
      </c>
      <c r="Y22046" s="66">
        <v>1382.48503748094</v>
      </c>
    </row>
    <row r="22047" spans="1:25" hidden="1">
      <c r="A22047" s="125"/>
      <c r="B22047" s="66" t="s">
        <v>2410</v>
      </c>
      <c r="C22047" s="66" t="s">
        <v>2409</v>
      </c>
      <c r="D22047" s="66" t="s">
        <v>20560</v>
      </c>
      <c r="E22047" s="66" t="s">
        <v>20559</v>
      </c>
      <c r="F22047" s="66">
        <v>98</v>
      </c>
      <c r="G22047" s="66">
        <v>40.474200000000003</v>
      </c>
      <c r="H22047" s="66">
        <v>-78.701400000000007</v>
      </c>
      <c r="I22047" s="66" t="s">
        <v>2</v>
      </c>
      <c r="M22047" s="66">
        <v>1991</v>
      </c>
      <c r="N22047" s="66" t="s">
        <v>20558</v>
      </c>
      <c r="O22047" s="66" t="s">
        <v>2404</v>
      </c>
      <c r="P22047" s="66" t="s">
        <v>2405</v>
      </c>
      <c r="Q22047" s="66" t="s">
        <v>2404</v>
      </c>
      <c r="R22047" s="66">
        <v>15401</v>
      </c>
      <c r="S22047" s="66">
        <v>2017</v>
      </c>
      <c r="T22047" s="66">
        <v>713.53700099999901</v>
      </c>
      <c r="U22047" s="66">
        <v>748.61499600000002</v>
      </c>
      <c r="V22047" s="66">
        <v>602.336005</v>
      </c>
      <c r="W22047" s="66">
        <v>684.82100399999899</v>
      </c>
      <c r="X22047" s="66">
        <v>626.24900100000002</v>
      </c>
    </row>
    <row r="22048" spans="1:25" hidden="1">
      <c r="A22048" s="125"/>
      <c r="B22048" s="66" t="s">
        <v>2410</v>
      </c>
      <c r="C22048" s="66" t="s">
        <v>2409</v>
      </c>
      <c r="D22048" s="66" t="s">
        <v>20557</v>
      </c>
      <c r="E22048" s="66" t="s">
        <v>20556</v>
      </c>
      <c r="F22048" s="66">
        <v>4</v>
      </c>
      <c r="G22048" s="66">
        <v>40.286200000000001</v>
      </c>
      <c r="H22048" s="66">
        <v>-100.1768</v>
      </c>
      <c r="I22048" s="66" t="s">
        <v>3</v>
      </c>
      <c r="M22048" s="66">
        <v>2005</v>
      </c>
      <c r="N22048" s="66" t="s">
        <v>20555</v>
      </c>
      <c r="O22048" s="66" t="s">
        <v>2404</v>
      </c>
      <c r="P22048" s="66" t="s">
        <v>2405</v>
      </c>
      <c r="Q22048" s="66" t="s">
        <v>2404</v>
      </c>
      <c r="S22048" s="66">
        <v>2017</v>
      </c>
      <c r="T22048" s="66">
        <v>5.6000000000000001E-2</v>
      </c>
      <c r="U22048" s="66">
        <v>3.9E-2</v>
      </c>
      <c r="V22048" s="66">
        <v>3.6999999999999998E-2</v>
      </c>
      <c r="W22048" s="66">
        <v>2.3E-2</v>
      </c>
      <c r="X22048" s="66">
        <v>3.7999999999999999E-2</v>
      </c>
    </row>
    <row r="22049" spans="1:25" hidden="1">
      <c r="A22049" s="125"/>
      <c r="B22049" s="66" t="s">
        <v>2410</v>
      </c>
      <c r="C22049" s="66" t="s">
        <v>2409</v>
      </c>
      <c r="D22049" s="66" t="s">
        <v>20554</v>
      </c>
      <c r="E22049" s="66" t="s">
        <v>20553</v>
      </c>
      <c r="F22049" s="66">
        <v>194.2</v>
      </c>
      <c r="G22049" s="66">
        <v>45.600999999999999</v>
      </c>
      <c r="H22049" s="66">
        <v>-93.208100000000002</v>
      </c>
      <c r="I22049" s="66" t="s">
        <v>5</v>
      </c>
      <c r="J22049" s="66" t="s">
        <v>3</v>
      </c>
      <c r="M22049" s="66">
        <v>2003.2667353244001</v>
      </c>
      <c r="N22049" s="66" t="s">
        <v>6098</v>
      </c>
      <c r="O22049" s="66" t="s">
        <v>2404</v>
      </c>
      <c r="P22049" s="66" t="s">
        <v>2405</v>
      </c>
      <c r="Q22049" s="66" t="s">
        <v>2404</v>
      </c>
      <c r="R22049" s="66">
        <v>35359</v>
      </c>
      <c r="S22049" s="66">
        <v>2017</v>
      </c>
      <c r="T22049" s="66">
        <v>83.051000000000002</v>
      </c>
      <c r="U22049" s="66">
        <v>32.338999999999999</v>
      </c>
      <c r="V22049" s="66">
        <v>33.010999999999903</v>
      </c>
      <c r="W22049" s="66">
        <v>44.337000000000003</v>
      </c>
      <c r="X22049" s="66">
        <v>22.024000000000001</v>
      </c>
    </row>
    <row r="22050" spans="1:25" hidden="1">
      <c r="A22050" s="125"/>
      <c r="B22050" s="66" t="s">
        <v>2410</v>
      </c>
      <c r="C22050" s="66" t="s">
        <v>2409</v>
      </c>
      <c r="D22050" s="66" t="s">
        <v>20552</v>
      </c>
      <c r="E22050" s="66" t="s">
        <v>20551</v>
      </c>
      <c r="F22050" s="66">
        <v>1.8</v>
      </c>
      <c r="G22050" s="66">
        <v>43.3123</v>
      </c>
      <c r="H22050" s="66">
        <v>-75.695300000000003</v>
      </c>
      <c r="I22050" s="66" t="s">
        <v>2259</v>
      </c>
      <c r="M22050" s="66">
        <v>2018</v>
      </c>
      <c r="N22050" s="66" t="s">
        <v>4097</v>
      </c>
      <c r="O22050" s="66" t="s">
        <v>2404</v>
      </c>
      <c r="P22050" s="66" t="s">
        <v>2405</v>
      </c>
      <c r="Q22050" s="66" t="s">
        <v>2404</v>
      </c>
      <c r="S22050" s="66">
        <v>2017</v>
      </c>
      <c r="X22050" s="66">
        <v>0.1</v>
      </c>
      <c r="Y22050" s="66">
        <v>0.80266980234446605</v>
      </c>
    </row>
    <row r="22051" spans="1:25" hidden="1">
      <c r="A22051" s="125"/>
      <c r="B22051" s="66" t="s">
        <v>2410</v>
      </c>
      <c r="C22051" s="66" t="s">
        <v>2409</v>
      </c>
      <c r="D22051" s="66" t="s">
        <v>20550</v>
      </c>
      <c r="E22051" s="66" t="s">
        <v>20549</v>
      </c>
      <c r="F22051" s="66">
        <v>157</v>
      </c>
      <c r="G22051" s="66">
        <v>39.917499999999997</v>
      </c>
      <c r="H22051" s="66">
        <v>-75.119200000000006</v>
      </c>
      <c r="I22051" s="66" t="s">
        <v>5</v>
      </c>
      <c r="M22051" s="66">
        <v>1993</v>
      </c>
      <c r="N22051" s="66" t="s">
        <v>2478</v>
      </c>
      <c r="O22051" s="66" t="s">
        <v>2404</v>
      </c>
      <c r="P22051" s="66" t="s">
        <v>2405</v>
      </c>
      <c r="Q22051" s="66" t="s">
        <v>2404</v>
      </c>
      <c r="S22051" s="66">
        <v>2017</v>
      </c>
      <c r="T22051" s="66">
        <v>0</v>
      </c>
      <c r="U22051" s="66">
        <v>0</v>
      </c>
      <c r="V22051" s="66">
        <v>0</v>
      </c>
      <c r="W22051" s="66">
        <v>0</v>
      </c>
      <c r="X22051" s="66">
        <v>40.967950000000002</v>
      </c>
    </row>
    <row r="22052" spans="1:25" hidden="1">
      <c r="A22052" s="125"/>
      <c r="B22052" s="66" t="s">
        <v>2410</v>
      </c>
      <c r="C22052" s="66" t="s">
        <v>2409</v>
      </c>
      <c r="D22052" s="66" t="s">
        <v>20548</v>
      </c>
      <c r="E22052" s="66" t="s">
        <v>20547</v>
      </c>
      <c r="F22052" s="66">
        <v>35</v>
      </c>
      <c r="G22052" s="66">
        <v>39.909199999999998</v>
      </c>
      <c r="H22052" s="66">
        <v>-75.116900000000001</v>
      </c>
      <c r="I22052" s="66" t="s">
        <v>72</v>
      </c>
      <c r="M22052" s="66">
        <v>1991</v>
      </c>
      <c r="N22052" s="66" t="s">
        <v>20546</v>
      </c>
      <c r="O22052" s="66" t="s">
        <v>2404</v>
      </c>
      <c r="P22052" s="66" t="s">
        <v>2405</v>
      </c>
      <c r="Q22052" s="66" t="s">
        <v>2404</v>
      </c>
      <c r="S22052" s="66">
        <v>2017</v>
      </c>
      <c r="T22052" s="66">
        <v>0</v>
      </c>
      <c r="U22052" s="66">
        <v>0</v>
      </c>
      <c r="V22052" s="66">
        <v>0</v>
      </c>
      <c r="W22052" s="66">
        <v>0</v>
      </c>
      <c r="X22052" s="66">
        <v>154.33799999999999</v>
      </c>
    </row>
    <row r="22053" spans="1:25" hidden="1">
      <c r="A22053" s="125"/>
      <c r="B22053" s="66" t="s">
        <v>2410</v>
      </c>
      <c r="C22053" s="66" t="s">
        <v>2409</v>
      </c>
      <c r="D22053" s="66" t="s">
        <v>20545</v>
      </c>
      <c r="E22053" s="66" t="s">
        <v>20544</v>
      </c>
      <c r="F22053" s="66">
        <v>30</v>
      </c>
      <c r="G22053" s="66">
        <v>34.233800000000002</v>
      </c>
      <c r="H22053" s="66">
        <v>-80.655799999999999</v>
      </c>
      <c r="I22053" s="66" t="s">
        <v>5</v>
      </c>
      <c r="J22053" s="66" t="s">
        <v>3</v>
      </c>
      <c r="M22053" s="66">
        <v>1977.9666666666601</v>
      </c>
      <c r="N22053" s="66" t="s">
        <v>4129</v>
      </c>
      <c r="O22053" s="66" t="s">
        <v>2404</v>
      </c>
      <c r="P22053" s="66" t="s">
        <v>2405</v>
      </c>
      <c r="Q22053" s="66" t="s">
        <v>2404</v>
      </c>
      <c r="S22053" s="66">
        <v>2017</v>
      </c>
      <c r="T22053" s="66">
        <v>17.066451000000001</v>
      </c>
      <c r="U22053" s="66">
        <v>11.850103000000001</v>
      </c>
      <c r="V22053" s="66">
        <v>18.336926999999999</v>
      </c>
      <c r="W22053" s="66">
        <v>0</v>
      </c>
      <c r="X22053" s="66">
        <v>3.5252620000000001</v>
      </c>
    </row>
    <row r="22054" spans="1:25" hidden="1">
      <c r="A22054" s="125"/>
      <c r="B22054" s="66" t="s">
        <v>2410</v>
      </c>
      <c r="C22054" s="66" t="s">
        <v>2409</v>
      </c>
      <c r="D22054" s="66" t="s">
        <v>20542</v>
      </c>
      <c r="E22054" s="66" t="s">
        <v>20543</v>
      </c>
      <c r="F22054" s="66">
        <v>1.5</v>
      </c>
      <c r="G22054" s="66">
        <v>41.9253</v>
      </c>
      <c r="H22054" s="66">
        <v>-70.64</v>
      </c>
      <c r="I22054" s="66" t="s">
        <v>1388</v>
      </c>
      <c r="M22054" s="66">
        <v>2012</v>
      </c>
      <c r="N22054" s="66" t="s">
        <v>20542</v>
      </c>
      <c r="O22054" s="66" t="s">
        <v>2404</v>
      </c>
      <c r="P22054" s="66" t="s">
        <v>2405</v>
      </c>
      <c r="Q22054" s="66" t="s">
        <v>2404</v>
      </c>
      <c r="S22054" s="66">
        <v>2017</v>
      </c>
      <c r="T22054" s="66">
        <v>2.6989999999999998</v>
      </c>
      <c r="U22054" s="66">
        <v>3.0030000000000001</v>
      </c>
      <c r="V22054" s="66">
        <v>2.9609999999999999</v>
      </c>
      <c r="W22054" s="66">
        <v>3.0830000000000002</v>
      </c>
      <c r="X22054" s="66">
        <v>2.8330000000000002</v>
      </c>
    </row>
    <row r="22055" spans="1:25" hidden="1">
      <c r="A22055" s="125"/>
      <c r="B22055" s="66" t="s">
        <v>2410</v>
      </c>
      <c r="C22055" s="66" t="s">
        <v>2409</v>
      </c>
      <c r="D22055" s="66" t="s">
        <v>20541</v>
      </c>
      <c r="E22055" s="66" t="s">
        <v>20540</v>
      </c>
      <c r="F22055" s="66">
        <v>59.6</v>
      </c>
      <c r="G22055" s="66">
        <v>35.075000000000003</v>
      </c>
      <c r="H22055" s="66">
        <v>-118.3158</v>
      </c>
      <c r="I22055" s="66" t="s">
        <v>1388</v>
      </c>
      <c r="M22055" s="66">
        <v>1985</v>
      </c>
      <c r="N22055" s="66" t="s">
        <v>4124</v>
      </c>
      <c r="O22055" s="66" t="s">
        <v>2404</v>
      </c>
      <c r="P22055" s="66" t="s">
        <v>2405</v>
      </c>
      <c r="Q22055" s="66" t="s">
        <v>2404</v>
      </c>
      <c r="R22055" s="66">
        <v>45208</v>
      </c>
      <c r="S22055" s="66">
        <v>2017</v>
      </c>
      <c r="T22055" s="66">
        <v>162.65899999999999</v>
      </c>
      <c r="U22055" s="66">
        <v>176.32599999999999</v>
      </c>
      <c r="V22055" s="66">
        <v>152.363</v>
      </c>
      <c r="W22055" s="66">
        <v>173.86799999999999</v>
      </c>
      <c r="X22055" s="66">
        <v>167.738</v>
      </c>
    </row>
    <row r="22056" spans="1:25" hidden="1">
      <c r="A22056" s="125"/>
      <c r="B22056" s="66" t="s">
        <v>2410</v>
      </c>
      <c r="C22056" s="66" t="s">
        <v>2409</v>
      </c>
      <c r="D22056" s="66" t="s">
        <v>20539</v>
      </c>
      <c r="E22056" s="66" t="s">
        <v>20538</v>
      </c>
      <c r="F22056" s="66">
        <v>20</v>
      </c>
      <c r="G22056" s="66">
        <v>33.573999999999998</v>
      </c>
      <c r="H22056" s="66">
        <v>-80.706999999999994</v>
      </c>
      <c r="I22056" s="66" t="s">
        <v>2259</v>
      </c>
      <c r="M22056" s="66">
        <v>2018</v>
      </c>
      <c r="N22056" s="66" t="s">
        <v>20537</v>
      </c>
      <c r="O22056" s="66" t="s">
        <v>2404</v>
      </c>
      <c r="P22056" s="66" t="s">
        <v>2405</v>
      </c>
      <c r="Q22056" s="66" t="s">
        <v>2404</v>
      </c>
      <c r="S22056" s="66">
        <v>2017</v>
      </c>
      <c r="X22056" s="66">
        <v>0.13300000000000001</v>
      </c>
      <c r="Y22056" s="66">
        <v>8.91855335938296</v>
      </c>
    </row>
    <row r="22057" spans="1:25" hidden="1">
      <c r="A22057" s="125"/>
      <c r="B22057" s="66" t="s">
        <v>2410</v>
      </c>
      <c r="C22057" s="66" t="s">
        <v>2409</v>
      </c>
      <c r="D22057" s="66" t="s">
        <v>20536</v>
      </c>
      <c r="E22057" s="66" t="s">
        <v>20535</v>
      </c>
      <c r="F22057" s="66">
        <v>4.0999999999999996</v>
      </c>
      <c r="G22057" s="66">
        <v>33.567</v>
      </c>
      <c r="H22057" s="66">
        <v>-80.698999999999998</v>
      </c>
      <c r="I22057" s="66" t="s">
        <v>2259</v>
      </c>
      <c r="M22057" s="66">
        <v>2017</v>
      </c>
      <c r="N22057" s="66" t="s">
        <v>15694</v>
      </c>
      <c r="O22057" s="66" t="s">
        <v>2404</v>
      </c>
      <c r="P22057" s="66" t="s">
        <v>2405</v>
      </c>
      <c r="Q22057" s="66" t="s">
        <v>2404</v>
      </c>
      <c r="S22057" s="66">
        <v>2017</v>
      </c>
      <c r="X22057" s="66">
        <v>3.7429999999999999</v>
      </c>
      <c r="Y22057" s="66">
        <v>1.8283034386735</v>
      </c>
    </row>
    <row r="22058" spans="1:25" hidden="1">
      <c r="A22058" s="125"/>
      <c r="B22058" s="66" t="s">
        <v>2410</v>
      </c>
      <c r="C22058" s="66" t="s">
        <v>2409</v>
      </c>
      <c r="D22058" s="66" t="s">
        <v>20533</v>
      </c>
      <c r="E22058" s="66" t="s">
        <v>20534</v>
      </c>
      <c r="F22058" s="66">
        <v>165</v>
      </c>
      <c r="G22058" s="66">
        <v>26.1953</v>
      </c>
      <c r="H22058" s="66">
        <v>-97.466099999999997</v>
      </c>
      <c r="I22058" s="66" t="s">
        <v>1388</v>
      </c>
      <c r="M22058" s="66">
        <v>2016</v>
      </c>
      <c r="N22058" s="66" t="s">
        <v>20533</v>
      </c>
      <c r="O22058" s="66" t="s">
        <v>2404</v>
      </c>
      <c r="P22058" s="66" t="s">
        <v>2405</v>
      </c>
      <c r="Q22058" s="66" t="s">
        <v>2404</v>
      </c>
      <c r="R22058" s="66">
        <v>67677</v>
      </c>
      <c r="S22058" s="66">
        <v>2017</v>
      </c>
      <c r="V22058" s="66">
        <v>35.743000000000002</v>
      </c>
      <c r="W22058" s="66">
        <v>498.952</v>
      </c>
      <c r="X22058" s="66">
        <v>508.06799999999998</v>
      </c>
      <c r="Y22058" s="66">
        <v>29.272246722109699</v>
      </c>
    </row>
    <row r="22059" spans="1:25" hidden="1">
      <c r="A22059" s="125"/>
      <c r="B22059" s="66" t="s">
        <v>2410</v>
      </c>
      <c r="C22059" s="66" t="s">
        <v>2409</v>
      </c>
      <c r="D22059" s="66" t="s">
        <v>20532</v>
      </c>
      <c r="E22059" s="66" t="s">
        <v>20531</v>
      </c>
      <c r="F22059" s="66">
        <v>16</v>
      </c>
      <c r="G22059" s="66">
        <v>31.183900000000001</v>
      </c>
      <c r="H22059" s="66">
        <v>-84.131900000000002</v>
      </c>
      <c r="I22059" s="66" t="s">
        <v>2259</v>
      </c>
      <c r="M22059" s="66">
        <v>2013</v>
      </c>
      <c r="N22059" s="66" t="s">
        <v>4378</v>
      </c>
      <c r="O22059" s="66" t="s">
        <v>2404</v>
      </c>
      <c r="P22059" s="66" t="s">
        <v>2405</v>
      </c>
      <c r="Q22059" s="66" t="s">
        <v>2404</v>
      </c>
      <c r="R22059" s="66">
        <v>67791</v>
      </c>
      <c r="S22059" s="66">
        <v>2017</v>
      </c>
      <c r="T22059" s="66">
        <v>2.9929999999999999</v>
      </c>
      <c r="U22059" s="66">
        <v>32.012</v>
      </c>
      <c r="V22059" s="66">
        <v>29.077000000000002</v>
      </c>
      <c r="W22059" s="66">
        <v>31.67</v>
      </c>
      <c r="X22059" s="66">
        <v>30.007999999999999</v>
      </c>
    </row>
    <row r="22060" spans="1:25" hidden="1">
      <c r="A22060" s="125"/>
      <c r="B22060" s="66" t="s">
        <v>2410</v>
      </c>
      <c r="C22060" s="66" t="s">
        <v>2409</v>
      </c>
      <c r="D22060" s="66" t="s">
        <v>20530</v>
      </c>
      <c r="E22060" s="66" t="s">
        <v>20529</v>
      </c>
      <c r="F22060" s="66">
        <v>157.80000000000001</v>
      </c>
      <c r="G22060" s="66">
        <v>38.828800000000001</v>
      </c>
      <c r="H22060" s="66">
        <v>-120.5371</v>
      </c>
      <c r="I22060" s="66" t="s">
        <v>11</v>
      </c>
      <c r="M22060" s="66">
        <v>1965.5</v>
      </c>
      <c r="N22060" s="66" t="s">
        <v>3065</v>
      </c>
      <c r="O22060" s="66" t="s">
        <v>2404</v>
      </c>
      <c r="P22060" s="66" t="s">
        <v>2405</v>
      </c>
      <c r="Q22060" s="66" t="s">
        <v>2404</v>
      </c>
      <c r="R22060" s="66">
        <v>31868</v>
      </c>
      <c r="S22060" s="66">
        <v>2017</v>
      </c>
      <c r="T22060" s="66">
        <v>211.25899999999999</v>
      </c>
      <c r="U22060" s="66">
        <v>153.928</v>
      </c>
      <c r="V22060" s="66">
        <v>101.98</v>
      </c>
      <c r="W22060" s="66">
        <v>404.00400000000002</v>
      </c>
      <c r="X22060" s="66">
        <v>479.59699999999998</v>
      </c>
    </row>
    <row r="22061" spans="1:25" hidden="1">
      <c r="A22061" s="125"/>
      <c r="B22061" s="66" t="s">
        <v>2410</v>
      </c>
      <c r="C22061" s="66" t="s">
        <v>2409</v>
      </c>
      <c r="D22061" s="66" t="s">
        <v>20528</v>
      </c>
      <c r="E22061" s="66" t="s">
        <v>20527</v>
      </c>
      <c r="F22061" s="66">
        <v>7.2</v>
      </c>
      <c r="G22061" s="66">
        <v>39.0488</v>
      </c>
      <c r="H22061" s="66">
        <v>-121.31699999999999</v>
      </c>
      <c r="I22061" s="66" t="s">
        <v>11</v>
      </c>
      <c r="M22061" s="66">
        <v>1985</v>
      </c>
      <c r="N22061" s="66" t="s">
        <v>3065</v>
      </c>
      <c r="O22061" s="66" t="s">
        <v>2404</v>
      </c>
      <c r="P22061" s="66" t="s">
        <v>2405</v>
      </c>
      <c r="Q22061" s="66" t="s">
        <v>2404</v>
      </c>
      <c r="R22061" s="66">
        <v>33072</v>
      </c>
      <c r="S22061" s="66">
        <v>2017</v>
      </c>
      <c r="T22061" s="66">
        <v>12.807</v>
      </c>
      <c r="U22061" s="66">
        <v>5.7670000000000003</v>
      </c>
      <c r="V22061" s="66">
        <v>5.2510000000000003</v>
      </c>
      <c r="W22061" s="66">
        <v>27.710999999999999</v>
      </c>
      <c r="X22061" s="66">
        <v>40.505000000000003</v>
      </c>
    </row>
    <row r="22062" spans="1:25" hidden="1">
      <c r="A22062" s="125"/>
      <c r="B22062" s="66" t="s">
        <v>2410</v>
      </c>
      <c r="C22062" s="66" t="s">
        <v>2409</v>
      </c>
      <c r="D22062" s="66" t="s">
        <v>20526</v>
      </c>
      <c r="E22062" s="66" t="s">
        <v>20525</v>
      </c>
      <c r="F22062" s="66">
        <v>150</v>
      </c>
      <c r="G22062" s="66">
        <v>41.090600000000002</v>
      </c>
      <c r="H22062" s="66">
        <v>-89.639799999999994</v>
      </c>
      <c r="I22062" s="66" t="s">
        <v>1388</v>
      </c>
      <c r="M22062" s="66">
        <v>2008</v>
      </c>
      <c r="N22062" s="66" t="s">
        <v>20524</v>
      </c>
      <c r="O22062" s="66" t="s">
        <v>2404</v>
      </c>
      <c r="P22062" s="66" t="s">
        <v>2405</v>
      </c>
      <c r="Q22062" s="66" t="s">
        <v>2404</v>
      </c>
      <c r="R22062" s="66">
        <v>57501</v>
      </c>
      <c r="S22062" s="66">
        <v>2017</v>
      </c>
      <c r="T22062" s="66">
        <v>355.84100000000001</v>
      </c>
      <c r="U22062" s="66">
        <v>419.04</v>
      </c>
      <c r="V22062" s="66">
        <v>441.60599999999999</v>
      </c>
      <c r="W22062" s="66">
        <v>405.67599999999999</v>
      </c>
      <c r="X22062" s="66">
        <v>414.27699999999999</v>
      </c>
    </row>
    <row r="22063" spans="1:25" hidden="1">
      <c r="A22063" s="125"/>
      <c r="B22063" s="66" t="s">
        <v>2410</v>
      </c>
      <c r="C22063" s="66" t="s">
        <v>2409</v>
      </c>
      <c r="D22063" s="66" t="s">
        <v>20523</v>
      </c>
      <c r="E22063" s="66" t="s">
        <v>20522</v>
      </c>
      <c r="F22063" s="66">
        <v>12.8</v>
      </c>
      <c r="G22063" s="66">
        <v>34.725700000000003</v>
      </c>
      <c r="H22063" s="66">
        <v>-77.350300000000004</v>
      </c>
      <c r="I22063" s="66" t="s">
        <v>2259</v>
      </c>
      <c r="M22063" s="66">
        <v>2016</v>
      </c>
      <c r="N22063" s="66" t="s">
        <v>3547</v>
      </c>
      <c r="O22063" s="66" t="s">
        <v>2404</v>
      </c>
      <c r="P22063" s="66" t="s">
        <v>2405</v>
      </c>
      <c r="Q22063" s="66" t="s">
        <v>2404</v>
      </c>
      <c r="R22063" s="66">
        <v>68876</v>
      </c>
      <c r="S22063" s="66">
        <v>2017</v>
      </c>
      <c r="V22063" s="66">
        <v>0.58299999999999996</v>
      </c>
      <c r="W22063" s="66">
        <v>23.652000000000001</v>
      </c>
      <c r="X22063" s="66">
        <v>22.352</v>
      </c>
      <c r="Y22063" s="66">
        <v>5.7078741500050896</v>
      </c>
    </row>
    <row r="22064" spans="1:25" hidden="1">
      <c r="A22064" s="125"/>
      <c r="B22064" s="66" t="s">
        <v>2410</v>
      </c>
      <c r="C22064" s="66" t="s">
        <v>2409</v>
      </c>
      <c r="D22064" s="66" t="s">
        <v>20521</v>
      </c>
      <c r="E22064" s="66" t="s">
        <v>20520</v>
      </c>
      <c r="F22064" s="66">
        <v>22.5</v>
      </c>
      <c r="G22064" s="66">
        <v>42.811900000000001</v>
      </c>
      <c r="H22064" s="66">
        <v>-115.0489</v>
      </c>
      <c r="I22064" s="66" t="s">
        <v>1388</v>
      </c>
      <c r="M22064" s="66">
        <v>2011</v>
      </c>
      <c r="N22064" s="66" t="s">
        <v>2568</v>
      </c>
      <c r="O22064" s="66" t="s">
        <v>2404</v>
      </c>
      <c r="P22064" s="66" t="s">
        <v>2405</v>
      </c>
      <c r="Q22064" s="66" t="s">
        <v>2404</v>
      </c>
      <c r="R22064" s="66">
        <v>65975</v>
      </c>
      <c r="S22064" s="66">
        <v>2017</v>
      </c>
      <c r="T22064" s="66">
        <v>63.156999999999996</v>
      </c>
      <c r="U22064" s="66">
        <v>66.813000000000002</v>
      </c>
      <c r="V22064" s="66">
        <v>52.908999999999999</v>
      </c>
      <c r="W22064" s="66">
        <v>69.004999999999995</v>
      </c>
      <c r="X22064" s="66">
        <v>61.237000000000002</v>
      </c>
    </row>
    <row r="22065" spans="1:25" hidden="1">
      <c r="A22065" s="125"/>
      <c r="B22065" s="66" t="s">
        <v>2410</v>
      </c>
      <c r="C22065" s="66" t="s">
        <v>2409</v>
      </c>
      <c r="D22065" s="66" t="s">
        <v>20519</v>
      </c>
      <c r="E22065" s="66" t="s">
        <v>20518</v>
      </c>
      <c r="F22065" s="66">
        <v>2.4</v>
      </c>
      <c r="G22065" s="66">
        <v>32.964700000000001</v>
      </c>
      <c r="H22065" s="66">
        <v>-84.543899999999994</v>
      </c>
      <c r="I22065" s="66" t="s">
        <v>2259</v>
      </c>
      <c r="M22065" s="66">
        <v>2013.99999999999</v>
      </c>
      <c r="N22065" s="66" t="s">
        <v>4378</v>
      </c>
      <c r="O22065" s="66" t="s">
        <v>2404</v>
      </c>
      <c r="P22065" s="66" t="s">
        <v>2405</v>
      </c>
      <c r="Q22065" s="66" t="s">
        <v>2404</v>
      </c>
      <c r="R22065" s="66">
        <v>67792</v>
      </c>
      <c r="S22065" s="66">
        <v>2017</v>
      </c>
      <c r="T22065" s="66">
        <v>0.17899999999999999</v>
      </c>
      <c r="U22065" s="66">
        <v>4.6929999999999996</v>
      </c>
      <c r="V22065" s="66">
        <v>4.415</v>
      </c>
      <c r="W22065" s="66">
        <v>4.8810000000000002</v>
      </c>
      <c r="X22065" s="66">
        <v>3.4569999999999999</v>
      </c>
    </row>
    <row r="22066" spans="1:25" hidden="1">
      <c r="A22066" s="125"/>
      <c r="B22066" s="66" t="s">
        <v>2410</v>
      </c>
      <c r="C22066" s="66" t="s">
        <v>2409</v>
      </c>
      <c r="D22066" s="66" t="s">
        <v>20517</v>
      </c>
      <c r="E22066" s="66" t="s">
        <v>20516</v>
      </c>
      <c r="F22066" s="66">
        <v>97.8</v>
      </c>
      <c r="G22066" s="66">
        <v>45.753300000000003</v>
      </c>
      <c r="H22066" s="66">
        <v>-100.27500000000001</v>
      </c>
      <c r="I22066" s="66" t="s">
        <v>1388</v>
      </c>
      <c r="M22066" s="66">
        <v>2016</v>
      </c>
      <c r="N22066" s="66" t="s">
        <v>2657</v>
      </c>
      <c r="O22066" s="66" t="s">
        <v>2404</v>
      </c>
      <c r="P22066" s="66" t="s">
        <v>2405</v>
      </c>
      <c r="Q22066" s="66" t="s">
        <v>2404</v>
      </c>
      <c r="R22066" s="66">
        <v>67435</v>
      </c>
      <c r="S22066" s="66">
        <v>2017</v>
      </c>
      <c r="V22066" s="66">
        <v>1.161</v>
      </c>
      <c r="W22066" s="66">
        <v>408.63099999999997</v>
      </c>
      <c r="X22066" s="66">
        <v>403.83499999999998</v>
      </c>
      <c r="Y22066" s="66">
        <v>17.350458966195902</v>
      </c>
    </row>
    <row r="22067" spans="1:25" hidden="1">
      <c r="A22067" s="125"/>
      <c r="B22067" s="66" t="s">
        <v>2410</v>
      </c>
      <c r="C22067" s="66" t="s">
        <v>2409</v>
      </c>
      <c r="D22067" s="66" t="s">
        <v>20515</v>
      </c>
      <c r="E22067" s="66" t="s">
        <v>20514</v>
      </c>
      <c r="F22067" s="66">
        <v>99</v>
      </c>
      <c r="G22067" s="66">
        <v>43.014499999999998</v>
      </c>
      <c r="H22067" s="66">
        <v>-105.999</v>
      </c>
      <c r="I22067" s="66" t="s">
        <v>1388</v>
      </c>
      <c r="M22067" s="66">
        <v>2010</v>
      </c>
      <c r="N22067" s="66" t="s">
        <v>20513</v>
      </c>
      <c r="O22067" s="66" t="s">
        <v>2404</v>
      </c>
      <c r="P22067" s="66" t="s">
        <v>2405</v>
      </c>
      <c r="Q22067" s="66" t="s">
        <v>2404</v>
      </c>
      <c r="R22067" s="66">
        <v>58708</v>
      </c>
      <c r="S22067" s="66">
        <v>2017</v>
      </c>
      <c r="T22067" s="66">
        <v>337.58100000000002</v>
      </c>
      <c r="U22067" s="66">
        <v>331.37400000000002</v>
      </c>
      <c r="V22067" s="66">
        <v>293.51900000000001</v>
      </c>
      <c r="W22067" s="66">
        <v>332.38600000000002</v>
      </c>
      <c r="X22067" s="66">
        <v>311.58999999999997</v>
      </c>
    </row>
    <row r="22068" spans="1:25" hidden="1">
      <c r="A22068" s="125"/>
      <c r="B22068" s="66" t="s">
        <v>2410</v>
      </c>
      <c r="C22068" s="66" t="s">
        <v>2409</v>
      </c>
      <c r="D22068" s="66" t="s">
        <v>20512</v>
      </c>
      <c r="E22068" s="66" t="s">
        <v>20511</v>
      </c>
      <c r="F22068" s="66">
        <v>113</v>
      </c>
      <c r="G22068" s="66">
        <v>21.302499999999998</v>
      </c>
      <c r="H22068" s="66">
        <v>-158.10169999999999</v>
      </c>
      <c r="I22068" s="66" t="s">
        <v>2752</v>
      </c>
      <c r="J22068" s="66" t="s">
        <v>3</v>
      </c>
      <c r="M22068" s="66">
        <v>2009</v>
      </c>
      <c r="N22068" s="66" t="s">
        <v>3905</v>
      </c>
      <c r="O22068" s="66" t="s">
        <v>2404</v>
      </c>
      <c r="P22068" s="66" t="s">
        <v>2405</v>
      </c>
      <c r="Q22068" s="66" t="s">
        <v>2404</v>
      </c>
      <c r="R22068" s="66">
        <v>60978</v>
      </c>
      <c r="S22068" s="66">
        <v>2017</v>
      </c>
      <c r="T22068" s="66">
        <v>0</v>
      </c>
      <c r="U22068" s="66">
        <v>0</v>
      </c>
      <c r="V22068" s="66">
        <v>0</v>
      </c>
      <c r="W22068" s="66">
        <v>0</v>
      </c>
      <c r="X22068" s="66">
        <v>54.323</v>
      </c>
    </row>
    <row r="22069" spans="1:25" hidden="1">
      <c r="A22069" s="125"/>
      <c r="B22069" s="66" t="s">
        <v>2410</v>
      </c>
      <c r="C22069" s="66" t="s">
        <v>2409</v>
      </c>
      <c r="D22069" s="66" t="s">
        <v>20510</v>
      </c>
      <c r="E22069" s="66" t="s">
        <v>20509</v>
      </c>
      <c r="F22069" s="66">
        <v>1</v>
      </c>
      <c r="G22069" s="66">
        <v>21.3064</v>
      </c>
      <c r="H22069" s="66">
        <v>-158.10499999999999</v>
      </c>
      <c r="I22069" s="66" t="s">
        <v>2502</v>
      </c>
      <c r="M22069" s="66">
        <v>2016</v>
      </c>
      <c r="N22069" s="66" t="s">
        <v>3905</v>
      </c>
      <c r="O22069" s="66" t="s">
        <v>2404</v>
      </c>
      <c r="P22069" s="66" t="s">
        <v>2405</v>
      </c>
      <c r="Q22069" s="66" t="s">
        <v>2404</v>
      </c>
      <c r="S22069" s="66">
        <v>2017</v>
      </c>
      <c r="X22069" s="66">
        <v>0</v>
      </c>
    </row>
    <row r="22070" spans="1:25" hidden="1">
      <c r="A22070" s="125"/>
      <c r="B22070" s="66" t="s">
        <v>2410</v>
      </c>
      <c r="C22070" s="66" t="s">
        <v>2409</v>
      </c>
      <c r="D22070" s="66" t="s">
        <v>20508</v>
      </c>
      <c r="E22070" s="66" t="s">
        <v>20507</v>
      </c>
      <c r="F22070" s="66">
        <v>1.3</v>
      </c>
      <c r="G22070" s="66">
        <v>40.299199999999999</v>
      </c>
      <c r="H22070" s="66">
        <v>-98.733099999999993</v>
      </c>
      <c r="I22070" s="66" t="s">
        <v>3</v>
      </c>
      <c r="M22070" s="66">
        <v>1972.3076923076901</v>
      </c>
      <c r="N22070" s="66" t="s">
        <v>20506</v>
      </c>
      <c r="O22070" s="66" t="s">
        <v>2404</v>
      </c>
      <c r="P22070" s="66" t="s">
        <v>2405</v>
      </c>
      <c r="Q22070" s="66" t="s">
        <v>2404</v>
      </c>
      <c r="S22070" s="66">
        <v>2017</v>
      </c>
      <c r="T22070" s="66">
        <v>0</v>
      </c>
      <c r="U22070" s="66">
        <v>0</v>
      </c>
      <c r="V22070" s="66">
        <v>0</v>
      </c>
      <c r="W22070" s="66">
        <v>0</v>
      </c>
      <c r="X22070" s="66">
        <v>1E-3</v>
      </c>
    </row>
    <row r="22071" spans="1:25" hidden="1">
      <c r="A22071" s="125"/>
      <c r="B22071" s="66" t="s">
        <v>2410</v>
      </c>
      <c r="C22071" s="66" t="s">
        <v>2409</v>
      </c>
      <c r="D22071" s="66" t="s">
        <v>20505</v>
      </c>
      <c r="E22071" s="66" t="s">
        <v>20504</v>
      </c>
      <c r="F22071" s="66">
        <v>147.4</v>
      </c>
      <c r="G22071" s="66">
        <v>32.753300000000003</v>
      </c>
      <c r="H22071" s="66">
        <v>-115.7264</v>
      </c>
      <c r="I22071" s="66" t="s">
        <v>2259</v>
      </c>
      <c r="M22071" s="66">
        <v>2013</v>
      </c>
      <c r="N22071" s="66" t="s">
        <v>3785</v>
      </c>
      <c r="O22071" s="66" t="s">
        <v>2404</v>
      </c>
      <c r="P22071" s="66" t="s">
        <v>2405</v>
      </c>
      <c r="Q22071" s="66" t="s">
        <v>2404</v>
      </c>
      <c r="R22071" s="66">
        <v>65107</v>
      </c>
      <c r="S22071" s="66">
        <v>2017</v>
      </c>
      <c r="T22071" s="66">
        <v>77.409000000000006</v>
      </c>
      <c r="U22071" s="66">
        <v>371.29700000000003</v>
      </c>
      <c r="V22071" s="66">
        <v>368.93299999999999</v>
      </c>
      <c r="W22071" s="66">
        <v>362.327</v>
      </c>
      <c r="X22071" s="66">
        <v>351.52600000000001</v>
      </c>
    </row>
    <row r="22072" spans="1:25" hidden="1">
      <c r="A22072" s="125"/>
      <c r="B22072" s="66" t="s">
        <v>2410</v>
      </c>
      <c r="C22072" s="66" t="s">
        <v>2409</v>
      </c>
      <c r="D22072" s="66" t="s">
        <v>20503</v>
      </c>
      <c r="E22072" s="66" t="s">
        <v>20502</v>
      </c>
      <c r="F22072" s="66">
        <v>7.5</v>
      </c>
      <c r="G22072" s="66">
        <v>35.533099999999997</v>
      </c>
      <c r="H22072" s="66">
        <v>-98.101100000000002</v>
      </c>
      <c r="I22072" s="66" t="s">
        <v>3</v>
      </c>
      <c r="M22072" s="66">
        <v>2010.6666666666599</v>
      </c>
      <c r="N22072" s="66" t="s">
        <v>20501</v>
      </c>
      <c r="O22072" s="66" t="s">
        <v>2404</v>
      </c>
      <c r="P22072" s="66" t="s">
        <v>2405</v>
      </c>
      <c r="Q22072" s="66" t="s">
        <v>2404</v>
      </c>
      <c r="S22072" s="66">
        <v>2017</v>
      </c>
      <c r="T22072" s="66">
        <v>0.40572000000000003</v>
      </c>
      <c r="U22072" s="66">
        <v>0.26950000000000002</v>
      </c>
      <c r="V22072" s="66">
        <v>1.7277400000000001</v>
      </c>
      <c r="W22072" s="66">
        <v>0.66052</v>
      </c>
      <c r="X22072" s="66">
        <v>0.85553999999999997</v>
      </c>
    </row>
    <row r="22073" spans="1:25" hidden="1">
      <c r="A22073" s="125"/>
      <c r="B22073" s="66" t="s">
        <v>2410</v>
      </c>
      <c r="C22073" s="66" t="s">
        <v>2409</v>
      </c>
      <c r="D22073" s="66" t="s">
        <v>20500</v>
      </c>
      <c r="E22073" s="66" t="s">
        <v>20499</v>
      </c>
      <c r="F22073" s="66">
        <v>1.1000000000000001</v>
      </c>
      <c r="G22073" s="66">
        <v>44.999299999999998</v>
      </c>
      <c r="H22073" s="66">
        <v>-71.530199999999994</v>
      </c>
      <c r="I22073" s="66" t="s">
        <v>11</v>
      </c>
      <c r="M22073" s="66">
        <v>1927</v>
      </c>
      <c r="N22073" s="66" t="s">
        <v>3093</v>
      </c>
      <c r="O22073" s="66" t="s">
        <v>2404</v>
      </c>
      <c r="P22073" s="66" t="s">
        <v>2405</v>
      </c>
      <c r="Q22073" s="66" t="s">
        <v>2404</v>
      </c>
      <c r="R22073" s="66">
        <v>30817</v>
      </c>
      <c r="S22073" s="66">
        <v>2017</v>
      </c>
      <c r="T22073" s="66">
        <v>6</v>
      </c>
      <c r="U22073" s="66">
        <v>7.0810000000000004</v>
      </c>
      <c r="V22073" s="66">
        <v>7.1790000000000003</v>
      </c>
      <c r="W22073" s="66">
        <v>5.3650000000000002</v>
      </c>
      <c r="X22073" s="66">
        <v>7.4649999999999999</v>
      </c>
    </row>
    <row r="22074" spans="1:25" hidden="1">
      <c r="A22074" s="125"/>
      <c r="B22074" s="66" t="s">
        <v>2410</v>
      </c>
      <c r="C22074" s="66" t="s">
        <v>2409</v>
      </c>
      <c r="D22074" s="66" t="s">
        <v>20498</v>
      </c>
      <c r="E22074" s="66" t="s">
        <v>20497</v>
      </c>
      <c r="F22074" s="66">
        <v>108.8</v>
      </c>
      <c r="G22074" s="66">
        <v>40.694200000000002</v>
      </c>
      <c r="H22074" s="66">
        <v>-99.701099999999997</v>
      </c>
      <c r="I22074" s="66" t="s">
        <v>5</v>
      </c>
      <c r="M22074" s="66">
        <v>1958</v>
      </c>
      <c r="N22074" s="66" t="s">
        <v>6211</v>
      </c>
      <c r="O22074" s="66" t="s">
        <v>2404</v>
      </c>
      <c r="P22074" s="66" t="s">
        <v>2405</v>
      </c>
      <c r="Q22074" s="66" t="s">
        <v>2404</v>
      </c>
      <c r="R22074" s="66">
        <v>27282</v>
      </c>
      <c r="S22074" s="66">
        <v>2017</v>
      </c>
      <c r="T22074" s="66">
        <v>2.742</v>
      </c>
      <c r="U22074" s="66">
        <v>3.2309999999999999</v>
      </c>
      <c r="V22074" s="66">
        <v>4.1239999999999997</v>
      </c>
      <c r="W22074" s="66">
        <v>2.6190000000000002</v>
      </c>
      <c r="X22074" s="66">
        <v>1.899</v>
      </c>
    </row>
    <row r="22075" spans="1:25" hidden="1">
      <c r="A22075" s="125"/>
      <c r="B22075" s="66" t="s">
        <v>2410</v>
      </c>
      <c r="C22075" s="66" t="s">
        <v>2409</v>
      </c>
      <c r="D22075" s="66" t="s">
        <v>20496</v>
      </c>
      <c r="E22075" s="66" t="s">
        <v>20495</v>
      </c>
      <c r="F22075" s="66">
        <v>298.5</v>
      </c>
      <c r="G22075" s="66">
        <v>35.6297</v>
      </c>
      <c r="H22075" s="66">
        <v>-98.024699999999996</v>
      </c>
      <c r="I22075" s="66" t="s">
        <v>1388</v>
      </c>
      <c r="M22075" s="66">
        <v>2013</v>
      </c>
      <c r="N22075" s="66" t="s">
        <v>20494</v>
      </c>
      <c r="O22075" s="66" t="s">
        <v>2404</v>
      </c>
      <c r="P22075" s="66" t="s">
        <v>2405</v>
      </c>
      <c r="Q22075" s="66" t="s">
        <v>2404</v>
      </c>
      <c r="R22075" s="66">
        <v>63949</v>
      </c>
      <c r="S22075" s="66">
        <v>2017</v>
      </c>
      <c r="T22075" s="66">
        <v>1100.423</v>
      </c>
      <c r="U22075" s="66">
        <v>1097.1759999999999</v>
      </c>
      <c r="V22075" s="66">
        <v>935.41800000000001</v>
      </c>
      <c r="W22075" s="66">
        <v>1113.9690000000001</v>
      </c>
      <c r="X22075" s="66">
        <v>1043.337</v>
      </c>
    </row>
    <row r="22076" spans="1:25" hidden="1">
      <c r="A22076" s="125"/>
      <c r="B22076" s="66" t="s">
        <v>2410</v>
      </c>
      <c r="C22076" s="66" t="s">
        <v>2409</v>
      </c>
      <c r="D22076" s="66" t="s">
        <v>20493</v>
      </c>
      <c r="E22076" s="66" t="s">
        <v>20492</v>
      </c>
      <c r="F22076" s="66">
        <v>1165</v>
      </c>
      <c r="G22076" s="66">
        <v>41.769399999999997</v>
      </c>
      <c r="H22076" s="66">
        <v>-70.509699999999995</v>
      </c>
      <c r="I22076" s="66" t="s">
        <v>3</v>
      </c>
      <c r="J22076" s="66" t="s">
        <v>5</v>
      </c>
      <c r="M22076" s="66">
        <v>1971.98283261802</v>
      </c>
      <c r="N22076" s="66" t="s">
        <v>3333</v>
      </c>
      <c r="O22076" s="66" t="s">
        <v>2404</v>
      </c>
      <c r="P22076" s="66" t="s">
        <v>2405</v>
      </c>
      <c r="Q22076" s="66" t="s">
        <v>2404</v>
      </c>
      <c r="R22076" s="66">
        <v>15494</v>
      </c>
      <c r="S22076" s="66">
        <v>2017</v>
      </c>
      <c r="T22076" s="66">
        <v>88.353999999999999</v>
      </c>
      <c r="U22076" s="66">
        <v>373.54400199999998</v>
      </c>
      <c r="V22076" s="66">
        <v>261.620003</v>
      </c>
      <c r="W22076" s="66">
        <v>52.089999999999897</v>
      </c>
      <c r="X22076" s="66">
        <v>40.504999999999903</v>
      </c>
    </row>
    <row r="22077" spans="1:25" hidden="1">
      <c r="A22077" s="125"/>
      <c r="B22077" s="66" t="s">
        <v>2410</v>
      </c>
      <c r="C22077" s="66" t="s">
        <v>2409</v>
      </c>
      <c r="D22077" s="66" t="s">
        <v>20491</v>
      </c>
      <c r="E22077" s="66" t="s">
        <v>20490</v>
      </c>
      <c r="F22077" s="66">
        <v>2</v>
      </c>
      <c r="G22077" s="66">
        <v>42.868899999999996</v>
      </c>
      <c r="H22077" s="66">
        <v>-77.284599999999998</v>
      </c>
      <c r="I22077" s="66" t="s">
        <v>2259</v>
      </c>
      <c r="M22077" s="66">
        <v>2017</v>
      </c>
      <c r="N22077" s="66" t="s">
        <v>4097</v>
      </c>
      <c r="O22077" s="66" t="s">
        <v>2404</v>
      </c>
      <c r="P22077" s="66" t="s">
        <v>2405</v>
      </c>
      <c r="Q22077" s="66" t="s">
        <v>2404</v>
      </c>
      <c r="S22077" s="66">
        <v>2017</v>
      </c>
      <c r="W22077" s="66">
        <v>0</v>
      </c>
      <c r="X22077" s="66">
        <v>2.7530000000000001</v>
      </c>
      <c r="Y22077" s="66">
        <v>0.89185533593829602</v>
      </c>
    </row>
    <row r="22078" spans="1:25" hidden="1">
      <c r="A22078" s="125"/>
      <c r="B22078" s="66" t="s">
        <v>2410</v>
      </c>
      <c r="C22078" s="66" t="s">
        <v>2409</v>
      </c>
      <c r="D22078" s="66" t="s">
        <v>20489</v>
      </c>
      <c r="E22078" s="66" t="s">
        <v>20488</v>
      </c>
      <c r="F22078" s="66">
        <v>2</v>
      </c>
      <c r="G22078" s="66">
        <v>42.869100000000003</v>
      </c>
      <c r="H22078" s="66">
        <v>-77.284499999999994</v>
      </c>
      <c r="I22078" s="66" t="s">
        <v>2259</v>
      </c>
      <c r="M22078" s="66">
        <v>2017</v>
      </c>
      <c r="N22078" s="66" t="s">
        <v>4097</v>
      </c>
      <c r="O22078" s="66" t="s">
        <v>2404</v>
      </c>
      <c r="P22078" s="66" t="s">
        <v>2405</v>
      </c>
      <c r="Q22078" s="66" t="s">
        <v>2404</v>
      </c>
      <c r="S22078" s="66">
        <v>2017</v>
      </c>
      <c r="X22078" s="66">
        <v>1.64</v>
      </c>
      <c r="Y22078" s="66">
        <v>0.89185533593829602</v>
      </c>
    </row>
    <row r="22079" spans="1:25" hidden="1">
      <c r="A22079" s="125"/>
      <c r="B22079" s="66" t="s">
        <v>2410</v>
      </c>
      <c r="C22079" s="66" t="s">
        <v>2409</v>
      </c>
      <c r="D22079" s="66" t="s">
        <v>20487</v>
      </c>
      <c r="E22079" s="66" t="s">
        <v>20486</v>
      </c>
      <c r="F22079" s="66">
        <v>5</v>
      </c>
      <c r="G22079" s="66">
        <v>35.487000000000002</v>
      </c>
      <c r="H22079" s="66">
        <v>-78.1922</v>
      </c>
      <c r="I22079" s="66" t="s">
        <v>2259</v>
      </c>
      <c r="M22079" s="66">
        <v>2016</v>
      </c>
      <c r="N22079" s="66" t="s">
        <v>20485</v>
      </c>
      <c r="O22079" s="66" t="s">
        <v>2404</v>
      </c>
      <c r="P22079" s="66" t="s">
        <v>2405</v>
      </c>
      <c r="Q22079" s="66" t="s">
        <v>2404</v>
      </c>
      <c r="S22079" s="66">
        <v>2017</v>
      </c>
      <c r="W22079" s="66">
        <v>2.8959999999999999</v>
      </c>
      <c r="X22079" s="66">
        <v>9.3870000000000005</v>
      </c>
      <c r="Y22079" s="66">
        <v>2.22963833984574</v>
      </c>
    </row>
    <row r="22080" spans="1:25" hidden="1">
      <c r="A22080" s="125"/>
      <c r="B22080" s="66" t="s">
        <v>2410</v>
      </c>
      <c r="C22080" s="66" t="s">
        <v>2409</v>
      </c>
      <c r="D22080" s="66" t="s">
        <v>20484</v>
      </c>
      <c r="E22080" s="66" t="s">
        <v>20483</v>
      </c>
      <c r="F22080" s="66">
        <v>735.5</v>
      </c>
      <c r="G22080" s="66">
        <v>28.276399999999999</v>
      </c>
      <c r="H22080" s="66">
        <v>-81.533000000000001</v>
      </c>
      <c r="I22080" s="66" t="s">
        <v>5</v>
      </c>
      <c r="J22080" s="66" t="s">
        <v>3</v>
      </c>
      <c r="K22080" s="66" t="s">
        <v>2752</v>
      </c>
      <c r="M22080" s="66">
        <v>2004.35961930659</v>
      </c>
      <c r="N22080" s="66" t="s">
        <v>20482</v>
      </c>
      <c r="O22080" s="66" t="s">
        <v>2404</v>
      </c>
      <c r="P22080" s="66" t="s">
        <v>2405</v>
      </c>
      <c r="Q22080" s="66" t="s">
        <v>2404</v>
      </c>
      <c r="R22080" s="66">
        <v>24165</v>
      </c>
      <c r="S22080" s="66">
        <v>2017</v>
      </c>
      <c r="T22080" s="66">
        <v>0</v>
      </c>
      <c r="U22080" s="66">
        <v>0</v>
      </c>
      <c r="V22080" s="66">
        <v>0</v>
      </c>
      <c r="W22080" s="66">
        <v>0</v>
      </c>
      <c r="X22080" s="66">
        <v>3544.9230250000001</v>
      </c>
    </row>
    <row r="22081" spans="1:25" hidden="1">
      <c r="A22081" s="125"/>
      <c r="B22081" s="66" t="s">
        <v>2410</v>
      </c>
      <c r="C22081" s="66" t="s">
        <v>2409</v>
      </c>
      <c r="D22081" s="66" t="s">
        <v>20481</v>
      </c>
      <c r="E22081" s="66" t="s">
        <v>20480</v>
      </c>
      <c r="F22081" s="66">
        <v>823.3</v>
      </c>
      <c r="G22081" s="66">
        <v>38.183100000000003</v>
      </c>
      <c r="H22081" s="66">
        <v>-85.889200000000002</v>
      </c>
      <c r="I22081" s="66" t="s">
        <v>5</v>
      </c>
      <c r="J22081" s="66" t="s">
        <v>3</v>
      </c>
      <c r="M22081" s="66">
        <v>2014.0694764970201</v>
      </c>
      <c r="N22081" s="66" t="s">
        <v>2414</v>
      </c>
      <c r="O22081" s="66" t="s">
        <v>2404</v>
      </c>
      <c r="P22081" s="66" t="s">
        <v>2405</v>
      </c>
      <c r="Q22081" s="66" t="s">
        <v>2404</v>
      </c>
      <c r="R22081" s="66">
        <v>25145</v>
      </c>
      <c r="S22081" s="66">
        <v>2017</v>
      </c>
      <c r="T22081" s="66">
        <v>0</v>
      </c>
      <c r="U22081" s="66">
        <v>2503.7289679999999</v>
      </c>
      <c r="V22081" s="66">
        <v>3322.2550019999999</v>
      </c>
      <c r="W22081" s="66">
        <v>4882.018</v>
      </c>
      <c r="X22081" s="66">
        <v>3567.5569999999998</v>
      </c>
    </row>
    <row r="22082" spans="1:25" hidden="1">
      <c r="A22082" s="125"/>
      <c r="B22082" s="66" t="s">
        <v>2410</v>
      </c>
      <c r="C22082" s="66" t="s">
        <v>2409</v>
      </c>
      <c r="D22082" s="66" t="s">
        <v>20478</v>
      </c>
      <c r="E22082" s="66" t="s">
        <v>20479</v>
      </c>
      <c r="F22082" s="66">
        <v>200</v>
      </c>
      <c r="G22082" s="66">
        <v>37.46</v>
      </c>
      <c r="H22082" s="66">
        <v>-96.42</v>
      </c>
      <c r="I22082" s="66" t="s">
        <v>1388</v>
      </c>
      <c r="M22082" s="66">
        <v>2011</v>
      </c>
      <c r="N22082" s="66" t="s">
        <v>20478</v>
      </c>
      <c r="O22082" s="66" t="s">
        <v>2404</v>
      </c>
      <c r="P22082" s="66" t="s">
        <v>2405</v>
      </c>
      <c r="Q22082" s="66" t="s">
        <v>2404</v>
      </c>
      <c r="R22082" s="66">
        <v>60044</v>
      </c>
      <c r="S22082" s="66">
        <v>2017</v>
      </c>
      <c r="T22082" s="66">
        <v>732.62599999999998</v>
      </c>
      <c r="U22082" s="66">
        <v>744.54600000000005</v>
      </c>
      <c r="V22082" s="66">
        <v>686.08600000000001</v>
      </c>
      <c r="W22082" s="66">
        <v>696.32600000000002</v>
      </c>
      <c r="X22082" s="66">
        <v>736.59699999999998</v>
      </c>
    </row>
    <row r="22083" spans="1:25" hidden="1">
      <c r="A22083" s="125"/>
      <c r="B22083" s="66" t="s">
        <v>2410</v>
      </c>
      <c r="C22083" s="66" t="s">
        <v>2409</v>
      </c>
      <c r="D22083" s="66" t="s">
        <v>20477</v>
      </c>
      <c r="E22083" s="66" t="s">
        <v>20476</v>
      </c>
      <c r="F22083" s="66">
        <v>2</v>
      </c>
      <c r="G22083" s="66">
        <v>42.009</v>
      </c>
      <c r="H22083" s="66">
        <v>-72.650000000000006</v>
      </c>
      <c r="I22083" s="66" t="s">
        <v>2259</v>
      </c>
      <c r="M22083" s="66">
        <v>2017</v>
      </c>
      <c r="N22083" s="66" t="s">
        <v>20475</v>
      </c>
      <c r="O22083" s="66" t="s">
        <v>2404</v>
      </c>
      <c r="P22083" s="66" t="s">
        <v>2405</v>
      </c>
      <c r="Q22083" s="66" t="s">
        <v>2404</v>
      </c>
      <c r="S22083" s="66">
        <v>2017</v>
      </c>
      <c r="W22083" s="66">
        <v>0</v>
      </c>
      <c r="X22083" s="66">
        <v>2.7373500000000002</v>
      </c>
      <c r="Y22083" s="66">
        <v>0.89185533593829602</v>
      </c>
    </row>
    <row r="22084" spans="1:25" hidden="1">
      <c r="A22084" s="125"/>
      <c r="B22084" s="66" t="s">
        <v>2410</v>
      </c>
      <c r="C22084" s="66" t="s">
        <v>2409</v>
      </c>
      <c r="D22084" s="66" t="s">
        <v>20474</v>
      </c>
      <c r="E22084" s="66" t="s">
        <v>20473</v>
      </c>
      <c r="F22084" s="66">
        <v>1</v>
      </c>
      <c r="G22084" s="66">
        <v>41.893000000000001</v>
      </c>
      <c r="H22084" s="66">
        <v>-72.986000000000004</v>
      </c>
      <c r="I22084" s="66" t="s">
        <v>2259</v>
      </c>
      <c r="M22084" s="66">
        <v>2017</v>
      </c>
      <c r="N22084" s="66" t="s">
        <v>20472</v>
      </c>
      <c r="O22084" s="66" t="s">
        <v>2404</v>
      </c>
      <c r="P22084" s="66" t="s">
        <v>2405</v>
      </c>
      <c r="Q22084" s="66" t="s">
        <v>2404</v>
      </c>
      <c r="S22084" s="66">
        <v>2017</v>
      </c>
      <c r="W22084" s="66">
        <v>0</v>
      </c>
      <c r="X22084" s="66">
        <v>1.3068</v>
      </c>
      <c r="Y22084" s="66">
        <v>0.44592766796914801</v>
      </c>
    </row>
    <row r="22085" spans="1:25" hidden="1">
      <c r="A22085" s="125"/>
      <c r="B22085" s="66" t="s">
        <v>2410</v>
      </c>
      <c r="C22085" s="66" t="s">
        <v>2409</v>
      </c>
      <c r="D22085" s="66" t="s">
        <v>20471</v>
      </c>
      <c r="E22085" s="66" t="s">
        <v>20470</v>
      </c>
      <c r="F22085" s="66">
        <v>87.9</v>
      </c>
      <c r="G22085" s="66">
        <v>37.899700000000003</v>
      </c>
      <c r="H22085" s="66">
        <v>-86.705799999999996</v>
      </c>
      <c r="I22085" s="66" t="s">
        <v>11</v>
      </c>
      <c r="M22085" s="66">
        <v>2016</v>
      </c>
      <c r="N22085" s="66" t="s">
        <v>2910</v>
      </c>
      <c r="O22085" s="66" t="s">
        <v>2404</v>
      </c>
      <c r="P22085" s="66" t="s">
        <v>2405</v>
      </c>
      <c r="Q22085" s="66" t="s">
        <v>2404</v>
      </c>
      <c r="R22085" s="66">
        <v>47436</v>
      </c>
      <c r="S22085" s="66">
        <v>2017</v>
      </c>
      <c r="W22085" s="66">
        <v>373.67700000000002</v>
      </c>
      <c r="X22085" s="66">
        <v>444.41300000000001</v>
      </c>
      <c r="Y22085" s="66">
        <v>4016.4305913693102</v>
      </c>
    </row>
    <row r="22086" spans="1:25" hidden="1">
      <c r="A22086" s="125"/>
      <c r="B22086" s="66" t="s">
        <v>2410</v>
      </c>
      <c r="C22086" s="66" t="s">
        <v>2409</v>
      </c>
      <c r="D22086" s="66" t="s">
        <v>20469</v>
      </c>
      <c r="E22086" s="66" t="s">
        <v>20468</v>
      </c>
      <c r="F22086" s="66">
        <v>346.8</v>
      </c>
      <c r="G22086" s="66">
        <v>44.536700000000003</v>
      </c>
      <c r="H22086" s="66">
        <v>-92.915499999999994</v>
      </c>
      <c r="I22086" s="66" t="s">
        <v>5</v>
      </c>
      <c r="J22086" s="66" t="s">
        <v>3</v>
      </c>
      <c r="M22086" s="66">
        <v>2008</v>
      </c>
      <c r="N22086" s="66" t="s">
        <v>2705</v>
      </c>
      <c r="O22086" s="66" t="s">
        <v>2404</v>
      </c>
      <c r="P22086" s="66" t="s">
        <v>2405</v>
      </c>
      <c r="Q22086" s="66" t="s">
        <v>2404</v>
      </c>
      <c r="R22086" s="66">
        <v>53432</v>
      </c>
      <c r="S22086" s="66">
        <v>2017</v>
      </c>
      <c r="T22086" s="66">
        <v>124.110001</v>
      </c>
      <c r="U22086" s="66">
        <v>20.297999999999998</v>
      </c>
      <c r="V22086" s="66">
        <v>59.914000000000001</v>
      </c>
      <c r="W22086" s="66">
        <v>173.348004</v>
      </c>
      <c r="X22086" s="66">
        <v>43.973999999999997</v>
      </c>
    </row>
    <row r="22087" spans="1:25" hidden="1">
      <c r="A22087" s="125"/>
      <c r="B22087" s="66" t="s">
        <v>2410</v>
      </c>
      <c r="C22087" s="66" t="s">
        <v>2409</v>
      </c>
      <c r="D22087" s="66" t="s">
        <v>20467</v>
      </c>
      <c r="E22087" s="66" t="s">
        <v>20466</v>
      </c>
      <c r="F22087" s="66">
        <v>22.8</v>
      </c>
      <c r="G22087" s="66">
        <v>44.514699999999998</v>
      </c>
      <c r="H22087" s="66">
        <v>-70.303100000000001</v>
      </c>
      <c r="I22087" s="66" t="s">
        <v>1388</v>
      </c>
      <c r="M22087" s="66">
        <v>2016.99999999999</v>
      </c>
      <c r="N22087" s="66" t="s">
        <v>20465</v>
      </c>
      <c r="O22087" s="66" t="s">
        <v>2404</v>
      </c>
      <c r="P22087" s="66" t="s">
        <v>2405</v>
      </c>
      <c r="Q22087" s="66" t="s">
        <v>2404</v>
      </c>
      <c r="S22087" s="66">
        <v>2017</v>
      </c>
      <c r="X22087" s="66">
        <v>10.597</v>
      </c>
      <c r="Y22087" s="66">
        <v>4.0448922743278901</v>
      </c>
    </row>
    <row r="22088" spans="1:25" hidden="1">
      <c r="A22088" s="125"/>
      <c r="B22088" s="66" t="s">
        <v>2410</v>
      </c>
      <c r="C22088" s="66" t="s">
        <v>2409</v>
      </c>
      <c r="D22088" s="66" t="s">
        <v>20464</v>
      </c>
      <c r="E22088" s="66" t="s">
        <v>20463</v>
      </c>
      <c r="F22088" s="66">
        <v>52.5</v>
      </c>
      <c r="G22088" s="66">
        <v>35.534999999999997</v>
      </c>
      <c r="H22088" s="66">
        <v>-82.841099999999997</v>
      </c>
      <c r="I22088" s="66" t="s">
        <v>2</v>
      </c>
      <c r="J22088" s="66" t="s">
        <v>72</v>
      </c>
      <c r="K22088" s="66" t="s">
        <v>3</v>
      </c>
      <c r="L22088" s="66" t="s">
        <v>830</v>
      </c>
      <c r="M22088" s="66">
        <v>1953.42857142857</v>
      </c>
      <c r="N22088" s="66" t="s">
        <v>20462</v>
      </c>
      <c r="O22088" s="66" t="s">
        <v>2404</v>
      </c>
      <c r="P22088" s="66" t="s">
        <v>2405</v>
      </c>
      <c r="Q22088" s="66" t="s">
        <v>2404</v>
      </c>
      <c r="S22088" s="66">
        <v>2017</v>
      </c>
      <c r="T22088" s="66">
        <v>320.43899699999997</v>
      </c>
      <c r="U22088" s="66">
        <v>336.11</v>
      </c>
      <c r="V22088" s="66">
        <v>342.28000300000002</v>
      </c>
      <c r="W22088" s="66">
        <v>337.90500200000002</v>
      </c>
      <c r="X22088" s="66">
        <v>336.209001</v>
      </c>
    </row>
    <row r="22089" spans="1:25" hidden="1">
      <c r="A22089" s="125"/>
      <c r="B22089" s="66" t="s">
        <v>2410</v>
      </c>
      <c r="C22089" s="66" t="s">
        <v>2409</v>
      </c>
      <c r="D22089" s="66" t="s">
        <v>20461</v>
      </c>
      <c r="E22089" s="66" t="s">
        <v>20460</v>
      </c>
      <c r="F22089" s="66">
        <v>20</v>
      </c>
      <c r="G22089" s="66">
        <v>36.4251</v>
      </c>
      <c r="H22089" s="66">
        <v>-120.34350000000001</v>
      </c>
      <c r="I22089" s="66" t="s">
        <v>2259</v>
      </c>
      <c r="M22089" s="66">
        <v>2012</v>
      </c>
      <c r="N22089" s="66" t="s">
        <v>2501</v>
      </c>
      <c r="O22089" s="66" t="s">
        <v>2404</v>
      </c>
      <c r="P22089" s="66" t="s">
        <v>2405</v>
      </c>
      <c r="Q22089" s="66" t="s">
        <v>2404</v>
      </c>
      <c r="S22089" s="66">
        <v>2017</v>
      </c>
      <c r="T22089" s="66">
        <v>48.174999999999997</v>
      </c>
      <c r="U22089" s="66">
        <v>43.209000000000003</v>
      </c>
      <c r="V22089" s="66">
        <v>42.546999999999997</v>
      </c>
      <c r="W22089" s="66">
        <v>43.802</v>
      </c>
      <c r="X22089" s="66">
        <v>39.822000000000003</v>
      </c>
    </row>
    <row r="22090" spans="1:25" hidden="1">
      <c r="A22090" s="125"/>
      <c r="B22090" s="66" t="s">
        <v>2410</v>
      </c>
      <c r="C22090" s="66" t="s">
        <v>2409</v>
      </c>
      <c r="D22090" s="66" t="s">
        <v>20459</v>
      </c>
      <c r="E22090" s="66" t="s">
        <v>20458</v>
      </c>
      <c r="F22090" s="66">
        <v>6</v>
      </c>
      <c r="G22090" s="66">
        <v>29.8706</v>
      </c>
      <c r="H22090" s="66">
        <v>-98.194699999999997</v>
      </c>
      <c r="I22090" s="66" t="s">
        <v>11</v>
      </c>
      <c r="M22090" s="66">
        <v>1989</v>
      </c>
      <c r="N22090" s="66" t="s">
        <v>5406</v>
      </c>
      <c r="O22090" s="66" t="s">
        <v>2404</v>
      </c>
      <c r="P22090" s="66" t="s">
        <v>2405</v>
      </c>
      <c r="Q22090" s="66" t="s">
        <v>2404</v>
      </c>
      <c r="R22090" s="66">
        <v>63196</v>
      </c>
      <c r="S22090" s="66">
        <v>2017</v>
      </c>
      <c r="T22090" s="66">
        <v>0</v>
      </c>
      <c r="U22090" s="66">
        <v>0</v>
      </c>
      <c r="V22090" s="66">
        <v>12.21</v>
      </c>
      <c r="W22090" s="66">
        <v>19.260000000000002</v>
      </c>
      <c r="X22090" s="66">
        <v>13.489000000000001</v>
      </c>
    </row>
    <row r="22091" spans="1:25" hidden="1">
      <c r="A22091" s="125"/>
      <c r="B22091" s="66" t="s">
        <v>2410</v>
      </c>
      <c r="C22091" s="66" t="s">
        <v>2409</v>
      </c>
      <c r="D22091" s="66" t="s">
        <v>20457</v>
      </c>
      <c r="E22091" s="66" t="s">
        <v>20456</v>
      </c>
      <c r="F22091" s="66">
        <v>1</v>
      </c>
      <c r="G22091" s="66">
        <v>32.959099999999999</v>
      </c>
      <c r="H22091" s="66">
        <v>-117.19159999999999</v>
      </c>
      <c r="I22091" s="66" t="s">
        <v>2502</v>
      </c>
      <c r="M22091" s="66">
        <v>2014</v>
      </c>
      <c r="N22091" s="66" t="s">
        <v>9785</v>
      </c>
      <c r="O22091" s="66" t="s">
        <v>2404</v>
      </c>
      <c r="P22091" s="66" t="s">
        <v>2405</v>
      </c>
      <c r="Q22091" s="66" t="s">
        <v>2404</v>
      </c>
      <c r="S22091" s="66">
        <v>2017</v>
      </c>
      <c r="W22091" s="66">
        <v>3.0000000000000001E-3</v>
      </c>
      <c r="X22091" s="66">
        <v>-1.6E-2</v>
      </c>
    </row>
    <row r="22092" spans="1:25" hidden="1">
      <c r="A22092" s="125"/>
      <c r="B22092" s="66" t="s">
        <v>2410</v>
      </c>
      <c r="C22092" s="66" t="s">
        <v>2409</v>
      </c>
      <c r="D22092" s="66" t="s">
        <v>20455</v>
      </c>
      <c r="E22092" s="66" t="s">
        <v>20454</v>
      </c>
      <c r="F22092" s="66">
        <v>1.5</v>
      </c>
      <c r="G22092" s="66">
        <v>32.374000000000002</v>
      </c>
      <c r="H22092" s="66">
        <v>-110.974</v>
      </c>
      <c r="I22092" s="66" t="s">
        <v>2259</v>
      </c>
      <c r="M22092" s="66">
        <v>2016.7333333333299</v>
      </c>
      <c r="N22092" s="66" t="s">
        <v>20453</v>
      </c>
      <c r="O22092" s="66" t="s">
        <v>2404</v>
      </c>
      <c r="P22092" s="66" t="s">
        <v>2405</v>
      </c>
      <c r="Q22092" s="66" t="s">
        <v>2404</v>
      </c>
      <c r="S22092" s="66">
        <v>2017</v>
      </c>
      <c r="W22092" s="66">
        <v>1.4999999999999999E-2</v>
      </c>
      <c r="X22092" s="66">
        <v>2.5590000000000002</v>
      </c>
      <c r="Y22092" s="66">
        <v>0.66889150195372205</v>
      </c>
    </row>
    <row r="22093" spans="1:25" hidden="1">
      <c r="A22093" s="125"/>
      <c r="B22093" s="66" t="s">
        <v>2410</v>
      </c>
      <c r="C22093" s="66" t="s">
        <v>2409</v>
      </c>
      <c r="D22093" s="66" t="s">
        <v>20452</v>
      </c>
      <c r="E22093" s="66" t="s">
        <v>20451</v>
      </c>
      <c r="F22093" s="66">
        <v>49.8</v>
      </c>
      <c r="G22093" s="66">
        <v>46.649000000000001</v>
      </c>
      <c r="H22093" s="66">
        <v>-111.72790000000001</v>
      </c>
      <c r="I22093" s="66" t="s">
        <v>11</v>
      </c>
      <c r="M22093" s="66">
        <v>1954</v>
      </c>
      <c r="N22093" s="66" t="s">
        <v>2508</v>
      </c>
      <c r="O22093" s="66" t="s">
        <v>2404</v>
      </c>
      <c r="P22093" s="66" t="s">
        <v>2405</v>
      </c>
      <c r="Q22093" s="66" t="s">
        <v>2404</v>
      </c>
      <c r="R22093" s="66">
        <v>35625</v>
      </c>
      <c r="S22093" s="66">
        <v>2017</v>
      </c>
      <c r="T22093" s="66">
        <v>264.91500000000002</v>
      </c>
      <c r="U22093" s="66">
        <v>363.024</v>
      </c>
      <c r="V22093" s="66">
        <v>303.399</v>
      </c>
      <c r="W22093" s="66">
        <v>310.096</v>
      </c>
      <c r="X22093" s="66">
        <v>347.27199999999999</v>
      </c>
    </row>
    <row r="22094" spans="1:25" hidden="1">
      <c r="A22094" s="125"/>
      <c r="B22094" s="66" t="s">
        <v>2410</v>
      </c>
      <c r="C22094" s="66" t="s">
        <v>2409</v>
      </c>
      <c r="D22094" s="66" t="s">
        <v>20450</v>
      </c>
      <c r="E22094" s="66" t="s">
        <v>20449</v>
      </c>
      <c r="F22094" s="66">
        <v>200</v>
      </c>
      <c r="G22094" s="66">
        <v>33.8581</v>
      </c>
      <c r="H22094" s="66">
        <v>-117.8617</v>
      </c>
      <c r="I22094" s="66" t="s">
        <v>5</v>
      </c>
      <c r="M22094" s="66">
        <v>2011</v>
      </c>
      <c r="N22094" s="66" t="s">
        <v>20448</v>
      </c>
      <c r="O22094" s="66" t="s">
        <v>2404</v>
      </c>
      <c r="P22094" s="66" t="s">
        <v>2405</v>
      </c>
      <c r="Q22094" s="66" t="s">
        <v>2404</v>
      </c>
      <c r="S22094" s="66">
        <v>2017</v>
      </c>
      <c r="T22094" s="66">
        <v>104.66500000000001</v>
      </c>
      <c r="U22094" s="66">
        <v>96.552999999999997</v>
      </c>
      <c r="V22094" s="66">
        <v>95.441000000000003</v>
      </c>
      <c r="W22094" s="66">
        <v>123.09399999999999</v>
      </c>
      <c r="X22094" s="66">
        <v>159.297</v>
      </c>
    </row>
    <row r="22095" spans="1:25" hidden="1">
      <c r="A22095" s="125"/>
      <c r="B22095" s="66" t="s">
        <v>2410</v>
      </c>
      <c r="C22095" s="66" t="s">
        <v>2409</v>
      </c>
      <c r="D22095" s="66" t="s">
        <v>20447</v>
      </c>
      <c r="E22095" s="66" t="s">
        <v>20446</v>
      </c>
      <c r="F22095" s="66">
        <v>18</v>
      </c>
      <c r="G22095" s="66">
        <v>18.296099999999999</v>
      </c>
      <c r="H22095" s="66">
        <v>-66.643199999999993</v>
      </c>
      <c r="I22095" s="66" t="s">
        <v>11</v>
      </c>
      <c r="O22095" s="66" t="s">
        <v>2524</v>
      </c>
      <c r="P22095" s="66" t="s">
        <v>2520</v>
      </c>
      <c r="Q22095" s="66" t="s">
        <v>1366</v>
      </c>
      <c r="R22095" s="66">
        <v>30933</v>
      </c>
      <c r="Y22095" s="66">
        <v>822.47725420532095</v>
      </c>
    </row>
    <row r="22096" spans="1:25" hidden="1">
      <c r="A22096" s="125"/>
      <c r="B22096" s="66" t="s">
        <v>2410</v>
      </c>
      <c r="C22096" s="66" t="s">
        <v>2409</v>
      </c>
      <c r="D22096" s="66" t="s">
        <v>20445</v>
      </c>
      <c r="E22096" s="66" t="s">
        <v>20444</v>
      </c>
      <c r="F22096" s="66">
        <v>3.6</v>
      </c>
      <c r="G22096" s="66">
        <v>18.239699999999999</v>
      </c>
      <c r="H22096" s="66">
        <v>-66.6691</v>
      </c>
      <c r="I22096" s="66" t="s">
        <v>11</v>
      </c>
      <c r="O22096" s="66" t="s">
        <v>2524</v>
      </c>
      <c r="P22096" s="66" t="s">
        <v>2520</v>
      </c>
      <c r="Q22096" s="66" t="s">
        <v>1366</v>
      </c>
      <c r="R22096" s="66">
        <v>30932</v>
      </c>
      <c r="Y22096" s="66">
        <v>164.49545084106401</v>
      </c>
    </row>
    <row r="22097" spans="1:25" hidden="1">
      <c r="A22097" s="125"/>
      <c r="B22097" s="66" t="s">
        <v>2410</v>
      </c>
      <c r="C22097" s="66" t="s">
        <v>2409</v>
      </c>
      <c r="D22097" s="66" t="s">
        <v>20443</v>
      </c>
      <c r="E22097" s="66" t="s">
        <v>20442</v>
      </c>
      <c r="F22097" s="66">
        <v>1295</v>
      </c>
      <c r="G22097" s="66">
        <v>28.469799999999999</v>
      </c>
      <c r="H22097" s="66">
        <v>-80.764399999999995</v>
      </c>
      <c r="I22097" s="66" t="s">
        <v>5</v>
      </c>
      <c r="J22097" s="66" t="s">
        <v>3</v>
      </c>
      <c r="M22097" s="66">
        <v>2013</v>
      </c>
      <c r="N22097" s="66" t="s">
        <v>3422</v>
      </c>
      <c r="O22097" s="66" t="s">
        <v>2404</v>
      </c>
      <c r="P22097" s="66" t="s">
        <v>2405</v>
      </c>
      <c r="Q22097" s="66" t="s">
        <v>2404</v>
      </c>
      <c r="R22097" s="66">
        <v>20259</v>
      </c>
      <c r="S22097" s="66">
        <v>2017</v>
      </c>
      <c r="T22097" s="66">
        <v>4656.6030609999998</v>
      </c>
      <c r="U22097" s="66">
        <v>6845.3550020000002</v>
      </c>
      <c r="V22097" s="66">
        <v>7046.079033</v>
      </c>
      <c r="W22097" s="66">
        <v>6713.2450330000001</v>
      </c>
      <c r="X22097" s="66">
        <v>6942.8560219999999</v>
      </c>
    </row>
    <row r="22098" spans="1:25" hidden="1">
      <c r="A22098" s="125"/>
      <c r="B22098" s="66" t="s">
        <v>2410</v>
      </c>
      <c r="C22098" s="66" t="s">
        <v>2409</v>
      </c>
      <c r="D22098" s="66" t="s">
        <v>20441</v>
      </c>
      <c r="E22098" s="66" t="s">
        <v>20440</v>
      </c>
      <c r="F22098" s="66">
        <v>3.4</v>
      </c>
      <c r="G22098" s="66">
        <v>41.752499999999998</v>
      </c>
      <c r="H22098" s="66">
        <v>-70.538899999999998</v>
      </c>
      <c r="I22098" s="66" t="s">
        <v>1388</v>
      </c>
      <c r="M22098" s="66">
        <v>2014</v>
      </c>
      <c r="N22098" s="66" t="s">
        <v>20439</v>
      </c>
      <c r="O22098" s="66" t="s">
        <v>2404</v>
      </c>
      <c r="P22098" s="66" t="s">
        <v>2405</v>
      </c>
      <c r="Q22098" s="66" t="s">
        <v>2404</v>
      </c>
      <c r="S22098" s="66">
        <v>2017</v>
      </c>
      <c r="U22098" s="66">
        <v>7.8339999999999996</v>
      </c>
      <c r="V22098" s="66">
        <v>8.3219999999999992</v>
      </c>
      <c r="W22098" s="66">
        <v>8.99</v>
      </c>
      <c r="X22098" s="66">
        <v>9.2349999999999994</v>
      </c>
    </row>
    <row r="22099" spans="1:25" hidden="1">
      <c r="A22099" s="125"/>
      <c r="B22099" s="66" t="s">
        <v>2410</v>
      </c>
      <c r="C22099" s="66" t="s">
        <v>2409</v>
      </c>
      <c r="D22099" s="66" t="s">
        <v>20438</v>
      </c>
      <c r="E22099" s="66" t="s">
        <v>20437</v>
      </c>
      <c r="F22099" s="66">
        <v>35</v>
      </c>
      <c r="G22099" s="66">
        <v>43.643599999999999</v>
      </c>
      <c r="H22099" s="66">
        <v>-70.254400000000004</v>
      </c>
      <c r="I22099" s="66" t="s">
        <v>3</v>
      </c>
      <c r="M22099" s="66">
        <v>1970</v>
      </c>
      <c r="N22099" s="66" t="s">
        <v>20436</v>
      </c>
      <c r="O22099" s="66" t="s">
        <v>2404</v>
      </c>
      <c r="P22099" s="66" t="s">
        <v>2405</v>
      </c>
      <c r="Q22099" s="66" t="s">
        <v>2404</v>
      </c>
      <c r="R22099" s="66">
        <v>15887</v>
      </c>
      <c r="S22099" s="66">
        <v>2017</v>
      </c>
      <c r="T22099" s="66">
        <v>0.436</v>
      </c>
      <c r="U22099" s="66">
        <v>1.841</v>
      </c>
      <c r="V22099" s="66">
        <v>2.218</v>
      </c>
      <c r="W22099" s="66">
        <v>0.64900000000000002</v>
      </c>
      <c r="X22099" s="66">
        <v>1.282</v>
      </c>
    </row>
    <row r="22100" spans="1:25" hidden="1">
      <c r="A22100" s="125"/>
      <c r="B22100" s="66" t="s">
        <v>2410</v>
      </c>
      <c r="C22100" s="66" t="s">
        <v>2409</v>
      </c>
      <c r="D22100" s="66" t="s">
        <v>20434</v>
      </c>
      <c r="E22100" s="66" t="s">
        <v>20435</v>
      </c>
      <c r="F22100" s="66">
        <v>4.5</v>
      </c>
      <c r="G22100" s="66">
        <v>44.0901</v>
      </c>
      <c r="H22100" s="66">
        <v>-96.161199999999994</v>
      </c>
      <c r="I22100" s="66" t="s">
        <v>2259</v>
      </c>
      <c r="M22100" s="66">
        <v>2017</v>
      </c>
      <c r="N22100" s="66" t="s">
        <v>20434</v>
      </c>
      <c r="O22100" s="66" t="s">
        <v>2404</v>
      </c>
      <c r="P22100" s="66" t="s">
        <v>2405</v>
      </c>
      <c r="Q22100" s="66" t="s">
        <v>2404</v>
      </c>
      <c r="S22100" s="66">
        <v>2017</v>
      </c>
      <c r="X22100" s="66">
        <v>0.61199999999999999</v>
      </c>
      <c r="Y22100" s="66">
        <v>2.0066745058611599</v>
      </c>
    </row>
    <row r="22101" spans="1:25" hidden="1">
      <c r="A22101" s="125"/>
      <c r="B22101" s="66" t="s">
        <v>2410</v>
      </c>
      <c r="C22101" s="66" t="s">
        <v>2409</v>
      </c>
      <c r="D22101" s="66" t="s">
        <v>20432</v>
      </c>
      <c r="E22101" s="66" t="s">
        <v>20433</v>
      </c>
      <c r="F22101" s="66">
        <v>70.5</v>
      </c>
      <c r="G22101" s="66">
        <v>41.7639</v>
      </c>
      <c r="H22101" s="66">
        <v>-72.692499999999995</v>
      </c>
      <c r="I22101" s="66" t="s">
        <v>5</v>
      </c>
      <c r="J22101" s="66" t="s">
        <v>3</v>
      </c>
      <c r="M22101" s="66">
        <v>1988</v>
      </c>
      <c r="N22101" s="66" t="s">
        <v>20432</v>
      </c>
      <c r="O22101" s="66" t="s">
        <v>2404</v>
      </c>
      <c r="P22101" s="66" t="s">
        <v>2405</v>
      </c>
      <c r="Q22101" s="66" t="s">
        <v>2404</v>
      </c>
      <c r="S22101" s="66">
        <v>2017</v>
      </c>
      <c r="T22101" s="66">
        <v>24.8126</v>
      </c>
      <c r="U22101" s="66">
        <v>29.561720000000001</v>
      </c>
      <c r="V22101" s="66">
        <v>84.584000000000003</v>
      </c>
      <c r="W22101" s="66">
        <v>106.65053</v>
      </c>
      <c r="X22101" s="66">
        <v>50.173000000000002</v>
      </c>
    </row>
    <row r="22102" spans="1:25" hidden="1">
      <c r="A22102" s="125"/>
      <c r="B22102" s="66" t="s">
        <v>2410</v>
      </c>
      <c r="C22102" s="66" t="s">
        <v>2409</v>
      </c>
      <c r="D22102" s="66" t="s">
        <v>20431</v>
      </c>
      <c r="E22102" s="66" t="s">
        <v>20430</v>
      </c>
      <c r="F22102" s="66">
        <v>2</v>
      </c>
      <c r="G22102" s="66">
        <v>43.078499999999998</v>
      </c>
      <c r="H22102" s="66">
        <v>-89.377300000000005</v>
      </c>
      <c r="I22102" s="66" t="s">
        <v>3</v>
      </c>
      <c r="M22102" s="66">
        <v>2011</v>
      </c>
      <c r="N22102" s="66" t="s">
        <v>3572</v>
      </c>
      <c r="O22102" s="66" t="s">
        <v>2404</v>
      </c>
      <c r="P22102" s="66" t="s">
        <v>2405</v>
      </c>
      <c r="Q22102" s="66" t="s">
        <v>2404</v>
      </c>
      <c r="S22102" s="66">
        <v>2017</v>
      </c>
      <c r="T22102" s="66">
        <v>0</v>
      </c>
      <c r="U22102" s="66">
        <v>0</v>
      </c>
      <c r="V22102" s="66">
        <v>0</v>
      </c>
      <c r="W22102" s="66">
        <v>0</v>
      </c>
      <c r="X22102" s="66">
        <v>0</v>
      </c>
    </row>
    <row r="22103" spans="1:25" hidden="1">
      <c r="A22103" s="125"/>
      <c r="B22103" s="66" t="s">
        <v>2410</v>
      </c>
      <c r="C22103" s="66" t="s">
        <v>2409</v>
      </c>
      <c r="D22103" s="66" t="s">
        <v>20428</v>
      </c>
      <c r="E22103" s="66" t="s">
        <v>20429</v>
      </c>
      <c r="F22103" s="66">
        <v>662.5</v>
      </c>
      <c r="G22103" s="66">
        <v>31.926100000000002</v>
      </c>
      <c r="H22103" s="66">
        <v>-100.9281</v>
      </c>
      <c r="I22103" s="66" t="s">
        <v>1388</v>
      </c>
      <c r="M22103" s="66">
        <v>2007.4505660377299</v>
      </c>
      <c r="N22103" s="66" t="s">
        <v>20428</v>
      </c>
      <c r="O22103" s="66" t="s">
        <v>2404</v>
      </c>
      <c r="P22103" s="66" t="s">
        <v>2405</v>
      </c>
      <c r="Q22103" s="66" t="s">
        <v>2404</v>
      </c>
      <c r="R22103" s="66">
        <v>57161</v>
      </c>
      <c r="S22103" s="66">
        <v>2017</v>
      </c>
      <c r="T22103" s="66">
        <v>1983.817</v>
      </c>
      <c r="U22103" s="66">
        <v>2066.5839999999998</v>
      </c>
      <c r="V22103" s="66">
        <v>1659.5239999999999</v>
      </c>
      <c r="W22103" s="66">
        <v>1829.154</v>
      </c>
      <c r="X22103" s="66">
        <v>1821.192</v>
      </c>
    </row>
    <row r="22104" spans="1:25" hidden="1">
      <c r="A22104" s="125"/>
      <c r="B22104" s="66" t="s">
        <v>2410</v>
      </c>
      <c r="C22104" s="66" t="s">
        <v>2409</v>
      </c>
      <c r="D22104" s="66" t="s">
        <v>20427</v>
      </c>
      <c r="E22104" s="66" t="s">
        <v>20426</v>
      </c>
      <c r="F22104" s="66">
        <v>25</v>
      </c>
      <c r="G22104" s="66">
        <v>34.982799999999997</v>
      </c>
      <c r="H22104" s="66">
        <v>-103.3783</v>
      </c>
      <c r="I22104" s="66" t="s">
        <v>2259</v>
      </c>
      <c r="M22104" s="66">
        <v>2017</v>
      </c>
      <c r="N22104" s="66" t="s">
        <v>20425</v>
      </c>
      <c r="O22104" s="66" t="s">
        <v>2404</v>
      </c>
      <c r="P22104" s="66" t="s">
        <v>2405</v>
      </c>
      <c r="Q22104" s="66" t="s">
        <v>2404</v>
      </c>
      <c r="R22104" s="66">
        <v>70770</v>
      </c>
      <c r="S22104" s="66">
        <v>2017</v>
      </c>
      <c r="W22104" s="66">
        <v>3.0529999999999999</v>
      </c>
      <c r="X22104" s="66">
        <v>68.986999999999995</v>
      </c>
      <c r="Y22104" s="66">
        <v>11.1481916992287</v>
      </c>
    </row>
    <row r="22105" spans="1:25" hidden="1">
      <c r="A22105" s="125"/>
      <c r="B22105" s="66" t="s">
        <v>2410</v>
      </c>
      <c r="C22105" s="66" t="s">
        <v>2409</v>
      </c>
      <c r="D22105" s="66" t="s">
        <v>20424</v>
      </c>
      <c r="E22105" s="66" t="s">
        <v>20423</v>
      </c>
      <c r="F22105" s="66">
        <v>80</v>
      </c>
      <c r="G22105" s="66">
        <v>34.980600000000003</v>
      </c>
      <c r="H22105" s="66">
        <v>-103.3539</v>
      </c>
      <c r="I22105" s="66" t="s">
        <v>1388</v>
      </c>
      <c r="M22105" s="66">
        <v>2005</v>
      </c>
      <c r="N22105" s="66" t="s">
        <v>2843</v>
      </c>
      <c r="O22105" s="66" t="s">
        <v>2404</v>
      </c>
      <c r="P22105" s="66" t="s">
        <v>2405</v>
      </c>
      <c r="Q22105" s="66" t="s">
        <v>2404</v>
      </c>
      <c r="R22105" s="66">
        <v>49783</v>
      </c>
      <c r="S22105" s="66">
        <v>2017</v>
      </c>
      <c r="T22105" s="66">
        <v>320.82900000000001</v>
      </c>
      <c r="U22105" s="66">
        <v>316.68</v>
      </c>
      <c r="V22105" s="66">
        <v>296.62400000000002</v>
      </c>
      <c r="W22105" s="66">
        <v>324.91800000000001</v>
      </c>
      <c r="X22105" s="66">
        <v>317.73500000000001</v>
      </c>
    </row>
    <row r="22106" spans="1:25" hidden="1">
      <c r="A22106" s="125"/>
      <c r="B22106" s="66" t="s">
        <v>2410</v>
      </c>
      <c r="C22106" s="66" t="s">
        <v>2409</v>
      </c>
      <c r="D22106" s="66" t="s">
        <v>20422</v>
      </c>
      <c r="E22106" s="66" t="s">
        <v>20421</v>
      </c>
      <c r="F22106" s="66">
        <v>25.599999999999898</v>
      </c>
      <c r="G22106" s="66">
        <v>40.997500000000002</v>
      </c>
      <c r="H22106" s="66">
        <v>-80.520799999999994</v>
      </c>
      <c r="I22106" s="66" t="s">
        <v>72</v>
      </c>
      <c r="M22106" s="66">
        <v>2004.0703125</v>
      </c>
      <c r="N22106" s="66" t="s">
        <v>2417</v>
      </c>
      <c r="O22106" s="66" t="s">
        <v>2404</v>
      </c>
      <c r="P22106" s="66" t="s">
        <v>2405</v>
      </c>
      <c r="Q22106" s="66" t="s">
        <v>2404</v>
      </c>
      <c r="R22106" s="66">
        <v>49755</v>
      </c>
      <c r="S22106" s="66">
        <v>2017</v>
      </c>
      <c r="T22106" s="66">
        <v>149.01499999999999</v>
      </c>
      <c r="U22106" s="66">
        <v>146.52600000000001</v>
      </c>
      <c r="V22106" s="66">
        <v>140.995</v>
      </c>
      <c r="W22106" s="66">
        <v>134.874</v>
      </c>
      <c r="X22106" s="66">
        <v>138.24799999999999</v>
      </c>
    </row>
    <row r="22107" spans="1:25" hidden="1">
      <c r="A22107" s="125"/>
      <c r="B22107" s="66" t="s">
        <v>2410</v>
      </c>
      <c r="C22107" s="66" t="s">
        <v>2409</v>
      </c>
      <c r="D22107" s="66" t="s">
        <v>20420</v>
      </c>
      <c r="E22107" s="66" t="s">
        <v>20419</v>
      </c>
      <c r="F22107" s="66">
        <v>1880.4</v>
      </c>
      <c r="G22107" s="66">
        <v>40.252200000000002</v>
      </c>
      <c r="H22107" s="66">
        <v>-80.648600000000002</v>
      </c>
      <c r="I22107" s="66" t="s">
        <v>2</v>
      </c>
      <c r="M22107" s="66">
        <v>1970.4567113380101</v>
      </c>
      <c r="N22107" s="66" t="s">
        <v>8574</v>
      </c>
      <c r="O22107" s="66" t="s">
        <v>2404</v>
      </c>
      <c r="P22107" s="66" t="s">
        <v>2405</v>
      </c>
      <c r="Q22107" s="66" t="s">
        <v>2404</v>
      </c>
      <c r="R22107" s="66">
        <v>15570</v>
      </c>
      <c r="S22107" s="66">
        <v>2017</v>
      </c>
      <c r="T22107" s="66">
        <v>11004.382183</v>
      </c>
      <c r="U22107" s="66">
        <v>10700.749389000001</v>
      </c>
      <c r="V22107" s="66">
        <v>8835.4999979999993</v>
      </c>
      <c r="W22107" s="66">
        <v>9180.9209559999999</v>
      </c>
      <c r="X22107" s="66">
        <v>10498.733098999999</v>
      </c>
    </row>
    <row r="22108" spans="1:25" hidden="1">
      <c r="A22108" s="125"/>
      <c r="B22108" s="66" t="s">
        <v>2410</v>
      </c>
      <c r="C22108" s="66" t="s">
        <v>2409</v>
      </c>
      <c r="D22108" s="66" t="s">
        <v>20418</v>
      </c>
      <c r="E22108" s="66" t="s">
        <v>20417</v>
      </c>
      <c r="F22108" s="66">
        <v>2.2000000000000002</v>
      </c>
      <c r="G22108" s="66">
        <v>42.716700000000003</v>
      </c>
      <c r="H22108" s="66">
        <v>-114.61669999999999</v>
      </c>
      <c r="I22108" s="66" t="s">
        <v>830</v>
      </c>
      <c r="M22108" s="66">
        <v>2009.99999999999</v>
      </c>
      <c r="N22108" s="66" t="s">
        <v>20416</v>
      </c>
      <c r="O22108" s="66" t="s">
        <v>2404</v>
      </c>
      <c r="P22108" s="66" t="s">
        <v>2405</v>
      </c>
      <c r="Q22108" s="66" t="s">
        <v>2404</v>
      </c>
      <c r="S22108" s="66">
        <v>2017</v>
      </c>
      <c r="T22108" s="66">
        <v>9.1270000000000007</v>
      </c>
      <c r="U22108" s="66">
        <v>9.48247999999999</v>
      </c>
      <c r="V22108" s="66">
        <v>8.2006399999999999</v>
      </c>
      <c r="W22108" s="66">
        <v>9.0540000000000003</v>
      </c>
      <c r="X22108" s="66">
        <v>11.957000000000001</v>
      </c>
    </row>
    <row r="22109" spans="1:25" hidden="1">
      <c r="A22109" s="125"/>
      <c r="B22109" s="66" t="s">
        <v>2410</v>
      </c>
      <c r="C22109" s="66" t="s">
        <v>2409</v>
      </c>
      <c r="D22109" s="66" t="s">
        <v>20415</v>
      </c>
      <c r="E22109" s="66" t="s">
        <v>20414</v>
      </c>
      <c r="F22109" s="66">
        <v>40</v>
      </c>
      <c r="G22109" s="66">
        <v>41.138599999999997</v>
      </c>
      <c r="H22109" s="66">
        <v>-92.646699999999996</v>
      </c>
      <c r="I22109" s="66" t="s">
        <v>5</v>
      </c>
      <c r="M22109" s="66">
        <v>1953</v>
      </c>
      <c r="N22109" s="66" t="s">
        <v>20413</v>
      </c>
      <c r="O22109" s="66" t="s">
        <v>2404</v>
      </c>
      <c r="P22109" s="66" t="s">
        <v>2405</v>
      </c>
      <c r="Q22109" s="66" t="s">
        <v>2404</v>
      </c>
      <c r="S22109" s="66">
        <v>2017</v>
      </c>
      <c r="T22109" s="66">
        <v>104.55362</v>
      </c>
      <c r="U22109" s="66">
        <v>90.563012000000001</v>
      </c>
      <c r="V22109" s="66">
        <v>83.607559999999907</v>
      </c>
      <c r="W22109" s="66">
        <v>58.937452</v>
      </c>
      <c r="X22109" s="66">
        <v>72.360525999999993</v>
      </c>
    </row>
    <row r="22110" spans="1:25" hidden="1">
      <c r="A22110" s="125"/>
      <c r="B22110" s="66" t="s">
        <v>2410</v>
      </c>
      <c r="C22110" s="66" t="s">
        <v>2409</v>
      </c>
      <c r="D22110" s="66" t="s">
        <v>20412</v>
      </c>
      <c r="E22110" s="66" t="s">
        <v>20411</v>
      </c>
      <c r="F22110" s="66">
        <v>2.4</v>
      </c>
      <c r="G22110" s="66">
        <v>42.424900000000001</v>
      </c>
      <c r="H22110" s="66">
        <v>-114.22920000000001</v>
      </c>
      <c r="I22110" s="66" t="s">
        <v>830</v>
      </c>
      <c r="M22110" s="66">
        <v>2008</v>
      </c>
      <c r="N22110" s="66" t="s">
        <v>20410</v>
      </c>
      <c r="O22110" s="66" t="s">
        <v>2404</v>
      </c>
      <c r="P22110" s="66" t="s">
        <v>2405</v>
      </c>
      <c r="Q22110" s="66" t="s">
        <v>2404</v>
      </c>
      <c r="R22110" s="66">
        <v>60404</v>
      </c>
      <c r="S22110" s="66">
        <v>2017</v>
      </c>
      <c r="T22110" s="66">
        <v>11.851139999999999</v>
      </c>
      <c r="U22110" s="66">
        <v>13.462999999999999</v>
      </c>
      <c r="V22110" s="66">
        <v>10.6</v>
      </c>
      <c r="W22110" s="66">
        <v>10.884</v>
      </c>
      <c r="X22110" s="66">
        <v>10.885</v>
      </c>
    </row>
    <row r="22111" spans="1:25" hidden="1">
      <c r="A22111" s="125"/>
      <c r="B22111" s="66" t="s">
        <v>2410</v>
      </c>
      <c r="C22111" s="66" t="s">
        <v>2409</v>
      </c>
      <c r="D22111" s="66" t="s">
        <v>20409</v>
      </c>
      <c r="E22111" s="66" t="s">
        <v>20408</v>
      </c>
      <c r="F22111" s="66">
        <v>1.8</v>
      </c>
      <c r="G22111" s="66">
        <v>43.631900000000002</v>
      </c>
      <c r="H22111" s="66">
        <v>-112.27970000000001</v>
      </c>
      <c r="I22111" s="66" t="s">
        <v>830</v>
      </c>
      <c r="M22111" s="66">
        <v>2011</v>
      </c>
      <c r="N22111" s="66" t="s">
        <v>20407</v>
      </c>
      <c r="O22111" s="66" t="s">
        <v>2404</v>
      </c>
      <c r="P22111" s="66" t="s">
        <v>2405</v>
      </c>
      <c r="Q22111" s="66" t="s">
        <v>2404</v>
      </c>
      <c r="R22111" s="66">
        <v>63395</v>
      </c>
      <c r="S22111" s="66">
        <v>2017</v>
      </c>
      <c r="T22111" s="66">
        <v>7.1920000000000002</v>
      </c>
      <c r="U22111" s="66">
        <v>7.7184799999999996</v>
      </c>
      <c r="V22111" s="66">
        <v>5.3517799999999998</v>
      </c>
      <c r="W22111" s="66">
        <v>6.2798400000000001</v>
      </c>
      <c r="X22111" s="66">
        <v>7.8959999999999999</v>
      </c>
    </row>
    <row r="22112" spans="1:25" hidden="1">
      <c r="A22112" s="125"/>
      <c r="B22112" s="66" t="s">
        <v>2410</v>
      </c>
      <c r="C22112" s="66" t="s">
        <v>2409</v>
      </c>
      <c r="D22112" s="66" t="s">
        <v>20406</v>
      </c>
      <c r="E22112" s="66" t="s">
        <v>20405</v>
      </c>
      <c r="F22112" s="66">
        <v>4.2</v>
      </c>
      <c r="G22112" s="66">
        <v>42.818300000000001</v>
      </c>
      <c r="H22112" s="66">
        <v>-82.485600000000005</v>
      </c>
      <c r="I22112" s="66" t="s">
        <v>5</v>
      </c>
      <c r="M22112" s="66">
        <v>1993.6666666666599</v>
      </c>
      <c r="N22112" s="66" t="s">
        <v>20404</v>
      </c>
      <c r="O22112" s="66" t="s">
        <v>2404</v>
      </c>
      <c r="P22112" s="66" t="s">
        <v>2405</v>
      </c>
      <c r="Q22112" s="66" t="s">
        <v>2404</v>
      </c>
      <c r="R22112" s="66">
        <v>57263</v>
      </c>
      <c r="S22112" s="66">
        <v>2017</v>
      </c>
      <c r="T22112" s="66">
        <v>10.446899999999999</v>
      </c>
      <c r="U22112" s="66">
        <v>10.7379</v>
      </c>
      <c r="V22112" s="66">
        <v>0</v>
      </c>
      <c r="W22112" s="66">
        <v>0</v>
      </c>
      <c r="X22112" s="66">
        <v>11.63903</v>
      </c>
    </row>
    <row r="22113" spans="1:25" hidden="1">
      <c r="A22113" s="125"/>
      <c r="B22113" s="66" t="s">
        <v>2410</v>
      </c>
      <c r="C22113" s="66" t="s">
        <v>2409</v>
      </c>
      <c r="D22113" s="66" t="s">
        <v>20402</v>
      </c>
      <c r="E22113" s="66" t="s">
        <v>20403</v>
      </c>
      <c r="F22113" s="66">
        <v>2.1</v>
      </c>
      <c r="G22113" s="66">
        <v>43.834200000000003</v>
      </c>
      <c r="H22113" s="66">
        <v>-85.355800000000002</v>
      </c>
      <c r="I22113" s="66" t="s">
        <v>5</v>
      </c>
      <c r="M22113" s="66">
        <v>1998</v>
      </c>
      <c r="N22113" s="66" t="s">
        <v>20402</v>
      </c>
      <c r="O22113" s="66" t="s">
        <v>2404</v>
      </c>
      <c r="P22113" s="66" t="s">
        <v>2405</v>
      </c>
      <c r="Q22113" s="66" t="s">
        <v>2404</v>
      </c>
      <c r="R22113" s="66">
        <v>57263</v>
      </c>
      <c r="S22113" s="66">
        <v>2017</v>
      </c>
      <c r="T22113" s="66">
        <v>5.6900199999999996</v>
      </c>
      <c r="U22113" s="66">
        <v>5.0604899999999997</v>
      </c>
      <c r="V22113" s="66">
        <v>4.8606699999999998</v>
      </c>
      <c r="W22113" s="66">
        <v>4.41059</v>
      </c>
      <c r="X22113" s="66">
        <v>2.4133599999999999</v>
      </c>
    </row>
    <row r="22114" spans="1:25" hidden="1">
      <c r="A22114" s="125"/>
      <c r="B22114" s="66" t="s">
        <v>2410</v>
      </c>
      <c r="C22114" s="66" t="s">
        <v>2409</v>
      </c>
      <c r="D22114" s="66" t="s">
        <v>20401</v>
      </c>
      <c r="E22114" s="66" t="s">
        <v>20400</v>
      </c>
      <c r="F22114" s="66">
        <v>73.8</v>
      </c>
      <c r="G22114" s="66">
        <v>40.085500000000003</v>
      </c>
      <c r="H22114" s="66">
        <v>-121.1482</v>
      </c>
      <c r="I22114" s="66" t="s">
        <v>11</v>
      </c>
      <c r="M22114" s="66">
        <v>1922.0162601626</v>
      </c>
      <c r="N22114" s="66" t="s">
        <v>2501</v>
      </c>
      <c r="O22114" s="66" t="s">
        <v>2404</v>
      </c>
      <c r="P22114" s="66" t="s">
        <v>2405</v>
      </c>
      <c r="Q22114" s="66" t="s">
        <v>2404</v>
      </c>
      <c r="R22114" s="66">
        <v>29361</v>
      </c>
      <c r="S22114" s="66">
        <v>2017</v>
      </c>
      <c r="T22114" s="66">
        <v>143.02099999999999</v>
      </c>
      <c r="U22114" s="66">
        <v>71.781999999999996</v>
      </c>
      <c r="V22114" s="66">
        <v>82.182000000000002</v>
      </c>
      <c r="W22114" s="66">
        <v>85.486999999999995</v>
      </c>
      <c r="X22114" s="66">
        <v>325.22199999999998</v>
      </c>
    </row>
    <row r="22115" spans="1:25" hidden="1">
      <c r="A22115" s="125"/>
      <c r="B22115" s="66" t="s">
        <v>2410</v>
      </c>
      <c r="C22115" s="66" t="s">
        <v>2409</v>
      </c>
      <c r="D22115" s="66" t="s">
        <v>20399</v>
      </c>
      <c r="E22115" s="66" t="s">
        <v>20398</v>
      </c>
      <c r="F22115" s="66">
        <v>117.9</v>
      </c>
      <c r="G22115" s="66">
        <v>40.085999999999999</v>
      </c>
      <c r="H22115" s="66">
        <v>-121.1494</v>
      </c>
      <c r="I22115" s="66" t="s">
        <v>11</v>
      </c>
      <c r="M22115" s="66">
        <v>1958</v>
      </c>
      <c r="N22115" s="66" t="s">
        <v>2501</v>
      </c>
      <c r="O22115" s="66" t="s">
        <v>2404</v>
      </c>
      <c r="P22115" s="66" t="s">
        <v>2405</v>
      </c>
      <c r="Q22115" s="66" t="s">
        <v>2404</v>
      </c>
      <c r="R22115" s="66">
        <v>29362</v>
      </c>
      <c r="S22115" s="66">
        <v>2017</v>
      </c>
      <c r="T22115" s="66">
        <v>368.39800000000002</v>
      </c>
      <c r="U22115" s="66">
        <v>289.60300000000001</v>
      </c>
      <c r="V22115" s="66">
        <v>220.738</v>
      </c>
      <c r="W22115" s="66">
        <v>307.41000000000003</v>
      </c>
      <c r="X22115" s="66">
        <v>466.86500000000001</v>
      </c>
    </row>
    <row r="22116" spans="1:25" hidden="1">
      <c r="A22116" s="125"/>
      <c r="B22116" s="66" t="s">
        <v>2410</v>
      </c>
      <c r="C22116" s="66" t="s">
        <v>2409</v>
      </c>
      <c r="D22116" s="66" t="s">
        <v>20397</v>
      </c>
      <c r="E22116" s="66" t="s">
        <v>20396</v>
      </c>
      <c r="F22116" s="66">
        <v>27.4</v>
      </c>
      <c r="G22116" s="66">
        <v>46.847999999999999</v>
      </c>
      <c r="H22116" s="66">
        <v>-68.002600000000001</v>
      </c>
      <c r="I22116" s="66" t="s">
        <v>3</v>
      </c>
      <c r="J22116" s="66" t="s">
        <v>11</v>
      </c>
      <c r="M22116" s="66">
        <v>1950.9744525547401</v>
      </c>
      <c r="N22116" s="66" t="s">
        <v>20395</v>
      </c>
      <c r="O22116" s="66" t="s">
        <v>2404</v>
      </c>
      <c r="P22116" s="66" t="s">
        <v>2405</v>
      </c>
      <c r="Q22116" s="66" t="s">
        <v>2404</v>
      </c>
      <c r="S22116" s="66">
        <v>2017</v>
      </c>
      <c r="T22116" s="66">
        <v>6.6559999999999997</v>
      </c>
      <c r="U22116" s="66">
        <v>4.4130000000000003</v>
      </c>
      <c r="V22116" s="66">
        <v>4.78</v>
      </c>
      <c r="W22116" s="66">
        <v>3.7970000000000002</v>
      </c>
      <c r="X22116" s="66">
        <v>2.3540000000000001</v>
      </c>
    </row>
    <row r="22117" spans="1:25" hidden="1">
      <c r="A22117" s="125"/>
      <c r="B22117" s="66" t="s">
        <v>2410</v>
      </c>
      <c r="C22117" s="66" t="s">
        <v>2409</v>
      </c>
      <c r="D22117" s="66" t="s">
        <v>20394</v>
      </c>
      <c r="E22117" s="66" t="s">
        <v>20393</v>
      </c>
      <c r="F22117" s="66">
        <v>10</v>
      </c>
      <c r="G22117" s="66">
        <v>18.044699999999999</v>
      </c>
      <c r="H22117" s="66">
        <v>-66.105999999999995</v>
      </c>
      <c r="I22117" s="66" t="s">
        <v>11</v>
      </c>
      <c r="M22117" s="66">
        <v>1915</v>
      </c>
      <c r="N22117" s="66" t="s">
        <v>2521</v>
      </c>
      <c r="O22117" s="66" t="s">
        <v>2521</v>
      </c>
      <c r="P22117" s="66" t="s">
        <v>20392</v>
      </c>
      <c r="Q22117" s="66" t="s">
        <v>1366</v>
      </c>
      <c r="R22117" s="66">
        <v>65289</v>
      </c>
      <c r="Y22117" s="66">
        <v>456.93180789184498</v>
      </c>
    </row>
    <row r="22118" spans="1:25" hidden="1">
      <c r="A22118" s="125"/>
      <c r="B22118" s="66" t="s">
        <v>2410</v>
      </c>
      <c r="C22118" s="66" t="s">
        <v>2409</v>
      </c>
      <c r="D22118" s="66" t="s">
        <v>20391</v>
      </c>
      <c r="E22118" s="66" t="s">
        <v>20390</v>
      </c>
      <c r="F22118" s="66">
        <v>120</v>
      </c>
      <c r="G22118" s="66">
        <v>35.260100000000001</v>
      </c>
      <c r="H22118" s="66">
        <v>-91.363399999999999</v>
      </c>
      <c r="I22118" s="66" t="s">
        <v>5</v>
      </c>
      <c r="J22118" s="66" t="s">
        <v>3</v>
      </c>
      <c r="M22118" s="66">
        <v>1966</v>
      </c>
      <c r="N22118" s="66" t="s">
        <v>3134</v>
      </c>
      <c r="O22118" s="66" t="s">
        <v>2404</v>
      </c>
      <c r="P22118" s="66" t="s">
        <v>2405</v>
      </c>
      <c r="Q22118" s="66" t="s">
        <v>2404</v>
      </c>
      <c r="R22118" s="66">
        <v>13510</v>
      </c>
      <c r="S22118" s="66">
        <v>2017</v>
      </c>
      <c r="T22118" s="66">
        <v>11.996</v>
      </c>
      <c r="U22118" s="66">
        <v>3.1320000000000001</v>
      </c>
      <c r="V22118" s="66">
        <v>32.020000000000003</v>
      </c>
      <c r="W22118" s="66">
        <v>16.219000000000001</v>
      </c>
      <c r="X22118" s="66">
        <v>20.036999999999999</v>
      </c>
    </row>
    <row r="22119" spans="1:25" hidden="1">
      <c r="A22119" s="125"/>
      <c r="B22119" s="66" t="s">
        <v>2410</v>
      </c>
      <c r="C22119" s="66" t="s">
        <v>2409</v>
      </c>
      <c r="D22119" s="66" t="s">
        <v>20388</v>
      </c>
      <c r="E22119" s="66" t="s">
        <v>20389</v>
      </c>
      <c r="F22119" s="66">
        <v>7.7999999999999901</v>
      </c>
      <c r="G22119" s="66">
        <v>44.4619</v>
      </c>
      <c r="H22119" s="66">
        <v>-93.156400000000005</v>
      </c>
      <c r="I22119" s="66" t="s">
        <v>3</v>
      </c>
      <c r="J22119" s="66" t="s">
        <v>1388</v>
      </c>
      <c r="M22119" s="66">
        <v>2008.38461538461</v>
      </c>
      <c r="N22119" s="66" t="s">
        <v>20388</v>
      </c>
      <c r="O22119" s="66" t="s">
        <v>2404</v>
      </c>
      <c r="P22119" s="66" t="s">
        <v>2405</v>
      </c>
      <c r="Q22119" s="66" t="s">
        <v>2404</v>
      </c>
      <c r="R22119" s="66">
        <v>55817</v>
      </c>
      <c r="S22119" s="66">
        <v>2017</v>
      </c>
      <c r="T22119" s="66">
        <v>8.7360000000000007</v>
      </c>
      <c r="U22119" s="66">
        <v>9.6539999999999999</v>
      </c>
      <c r="V22119" s="66">
        <v>9.2210000000000001</v>
      </c>
      <c r="W22119" s="66">
        <v>8.8170000000000002</v>
      </c>
      <c r="X22119" s="66">
        <v>8.1180000000000003</v>
      </c>
    </row>
    <row r="22120" spans="1:25" hidden="1">
      <c r="A22120" s="125"/>
      <c r="B22120" s="66" t="s">
        <v>2410</v>
      </c>
      <c r="C22120" s="66" t="s">
        <v>2409</v>
      </c>
      <c r="D22120" s="66" t="s">
        <v>20387</v>
      </c>
      <c r="E22120" s="66" t="s">
        <v>20386</v>
      </c>
      <c r="F22120" s="66">
        <v>83.8</v>
      </c>
      <c r="G22120" s="66">
        <v>39.454700000000003</v>
      </c>
      <c r="H22120" s="66">
        <v>-75.201400000000007</v>
      </c>
      <c r="I22120" s="66" t="s">
        <v>5</v>
      </c>
      <c r="J22120" s="66" t="s">
        <v>3</v>
      </c>
      <c r="M22120" s="66">
        <v>1973</v>
      </c>
      <c r="N22120" s="66" t="s">
        <v>6924</v>
      </c>
      <c r="O22120" s="66" t="s">
        <v>2404</v>
      </c>
      <c r="P22120" s="66" t="s">
        <v>2405</v>
      </c>
      <c r="Q22120" s="66" t="s">
        <v>2404</v>
      </c>
      <c r="R22120" s="66">
        <v>13703</v>
      </c>
      <c r="S22120" s="66">
        <v>2017</v>
      </c>
      <c r="T22120" s="66">
        <v>0</v>
      </c>
      <c r="U22120" s="66">
        <v>0</v>
      </c>
      <c r="V22120" s="66">
        <v>0</v>
      </c>
      <c r="W22120" s="66">
        <v>0</v>
      </c>
      <c r="X22120" s="66">
        <v>9.673</v>
      </c>
    </row>
    <row r="22121" spans="1:25" hidden="1">
      <c r="A22121" s="125"/>
      <c r="B22121" s="66" t="s">
        <v>2410</v>
      </c>
      <c r="C22121" s="66" t="s">
        <v>2409</v>
      </c>
      <c r="D22121" s="66" t="s">
        <v>20385</v>
      </c>
      <c r="E22121" s="66" t="s">
        <v>20384</v>
      </c>
      <c r="F22121" s="66">
        <v>9.5</v>
      </c>
      <c r="G22121" s="66">
        <v>38.610599999999998</v>
      </c>
      <c r="H22121" s="66">
        <v>-89.3583</v>
      </c>
      <c r="I22121" s="66" t="s">
        <v>3</v>
      </c>
      <c r="J22121" s="66" t="s">
        <v>5</v>
      </c>
      <c r="M22121" s="66">
        <v>1992.4210526315701</v>
      </c>
      <c r="N22121" s="66" t="s">
        <v>20383</v>
      </c>
      <c r="O22121" s="66" t="s">
        <v>2404</v>
      </c>
      <c r="P22121" s="66" t="s">
        <v>2405</v>
      </c>
      <c r="Q22121" s="66" t="s">
        <v>2404</v>
      </c>
      <c r="R22121" s="66">
        <v>15591</v>
      </c>
      <c r="S22121" s="66">
        <v>2017</v>
      </c>
      <c r="T22121" s="66">
        <v>0.23300000000000001</v>
      </c>
      <c r="U22121" s="66">
        <v>1.274E-2</v>
      </c>
      <c r="V22121" s="66">
        <v>0.27400000000000002</v>
      </c>
      <c r="W22121" s="66">
        <v>0.27400000000000002</v>
      </c>
      <c r="X22121" s="66">
        <v>0.28699999999999998</v>
      </c>
    </row>
    <row r="22122" spans="1:25" hidden="1">
      <c r="A22122" s="125"/>
      <c r="B22122" s="66" t="s">
        <v>2410</v>
      </c>
      <c r="C22122" s="66" t="s">
        <v>2409</v>
      </c>
      <c r="D22122" s="66" t="s">
        <v>20382</v>
      </c>
      <c r="E22122" s="66" t="s">
        <v>20381</v>
      </c>
      <c r="F22122" s="66">
        <v>114.3</v>
      </c>
      <c r="G22122" s="66">
        <v>44.286000000000001</v>
      </c>
      <c r="H22122" s="66">
        <v>-122.0414</v>
      </c>
      <c r="I22122" s="66" t="s">
        <v>11</v>
      </c>
      <c r="M22122" s="66">
        <v>1963</v>
      </c>
      <c r="N22122" s="66" t="s">
        <v>3815</v>
      </c>
      <c r="O22122" s="66" t="s">
        <v>2404</v>
      </c>
      <c r="P22122" s="66" t="s">
        <v>2405</v>
      </c>
      <c r="Q22122" s="66" t="s">
        <v>2404</v>
      </c>
      <c r="R22122" s="66">
        <v>19811</v>
      </c>
      <c r="S22122" s="66">
        <v>2017</v>
      </c>
      <c r="T22122" s="66">
        <v>251.37100000000001</v>
      </c>
      <c r="U22122" s="66">
        <v>280.43799999999999</v>
      </c>
      <c r="V22122" s="66">
        <v>199.221</v>
      </c>
      <c r="W22122" s="66">
        <v>260.70362999999998</v>
      </c>
      <c r="X22122" s="66">
        <v>263.75900000000001</v>
      </c>
    </row>
    <row r="22123" spans="1:25" hidden="1">
      <c r="A22123" s="125"/>
      <c r="B22123" s="66" t="s">
        <v>2410</v>
      </c>
      <c r="C22123" s="66" t="s">
        <v>2409</v>
      </c>
      <c r="D22123" s="66" t="s">
        <v>20380</v>
      </c>
      <c r="E22123" s="66" t="s">
        <v>20379</v>
      </c>
      <c r="F22123" s="66">
        <v>16.100000000000001</v>
      </c>
      <c r="G22123" s="66">
        <v>38.096699999999998</v>
      </c>
      <c r="H22123" s="66">
        <v>-88.1631</v>
      </c>
      <c r="I22123" s="66" t="s">
        <v>3</v>
      </c>
      <c r="J22123" s="66" t="s">
        <v>5</v>
      </c>
      <c r="M22123" s="66">
        <v>1967.4534161490601</v>
      </c>
      <c r="N22123" s="66" t="s">
        <v>20378</v>
      </c>
      <c r="O22123" s="66" t="s">
        <v>2404</v>
      </c>
      <c r="P22123" s="66" t="s">
        <v>2405</v>
      </c>
      <c r="Q22123" s="66" t="s">
        <v>2404</v>
      </c>
      <c r="R22123" s="66">
        <v>15595</v>
      </c>
      <c r="S22123" s="66">
        <v>2017</v>
      </c>
      <c r="T22123" s="66">
        <v>0.13999999999999899</v>
      </c>
      <c r="U22123" s="66">
        <v>0.214</v>
      </c>
      <c r="V22123" s="66">
        <v>0.14199999999999999</v>
      </c>
      <c r="W22123" s="66">
        <v>8.5999999999999993E-2</v>
      </c>
      <c r="X22123" s="66">
        <v>0.22700000000000001</v>
      </c>
    </row>
    <row r="22124" spans="1:25" hidden="1">
      <c r="A22124" s="125"/>
      <c r="B22124" s="66" t="s">
        <v>2410</v>
      </c>
      <c r="C22124" s="66" t="s">
        <v>2409</v>
      </c>
      <c r="D22124" s="66" t="s">
        <v>20377</v>
      </c>
      <c r="E22124" s="66" t="s">
        <v>20376</v>
      </c>
      <c r="F22124" s="66">
        <v>9.4</v>
      </c>
      <c r="G22124" s="66">
        <v>43.465899999999998</v>
      </c>
      <c r="H22124" s="66">
        <v>-83.327799999999996</v>
      </c>
      <c r="I22124" s="66" t="s">
        <v>3</v>
      </c>
      <c r="M22124" s="66">
        <v>1976.48936170212</v>
      </c>
      <c r="N22124" s="66" t="s">
        <v>4550</v>
      </c>
      <c r="O22124" s="66" t="s">
        <v>2404</v>
      </c>
      <c r="P22124" s="66" t="s">
        <v>2405</v>
      </c>
      <c r="Q22124" s="66" t="s">
        <v>2404</v>
      </c>
      <c r="R22124" s="66">
        <v>34642</v>
      </c>
      <c r="S22124" s="66">
        <v>2017</v>
      </c>
      <c r="T22124" s="66">
        <v>6.8599999999999998E-3</v>
      </c>
      <c r="U22124" s="66">
        <v>0</v>
      </c>
      <c r="V22124" s="66">
        <v>0</v>
      </c>
      <c r="W22124" s="66">
        <v>6.8599999999999998E-3</v>
      </c>
      <c r="X22124" s="66">
        <v>0</v>
      </c>
    </row>
    <row r="22125" spans="1:25" hidden="1">
      <c r="A22125" s="125"/>
      <c r="B22125" s="66" t="s">
        <v>2410</v>
      </c>
      <c r="C22125" s="66" t="s">
        <v>2409</v>
      </c>
      <c r="D22125" s="66" t="s">
        <v>20375</v>
      </c>
      <c r="E22125" s="66" t="s">
        <v>20374</v>
      </c>
      <c r="F22125" s="66">
        <v>4</v>
      </c>
      <c r="G22125" s="66">
        <v>36.316099999999999</v>
      </c>
      <c r="H22125" s="66">
        <v>-80.144400000000005</v>
      </c>
      <c r="I22125" s="66" t="s">
        <v>2259</v>
      </c>
      <c r="M22125" s="66">
        <v>2017</v>
      </c>
      <c r="N22125" s="66" t="s">
        <v>2446</v>
      </c>
      <c r="O22125" s="66" t="s">
        <v>2404</v>
      </c>
      <c r="P22125" s="66" t="s">
        <v>2405</v>
      </c>
      <c r="Q22125" s="66" t="s">
        <v>2404</v>
      </c>
      <c r="S22125" s="66">
        <v>2017</v>
      </c>
      <c r="W22125" s="66">
        <v>3.1E-2</v>
      </c>
      <c r="X22125" s="66">
        <v>6.7869999999999999</v>
      </c>
      <c r="Y22125" s="66">
        <v>1.78371067187659</v>
      </c>
    </row>
    <row r="22126" spans="1:25" hidden="1">
      <c r="A22126" s="125"/>
      <c r="B22126" s="66" t="s">
        <v>2410</v>
      </c>
      <c r="C22126" s="66" t="s">
        <v>2409</v>
      </c>
      <c r="D22126" s="66" t="s">
        <v>20373</v>
      </c>
      <c r="E22126" s="66" t="s">
        <v>20372</v>
      </c>
      <c r="F22126" s="66">
        <v>150</v>
      </c>
      <c r="G22126" s="66">
        <v>39.334000000000003</v>
      </c>
      <c r="H22126" s="66">
        <v>-102.173</v>
      </c>
      <c r="I22126" s="66" t="s">
        <v>1388</v>
      </c>
      <c r="M22126" s="66">
        <v>2015</v>
      </c>
      <c r="N22126" s="66" t="s">
        <v>20371</v>
      </c>
      <c r="O22126" s="66" t="s">
        <v>2404</v>
      </c>
      <c r="P22126" s="66" t="s">
        <v>2405</v>
      </c>
      <c r="Q22126" s="66" t="s">
        <v>2404</v>
      </c>
      <c r="R22126" s="66">
        <v>67998</v>
      </c>
      <c r="S22126" s="66">
        <v>2017</v>
      </c>
      <c r="V22126" s="66">
        <v>73.7</v>
      </c>
      <c r="W22126" s="66">
        <v>579.69600000000003</v>
      </c>
      <c r="X22126" s="66">
        <v>649.01199999999994</v>
      </c>
      <c r="Y22126" s="66">
        <v>26.611133383736099</v>
      </c>
    </row>
    <row r="22127" spans="1:25" hidden="1">
      <c r="A22127" s="125"/>
      <c r="B22127" s="66" t="s">
        <v>2410</v>
      </c>
      <c r="C22127" s="66" t="s">
        <v>2409</v>
      </c>
      <c r="D22127" s="66" t="s">
        <v>20370</v>
      </c>
      <c r="E22127" s="66" t="s">
        <v>20369</v>
      </c>
      <c r="F22127" s="66">
        <v>56</v>
      </c>
      <c r="G22127" s="66">
        <v>34.442500000000003</v>
      </c>
      <c r="H22127" s="66">
        <v>-93.026200000000003</v>
      </c>
      <c r="I22127" s="66" t="s">
        <v>11</v>
      </c>
      <c r="M22127" s="66">
        <v>1932</v>
      </c>
      <c r="N22127" s="66" t="s">
        <v>3107</v>
      </c>
      <c r="O22127" s="66" t="s">
        <v>2404</v>
      </c>
      <c r="P22127" s="66" t="s">
        <v>2405</v>
      </c>
      <c r="Q22127" s="66" t="s">
        <v>2404</v>
      </c>
      <c r="R22127" s="66">
        <v>13520</v>
      </c>
      <c r="S22127" s="66">
        <v>2017</v>
      </c>
      <c r="T22127" s="66">
        <v>101.03100000000001</v>
      </c>
      <c r="U22127" s="66">
        <v>106.98099999999999</v>
      </c>
      <c r="V22127" s="66">
        <v>104.959</v>
      </c>
      <c r="W22127" s="66">
        <v>70.028999999999996</v>
      </c>
      <c r="X22127" s="66">
        <v>70.86</v>
      </c>
    </row>
    <row r="22128" spans="1:25" hidden="1">
      <c r="A22128" s="125"/>
      <c r="B22128" s="66" t="s">
        <v>2410</v>
      </c>
      <c r="C22128" s="66" t="s">
        <v>2409</v>
      </c>
      <c r="D22128" s="66" t="s">
        <v>20368</v>
      </c>
      <c r="E22128" s="66" t="s">
        <v>20367</v>
      </c>
      <c r="F22128" s="66">
        <v>122.6</v>
      </c>
      <c r="G22128" s="66">
        <v>43.061300000000003</v>
      </c>
      <c r="H22128" s="66">
        <v>-76.082400000000007</v>
      </c>
      <c r="I22128" s="66" t="s">
        <v>5</v>
      </c>
      <c r="J22128" s="66" t="s">
        <v>3</v>
      </c>
      <c r="M22128" s="66">
        <v>1993</v>
      </c>
      <c r="N22128" s="66" t="s">
        <v>20366</v>
      </c>
      <c r="O22128" s="66" t="s">
        <v>2404</v>
      </c>
      <c r="P22128" s="66" t="s">
        <v>2405</v>
      </c>
      <c r="Q22128" s="66" t="s">
        <v>2404</v>
      </c>
      <c r="R22128" s="66">
        <v>35738</v>
      </c>
      <c r="S22128" s="66">
        <v>2017</v>
      </c>
      <c r="T22128" s="66">
        <v>41.332999999999998</v>
      </c>
      <c r="U22128" s="66">
        <v>0</v>
      </c>
      <c r="V22128" s="66">
        <v>307.32000199999999</v>
      </c>
      <c r="W22128" s="66">
        <v>0</v>
      </c>
      <c r="X22128" s="66">
        <v>85.260999999999996</v>
      </c>
    </row>
    <row r="22129" spans="1:25" hidden="1">
      <c r="A22129" s="125"/>
      <c r="B22129" s="66" t="s">
        <v>2410</v>
      </c>
      <c r="C22129" s="66" t="s">
        <v>2409</v>
      </c>
      <c r="D22129" s="66" t="s">
        <v>20365</v>
      </c>
      <c r="E22129" s="66" t="s">
        <v>20364</v>
      </c>
      <c r="F22129" s="66">
        <v>1.5</v>
      </c>
      <c r="G22129" s="66">
        <v>40.47</v>
      </c>
      <c r="H22129" s="66">
        <v>-74.685000000000002</v>
      </c>
      <c r="I22129" s="66" t="s">
        <v>2259</v>
      </c>
      <c r="M22129" s="66">
        <v>2009</v>
      </c>
      <c r="N22129" s="66" t="s">
        <v>15740</v>
      </c>
      <c r="O22129" s="66" t="s">
        <v>2404</v>
      </c>
      <c r="P22129" s="66" t="s">
        <v>2405</v>
      </c>
      <c r="Q22129" s="66" t="s">
        <v>2404</v>
      </c>
      <c r="S22129" s="66">
        <v>2017</v>
      </c>
      <c r="T22129" s="66">
        <v>2.0419999999999998</v>
      </c>
      <c r="U22129" s="66">
        <v>1.99</v>
      </c>
      <c r="V22129" s="66">
        <v>2.14</v>
      </c>
      <c r="W22129" s="66">
        <v>2.121</v>
      </c>
      <c r="X22129" s="66">
        <v>1.917</v>
      </c>
    </row>
    <row r="22130" spans="1:25" hidden="1">
      <c r="A22130" s="125"/>
      <c r="B22130" s="66" t="s">
        <v>2410</v>
      </c>
      <c r="C22130" s="66" t="s">
        <v>2409</v>
      </c>
      <c r="D22130" s="66" t="s">
        <v>20363</v>
      </c>
      <c r="E22130" s="66" t="s">
        <v>20362</v>
      </c>
      <c r="F22130" s="66">
        <v>20.7</v>
      </c>
      <c r="G22130" s="66">
        <v>41.941400000000002</v>
      </c>
      <c r="H22130" s="66">
        <v>-94.886099999999999</v>
      </c>
      <c r="I22130" s="66" t="s">
        <v>1388</v>
      </c>
      <c r="M22130" s="66">
        <v>2015</v>
      </c>
      <c r="N22130" s="66" t="s">
        <v>3371</v>
      </c>
      <c r="O22130" s="66" t="s">
        <v>2404</v>
      </c>
      <c r="P22130" s="66" t="s">
        <v>2405</v>
      </c>
      <c r="Q22130" s="66" t="s">
        <v>2404</v>
      </c>
      <c r="R22130" s="66">
        <v>67721</v>
      </c>
      <c r="S22130" s="66">
        <v>2017</v>
      </c>
      <c r="V22130" s="66">
        <v>76.495000000000005</v>
      </c>
      <c r="W22130" s="66">
        <v>91.593000000000004</v>
      </c>
      <c r="X22130" s="66">
        <v>88.296000000000006</v>
      </c>
      <c r="Y22130" s="66">
        <v>3.6723364069555902</v>
      </c>
    </row>
    <row r="22131" spans="1:25" hidden="1">
      <c r="A22131" s="125"/>
      <c r="B22131" s="66" t="s">
        <v>2410</v>
      </c>
      <c r="C22131" s="66" t="s">
        <v>2409</v>
      </c>
      <c r="D22131" s="66" t="s">
        <v>20361</v>
      </c>
      <c r="E22131" s="66" t="s">
        <v>20360</v>
      </c>
      <c r="F22131" s="66">
        <v>832.3</v>
      </c>
      <c r="G22131" s="66">
        <v>40.604399999999998</v>
      </c>
      <c r="H22131" s="66">
        <v>-81.059200000000004</v>
      </c>
      <c r="I22131" s="66" t="s">
        <v>5</v>
      </c>
      <c r="M22131" s="66">
        <v>2018</v>
      </c>
      <c r="N22131" s="66" t="s">
        <v>20359</v>
      </c>
      <c r="O22131" s="66" t="s">
        <v>2404</v>
      </c>
      <c r="P22131" s="66" t="s">
        <v>2405</v>
      </c>
      <c r="Q22131" s="66" t="s">
        <v>2404</v>
      </c>
      <c r="S22131" s="66">
        <v>2017</v>
      </c>
      <c r="X22131" s="66">
        <v>465.33499999999998</v>
      </c>
      <c r="Y22131" s="66">
        <v>5863.9440059759399</v>
      </c>
    </row>
    <row r="22132" spans="1:25" hidden="1">
      <c r="A22132" s="125"/>
      <c r="B22132" s="66" t="s">
        <v>2410</v>
      </c>
      <c r="C22132" s="66" t="s">
        <v>2409</v>
      </c>
      <c r="D22132" s="66" t="s">
        <v>20358</v>
      </c>
      <c r="E22132" s="66" t="s">
        <v>20357</v>
      </c>
      <c r="F22132" s="66">
        <v>150</v>
      </c>
      <c r="G22132" s="66">
        <v>42.162199999999999</v>
      </c>
      <c r="H22132" s="66">
        <v>-94.93</v>
      </c>
      <c r="I22132" s="66" t="s">
        <v>1388</v>
      </c>
      <c r="M22132" s="66">
        <v>2009</v>
      </c>
      <c r="N22132" s="66" t="s">
        <v>3470</v>
      </c>
      <c r="O22132" s="66" t="s">
        <v>2404</v>
      </c>
      <c r="P22132" s="66" t="s">
        <v>2405</v>
      </c>
      <c r="Q22132" s="66" t="s">
        <v>2404</v>
      </c>
      <c r="R22132" s="66">
        <v>60536</v>
      </c>
      <c r="S22132" s="66">
        <v>2017</v>
      </c>
      <c r="T22132" s="66">
        <v>533.81100000000004</v>
      </c>
      <c r="U22132" s="66">
        <v>517.495</v>
      </c>
      <c r="V22132" s="66">
        <v>507.12700000000001</v>
      </c>
      <c r="W22132" s="66">
        <v>515.44799999999998</v>
      </c>
      <c r="X22132" s="66">
        <v>491.02</v>
      </c>
    </row>
    <row r="22133" spans="1:25" hidden="1">
      <c r="A22133" s="125"/>
      <c r="B22133" s="66" t="s">
        <v>2410</v>
      </c>
      <c r="C22133" s="66" t="s">
        <v>2409</v>
      </c>
      <c r="D22133" s="66" t="s">
        <v>20356</v>
      </c>
      <c r="E22133" s="66" t="s">
        <v>20355</v>
      </c>
      <c r="F22133" s="66">
        <v>20.6</v>
      </c>
      <c r="G22133" s="66">
        <v>39.351500000000001</v>
      </c>
      <c r="H22133" s="66">
        <v>-93.501599999999996</v>
      </c>
      <c r="I22133" s="66" t="s">
        <v>5</v>
      </c>
      <c r="J22133" s="66" t="s">
        <v>3</v>
      </c>
      <c r="M22133" s="66">
        <v>1969.4611650485399</v>
      </c>
      <c r="N22133" s="66" t="s">
        <v>20354</v>
      </c>
      <c r="O22133" s="66" t="s">
        <v>2404</v>
      </c>
      <c r="P22133" s="66" t="s">
        <v>2405</v>
      </c>
      <c r="Q22133" s="66" t="s">
        <v>2404</v>
      </c>
      <c r="R22133" s="66">
        <v>15646</v>
      </c>
      <c r="S22133" s="66">
        <v>2017</v>
      </c>
      <c r="T22133" s="66">
        <v>0.25900000000000001</v>
      </c>
      <c r="V22133" s="66">
        <v>-0.49199999999999999</v>
      </c>
      <c r="W22133" s="66">
        <v>4.2999999999999997E-2</v>
      </c>
      <c r="X22133" s="66">
        <v>0</v>
      </c>
      <c r="Y22133" s="66">
        <v>145.13666529268801</v>
      </c>
    </row>
    <row r="22134" spans="1:25" hidden="1">
      <c r="A22134" s="125"/>
      <c r="B22134" s="66" t="s">
        <v>2410</v>
      </c>
      <c r="C22134" s="66" t="s">
        <v>2409</v>
      </c>
      <c r="D22134" s="66" t="s">
        <v>20353</v>
      </c>
      <c r="E22134" s="66" t="s">
        <v>20352</v>
      </c>
      <c r="F22134" s="66">
        <v>55.8</v>
      </c>
      <c r="G22134" s="66">
        <v>33.875900000000001</v>
      </c>
      <c r="H22134" s="66">
        <v>-118.2491</v>
      </c>
      <c r="I22134" s="66" t="s">
        <v>5</v>
      </c>
      <c r="M22134" s="66">
        <v>1990</v>
      </c>
      <c r="N22134" s="66" t="s">
        <v>20351</v>
      </c>
      <c r="O22134" s="66" t="s">
        <v>2404</v>
      </c>
      <c r="P22134" s="66" t="s">
        <v>2405</v>
      </c>
      <c r="Q22134" s="66" t="s">
        <v>2404</v>
      </c>
      <c r="R22134" s="66">
        <v>16934</v>
      </c>
      <c r="S22134" s="66">
        <v>2017</v>
      </c>
      <c r="T22134" s="66">
        <v>280.08846999999997</v>
      </c>
      <c r="U22134" s="66">
        <v>35.960999999999999</v>
      </c>
      <c r="V22134" s="66">
        <v>33.198999999999998</v>
      </c>
      <c r="W22134" s="66">
        <v>37.158999999999999</v>
      </c>
      <c r="X22134" s="66">
        <v>4.8410000000000002</v>
      </c>
    </row>
    <row r="22135" spans="1:25" hidden="1">
      <c r="A22135" s="125"/>
      <c r="B22135" s="66" t="s">
        <v>2410</v>
      </c>
      <c r="C22135" s="66" t="s">
        <v>2409</v>
      </c>
      <c r="D22135" s="66" t="s">
        <v>20350</v>
      </c>
      <c r="E22135" s="66" t="s">
        <v>20349</v>
      </c>
      <c r="F22135" s="66">
        <v>125.5</v>
      </c>
      <c r="G22135" s="66">
        <v>38.445700000000002</v>
      </c>
      <c r="H22135" s="66">
        <v>-121.4624</v>
      </c>
      <c r="I22135" s="66" t="s">
        <v>5</v>
      </c>
      <c r="J22135" s="66" t="s">
        <v>830</v>
      </c>
      <c r="M22135" s="66">
        <v>1995</v>
      </c>
      <c r="N22135" s="66" t="s">
        <v>3065</v>
      </c>
      <c r="O22135" s="66" t="s">
        <v>2404</v>
      </c>
      <c r="P22135" s="66" t="s">
        <v>2405</v>
      </c>
      <c r="Q22135" s="66" t="s">
        <v>2404</v>
      </c>
      <c r="R22135" s="66">
        <v>31877</v>
      </c>
      <c r="S22135" s="66">
        <v>2017</v>
      </c>
      <c r="T22135" s="66">
        <v>400.55600299999998</v>
      </c>
      <c r="U22135" s="66">
        <v>395.45200199999999</v>
      </c>
      <c r="V22135" s="66">
        <v>416.06599899999998</v>
      </c>
      <c r="W22135" s="66">
        <v>380.26099599999998</v>
      </c>
      <c r="X22135" s="66">
        <v>286.634996</v>
      </c>
    </row>
    <row r="22136" spans="1:25" hidden="1">
      <c r="A22136" s="125"/>
      <c r="B22136" s="66" t="s">
        <v>2410</v>
      </c>
      <c r="C22136" s="66" t="s">
        <v>2409</v>
      </c>
      <c r="D22136" s="66" t="s">
        <v>20348</v>
      </c>
      <c r="E22136" s="66" t="s">
        <v>20347</v>
      </c>
      <c r="F22136" s="66">
        <v>2</v>
      </c>
      <c r="G22136" s="66">
        <v>38.722799999999999</v>
      </c>
      <c r="H22136" s="66">
        <v>-104.7817</v>
      </c>
      <c r="I22136" s="66" t="s">
        <v>2259</v>
      </c>
      <c r="M22136" s="66">
        <v>2008</v>
      </c>
      <c r="N22136" s="66" t="s">
        <v>20346</v>
      </c>
      <c r="O22136" s="66" t="s">
        <v>2404</v>
      </c>
      <c r="P22136" s="66" t="s">
        <v>2405</v>
      </c>
      <c r="Q22136" s="66" t="s">
        <v>2404</v>
      </c>
      <c r="R22136" s="66">
        <v>57729</v>
      </c>
      <c r="S22136" s="66">
        <v>2017</v>
      </c>
      <c r="T22136" s="66">
        <v>2.5009999999999999</v>
      </c>
      <c r="U22136" s="66">
        <v>2.11</v>
      </c>
      <c r="V22136" s="66">
        <v>2.411</v>
      </c>
      <c r="W22136" s="66">
        <v>2.6949999999999998</v>
      </c>
      <c r="X22136" s="66">
        <v>2.1890000000000001</v>
      </c>
    </row>
    <row r="22137" spans="1:25" hidden="1">
      <c r="A22137" s="125"/>
      <c r="B22137" s="66" t="s">
        <v>2410</v>
      </c>
      <c r="C22137" s="66" t="s">
        <v>2409</v>
      </c>
      <c r="D22137" s="66" t="s">
        <v>20345</v>
      </c>
      <c r="E22137" s="66" t="s">
        <v>20344</v>
      </c>
      <c r="F22137" s="66">
        <v>1.7</v>
      </c>
      <c r="G22137" s="66">
        <v>44.024700000000003</v>
      </c>
      <c r="H22137" s="66">
        <v>-96.436899999999994</v>
      </c>
      <c r="I22137" s="66" t="s">
        <v>1388</v>
      </c>
      <c r="M22137" s="66">
        <v>2005</v>
      </c>
      <c r="N22137" s="66" t="s">
        <v>20343</v>
      </c>
      <c r="O22137" s="66" t="s">
        <v>2404</v>
      </c>
      <c r="P22137" s="66" t="s">
        <v>2405</v>
      </c>
      <c r="Q22137" s="66" t="s">
        <v>2404</v>
      </c>
      <c r="S22137" s="66">
        <v>2017</v>
      </c>
      <c r="T22137" s="66">
        <v>4.8339999999999996</v>
      </c>
      <c r="U22137" s="66">
        <v>5.665</v>
      </c>
      <c r="V22137" s="66">
        <v>5.3179999999999996</v>
      </c>
      <c r="W22137" s="66">
        <v>5.234</v>
      </c>
      <c r="X22137" s="66">
        <v>4.7949999999999999</v>
      </c>
    </row>
    <row r="22138" spans="1:25" hidden="1">
      <c r="A22138" s="125"/>
      <c r="B22138" s="66" t="s">
        <v>2410</v>
      </c>
      <c r="C22138" s="66" t="s">
        <v>2409</v>
      </c>
      <c r="D22138" s="66" t="s">
        <v>20342</v>
      </c>
      <c r="E22138" s="66" t="s">
        <v>20341</v>
      </c>
      <c r="F22138" s="66">
        <v>2.6</v>
      </c>
      <c r="G22138" s="66">
        <v>40.324199999999998</v>
      </c>
      <c r="H22138" s="66">
        <v>-105.2089</v>
      </c>
      <c r="I22138" s="66" t="s">
        <v>11</v>
      </c>
      <c r="M22138" s="66">
        <v>2011.99999999999</v>
      </c>
      <c r="N22138" s="66" t="s">
        <v>20340</v>
      </c>
      <c r="O22138" s="66" t="s">
        <v>2404</v>
      </c>
      <c r="P22138" s="66" t="s">
        <v>2405</v>
      </c>
      <c r="Q22138" s="66" t="s">
        <v>2404</v>
      </c>
      <c r="S22138" s="66">
        <v>2017</v>
      </c>
      <c r="T22138" s="66">
        <v>7.0069999999999997</v>
      </c>
      <c r="U22138" s="66">
        <v>6.2759999999999998</v>
      </c>
      <c r="V22138" s="66">
        <v>6.4809999999999999</v>
      </c>
      <c r="W22138" s="66">
        <v>8.2750000000000004</v>
      </c>
      <c r="X22138" s="66">
        <v>8.8109999999999999</v>
      </c>
    </row>
    <row r="22139" spans="1:25" hidden="1">
      <c r="A22139" s="125"/>
      <c r="B22139" s="66" t="s">
        <v>2410</v>
      </c>
      <c r="C22139" s="66" t="s">
        <v>2409</v>
      </c>
      <c r="D22139" s="66" t="s">
        <v>20339</v>
      </c>
      <c r="E22139" s="66" t="s">
        <v>20338</v>
      </c>
      <c r="F22139" s="66">
        <v>5</v>
      </c>
      <c r="G22139" s="66">
        <v>35.021099999999997</v>
      </c>
      <c r="H22139" s="66">
        <v>-78.787499999999994</v>
      </c>
      <c r="I22139" s="66" t="s">
        <v>2259</v>
      </c>
      <c r="M22139" s="66">
        <v>2015</v>
      </c>
      <c r="N22139" s="66" t="s">
        <v>3587</v>
      </c>
      <c r="O22139" s="66" t="s">
        <v>2404</v>
      </c>
      <c r="P22139" s="66" t="s">
        <v>2405</v>
      </c>
      <c r="Q22139" s="66" t="s">
        <v>2404</v>
      </c>
      <c r="R22139" s="66">
        <v>68843</v>
      </c>
      <c r="S22139" s="66">
        <v>2017</v>
      </c>
      <c r="U22139" s="66">
        <v>0</v>
      </c>
      <c r="V22139" s="66">
        <v>9.2379999999999995</v>
      </c>
      <c r="W22139" s="66">
        <v>10.023999999999999</v>
      </c>
      <c r="X22139" s="66">
        <v>10.036</v>
      </c>
    </row>
    <row r="22140" spans="1:25" hidden="1">
      <c r="A22140" s="125"/>
      <c r="B22140" s="66" t="s">
        <v>2410</v>
      </c>
      <c r="C22140" s="66" t="s">
        <v>2409</v>
      </c>
      <c r="D22140" s="66" t="s">
        <v>20337</v>
      </c>
      <c r="E22140" s="66" t="s">
        <v>20336</v>
      </c>
      <c r="F22140" s="66">
        <v>500</v>
      </c>
      <c r="G22140" s="66">
        <v>34.612099999999998</v>
      </c>
      <c r="H22140" s="66">
        <v>-84.673299999999998</v>
      </c>
      <c r="I22140" s="66" t="s">
        <v>11</v>
      </c>
      <c r="M22140" s="66">
        <v>1976</v>
      </c>
      <c r="N22140" s="66" t="s">
        <v>3366</v>
      </c>
      <c r="O22140" s="66" t="s">
        <v>2404</v>
      </c>
      <c r="P22140" s="66" t="s">
        <v>2405</v>
      </c>
      <c r="Q22140" s="66" t="s">
        <v>2404</v>
      </c>
      <c r="R22140" s="66">
        <v>35541</v>
      </c>
      <c r="S22140" s="66">
        <v>2017</v>
      </c>
      <c r="T22140" s="66">
        <v>219.98699999999999</v>
      </c>
      <c r="U22140" s="66">
        <v>71.402999999999906</v>
      </c>
      <c r="V22140" s="66">
        <v>85.81</v>
      </c>
      <c r="W22140" s="66">
        <v>69.706000000000003</v>
      </c>
      <c r="X22140" s="66">
        <v>4.5679999999999801</v>
      </c>
    </row>
    <row r="22141" spans="1:25" hidden="1">
      <c r="A22141" s="125"/>
      <c r="B22141" s="66" t="s">
        <v>2410</v>
      </c>
      <c r="C22141" s="66" t="s">
        <v>2409</v>
      </c>
      <c r="D22141" s="66" t="s">
        <v>20335</v>
      </c>
      <c r="E22141" s="66" t="s">
        <v>20334</v>
      </c>
      <c r="F22141" s="66">
        <v>41.8</v>
      </c>
      <c r="G22141" s="66">
        <v>37.176600000000001</v>
      </c>
      <c r="H22141" s="66">
        <v>-94.299400000000006</v>
      </c>
      <c r="I22141" s="66" t="s">
        <v>5</v>
      </c>
      <c r="J22141" s="66" t="s">
        <v>3</v>
      </c>
      <c r="M22141" s="66">
        <v>1965.0741626794199</v>
      </c>
      <c r="N22141" s="66" t="s">
        <v>20333</v>
      </c>
      <c r="O22141" s="66" t="s">
        <v>2404</v>
      </c>
      <c r="P22141" s="66" t="s">
        <v>2405</v>
      </c>
      <c r="Q22141" s="66" t="s">
        <v>2404</v>
      </c>
      <c r="R22141" s="66">
        <v>15660</v>
      </c>
      <c r="S22141" s="66">
        <v>2017</v>
      </c>
      <c r="T22141" s="66">
        <v>0.126</v>
      </c>
      <c r="U22141" s="66">
        <v>-0.624</v>
      </c>
      <c r="V22141" s="66">
        <v>0.23699999999999999</v>
      </c>
      <c r="W22141" s="66">
        <v>-0.11499999999999901</v>
      </c>
      <c r="X22141" s="66">
        <v>-4.1000000000000002E-2</v>
      </c>
    </row>
    <row r="22142" spans="1:25" hidden="1">
      <c r="A22142" s="125"/>
      <c r="B22142" s="66" t="s">
        <v>2410</v>
      </c>
      <c r="C22142" s="66" t="s">
        <v>2409</v>
      </c>
      <c r="D22142" s="66" t="s">
        <v>20331</v>
      </c>
      <c r="E22142" s="66" t="s">
        <v>20332</v>
      </c>
      <c r="F22142" s="66">
        <v>62.9</v>
      </c>
      <c r="G22142" s="66">
        <v>43.984200000000001</v>
      </c>
      <c r="H22142" s="66">
        <v>-75.622500000000002</v>
      </c>
      <c r="I22142" s="66" t="s">
        <v>5</v>
      </c>
      <c r="J22142" s="66" t="s">
        <v>3</v>
      </c>
      <c r="M22142" s="66">
        <v>1991</v>
      </c>
      <c r="N22142" s="66" t="s">
        <v>20331</v>
      </c>
      <c r="O22142" s="66" t="s">
        <v>2404</v>
      </c>
      <c r="P22142" s="66" t="s">
        <v>2405</v>
      </c>
      <c r="Q22142" s="66" t="s">
        <v>2404</v>
      </c>
      <c r="R22142" s="66">
        <v>33710</v>
      </c>
      <c r="S22142" s="66">
        <v>2017</v>
      </c>
      <c r="T22142" s="66">
        <v>0</v>
      </c>
      <c r="U22142" s="66">
        <v>11.417</v>
      </c>
      <c r="V22142" s="66">
        <v>10.061999999999999</v>
      </c>
      <c r="W22142" s="66">
        <v>10.397</v>
      </c>
      <c r="X22142" s="66">
        <v>4.9009999999999998</v>
      </c>
    </row>
    <row r="22143" spans="1:25" hidden="1">
      <c r="A22143" s="125"/>
      <c r="B22143" s="66" t="s">
        <v>2410</v>
      </c>
      <c r="C22143" s="66" t="s">
        <v>2409</v>
      </c>
      <c r="D22143" s="66" t="s">
        <v>20330</v>
      </c>
      <c r="E22143" s="66" t="s">
        <v>20329</v>
      </c>
      <c r="F22143" s="66">
        <v>500</v>
      </c>
      <c r="G22143" s="66">
        <v>45.698599999999999</v>
      </c>
      <c r="H22143" s="66">
        <v>-119.81310000000001</v>
      </c>
      <c r="I22143" s="66" t="s">
        <v>5</v>
      </c>
      <c r="M22143" s="66">
        <v>2016</v>
      </c>
      <c r="N22143" s="66" t="s">
        <v>4769</v>
      </c>
      <c r="O22143" s="66" t="s">
        <v>2404</v>
      </c>
      <c r="P22143" s="66" t="s">
        <v>2405</v>
      </c>
      <c r="Q22143" s="66" t="s">
        <v>2404</v>
      </c>
      <c r="S22143" s="66">
        <v>2017</v>
      </c>
      <c r="W22143" s="66">
        <v>1362.7819999999999</v>
      </c>
      <c r="X22143" s="66">
        <v>2394.2649999999999</v>
      </c>
      <c r="Y22143" s="66">
        <v>3522.7345944827198</v>
      </c>
    </row>
    <row r="22144" spans="1:25" hidden="1">
      <c r="A22144" s="125"/>
      <c r="B22144" s="66" t="s">
        <v>2410</v>
      </c>
      <c r="C22144" s="66" t="s">
        <v>2409</v>
      </c>
      <c r="D22144" s="66" t="s">
        <v>20328</v>
      </c>
      <c r="E22144" s="66" t="s">
        <v>20327</v>
      </c>
      <c r="F22144" s="66">
        <v>1.9</v>
      </c>
      <c r="G22144" s="66">
        <v>43.626199999999997</v>
      </c>
      <c r="H22144" s="66">
        <v>-73.307299999999998</v>
      </c>
      <c r="I22144" s="66" t="s">
        <v>11</v>
      </c>
      <c r="M22144" s="66">
        <v>1922</v>
      </c>
      <c r="N22144" s="66" t="s">
        <v>3193</v>
      </c>
      <c r="O22144" s="66" t="s">
        <v>2404</v>
      </c>
      <c r="P22144" s="66" t="s">
        <v>2405</v>
      </c>
      <c r="Q22144" s="66" t="s">
        <v>2404</v>
      </c>
      <c r="R22144" s="66">
        <v>15960</v>
      </c>
      <c r="S22144" s="66">
        <v>2017</v>
      </c>
      <c r="T22144" s="66">
        <v>7.6210000000000004</v>
      </c>
      <c r="U22144" s="66">
        <v>5.3040000000000003</v>
      </c>
      <c r="V22144" s="66">
        <v>0.24299999999999999</v>
      </c>
      <c r="W22144" s="66">
        <v>5.4279999999999999</v>
      </c>
      <c r="X22144" s="66">
        <v>5.5330000000000004</v>
      </c>
    </row>
    <row r="22145" spans="1:25" hidden="1">
      <c r="A22145" s="125"/>
      <c r="B22145" s="66" t="s">
        <v>2410</v>
      </c>
      <c r="C22145" s="66" t="s">
        <v>2409</v>
      </c>
      <c r="D22145" s="66" t="s">
        <v>20326</v>
      </c>
      <c r="E22145" s="66" t="s">
        <v>20325</v>
      </c>
      <c r="F22145" s="66">
        <v>2</v>
      </c>
      <c r="G22145" s="66">
        <v>41.942799999999998</v>
      </c>
      <c r="H22145" s="66">
        <v>-70.761099999999999</v>
      </c>
      <c r="I22145" s="66" t="s">
        <v>2259</v>
      </c>
      <c r="M22145" s="66">
        <v>2016</v>
      </c>
      <c r="N22145" s="66" t="s">
        <v>3223</v>
      </c>
      <c r="O22145" s="66" t="s">
        <v>2404</v>
      </c>
      <c r="P22145" s="66" t="s">
        <v>2405</v>
      </c>
      <c r="Q22145" s="66" t="s">
        <v>2404</v>
      </c>
      <c r="S22145" s="66">
        <v>2017</v>
      </c>
      <c r="W22145" s="66">
        <v>1.0349999999999999</v>
      </c>
      <c r="X22145" s="66">
        <v>3.0310000000000001</v>
      </c>
      <c r="Y22145" s="66">
        <v>0.89185533593829602</v>
      </c>
    </row>
    <row r="22146" spans="1:25" hidden="1">
      <c r="A22146" s="125"/>
      <c r="B22146" s="66" t="s">
        <v>2410</v>
      </c>
      <c r="C22146" s="66" t="s">
        <v>2409</v>
      </c>
      <c r="D22146" s="66" t="s">
        <v>20323</v>
      </c>
      <c r="E22146" s="66" t="s">
        <v>20324</v>
      </c>
      <c r="F22146" s="66">
        <v>570</v>
      </c>
      <c r="G22146" s="66">
        <v>30.229399999999998</v>
      </c>
      <c r="H22146" s="66">
        <v>-91.064999999999998</v>
      </c>
      <c r="I22146" s="66" t="s">
        <v>5</v>
      </c>
      <c r="M22146" s="66">
        <v>2003</v>
      </c>
      <c r="N22146" s="66" t="s">
        <v>20323</v>
      </c>
      <c r="O22146" s="66" t="s">
        <v>2404</v>
      </c>
      <c r="P22146" s="66" t="s">
        <v>2405</v>
      </c>
      <c r="Q22146" s="66" t="s">
        <v>2404</v>
      </c>
      <c r="R22146" s="66">
        <v>46237</v>
      </c>
      <c r="S22146" s="66">
        <v>2017</v>
      </c>
      <c r="T22146" s="66">
        <v>2246.5329999999999</v>
      </c>
      <c r="U22146" s="66">
        <v>2067.4160000000002</v>
      </c>
      <c r="V22146" s="66">
        <v>2709.8240000000001</v>
      </c>
      <c r="W22146" s="66">
        <v>2495.5790000000002</v>
      </c>
      <c r="X22146" s="66">
        <v>3102.1680000000001</v>
      </c>
    </row>
    <row r="22147" spans="1:25" hidden="1">
      <c r="A22147" s="125"/>
      <c r="B22147" s="66" t="s">
        <v>2410</v>
      </c>
      <c r="C22147" s="66" t="s">
        <v>2409</v>
      </c>
      <c r="D22147" s="66" t="s">
        <v>20322</v>
      </c>
      <c r="E22147" s="66" t="s">
        <v>20321</v>
      </c>
      <c r="F22147" s="66">
        <v>5.2</v>
      </c>
      <c r="G22147" s="66">
        <v>42.298200000000001</v>
      </c>
      <c r="H22147" s="66">
        <v>-91.012</v>
      </c>
      <c r="I22147" s="66" t="s">
        <v>3</v>
      </c>
      <c r="J22147" s="66" t="s">
        <v>5</v>
      </c>
      <c r="M22147" s="66">
        <v>1976.15384615384</v>
      </c>
      <c r="N22147" s="66" t="s">
        <v>20320</v>
      </c>
      <c r="O22147" s="66" t="s">
        <v>2404</v>
      </c>
      <c r="P22147" s="66" t="s">
        <v>2405</v>
      </c>
      <c r="Q22147" s="66" t="s">
        <v>2404</v>
      </c>
      <c r="R22147" s="66">
        <v>15669</v>
      </c>
      <c r="S22147" s="66">
        <v>2017</v>
      </c>
      <c r="T22147" s="66">
        <v>1.7000000000000001E-2</v>
      </c>
      <c r="U22147" s="66">
        <v>1.0999999999999999E-2</v>
      </c>
      <c r="V22147" s="66">
        <v>0.01</v>
      </c>
      <c r="W22147" s="66">
        <v>2.5999999999999999E-2</v>
      </c>
      <c r="X22147" s="66">
        <v>6.6000000000000003E-2</v>
      </c>
    </row>
    <row r="22148" spans="1:25" hidden="1">
      <c r="A22148" s="125"/>
      <c r="B22148" s="66" t="s">
        <v>2410</v>
      </c>
      <c r="C22148" s="66" t="s">
        <v>2409</v>
      </c>
      <c r="D22148" s="66" t="s">
        <v>20319</v>
      </c>
      <c r="E22148" s="66" t="s">
        <v>20318</v>
      </c>
      <c r="F22148" s="66">
        <v>84.9</v>
      </c>
      <c r="G22148" s="66">
        <v>44.032200000000003</v>
      </c>
      <c r="H22148" s="66">
        <v>-92.490799999999993</v>
      </c>
      <c r="I22148" s="66" t="s">
        <v>5</v>
      </c>
      <c r="J22148" s="66" t="s">
        <v>3</v>
      </c>
      <c r="M22148" s="66">
        <v>1990.86925795052</v>
      </c>
      <c r="N22148" s="66" t="s">
        <v>8058</v>
      </c>
      <c r="O22148" s="66" t="s">
        <v>2404</v>
      </c>
      <c r="P22148" s="66" t="s">
        <v>2405</v>
      </c>
      <c r="Q22148" s="66" t="s">
        <v>2404</v>
      </c>
      <c r="R22148" s="66">
        <v>31579</v>
      </c>
      <c r="S22148" s="66">
        <v>2017</v>
      </c>
      <c r="T22148" s="66">
        <v>8.3160000000000007</v>
      </c>
      <c r="U22148" s="66">
        <v>9.0640000000000001</v>
      </c>
      <c r="V22148" s="66">
        <v>34.658000000000001</v>
      </c>
      <c r="W22148" s="66">
        <v>39.268000000000001</v>
      </c>
      <c r="X22148" s="66">
        <v>25.785</v>
      </c>
    </row>
    <row r="22149" spans="1:25" hidden="1">
      <c r="A22149" s="125"/>
      <c r="B22149" s="66" t="s">
        <v>2410</v>
      </c>
      <c r="C22149" s="66" t="s">
        <v>2409</v>
      </c>
      <c r="D22149" s="66" t="s">
        <v>20315</v>
      </c>
      <c r="E22149" s="66" t="s">
        <v>20317</v>
      </c>
      <c r="F22149" s="66">
        <v>1.6</v>
      </c>
      <c r="G22149" s="66">
        <v>42.909399999999998</v>
      </c>
      <c r="H22149" s="66">
        <v>-85.498900000000006</v>
      </c>
      <c r="I22149" s="66" t="s">
        <v>11</v>
      </c>
      <c r="M22149" s="66">
        <v>1987</v>
      </c>
      <c r="N22149" s="66" t="s">
        <v>20316</v>
      </c>
      <c r="O22149" s="66" t="s">
        <v>2404</v>
      </c>
      <c r="P22149" s="66" t="s">
        <v>2405</v>
      </c>
      <c r="Q22149" s="66" t="s">
        <v>2404</v>
      </c>
      <c r="S22149" s="66">
        <v>2017</v>
      </c>
      <c r="T22149" s="66">
        <v>7.9740000000000002</v>
      </c>
      <c r="U22149" s="66">
        <v>8.2899999999999991</v>
      </c>
      <c r="V22149" s="66">
        <v>7.1580000000000004</v>
      </c>
      <c r="W22149" s="66">
        <v>7.9989999999999997</v>
      </c>
      <c r="X22149" s="66">
        <v>4.7889999999999997</v>
      </c>
    </row>
    <row r="22150" spans="1:25" hidden="1">
      <c r="A22150" s="125"/>
      <c r="B22150" s="66" t="s">
        <v>2410</v>
      </c>
      <c r="C22150" s="66" t="s">
        <v>2409</v>
      </c>
      <c r="D22150" s="66" t="s">
        <v>20315</v>
      </c>
      <c r="E22150" s="66" t="s">
        <v>20314</v>
      </c>
      <c r="F22150" s="66">
        <v>12.4</v>
      </c>
      <c r="G22150" s="66">
        <v>44.525599999999997</v>
      </c>
      <c r="H22150" s="66">
        <v>-116.0483</v>
      </c>
      <c r="I22150" s="66" t="s">
        <v>11</v>
      </c>
      <c r="M22150" s="66">
        <v>1984</v>
      </c>
      <c r="N22150" s="66" t="s">
        <v>4387</v>
      </c>
      <c r="O22150" s="66" t="s">
        <v>2404</v>
      </c>
      <c r="P22150" s="66" t="s">
        <v>2405</v>
      </c>
      <c r="Q22150" s="66" t="s">
        <v>2404</v>
      </c>
      <c r="S22150" s="66">
        <v>2017</v>
      </c>
      <c r="T22150" s="66">
        <v>39.981999999999999</v>
      </c>
      <c r="U22150" s="66">
        <v>43.078000000000003</v>
      </c>
      <c r="V22150" s="66">
        <v>31.539000000000001</v>
      </c>
      <c r="W22150" s="66">
        <v>42.247999999999998</v>
      </c>
      <c r="X22150" s="66">
        <v>47.655000000000001</v>
      </c>
    </row>
    <row r="22151" spans="1:25" hidden="1">
      <c r="A22151" s="125"/>
      <c r="B22151" s="66" t="s">
        <v>2410</v>
      </c>
      <c r="C22151" s="66" t="s">
        <v>2409</v>
      </c>
      <c r="D22151" s="66" t="s">
        <v>20313</v>
      </c>
      <c r="E22151" s="66" t="s">
        <v>20312</v>
      </c>
      <c r="F22151" s="66">
        <v>18.5</v>
      </c>
      <c r="G22151" s="66">
        <v>34.157200000000003</v>
      </c>
      <c r="H22151" s="66">
        <v>-116.23439999999999</v>
      </c>
      <c r="I22151" s="66" t="s">
        <v>2259</v>
      </c>
      <c r="M22151" s="66">
        <v>2014</v>
      </c>
      <c r="N22151" s="66" t="s">
        <v>20311</v>
      </c>
      <c r="O22151" s="66" t="s">
        <v>2404</v>
      </c>
      <c r="P22151" s="66" t="s">
        <v>2405</v>
      </c>
      <c r="Q22151" s="66" t="s">
        <v>2404</v>
      </c>
      <c r="R22151" s="66">
        <v>64680</v>
      </c>
      <c r="S22151" s="66">
        <v>2017</v>
      </c>
      <c r="U22151" s="66">
        <v>51.326999999999998</v>
      </c>
      <c r="V22151" s="66">
        <v>55.966999999999999</v>
      </c>
      <c r="W22151" s="66">
        <v>52.502000000000002</v>
      </c>
      <c r="X22151" s="66">
        <v>49.704000000000001</v>
      </c>
    </row>
    <row r="22152" spans="1:25" hidden="1">
      <c r="A22152" s="125"/>
      <c r="B22152" s="66" t="s">
        <v>2410</v>
      </c>
      <c r="C22152" s="66" t="s">
        <v>2409</v>
      </c>
      <c r="D22152" s="66" t="s">
        <v>20310</v>
      </c>
      <c r="E22152" s="66" t="s">
        <v>20309</v>
      </c>
      <c r="F22152" s="66">
        <v>5.4</v>
      </c>
      <c r="G22152" s="66">
        <v>39.310600000000001</v>
      </c>
      <c r="H22152" s="66">
        <v>-87.992599999999996</v>
      </c>
      <c r="I22152" s="66" t="s">
        <v>3</v>
      </c>
      <c r="M22152" s="66">
        <v>2001.99999999999</v>
      </c>
      <c r="N22152" s="66" t="s">
        <v>20308</v>
      </c>
      <c r="O22152" s="66" t="s">
        <v>2404</v>
      </c>
      <c r="P22152" s="66" t="s">
        <v>2405</v>
      </c>
      <c r="Q22152" s="66" t="s">
        <v>2404</v>
      </c>
      <c r="S22152" s="66">
        <v>2017</v>
      </c>
      <c r="T22152" s="66">
        <v>0.04</v>
      </c>
      <c r="U22152" s="66">
        <v>0.09</v>
      </c>
      <c r="V22152" s="66">
        <v>4.8000000000000001E-2</v>
      </c>
      <c r="W22152" s="66">
        <v>4.7E-2</v>
      </c>
      <c r="X22152" s="66">
        <v>9.9000000000000005E-2</v>
      </c>
    </row>
    <row r="22153" spans="1:25" hidden="1">
      <c r="A22153" s="125"/>
      <c r="B22153" s="66" t="s">
        <v>2410</v>
      </c>
      <c r="C22153" s="66" t="s">
        <v>2409</v>
      </c>
      <c r="D22153" s="66" t="s">
        <v>20307</v>
      </c>
      <c r="E22153" s="66" t="s">
        <v>20306</v>
      </c>
      <c r="F22153" s="66">
        <v>3.5</v>
      </c>
      <c r="G22153" s="66">
        <v>43.742899999999999</v>
      </c>
      <c r="H22153" s="66">
        <v>-90.780299999999997</v>
      </c>
      <c r="I22153" s="66" t="s">
        <v>3</v>
      </c>
      <c r="J22153" s="66" t="s">
        <v>5</v>
      </c>
      <c r="M22153" s="66">
        <v>1983.94285714285</v>
      </c>
      <c r="N22153" s="66" t="s">
        <v>20305</v>
      </c>
      <c r="O22153" s="66" t="s">
        <v>2404</v>
      </c>
      <c r="P22153" s="66" t="s">
        <v>2405</v>
      </c>
      <c r="Q22153" s="66" t="s">
        <v>2404</v>
      </c>
      <c r="R22153" s="66">
        <v>15692</v>
      </c>
      <c r="S22153" s="66">
        <v>2017</v>
      </c>
      <c r="T22153" s="66">
        <v>6.8599999999999998E-3</v>
      </c>
      <c r="V22153" s="66">
        <v>4.8999999999999998E-3</v>
      </c>
      <c r="W22153" s="66">
        <v>2.4E-2</v>
      </c>
      <c r="X22153" s="66">
        <v>8.8199999999999997E-3</v>
      </c>
      <c r="Y22153" s="66">
        <v>19.550293459326401</v>
      </c>
    </row>
    <row r="22154" spans="1:25" hidden="1">
      <c r="A22154" s="125"/>
      <c r="B22154" s="66" t="s">
        <v>2410</v>
      </c>
      <c r="C22154" s="66" t="s">
        <v>2409</v>
      </c>
      <c r="D22154" s="66" t="s">
        <v>20304</v>
      </c>
      <c r="E22154" s="66" t="s">
        <v>20303</v>
      </c>
      <c r="F22154" s="66">
        <v>5</v>
      </c>
      <c r="G22154" s="66">
        <v>43.733899999999998</v>
      </c>
      <c r="H22154" s="66">
        <v>-90.805000000000007</v>
      </c>
      <c r="I22154" s="66" t="s">
        <v>1388</v>
      </c>
      <c r="M22154" s="66">
        <v>2012</v>
      </c>
      <c r="N22154" s="66" t="s">
        <v>20302</v>
      </c>
      <c r="O22154" s="66" t="s">
        <v>2404</v>
      </c>
      <c r="P22154" s="66" t="s">
        <v>2405</v>
      </c>
      <c r="Q22154" s="66" t="s">
        <v>2404</v>
      </c>
      <c r="R22154" s="66">
        <v>64191</v>
      </c>
      <c r="S22154" s="66">
        <v>2017</v>
      </c>
      <c r="T22154" s="66">
        <v>10.957000000000001</v>
      </c>
      <c r="U22154" s="66">
        <v>12.038</v>
      </c>
      <c r="V22154" s="66">
        <v>11.195</v>
      </c>
      <c r="W22154" s="66">
        <v>11.563000000000001</v>
      </c>
      <c r="X22154" s="66">
        <v>11.417999999999999</v>
      </c>
    </row>
    <row r="22155" spans="1:25" hidden="1">
      <c r="A22155" s="125"/>
      <c r="B22155" s="66" t="s">
        <v>2410</v>
      </c>
      <c r="C22155" s="66" t="s">
        <v>2409</v>
      </c>
      <c r="D22155" s="66" t="s">
        <v>20301</v>
      </c>
      <c r="E22155" s="66" t="s">
        <v>20300</v>
      </c>
      <c r="F22155" s="66">
        <v>17</v>
      </c>
      <c r="G22155" s="66">
        <v>42.884700000000002</v>
      </c>
      <c r="H22155" s="66">
        <v>-106.2214</v>
      </c>
      <c r="I22155" s="66" t="s">
        <v>1388</v>
      </c>
      <c r="M22155" s="66">
        <v>2010</v>
      </c>
      <c r="N22155" s="66" t="s">
        <v>20299</v>
      </c>
      <c r="O22155" s="66" t="s">
        <v>2404</v>
      </c>
      <c r="P22155" s="66" t="s">
        <v>2405</v>
      </c>
      <c r="Q22155" s="66" t="s">
        <v>2404</v>
      </c>
      <c r="R22155" s="66">
        <v>60421</v>
      </c>
      <c r="S22155" s="66">
        <v>2017</v>
      </c>
      <c r="T22155" s="66">
        <v>43.970999999999997</v>
      </c>
      <c r="U22155" s="66">
        <v>42.375999999999998</v>
      </c>
      <c r="V22155" s="66">
        <v>37.034999999999997</v>
      </c>
      <c r="W22155" s="66">
        <v>42.051000000000002</v>
      </c>
      <c r="X22155" s="66">
        <v>41.131</v>
      </c>
    </row>
    <row r="22156" spans="1:25" hidden="1">
      <c r="A22156" s="125"/>
      <c r="B22156" s="66" t="s">
        <v>2410</v>
      </c>
      <c r="C22156" s="66" t="s">
        <v>2409</v>
      </c>
      <c r="D22156" s="66" t="s">
        <v>20298</v>
      </c>
      <c r="E22156" s="66" t="s">
        <v>20297</v>
      </c>
      <c r="F22156" s="66">
        <v>345</v>
      </c>
      <c r="G22156" s="66">
        <v>40.947899999999997</v>
      </c>
      <c r="H22156" s="66">
        <v>-95.963999999999999</v>
      </c>
      <c r="I22156" s="66" t="s">
        <v>5</v>
      </c>
      <c r="M22156" s="66">
        <v>2003</v>
      </c>
      <c r="N22156" s="66" t="s">
        <v>7260</v>
      </c>
      <c r="O22156" s="66" t="s">
        <v>2404</v>
      </c>
      <c r="P22156" s="66" t="s">
        <v>2405</v>
      </c>
      <c r="Q22156" s="66" t="s">
        <v>2404</v>
      </c>
      <c r="R22156" s="66">
        <v>28897</v>
      </c>
      <c r="S22156" s="66">
        <v>2017</v>
      </c>
      <c r="T22156" s="66">
        <v>82.620999999999995</v>
      </c>
      <c r="U22156" s="66">
        <v>21.018000000000001</v>
      </c>
      <c r="V22156" s="66">
        <v>16.286000000000001</v>
      </c>
      <c r="W22156" s="66">
        <v>28.251999999999999</v>
      </c>
      <c r="X22156" s="66">
        <v>17.097999999999999</v>
      </c>
    </row>
    <row r="22157" spans="1:25" hidden="1">
      <c r="A22157" s="125"/>
      <c r="B22157" s="66" t="s">
        <v>2410</v>
      </c>
      <c r="C22157" s="66" t="s">
        <v>2409</v>
      </c>
      <c r="D22157" s="66" t="s">
        <v>20296</v>
      </c>
      <c r="E22157" s="66" t="s">
        <v>20295</v>
      </c>
      <c r="F22157" s="66">
        <v>34.5</v>
      </c>
      <c r="G22157" s="66">
        <v>39.85</v>
      </c>
      <c r="H22157" s="66">
        <v>-79.138000000000005</v>
      </c>
      <c r="I22157" s="66" t="s">
        <v>1388</v>
      </c>
      <c r="M22157" s="66">
        <v>2008</v>
      </c>
      <c r="N22157" s="66" t="s">
        <v>2789</v>
      </c>
      <c r="O22157" s="66" t="s">
        <v>2404</v>
      </c>
      <c r="P22157" s="66" t="s">
        <v>2405</v>
      </c>
      <c r="Q22157" s="66" t="s">
        <v>2404</v>
      </c>
      <c r="R22157" s="66">
        <v>56664</v>
      </c>
      <c r="S22157" s="66">
        <v>2017</v>
      </c>
      <c r="T22157" s="66">
        <v>94.308000000000007</v>
      </c>
      <c r="U22157" s="66">
        <v>97.983999999999995</v>
      </c>
      <c r="V22157" s="66">
        <v>90.933999999999997</v>
      </c>
      <c r="W22157" s="66">
        <v>90.561999999999998</v>
      </c>
      <c r="X22157" s="66">
        <v>96.763000000000005</v>
      </c>
    </row>
    <row r="22158" spans="1:25" hidden="1">
      <c r="A22158" s="125"/>
      <c r="B22158" s="66" t="s">
        <v>2410</v>
      </c>
      <c r="C22158" s="66" t="s">
        <v>2409</v>
      </c>
      <c r="D22158" s="66" t="s">
        <v>20294</v>
      </c>
      <c r="E22158" s="66" t="s">
        <v>20293</v>
      </c>
      <c r="F22158" s="66">
        <v>18.899999999999999</v>
      </c>
      <c r="G22158" s="66">
        <v>42.874400000000001</v>
      </c>
      <c r="H22158" s="66">
        <v>-115.0172</v>
      </c>
      <c r="I22158" s="66" t="s">
        <v>1388</v>
      </c>
      <c r="M22158" s="66">
        <v>2009</v>
      </c>
      <c r="N22158" s="66" t="s">
        <v>20292</v>
      </c>
      <c r="O22158" s="66" t="s">
        <v>2404</v>
      </c>
      <c r="P22158" s="66" t="s">
        <v>2405</v>
      </c>
      <c r="Q22158" s="66" t="s">
        <v>2404</v>
      </c>
      <c r="S22158" s="66">
        <v>2017</v>
      </c>
      <c r="T22158" s="66">
        <v>43.378</v>
      </c>
      <c r="U22158" s="66">
        <v>45.076999999999998</v>
      </c>
      <c r="V22158" s="66">
        <v>35.488</v>
      </c>
      <c r="W22158" s="66">
        <v>43.19</v>
      </c>
      <c r="X22158" s="66">
        <v>38.814</v>
      </c>
    </row>
    <row r="22159" spans="1:25" hidden="1">
      <c r="A22159" s="125"/>
      <c r="B22159" s="66" t="s">
        <v>2410</v>
      </c>
      <c r="C22159" s="66" t="s">
        <v>2409</v>
      </c>
      <c r="D22159" s="66" t="s">
        <v>20291</v>
      </c>
      <c r="E22159" s="66" t="s">
        <v>20290</v>
      </c>
      <c r="F22159" s="66">
        <v>10.5</v>
      </c>
      <c r="G22159" s="66">
        <v>42.8444</v>
      </c>
      <c r="H22159" s="66">
        <v>-115.0369</v>
      </c>
      <c r="I22159" s="66" t="s">
        <v>1388</v>
      </c>
      <c r="M22159" s="66">
        <v>2009</v>
      </c>
      <c r="N22159" s="66" t="s">
        <v>20289</v>
      </c>
      <c r="O22159" s="66" t="s">
        <v>2404</v>
      </c>
      <c r="P22159" s="66" t="s">
        <v>2405</v>
      </c>
      <c r="Q22159" s="66" t="s">
        <v>2404</v>
      </c>
      <c r="R22159" s="66">
        <v>62633</v>
      </c>
      <c r="S22159" s="66">
        <v>2017</v>
      </c>
      <c r="T22159" s="66">
        <v>24.827000000000002</v>
      </c>
      <c r="U22159" s="66">
        <v>26.646999999999998</v>
      </c>
      <c r="V22159" s="66">
        <v>20.562000000000001</v>
      </c>
      <c r="W22159" s="66">
        <v>24.506</v>
      </c>
      <c r="X22159" s="66">
        <v>22.11</v>
      </c>
    </row>
    <row r="22160" spans="1:25" hidden="1">
      <c r="A22160" s="125"/>
      <c r="B22160" s="66" t="s">
        <v>2410</v>
      </c>
      <c r="C22160" s="66" t="s">
        <v>2409</v>
      </c>
      <c r="D22160" s="66" t="s">
        <v>20288</v>
      </c>
      <c r="E22160" s="66" t="s">
        <v>20287</v>
      </c>
      <c r="F22160" s="66">
        <v>1682</v>
      </c>
      <c r="G22160" s="66">
        <v>34.587200000000003</v>
      </c>
      <c r="H22160" s="66">
        <v>-118.6566</v>
      </c>
      <c r="I22160" s="66" t="s">
        <v>11</v>
      </c>
      <c r="M22160" s="66">
        <v>1975.8668252080799</v>
      </c>
      <c r="N22160" s="66" t="s">
        <v>4294</v>
      </c>
      <c r="O22160" s="66" t="s">
        <v>2404</v>
      </c>
      <c r="P22160" s="66" t="s">
        <v>2405</v>
      </c>
      <c r="Q22160" s="66" t="s">
        <v>2404</v>
      </c>
      <c r="R22160" s="66">
        <v>25083</v>
      </c>
      <c r="S22160" s="66">
        <v>2017</v>
      </c>
      <c r="T22160" s="66">
        <v>0</v>
      </c>
      <c r="U22160" s="66">
        <v>0</v>
      </c>
      <c r="V22160" s="66">
        <v>0</v>
      </c>
      <c r="W22160" s="66">
        <v>0</v>
      </c>
      <c r="X22160" s="66">
        <v>356.72</v>
      </c>
    </row>
    <row r="22161" spans="1:25" hidden="1">
      <c r="A22161" s="125"/>
      <c r="B22161" s="66" t="s">
        <v>2410</v>
      </c>
      <c r="C22161" s="66" t="s">
        <v>2409</v>
      </c>
      <c r="D22161" s="66" t="s">
        <v>20286</v>
      </c>
      <c r="E22161" s="66" t="s">
        <v>20285</v>
      </c>
      <c r="F22161" s="66">
        <v>2</v>
      </c>
      <c r="G22161" s="66">
        <v>36</v>
      </c>
      <c r="H22161" s="66">
        <v>-77.783299999999997</v>
      </c>
      <c r="I22161" s="66" t="s">
        <v>2259</v>
      </c>
      <c r="M22161" s="66">
        <v>2014</v>
      </c>
      <c r="N22161" s="66" t="s">
        <v>20284</v>
      </c>
      <c r="O22161" s="66" t="s">
        <v>2404</v>
      </c>
      <c r="P22161" s="66" t="s">
        <v>2405</v>
      </c>
      <c r="Q22161" s="66" t="s">
        <v>2404</v>
      </c>
      <c r="S22161" s="66">
        <v>2017</v>
      </c>
      <c r="U22161" s="66">
        <v>2.4220000000000002</v>
      </c>
      <c r="V22161" s="66">
        <v>3.7469999999999999</v>
      </c>
      <c r="W22161" s="66">
        <v>3.8250000000000002</v>
      </c>
      <c r="X22161" s="66">
        <v>3.7810000000000001</v>
      </c>
    </row>
    <row r="22162" spans="1:25" hidden="1">
      <c r="A22162" s="125"/>
      <c r="B22162" s="66" t="s">
        <v>2410</v>
      </c>
      <c r="C22162" s="66" t="s">
        <v>2409</v>
      </c>
      <c r="D22162" s="66" t="s">
        <v>20283</v>
      </c>
      <c r="E22162" s="66" t="s">
        <v>20282</v>
      </c>
      <c r="F22162" s="66">
        <v>15</v>
      </c>
      <c r="G22162" s="66">
        <v>43.865600000000001</v>
      </c>
      <c r="H22162" s="66">
        <v>-89.951400000000007</v>
      </c>
      <c r="I22162" s="66" t="s">
        <v>11</v>
      </c>
      <c r="M22162" s="66">
        <v>1950.2</v>
      </c>
      <c r="N22162" s="66" t="s">
        <v>9445</v>
      </c>
      <c r="O22162" s="66" t="s">
        <v>2404</v>
      </c>
      <c r="P22162" s="66" t="s">
        <v>2405</v>
      </c>
      <c r="Q22162" s="66" t="s">
        <v>2404</v>
      </c>
      <c r="R22162" s="66">
        <v>37269</v>
      </c>
      <c r="S22162" s="66">
        <v>2017</v>
      </c>
      <c r="T22162" s="66">
        <v>90.805999999999997</v>
      </c>
      <c r="U22162" s="66">
        <v>111.91200000000001</v>
      </c>
      <c r="V22162" s="66">
        <v>95.138000000000005</v>
      </c>
      <c r="W22162" s="66">
        <v>117.866</v>
      </c>
      <c r="X22162" s="66">
        <v>112.297</v>
      </c>
    </row>
    <row r="22163" spans="1:25" hidden="1">
      <c r="A22163" s="125"/>
      <c r="B22163" s="66" t="s">
        <v>2410</v>
      </c>
      <c r="C22163" s="66" t="s">
        <v>2409</v>
      </c>
      <c r="D22163" s="66" t="s">
        <v>20281</v>
      </c>
      <c r="E22163" s="66" t="s">
        <v>20280</v>
      </c>
      <c r="F22163" s="66">
        <v>1</v>
      </c>
      <c r="G22163" s="66">
        <v>35.801099999999998</v>
      </c>
      <c r="H22163" s="66">
        <v>-119.11060000000001</v>
      </c>
      <c r="I22163" s="66" t="s">
        <v>2259</v>
      </c>
      <c r="M22163" s="66">
        <v>2010</v>
      </c>
      <c r="N22163" s="66" t="s">
        <v>20279</v>
      </c>
      <c r="O22163" s="66" t="s">
        <v>2404</v>
      </c>
      <c r="P22163" s="66" t="s">
        <v>2405</v>
      </c>
      <c r="Q22163" s="66" t="s">
        <v>2404</v>
      </c>
      <c r="R22163" s="66">
        <v>65590</v>
      </c>
      <c r="S22163" s="66">
        <v>2017</v>
      </c>
      <c r="T22163" s="66">
        <v>1.8979999999999999</v>
      </c>
      <c r="U22163" s="66">
        <v>1.766</v>
      </c>
      <c r="V22163" s="66">
        <v>1.907</v>
      </c>
      <c r="W22163" s="66">
        <v>1.7330000000000001</v>
      </c>
      <c r="X22163" s="66">
        <v>1.64</v>
      </c>
    </row>
    <row r="22164" spans="1:25" hidden="1">
      <c r="A22164" s="125"/>
      <c r="B22164" s="66" t="s">
        <v>2410</v>
      </c>
      <c r="C22164" s="66" t="s">
        <v>2409</v>
      </c>
      <c r="D22164" s="66" t="s">
        <v>20278</v>
      </c>
      <c r="E22164" s="66" t="s">
        <v>20277</v>
      </c>
      <c r="F22164" s="66">
        <v>72</v>
      </c>
      <c r="G22164" s="66">
        <v>42.537500000000001</v>
      </c>
      <c r="H22164" s="66">
        <v>-73.743300000000005</v>
      </c>
      <c r="I22164" s="66" t="s">
        <v>5</v>
      </c>
      <c r="J22164" s="66" t="s">
        <v>3</v>
      </c>
      <c r="M22164" s="66">
        <v>1992</v>
      </c>
      <c r="N22164" s="66" t="s">
        <v>20276</v>
      </c>
      <c r="O22164" s="66" t="s">
        <v>2404</v>
      </c>
      <c r="P22164" s="66" t="s">
        <v>2405</v>
      </c>
      <c r="Q22164" s="66" t="s">
        <v>2404</v>
      </c>
      <c r="R22164" s="66">
        <v>23942</v>
      </c>
      <c r="S22164" s="66">
        <v>2017</v>
      </c>
      <c r="T22164" s="66">
        <v>105.637109999999</v>
      </c>
      <c r="U22164" s="66">
        <v>229.36799599999901</v>
      </c>
      <c r="V22164" s="66">
        <v>283.83499899999998</v>
      </c>
      <c r="W22164" s="66">
        <v>264.88000399999999</v>
      </c>
      <c r="X22164" s="66">
        <v>156.869001</v>
      </c>
    </row>
    <row r="22165" spans="1:25" hidden="1">
      <c r="A22165" s="125"/>
      <c r="B22165" s="66" t="s">
        <v>2410</v>
      </c>
      <c r="C22165" s="66" t="s">
        <v>2409</v>
      </c>
      <c r="D22165" s="66" t="s">
        <v>20275</v>
      </c>
      <c r="E22165" s="66" t="s">
        <v>20274</v>
      </c>
      <c r="F22165" s="66">
        <v>1.5</v>
      </c>
      <c r="G22165" s="66">
        <v>35.210999999999999</v>
      </c>
      <c r="H22165" s="66">
        <v>-119.3873</v>
      </c>
      <c r="I22165" s="66" t="s">
        <v>2259</v>
      </c>
      <c r="M22165" s="66">
        <v>2016</v>
      </c>
      <c r="N22165" s="66" t="s">
        <v>4316</v>
      </c>
      <c r="O22165" s="66" t="s">
        <v>2404</v>
      </c>
      <c r="P22165" s="66" t="s">
        <v>2405</v>
      </c>
      <c r="Q22165" s="66" t="s">
        <v>2404</v>
      </c>
      <c r="S22165" s="66">
        <v>2017</v>
      </c>
      <c r="W22165" s="66">
        <v>1.4570000000000001</v>
      </c>
      <c r="X22165" s="66">
        <v>2.782</v>
      </c>
      <c r="Y22165" s="66">
        <v>0.66889150195372205</v>
      </c>
    </row>
    <row r="22166" spans="1:25" hidden="1">
      <c r="A22166" s="125"/>
      <c r="B22166" s="66" t="s">
        <v>2410</v>
      </c>
      <c r="C22166" s="66" t="s">
        <v>2409</v>
      </c>
      <c r="D22166" s="66" t="s">
        <v>20273</v>
      </c>
      <c r="E22166" s="66" t="s">
        <v>20272</v>
      </c>
      <c r="F22166" s="66">
        <v>18</v>
      </c>
      <c r="G22166" s="66">
        <v>34.812199999999997</v>
      </c>
      <c r="H22166" s="66">
        <v>-118.3528</v>
      </c>
      <c r="I22166" s="66" t="s">
        <v>2259</v>
      </c>
      <c r="M22166" s="66">
        <v>2015</v>
      </c>
      <c r="N22166" s="66" t="s">
        <v>5430</v>
      </c>
      <c r="O22166" s="66" t="s">
        <v>2404</v>
      </c>
      <c r="P22166" s="66" t="s">
        <v>2405</v>
      </c>
      <c r="Q22166" s="66" t="s">
        <v>2404</v>
      </c>
      <c r="R22166" s="66">
        <v>63728</v>
      </c>
      <c r="S22166" s="66">
        <v>2017</v>
      </c>
      <c r="V22166" s="66">
        <v>23.722000000000001</v>
      </c>
      <c r="W22166" s="66">
        <v>56.517000000000003</v>
      </c>
      <c r="X22166" s="66">
        <v>55.396999999999998</v>
      </c>
      <c r="Y22166" s="66">
        <v>8.0266980234446592</v>
      </c>
    </row>
    <row r="22167" spans="1:25" hidden="1">
      <c r="A22167" s="125"/>
      <c r="B22167" s="66" t="s">
        <v>2410</v>
      </c>
      <c r="C22167" s="66" t="s">
        <v>2409</v>
      </c>
      <c r="D22167" s="66" t="s">
        <v>20271</v>
      </c>
      <c r="E22167" s="66" t="s">
        <v>20270</v>
      </c>
      <c r="F22167" s="66">
        <v>110</v>
      </c>
      <c r="G22167" s="66">
        <v>34.938299999999998</v>
      </c>
      <c r="H22167" s="66">
        <v>-118.33450000000001</v>
      </c>
      <c r="I22167" s="66" t="s">
        <v>2259</v>
      </c>
      <c r="M22167" s="66">
        <v>2013</v>
      </c>
      <c r="N22167" s="66" t="s">
        <v>2554</v>
      </c>
      <c r="O22167" s="66" t="s">
        <v>2404</v>
      </c>
      <c r="P22167" s="66" t="s">
        <v>2405</v>
      </c>
      <c r="Q22167" s="66" t="s">
        <v>2404</v>
      </c>
      <c r="R22167" s="66">
        <v>63728</v>
      </c>
      <c r="S22167" s="66">
        <v>2017</v>
      </c>
      <c r="T22167" s="66">
        <v>204.23599999999999</v>
      </c>
      <c r="U22167" s="66">
        <v>287.983</v>
      </c>
      <c r="V22167" s="66">
        <v>279.89299999999997</v>
      </c>
      <c r="W22167" s="66">
        <v>269.36799999999999</v>
      </c>
      <c r="X22167" s="66">
        <v>269.22000000000003</v>
      </c>
    </row>
    <row r="22168" spans="1:25" hidden="1">
      <c r="A22168" s="125"/>
      <c r="B22168" s="66" t="s">
        <v>2410</v>
      </c>
      <c r="C22168" s="66" t="s">
        <v>2409</v>
      </c>
      <c r="D22168" s="66" t="s">
        <v>20269</v>
      </c>
      <c r="E22168" s="66" t="s">
        <v>20268</v>
      </c>
      <c r="F22168" s="66">
        <v>2</v>
      </c>
      <c r="G22168" s="66">
        <v>46.315600000000003</v>
      </c>
      <c r="H22168" s="66">
        <v>-87.512799999999999</v>
      </c>
      <c r="I22168" s="66" t="s">
        <v>11</v>
      </c>
      <c r="M22168" s="66">
        <v>1988</v>
      </c>
      <c r="N22168" s="66" t="s">
        <v>13626</v>
      </c>
      <c r="O22168" s="66" t="s">
        <v>2404</v>
      </c>
      <c r="P22168" s="66" t="s">
        <v>2405</v>
      </c>
      <c r="Q22168" s="66" t="s">
        <v>2404</v>
      </c>
      <c r="R22168" s="66">
        <v>35494</v>
      </c>
      <c r="S22168" s="66">
        <v>2017</v>
      </c>
      <c r="T22168" s="66">
        <v>0</v>
      </c>
      <c r="U22168" s="66">
        <v>0</v>
      </c>
      <c r="V22168" s="66">
        <v>0.216</v>
      </c>
      <c r="W22168" s="66">
        <v>5.8079999999999998</v>
      </c>
      <c r="X22168" s="66">
        <v>7.923</v>
      </c>
    </row>
    <row r="22169" spans="1:25" hidden="1">
      <c r="A22169" s="125"/>
      <c r="B22169" s="66" t="s">
        <v>2410</v>
      </c>
      <c r="C22169" s="66" t="s">
        <v>2409</v>
      </c>
      <c r="D22169" s="66" t="s">
        <v>20267</v>
      </c>
      <c r="E22169" s="66" t="s">
        <v>20266</v>
      </c>
      <c r="F22169" s="66">
        <v>6.6</v>
      </c>
      <c r="G22169" s="66">
        <v>43.495600000000003</v>
      </c>
      <c r="H22169" s="66">
        <v>-70.447199999999995</v>
      </c>
      <c r="I22169" s="66" t="s">
        <v>11</v>
      </c>
      <c r="M22169" s="66">
        <v>1937</v>
      </c>
      <c r="N22169" s="66" t="s">
        <v>2597</v>
      </c>
      <c r="O22169" s="66" t="s">
        <v>2404</v>
      </c>
      <c r="P22169" s="66" t="s">
        <v>2405</v>
      </c>
      <c r="Q22169" s="66" t="s">
        <v>2404</v>
      </c>
      <c r="S22169" s="66">
        <v>2017</v>
      </c>
      <c r="T22169" s="66">
        <v>33.143000000000001</v>
      </c>
      <c r="U22169" s="66">
        <v>37.579000000000001</v>
      </c>
      <c r="V22169" s="66">
        <v>30.687000000000001</v>
      </c>
      <c r="W22169" s="66">
        <v>23.381</v>
      </c>
      <c r="X22169" s="66">
        <v>25.529</v>
      </c>
    </row>
    <row r="22170" spans="1:25" hidden="1">
      <c r="A22170" s="125"/>
      <c r="B22170" s="66" t="s">
        <v>2410</v>
      </c>
      <c r="C22170" s="66" t="s">
        <v>2409</v>
      </c>
      <c r="D22170" s="66" t="s">
        <v>20265</v>
      </c>
      <c r="E22170" s="66" t="s">
        <v>20264</v>
      </c>
      <c r="F22170" s="66">
        <v>2410.1999999999998</v>
      </c>
      <c r="G22170" s="66">
        <v>35.051400000000001</v>
      </c>
      <c r="H22170" s="66">
        <v>-81.069400000000002</v>
      </c>
      <c r="I22170" s="66" t="s">
        <v>2729</v>
      </c>
      <c r="M22170" s="66">
        <v>1985.5</v>
      </c>
      <c r="N22170" s="66" t="s">
        <v>2600</v>
      </c>
      <c r="O22170" s="66" t="s">
        <v>2404</v>
      </c>
      <c r="P22170" s="66" t="s">
        <v>2405</v>
      </c>
      <c r="Q22170" s="66" t="s">
        <v>2404</v>
      </c>
      <c r="R22170" s="66">
        <v>18709</v>
      </c>
      <c r="S22170" s="66">
        <v>2017</v>
      </c>
      <c r="T22170" s="66">
        <v>19165.965</v>
      </c>
      <c r="U22170" s="66">
        <v>18711.508999999998</v>
      </c>
      <c r="V22170" s="66">
        <v>18377.460999999999</v>
      </c>
      <c r="W22170" s="66">
        <v>19558.263999999999</v>
      </c>
      <c r="X22170" s="66">
        <v>19706.683000000001</v>
      </c>
    </row>
    <row r="22171" spans="1:25" hidden="1">
      <c r="A22171" s="125"/>
      <c r="B22171" s="66" t="s">
        <v>2410</v>
      </c>
      <c r="C22171" s="66" t="s">
        <v>2409</v>
      </c>
      <c r="D22171" s="66" t="s">
        <v>20263</v>
      </c>
      <c r="E22171" s="66" t="s">
        <v>20262</v>
      </c>
      <c r="F22171" s="66">
        <v>1.3</v>
      </c>
      <c r="G22171" s="66">
        <v>35.776600000000002</v>
      </c>
      <c r="H22171" s="66">
        <v>-81.664299999999997</v>
      </c>
      <c r="I22171" s="66" t="s">
        <v>3</v>
      </c>
      <c r="M22171" s="66">
        <v>2009</v>
      </c>
      <c r="N22171" s="66" t="s">
        <v>3653</v>
      </c>
      <c r="O22171" s="66" t="s">
        <v>2404</v>
      </c>
      <c r="P22171" s="66" t="s">
        <v>2405</v>
      </c>
      <c r="Q22171" s="66" t="s">
        <v>2404</v>
      </c>
      <c r="R22171" s="66">
        <v>67602</v>
      </c>
      <c r="S22171" s="66">
        <v>2017</v>
      </c>
      <c r="T22171" s="66">
        <v>5.6000000000000001E-2</v>
      </c>
      <c r="U22171" s="66">
        <v>3.5000000000000003E-2</v>
      </c>
      <c r="V22171" s="66">
        <v>3.5999999999999997E-2</v>
      </c>
      <c r="W22171" s="66">
        <v>2.5999999999999999E-2</v>
      </c>
      <c r="X22171" s="66">
        <v>1.2E-2</v>
      </c>
    </row>
    <row r="22172" spans="1:25" hidden="1">
      <c r="A22172" s="125"/>
      <c r="B22172" s="66" t="s">
        <v>2410</v>
      </c>
      <c r="C22172" s="66" t="s">
        <v>2409</v>
      </c>
      <c r="D22172" s="66" t="s">
        <v>20260</v>
      </c>
      <c r="E22172" s="66" t="s">
        <v>20261</v>
      </c>
      <c r="F22172" s="66">
        <v>2</v>
      </c>
      <c r="G22172" s="66">
        <v>35.61</v>
      </c>
      <c r="H22172" s="66">
        <v>-80.53</v>
      </c>
      <c r="I22172" s="66" t="s">
        <v>2259</v>
      </c>
      <c r="M22172" s="66">
        <v>2016</v>
      </c>
      <c r="N22172" s="66" t="s">
        <v>20260</v>
      </c>
      <c r="O22172" s="66" t="s">
        <v>2404</v>
      </c>
      <c r="P22172" s="66" t="s">
        <v>2405</v>
      </c>
      <c r="Q22172" s="66" t="s">
        <v>2404</v>
      </c>
      <c r="S22172" s="66">
        <v>2017</v>
      </c>
      <c r="W22172" s="66">
        <v>8.2000000000000003E-2</v>
      </c>
      <c r="X22172" s="66">
        <v>2.6880000000000002</v>
      </c>
      <c r="Y22172" s="66">
        <v>0.89185533593829602</v>
      </c>
    </row>
    <row r="22173" spans="1:25" hidden="1">
      <c r="A22173" s="125"/>
      <c r="B22173" s="66" t="s">
        <v>2410</v>
      </c>
      <c r="C22173" s="66" t="s">
        <v>2409</v>
      </c>
      <c r="D22173" s="66" t="s">
        <v>20259</v>
      </c>
      <c r="E22173" s="66" t="s">
        <v>20258</v>
      </c>
      <c r="F22173" s="66">
        <v>13.3</v>
      </c>
      <c r="G22173" s="66">
        <v>40.417499999999997</v>
      </c>
      <c r="H22173" s="66">
        <v>-86.844700000000003</v>
      </c>
      <c r="I22173" s="66" t="s">
        <v>3</v>
      </c>
      <c r="J22173" s="66" t="s">
        <v>5</v>
      </c>
      <c r="M22173" s="66">
        <v>2005.05263157894</v>
      </c>
      <c r="N22173" s="66" t="s">
        <v>20257</v>
      </c>
      <c r="O22173" s="66" t="s">
        <v>2404</v>
      </c>
      <c r="P22173" s="66" t="s">
        <v>2405</v>
      </c>
      <c r="Q22173" s="66" t="s">
        <v>2404</v>
      </c>
      <c r="S22173" s="66">
        <v>2017</v>
      </c>
      <c r="T22173" s="66">
        <v>32.208999999999897</v>
      </c>
      <c r="U22173" s="66">
        <v>37.457000000000001</v>
      </c>
      <c r="V22173" s="66">
        <v>40.220999999999997</v>
      </c>
      <c r="W22173" s="66">
        <v>28.341999999999999</v>
      </c>
      <c r="X22173" s="66">
        <v>33.826000000000001</v>
      </c>
    </row>
    <row r="22174" spans="1:25" hidden="1">
      <c r="A22174" s="125"/>
      <c r="B22174" s="66" t="s">
        <v>2410</v>
      </c>
      <c r="C22174" s="66" t="s">
        <v>2409</v>
      </c>
      <c r="D22174" s="66" t="s">
        <v>20256</v>
      </c>
      <c r="E22174" s="66" t="s">
        <v>20255</v>
      </c>
      <c r="F22174" s="66">
        <v>2.1</v>
      </c>
      <c r="G22174" s="66">
        <v>41.297199999999997</v>
      </c>
      <c r="H22174" s="66">
        <v>-111.58880000000001</v>
      </c>
      <c r="I22174" s="66" t="s">
        <v>11</v>
      </c>
      <c r="M22174" s="66">
        <v>1998</v>
      </c>
      <c r="N22174" s="66" t="s">
        <v>3790</v>
      </c>
      <c r="O22174" s="66" t="s">
        <v>2404</v>
      </c>
      <c r="P22174" s="66" t="s">
        <v>2405</v>
      </c>
      <c r="Q22174" s="66" t="s">
        <v>2404</v>
      </c>
      <c r="R22174" s="66">
        <v>46837</v>
      </c>
      <c r="S22174" s="66">
        <v>2017</v>
      </c>
      <c r="T22174" s="66">
        <v>2.2909999999999999</v>
      </c>
      <c r="U22174" s="66">
        <v>3.4870000000000001</v>
      </c>
      <c r="V22174" s="66">
        <v>3.0259999999999998</v>
      </c>
      <c r="W22174" s="66">
        <v>4.532</v>
      </c>
      <c r="X22174" s="66">
        <v>7.4160000000000004</v>
      </c>
    </row>
    <row r="22175" spans="1:25" hidden="1">
      <c r="A22175" s="125"/>
      <c r="B22175" s="66" t="s">
        <v>2410</v>
      </c>
      <c r="C22175" s="66" t="s">
        <v>2409</v>
      </c>
      <c r="D22175" s="66" t="s">
        <v>20254</v>
      </c>
      <c r="E22175" s="66" t="s">
        <v>20253</v>
      </c>
      <c r="F22175" s="66">
        <v>1.7</v>
      </c>
      <c r="G22175" s="66">
        <v>43.3812</v>
      </c>
      <c r="H22175" s="66">
        <v>-72.598200000000006</v>
      </c>
      <c r="I22175" s="66" t="s">
        <v>11</v>
      </c>
      <c r="M22175" s="66">
        <v>1907</v>
      </c>
      <c r="N22175" s="66" t="s">
        <v>3193</v>
      </c>
      <c r="O22175" s="66" t="s">
        <v>2404</v>
      </c>
      <c r="P22175" s="66" t="s">
        <v>2405</v>
      </c>
      <c r="Q22175" s="66" t="s">
        <v>2404</v>
      </c>
      <c r="R22175" s="66">
        <v>15962</v>
      </c>
      <c r="S22175" s="66">
        <v>2017</v>
      </c>
      <c r="T22175" s="66">
        <v>3.8319999999999999</v>
      </c>
      <c r="U22175" s="66">
        <v>5.3040000000000003</v>
      </c>
      <c r="V22175" s="66">
        <v>3.605</v>
      </c>
      <c r="W22175" s="66">
        <v>3.831</v>
      </c>
      <c r="X22175" s="66">
        <v>5.3940000000000001</v>
      </c>
    </row>
    <row r="22176" spans="1:25" hidden="1">
      <c r="A22176" s="125"/>
      <c r="B22176" s="66" t="s">
        <v>2410</v>
      </c>
      <c r="C22176" s="66" t="s">
        <v>2409</v>
      </c>
      <c r="D22176" s="66" t="s">
        <v>20252</v>
      </c>
      <c r="E22176" s="66" t="s">
        <v>20251</v>
      </c>
      <c r="F22176" s="66">
        <v>1184.8999999999901</v>
      </c>
      <c r="G22176" s="66">
        <v>39.924199999999999</v>
      </c>
      <c r="H22176" s="66">
        <v>-87.424400000000006</v>
      </c>
      <c r="I22176" s="66" t="s">
        <v>2</v>
      </c>
      <c r="J22176" s="66" t="s">
        <v>3</v>
      </c>
      <c r="K22176" s="66" t="s">
        <v>5</v>
      </c>
      <c r="M22176" s="66">
        <v>1973.0975609756099</v>
      </c>
      <c r="N22176" s="66" t="s">
        <v>3179</v>
      </c>
      <c r="O22176" s="66" t="s">
        <v>2404</v>
      </c>
      <c r="P22176" s="66" t="s">
        <v>2405</v>
      </c>
      <c r="Q22176" s="66" t="s">
        <v>2404</v>
      </c>
      <c r="R22176" s="66">
        <v>30785</v>
      </c>
      <c r="S22176" s="66">
        <v>2017</v>
      </c>
      <c r="T22176" s="66">
        <v>0</v>
      </c>
      <c r="U22176" s="66">
        <v>4527.3759849999997</v>
      </c>
      <c r="V22176" s="66">
        <v>4992.8619710000003</v>
      </c>
      <c r="W22176" s="66">
        <v>0</v>
      </c>
      <c r="X22176" s="66">
        <v>5734.6100319999896</v>
      </c>
    </row>
    <row r="22177" spans="1:25" hidden="1">
      <c r="A22177" s="125"/>
      <c r="B22177" s="66" t="s">
        <v>2410</v>
      </c>
      <c r="C22177" s="66" t="s">
        <v>2409</v>
      </c>
      <c r="D22177" s="66" t="s">
        <v>20250</v>
      </c>
      <c r="E22177" s="66" t="s">
        <v>20249</v>
      </c>
      <c r="F22177" s="66">
        <v>322.5</v>
      </c>
      <c r="G22177" s="66">
        <v>42.602800000000002</v>
      </c>
      <c r="H22177" s="66">
        <v>-76.633600000000001</v>
      </c>
      <c r="I22177" s="66" t="s">
        <v>2</v>
      </c>
      <c r="J22177" s="66" t="s">
        <v>3</v>
      </c>
      <c r="M22177" s="66">
        <v>1956.5553488372</v>
      </c>
      <c r="N22177" s="66" t="s">
        <v>20248</v>
      </c>
      <c r="O22177" s="66" t="s">
        <v>2404</v>
      </c>
      <c r="P22177" s="66" t="s">
        <v>2405</v>
      </c>
      <c r="Q22177" s="66" t="s">
        <v>2404</v>
      </c>
      <c r="S22177" s="66">
        <v>2017</v>
      </c>
      <c r="T22177" s="66">
        <v>804.60999600000002</v>
      </c>
      <c r="U22177" s="66">
        <v>916.21800299999995</v>
      </c>
      <c r="V22177" s="66">
        <v>531.52099999999996</v>
      </c>
      <c r="W22177" s="66">
        <v>566.74700399999995</v>
      </c>
      <c r="X22177" s="66">
        <v>224.30200300000001</v>
      </c>
    </row>
    <row r="22178" spans="1:25" hidden="1">
      <c r="A22178" s="125"/>
      <c r="B22178" s="66" t="s">
        <v>2410</v>
      </c>
      <c r="C22178" s="66" t="s">
        <v>2409</v>
      </c>
      <c r="D22178" s="66" t="s">
        <v>20247</v>
      </c>
      <c r="E22178" s="66" t="s">
        <v>20246</v>
      </c>
      <c r="F22178" s="66">
        <v>2</v>
      </c>
      <c r="G22178" s="66">
        <v>39.651000000000003</v>
      </c>
      <c r="H22178" s="66">
        <v>-75.808300000000003</v>
      </c>
      <c r="I22178" s="66" t="s">
        <v>2259</v>
      </c>
      <c r="M22178" s="66">
        <v>2016</v>
      </c>
      <c r="N22178" s="66" t="s">
        <v>20245</v>
      </c>
      <c r="O22178" s="66" t="s">
        <v>2404</v>
      </c>
      <c r="P22178" s="66" t="s">
        <v>2405</v>
      </c>
      <c r="Q22178" s="66" t="s">
        <v>2404</v>
      </c>
      <c r="S22178" s="66">
        <v>2017</v>
      </c>
      <c r="W22178" s="66">
        <v>3.4729999999999999</v>
      </c>
      <c r="X22178" s="66">
        <v>3.45</v>
      </c>
      <c r="Y22178" s="66">
        <v>0.89185533593829602</v>
      </c>
    </row>
    <row r="22179" spans="1:25" hidden="1">
      <c r="A22179" s="125"/>
      <c r="B22179" s="66" t="s">
        <v>2410</v>
      </c>
      <c r="C22179" s="66" t="s">
        <v>2409</v>
      </c>
      <c r="D22179" s="66" t="s">
        <v>20244</v>
      </c>
      <c r="E22179" s="66" t="s">
        <v>20243</v>
      </c>
      <c r="F22179" s="66">
        <v>1530</v>
      </c>
      <c r="G22179" s="66">
        <v>29.75</v>
      </c>
      <c r="H22179" s="66">
        <v>-94.925600000000003</v>
      </c>
      <c r="I22179" s="66" t="s">
        <v>5</v>
      </c>
      <c r="M22179" s="66">
        <v>1971.5</v>
      </c>
      <c r="N22179" s="66" t="s">
        <v>4033</v>
      </c>
      <c r="O22179" s="66" t="s">
        <v>2404</v>
      </c>
      <c r="P22179" s="66" t="s">
        <v>2405</v>
      </c>
      <c r="Q22179" s="66" t="s">
        <v>2404</v>
      </c>
      <c r="R22179" s="66">
        <v>22391</v>
      </c>
      <c r="S22179" s="66">
        <v>2017</v>
      </c>
      <c r="T22179" s="66">
        <v>1232.2809999999999</v>
      </c>
      <c r="U22179" s="66">
        <v>1313.92</v>
      </c>
      <c r="V22179" s="66">
        <v>2342.8589999999999</v>
      </c>
      <c r="W22179" s="66">
        <v>1447.075</v>
      </c>
      <c r="X22179" s="66">
        <v>1692.521</v>
      </c>
    </row>
    <row r="22180" spans="1:25" hidden="1">
      <c r="A22180" s="125"/>
      <c r="B22180" s="66" t="s">
        <v>2410</v>
      </c>
      <c r="C22180" s="66" t="s">
        <v>2409</v>
      </c>
      <c r="D22180" s="66" t="s">
        <v>20242</v>
      </c>
      <c r="E22180" s="66" t="s">
        <v>20241</v>
      </c>
      <c r="F22180" s="66">
        <v>535.5</v>
      </c>
      <c r="G22180" s="66">
        <v>29.7516</v>
      </c>
      <c r="H22180" s="66">
        <v>-94.923100000000005</v>
      </c>
      <c r="I22180" s="66" t="s">
        <v>5</v>
      </c>
      <c r="M22180" s="66">
        <v>2009</v>
      </c>
      <c r="N22180" s="66" t="s">
        <v>20240</v>
      </c>
      <c r="O22180" s="66" t="s">
        <v>2404</v>
      </c>
      <c r="P22180" s="66" t="s">
        <v>2405</v>
      </c>
      <c r="Q22180" s="66" t="s">
        <v>2404</v>
      </c>
      <c r="R22180" s="66">
        <v>22391</v>
      </c>
      <c r="S22180" s="66">
        <v>2017</v>
      </c>
      <c r="T22180" s="66">
        <v>1037.454</v>
      </c>
      <c r="U22180" s="66">
        <v>1048.105</v>
      </c>
      <c r="V22180" s="66">
        <v>1300.5409999999999</v>
      </c>
      <c r="W22180" s="66">
        <v>1249.7760000000001</v>
      </c>
      <c r="X22180" s="66">
        <v>1430.973</v>
      </c>
    </row>
    <row r="22181" spans="1:25" hidden="1">
      <c r="A22181" s="125"/>
      <c r="B22181" s="66" t="s">
        <v>2410</v>
      </c>
      <c r="C22181" s="66" t="s">
        <v>2409</v>
      </c>
      <c r="D22181" s="66" t="s">
        <v>20238</v>
      </c>
      <c r="E22181" s="66" t="s">
        <v>20239</v>
      </c>
      <c r="F22181" s="66">
        <v>198.6</v>
      </c>
      <c r="G22181" s="66">
        <v>38.697600000000001</v>
      </c>
      <c r="H22181" s="66">
        <v>-99.729299999999995</v>
      </c>
      <c r="I22181" s="66" t="s">
        <v>1388</v>
      </c>
      <c r="M22181" s="66">
        <v>2016</v>
      </c>
      <c r="N22181" s="66" t="s">
        <v>20238</v>
      </c>
      <c r="O22181" s="66" t="s">
        <v>2404</v>
      </c>
      <c r="P22181" s="66" t="s">
        <v>2405</v>
      </c>
      <c r="Q22181" s="66" t="s">
        <v>2404</v>
      </c>
      <c r="R22181" s="66">
        <v>68805</v>
      </c>
      <c r="S22181" s="66">
        <v>2017</v>
      </c>
      <c r="V22181" s="66">
        <v>69.296000000000006</v>
      </c>
      <c r="W22181" s="66">
        <v>814.63800000000003</v>
      </c>
      <c r="X22181" s="66">
        <v>812.798</v>
      </c>
      <c r="Y22181" s="66">
        <v>35.233140600066598</v>
      </c>
    </row>
    <row r="22182" spans="1:25" hidden="1">
      <c r="A22182" s="125"/>
      <c r="B22182" s="66" t="s">
        <v>2410</v>
      </c>
      <c r="C22182" s="66" t="s">
        <v>2409</v>
      </c>
      <c r="D22182" s="66" t="s">
        <v>20237</v>
      </c>
      <c r="E22182" s="66" t="s">
        <v>20236</v>
      </c>
      <c r="F22182" s="66">
        <v>5.9</v>
      </c>
      <c r="G22182" s="66">
        <v>39.503300000000003</v>
      </c>
      <c r="H22182" s="66">
        <v>-74.964500000000001</v>
      </c>
      <c r="I22182" s="66" t="s">
        <v>2259</v>
      </c>
      <c r="M22182" s="66">
        <v>2016</v>
      </c>
      <c r="N22182" s="66" t="s">
        <v>3371</v>
      </c>
      <c r="O22182" s="66" t="s">
        <v>2404</v>
      </c>
      <c r="P22182" s="66" t="s">
        <v>2405</v>
      </c>
      <c r="Q22182" s="66" t="s">
        <v>2404</v>
      </c>
      <c r="S22182" s="66">
        <v>2017</v>
      </c>
      <c r="W22182" s="66">
        <v>1.3069999999999999</v>
      </c>
      <c r="X22182" s="66">
        <v>9.7159999999999993</v>
      </c>
      <c r="Y22182" s="66">
        <v>2.63097324101797</v>
      </c>
    </row>
    <row r="22183" spans="1:25" hidden="1">
      <c r="A22183" s="125"/>
      <c r="B22183" s="66" t="s">
        <v>2410</v>
      </c>
      <c r="C22183" s="66" t="s">
        <v>2409</v>
      </c>
      <c r="D22183" s="66" t="s">
        <v>20235</v>
      </c>
      <c r="E22183" s="66" t="s">
        <v>20234</v>
      </c>
      <c r="F22183" s="66">
        <v>6.4</v>
      </c>
      <c r="G22183" s="66">
        <v>35.253100000000003</v>
      </c>
      <c r="H22183" s="66">
        <v>-83.098299999999995</v>
      </c>
      <c r="I22183" s="66" t="s">
        <v>11</v>
      </c>
      <c r="M22183" s="66">
        <v>1952</v>
      </c>
      <c r="N22183" s="66" t="s">
        <v>2600</v>
      </c>
      <c r="O22183" s="66" t="s">
        <v>2404</v>
      </c>
      <c r="P22183" s="66" t="s">
        <v>2405</v>
      </c>
      <c r="Q22183" s="66" t="s">
        <v>2404</v>
      </c>
      <c r="R22183" s="66">
        <v>27074</v>
      </c>
      <c r="S22183" s="66">
        <v>2017</v>
      </c>
      <c r="T22183" s="66">
        <v>27.471</v>
      </c>
      <c r="U22183" s="66">
        <v>17.841999999999999</v>
      </c>
      <c r="V22183" s="66">
        <v>9.484</v>
      </c>
      <c r="W22183" s="66">
        <v>15.833</v>
      </c>
      <c r="X22183" s="66">
        <v>15.207000000000001</v>
      </c>
    </row>
    <row r="22184" spans="1:25" hidden="1">
      <c r="A22184" s="125"/>
      <c r="B22184" s="66" t="s">
        <v>2410</v>
      </c>
      <c r="C22184" s="66" t="s">
        <v>2409</v>
      </c>
      <c r="D22184" s="66" t="s">
        <v>20233</v>
      </c>
      <c r="E22184" s="66" t="s">
        <v>20232</v>
      </c>
      <c r="F22184" s="66">
        <v>45</v>
      </c>
      <c r="G22184" s="66">
        <v>34.541400000000003</v>
      </c>
      <c r="H22184" s="66">
        <v>-80.875600000000006</v>
      </c>
      <c r="I22184" s="66" t="s">
        <v>11</v>
      </c>
      <c r="M22184" s="66">
        <v>1926</v>
      </c>
      <c r="N22184" s="66" t="s">
        <v>2600</v>
      </c>
      <c r="O22184" s="66" t="s">
        <v>2404</v>
      </c>
      <c r="P22184" s="66" t="s">
        <v>2405</v>
      </c>
      <c r="Q22184" s="66" t="s">
        <v>2404</v>
      </c>
      <c r="S22184" s="66">
        <v>2017</v>
      </c>
      <c r="T22184" s="66">
        <v>199.66800000000001</v>
      </c>
      <c r="U22184" s="66">
        <v>156.15299999999999</v>
      </c>
      <c r="V22184" s="66">
        <v>146.249</v>
      </c>
      <c r="W22184" s="66">
        <v>120.759</v>
      </c>
      <c r="X22184" s="66">
        <v>113.07</v>
      </c>
    </row>
    <row r="22185" spans="1:25" hidden="1">
      <c r="A22185" s="125"/>
      <c r="B22185" s="66" t="s">
        <v>2410</v>
      </c>
      <c r="C22185" s="66" t="s">
        <v>2409</v>
      </c>
      <c r="D22185" s="66" t="s">
        <v>20231</v>
      </c>
      <c r="E22185" s="66" t="s">
        <v>20230</v>
      </c>
      <c r="F22185" s="66">
        <v>248.3</v>
      </c>
      <c r="G22185" s="66">
        <v>40.947499999999998</v>
      </c>
      <c r="H22185" s="66">
        <v>-103.7839</v>
      </c>
      <c r="I22185" s="66" t="s">
        <v>1388</v>
      </c>
      <c r="M22185" s="66">
        <v>2011</v>
      </c>
      <c r="N22185" s="66" t="s">
        <v>4798</v>
      </c>
      <c r="O22185" s="66" t="s">
        <v>2404</v>
      </c>
      <c r="P22185" s="66" t="s">
        <v>2405</v>
      </c>
      <c r="Q22185" s="66" t="s">
        <v>2404</v>
      </c>
      <c r="R22185" s="66">
        <v>61702</v>
      </c>
      <c r="S22185" s="66">
        <v>2017</v>
      </c>
      <c r="T22185" s="66">
        <v>811.375</v>
      </c>
      <c r="U22185" s="66">
        <v>758.70899999999995</v>
      </c>
      <c r="V22185" s="66">
        <v>654.25400000000002</v>
      </c>
      <c r="W22185" s="66">
        <v>751.62800000000004</v>
      </c>
      <c r="X22185" s="66">
        <v>713.39499999999998</v>
      </c>
    </row>
    <row r="22186" spans="1:25" hidden="1">
      <c r="A22186" s="125"/>
      <c r="B22186" s="66" t="s">
        <v>2410</v>
      </c>
      <c r="C22186" s="66" t="s">
        <v>2409</v>
      </c>
      <c r="D22186" s="66" t="s">
        <v>20229</v>
      </c>
      <c r="E22186" s="66" t="s">
        <v>20228</v>
      </c>
      <c r="F22186" s="66">
        <v>1.8</v>
      </c>
      <c r="G22186" s="66">
        <v>40.648899999999998</v>
      </c>
      <c r="H22186" s="66">
        <v>-73.506699999999995</v>
      </c>
      <c r="I22186" s="66" t="s">
        <v>2259</v>
      </c>
      <c r="M22186" s="66">
        <v>2017</v>
      </c>
      <c r="N22186" s="66" t="s">
        <v>11596</v>
      </c>
      <c r="O22186" s="66" t="s">
        <v>2404</v>
      </c>
      <c r="P22186" s="66" t="s">
        <v>2405</v>
      </c>
      <c r="Q22186" s="66" t="s">
        <v>2404</v>
      </c>
      <c r="S22186" s="66">
        <v>2017</v>
      </c>
      <c r="X22186" s="66">
        <v>0.72</v>
      </c>
      <c r="Y22186" s="66">
        <v>0.80266980234446605</v>
      </c>
    </row>
    <row r="22187" spans="1:25" hidden="1">
      <c r="A22187" s="125"/>
      <c r="B22187" s="66" t="s">
        <v>2410</v>
      </c>
      <c r="C22187" s="66" t="s">
        <v>2409</v>
      </c>
      <c r="D22187" s="66" t="s">
        <v>20227</v>
      </c>
      <c r="E22187" s="66" t="s">
        <v>20226</v>
      </c>
      <c r="F22187" s="66">
        <v>300.5</v>
      </c>
      <c r="G22187" s="66">
        <v>40.894399999999997</v>
      </c>
      <c r="H22187" s="66">
        <v>-104.0206</v>
      </c>
      <c r="I22187" s="66" t="s">
        <v>1388</v>
      </c>
      <c r="M22187" s="66">
        <v>2007</v>
      </c>
      <c r="N22187" s="66" t="s">
        <v>2843</v>
      </c>
      <c r="O22187" s="66" t="s">
        <v>2404</v>
      </c>
      <c r="P22187" s="66" t="s">
        <v>2405</v>
      </c>
      <c r="Q22187" s="66" t="s">
        <v>2404</v>
      </c>
      <c r="R22187" s="66">
        <v>55284</v>
      </c>
      <c r="S22187" s="66">
        <v>2017</v>
      </c>
      <c r="T22187" s="66">
        <v>879.92200000000003</v>
      </c>
      <c r="U22187" s="66">
        <v>842.74400000000003</v>
      </c>
      <c r="V22187" s="66">
        <v>744.45100000000002</v>
      </c>
      <c r="W22187" s="66">
        <v>852.86699999999996</v>
      </c>
      <c r="X22187" s="66">
        <v>794.30100000000004</v>
      </c>
    </row>
    <row r="22188" spans="1:25" hidden="1">
      <c r="A22188" s="125"/>
      <c r="B22188" s="66" t="s">
        <v>2410</v>
      </c>
      <c r="C22188" s="66" t="s">
        <v>2409</v>
      </c>
      <c r="D22188" s="66" t="s">
        <v>20225</v>
      </c>
      <c r="E22188" s="66" t="s">
        <v>20224</v>
      </c>
      <c r="F22188" s="66">
        <v>30</v>
      </c>
      <c r="G22188" s="66">
        <v>47.4193</v>
      </c>
      <c r="H22188" s="66">
        <v>-121.78189999999999</v>
      </c>
      <c r="I22188" s="66" t="s">
        <v>11</v>
      </c>
      <c r="M22188" s="66">
        <v>1925</v>
      </c>
      <c r="N22188" s="66" t="s">
        <v>6380</v>
      </c>
      <c r="O22188" s="66" t="s">
        <v>2404</v>
      </c>
      <c r="P22188" s="66" t="s">
        <v>2405</v>
      </c>
      <c r="Q22188" s="66" t="s">
        <v>2404</v>
      </c>
      <c r="R22188" s="66">
        <v>32343</v>
      </c>
      <c r="S22188" s="66">
        <v>2017</v>
      </c>
      <c r="T22188" s="66">
        <v>76.888999999999996</v>
      </c>
      <c r="U22188" s="66">
        <v>65.197000000000003</v>
      </c>
      <c r="V22188" s="66">
        <v>47.084000000000003</v>
      </c>
      <c r="W22188" s="66">
        <v>67.963999999999999</v>
      </c>
      <c r="X22188" s="66">
        <v>82.923000000000002</v>
      </c>
    </row>
    <row r="22189" spans="1:25" hidden="1">
      <c r="A22189" s="125"/>
      <c r="B22189" s="66" t="s">
        <v>2410</v>
      </c>
      <c r="C22189" s="66" t="s">
        <v>2409</v>
      </c>
      <c r="D22189" s="66" t="s">
        <v>20223</v>
      </c>
      <c r="E22189" s="66" t="s">
        <v>20222</v>
      </c>
      <c r="F22189" s="66">
        <v>6</v>
      </c>
      <c r="G22189" s="66">
        <v>44.936700000000002</v>
      </c>
      <c r="H22189" s="66">
        <v>-91.888300000000001</v>
      </c>
      <c r="I22189" s="66" t="s">
        <v>11</v>
      </c>
      <c r="M22189" s="66">
        <v>1912</v>
      </c>
      <c r="N22189" s="66" t="s">
        <v>2735</v>
      </c>
      <c r="O22189" s="66" t="s">
        <v>2404</v>
      </c>
      <c r="P22189" s="66" t="s">
        <v>2405</v>
      </c>
      <c r="Q22189" s="66" t="s">
        <v>2404</v>
      </c>
      <c r="R22189" s="66">
        <v>28245</v>
      </c>
      <c r="S22189" s="66">
        <v>2017</v>
      </c>
      <c r="T22189" s="66">
        <v>30.084</v>
      </c>
      <c r="U22189" s="66">
        <v>44.252000000000002</v>
      </c>
      <c r="V22189" s="66">
        <v>39.360999999999997</v>
      </c>
      <c r="W22189" s="66">
        <v>42.75</v>
      </c>
      <c r="X22189" s="66">
        <v>44.308</v>
      </c>
    </row>
    <row r="22190" spans="1:25" hidden="1">
      <c r="A22190" s="125"/>
      <c r="B22190" s="66" t="s">
        <v>2410</v>
      </c>
      <c r="C22190" s="66" t="s">
        <v>2409</v>
      </c>
      <c r="D22190" s="66" t="s">
        <v>20221</v>
      </c>
      <c r="E22190" s="66" t="s">
        <v>20220</v>
      </c>
      <c r="F22190" s="66">
        <v>5.3999999999999897</v>
      </c>
      <c r="G22190" s="66">
        <v>47.455800000000004</v>
      </c>
      <c r="H22190" s="66">
        <v>-122.0428</v>
      </c>
      <c r="I22190" s="66" t="s">
        <v>72</v>
      </c>
      <c r="J22190" s="66" t="s">
        <v>3</v>
      </c>
      <c r="M22190" s="66">
        <v>2009</v>
      </c>
      <c r="N22190" s="66" t="s">
        <v>20219</v>
      </c>
      <c r="O22190" s="66" t="s">
        <v>2404</v>
      </c>
      <c r="P22190" s="66" t="s">
        <v>2405</v>
      </c>
      <c r="Q22190" s="66" t="s">
        <v>2404</v>
      </c>
      <c r="S22190" s="66">
        <v>2017</v>
      </c>
      <c r="T22190" s="66">
        <v>23.152999999999999</v>
      </c>
      <c r="U22190" s="66">
        <v>24.486000000000001</v>
      </c>
      <c r="V22190" s="66">
        <v>26.044</v>
      </c>
      <c r="W22190" s="66">
        <v>27.02056</v>
      </c>
      <c r="X22190" s="66">
        <v>28.39452</v>
      </c>
    </row>
    <row r="22191" spans="1:25" hidden="1">
      <c r="A22191" s="125"/>
      <c r="B22191" s="66" t="s">
        <v>2410</v>
      </c>
      <c r="C22191" s="66" t="s">
        <v>2409</v>
      </c>
      <c r="D22191" s="66" t="s">
        <v>20218</v>
      </c>
      <c r="E22191" s="66" t="s">
        <v>20217</v>
      </c>
      <c r="F22191" s="66">
        <v>19.5</v>
      </c>
      <c r="G22191" s="66">
        <v>46.245600000000003</v>
      </c>
      <c r="H22191" s="66">
        <v>-103.7672</v>
      </c>
      <c r="I22191" s="66" t="s">
        <v>1388</v>
      </c>
      <c r="M22191" s="66">
        <v>2010</v>
      </c>
      <c r="N22191" s="66" t="s">
        <v>5038</v>
      </c>
      <c r="O22191" s="66" t="s">
        <v>2404</v>
      </c>
      <c r="P22191" s="66" t="s">
        <v>2405</v>
      </c>
      <c r="Q22191" s="66" t="s">
        <v>2404</v>
      </c>
      <c r="R22191" s="66">
        <v>59080</v>
      </c>
      <c r="S22191" s="66">
        <v>2017</v>
      </c>
      <c r="T22191" s="66">
        <v>54.805</v>
      </c>
      <c r="U22191" s="66">
        <v>59.42</v>
      </c>
      <c r="V22191" s="66">
        <v>57.146999999999998</v>
      </c>
      <c r="W22191" s="66">
        <v>60.79</v>
      </c>
      <c r="X22191" s="66">
        <v>59.276000000000003</v>
      </c>
    </row>
    <row r="22192" spans="1:25" hidden="1">
      <c r="A22192" s="125"/>
      <c r="B22192" s="66" t="s">
        <v>2410</v>
      </c>
      <c r="C22192" s="66" t="s">
        <v>2409</v>
      </c>
      <c r="D22192" s="66" t="s">
        <v>20216</v>
      </c>
      <c r="E22192" s="66" t="s">
        <v>20215</v>
      </c>
      <c r="F22192" s="66">
        <v>252</v>
      </c>
      <c r="G22192" s="66">
        <v>39.421799999999998</v>
      </c>
      <c r="H22192" s="66">
        <v>-103.6781</v>
      </c>
      <c r="I22192" s="66" t="s">
        <v>1388</v>
      </c>
      <c r="M22192" s="66">
        <v>2011</v>
      </c>
      <c r="N22192" s="66" t="s">
        <v>20214</v>
      </c>
      <c r="O22192" s="66" t="s">
        <v>2404</v>
      </c>
      <c r="P22192" s="66" t="s">
        <v>2405</v>
      </c>
      <c r="Q22192" s="66" t="s">
        <v>2404</v>
      </c>
      <c r="R22192" s="66">
        <v>61495</v>
      </c>
      <c r="S22192" s="66">
        <v>2017</v>
      </c>
      <c r="T22192" s="66">
        <v>757.47199999999998</v>
      </c>
      <c r="U22192" s="66">
        <v>764.23400000000004</v>
      </c>
      <c r="V22192" s="66">
        <v>645.03499999999997</v>
      </c>
      <c r="W22192" s="66">
        <v>661.31799999999998</v>
      </c>
      <c r="X22192" s="66">
        <v>743.68600000000004</v>
      </c>
    </row>
    <row r="22193" spans="1:25" hidden="1">
      <c r="A22193" s="125"/>
      <c r="B22193" s="66" t="s">
        <v>2410</v>
      </c>
      <c r="C22193" s="66" t="s">
        <v>2409</v>
      </c>
      <c r="D22193" s="66" t="s">
        <v>20213</v>
      </c>
      <c r="E22193" s="66" t="s">
        <v>20212</v>
      </c>
      <c r="F22193" s="66">
        <v>67.7</v>
      </c>
      <c r="G22193" s="66">
        <v>43.692599999999999</v>
      </c>
      <c r="H22193" s="66">
        <v>-88.329700000000003</v>
      </c>
      <c r="I22193" s="66" t="s">
        <v>1388</v>
      </c>
      <c r="M22193" s="66">
        <v>2009</v>
      </c>
      <c r="N22193" s="66" t="s">
        <v>6385</v>
      </c>
      <c r="O22193" s="66" t="s">
        <v>2404</v>
      </c>
      <c r="P22193" s="66" t="s">
        <v>2405</v>
      </c>
      <c r="Q22193" s="66" t="s">
        <v>2404</v>
      </c>
      <c r="R22193" s="66">
        <v>54781</v>
      </c>
      <c r="S22193" s="66">
        <v>2017</v>
      </c>
      <c r="T22193" s="66">
        <v>181.36600000000001</v>
      </c>
      <c r="U22193" s="66">
        <v>176.92099999999999</v>
      </c>
      <c r="V22193" s="66">
        <v>193.49600000000001</v>
      </c>
      <c r="W22193" s="66">
        <v>177.22499999999999</v>
      </c>
      <c r="X22193" s="66">
        <v>173.78</v>
      </c>
    </row>
    <row r="22194" spans="1:25" hidden="1">
      <c r="A22194" s="125"/>
      <c r="B22194" s="66" t="s">
        <v>2410</v>
      </c>
      <c r="C22194" s="66" t="s">
        <v>2409</v>
      </c>
      <c r="D22194" s="66" t="s">
        <v>20211</v>
      </c>
      <c r="E22194" s="66" t="s">
        <v>20210</v>
      </c>
      <c r="F22194" s="66">
        <v>5</v>
      </c>
      <c r="G22194" s="66">
        <v>34.915799999999997</v>
      </c>
      <c r="H22194" s="66">
        <v>-77.775700000000001</v>
      </c>
      <c r="I22194" s="66" t="s">
        <v>2259</v>
      </c>
      <c r="M22194" s="66">
        <v>2015</v>
      </c>
      <c r="N22194" s="66" t="s">
        <v>2440</v>
      </c>
      <c r="O22194" s="66" t="s">
        <v>2404</v>
      </c>
      <c r="P22194" s="66" t="s">
        <v>2405</v>
      </c>
      <c r="Q22194" s="66" t="s">
        <v>2404</v>
      </c>
      <c r="S22194" s="66">
        <v>2017</v>
      </c>
      <c r="V22194" s="66">
        <v>0.80700000000000005</v>
      </c>
      <c r="W22194" s="66">
        <v>9.8650000000000002</v>
      </c>
      <c r="X22194" s="66">
        <v>9.8379999999999992</v>
      </c>
      <c r="Y22194" s="66">
        <v>2.22963833984574</v>
      </c>
    </row>
    <row r="22195" spans="1:25" hidden="1">
      <c r="A22195" s="125"/>
      <c r="B22195" s="66" t="s">
        <v>2410</v>
      </c>
      <c r="C22195" s="66" t="s">
        <v>2409</v>
      </c>
      <c r="D22195" s="66" t="s">
        <v>20209</v>
      </c>
      <c r="E22195" s="66" t="s">
        <v>20208</v>
      </c>
      <c r="F22195" s="66">
        <v>3</v>
      </c>
      <c r="G22195" s="66">
        <v>37.8078</v>
      </c>
      <c r="H22195" s="66">
        <v>-113.09</v>
      </c>
      <c r="I22195" s="66" t="s">
        <v>2259</v>
      </c>
      <c r="M22195" s="66">
        <v>2016</v>
      </c>
      <c r="N22195" s="66" t="s">
        <v>5888</v>
      </c>
      <c r="O22195" s="66" t="s">
        <v>2404</v>
      </c>
      <c r="P22195" s="66" t="s">
        <v>2405</v>
      </c>
      <c r="Q22195" s="66" t="s">
        <v>2404</v>
      </c>
      <c r="S22195" s="66">
        <v>2017</v>
      </c>
      <c r="V22195" s="66">
        <v>4.8000000000000001E-2</v>
      </c>
      <c r="W22195" s="66">
        <v>3.1309999999999998</v>
      </c>
      <c r="X22195" s="66">
        <v>5.6840000000000002</v>
      </c>
      <c r="Y22195" s="66">
        <v>1.3377830039074401</v>
      </c>
    </row>
    <row r="22196" spans="1:25" hidden="1">
      <c r="A22196" s="125"/>
      <c r="B22196" s="66" t="s">
        <v>2410</v>
      </c>
      <c r="C22196" s="66" t="s">
        <v>2409</v>
      </c>
      <c r="D22196" s="66" t="s">
        <v>20207</v>
      </c>
      <c r="E22196" s="66" t="s">
        <v>20206</v>
      </c>
      <c r="F22196" s="66">
        <v>1</v>
      </c>
      <c r="G22196" s="66">
        <v>34.040999999999997</v>
      </c>
      <c r="H22196" s="66">
        <v>-85.223299999999995</v>
      </c>
      <c r="I22196" s="66" t="s">
        <v>2502</v>
      </c>
      <c r="M22196" s="66">
        <v>2015</v>
      </c>
      <c r="N22196" s="66" t="s">
        <v>2491</v>
      </c>
      <c r="O22196" s="66" t="s">
        <v>2404</v>
      </c>
      <c r="P22196" s="66" t="s">
        <v>2405</v>
      </c>
      <c r="Q22196" s="66" t="s">
        <v>2404</v>
      </c>
      <c r="S22196" s="66">
        <v>2017</v>
      </c>
      <c r="W22196" s="66">
        <v>-7.5999999999999998E-2</v>
      </c>
      <c r="X22196" s="66">
        <v>5.2999999999999999E-2</v>
      </c>
    </row>
    <row r="22197" spans="1:25" hidden="1">
      <c r="A22197" s="125"/>
      <c r="B22197" s="66" t="s">
        <v>2410</v>
      </c>
      <c r="C22197" s="66" t="s">
        <v>2409</v>
      </c>
      <c r="D22197" s="66" t="s">
        <v>20205</v>
      </c>
      <c r="E22197" s="66" t="s">
        <v>20204</v>
      </c>
      <c r="F22197" s="66">
        <v>2.5</v>
      </c>
      <c r="G22197" s="66">
        <v>41.802700000000002</v>
      </c>
      <c r="H22197" s="66">
        <v>-70.549800000000005</v>
      </c>
      <c r="I22197" s="66" t="s">
        <v>2259</v>
      </c>
      <c r="M22197" s="66">
        <v>2017</v>
      </c>
      <c r="N22197" s="66" t="s">
        <v>6244</v>
      </c>
      <c r="O22197" s="66" t="s">
        <v>2404</v>
      </c>
      <c r="P22197" s="66" t="s">
        <v>2405</v>
      </c>
      <c r="Q22197" s="66" t="s">
        <v>2404</v>
      </c>
      <c r="S22197" s="66">
        <v>2017</v>
      </c>
      <c r="X22197" s="66">
        <v>1.2929999999999999</v>
      </c>
      <c r="Y22197" s="66">
        <v>1.11481916992287</v>
      </c>
    </row>
    <row r="22198" spans="1:25" hidden="1">
      <c r="A22198" s="125"/>
      <c r="B22198" s="66" t="s">
        <v>2410</v>
      </c>
      <c r="C22198" s="66" t="s">
        <v>2409</v>
      </c>
      <c r="D22198" s="66" t="s">
        <v>20203</v>
      </c>
      <c r="E22198" s="66" t="s">
        <v>20202</v>
      </c>
      <c r="F22198" s="66">
        <v>150</v>
      </c>
      <c r="G22198" s="66">
        <v>27.5761</v>
      </c>
      <c r="H22198" s="66">
        <v>-98.905299999999997</v>
      </c>
      <c r="I22198" s="66" t="s">
        <v>1388</v>
      </c>
      <c r="M22198" s="66">
        <v>2011</v>
      </c>
      <c r="N22198" s="66" t="s">
        <v>2825</v>
      </c>
      <c r="O22198" s="66" t="s">
        <v>2404</v>
      </c>
      <c r="P22198" s="66" t="s">
        <v>2405</v>
      </c>
      <c r="Q22198" s="66" t="s">
        <v>2404</v>
      </c>
      <c r="R22198" s="66">
        <v>61124</v>
      </c>
      <c r="S22198" s="66">
        <v>2017</v>
      </c>
      <c r="T22198" s="66">
        <v>514.18399999999997</v>
      </c>
      <c r="U22198" s="66">
        <v>519.88900000000001</v>
      </c>
      <c r="V22198" s="66">
        <v>475.29500000000002</v>
      </c>
      <c r="W22198" s="66">
        <v>486.73599999999999</v>
      </c>
      <c r="X22198" s="66">
        <v>510.42599999999999</v>
      </c>
    </row>
    <row r="22199" spans="1:25" hidden="1">
      <c r="A22199" s="125"/>
      <c r="B22199" s="66" t="s">
        <v>2410</v>
      </c>
      <c r="C22199" s="66" t="s">
        <v>2409</v>
      </c>
      <c r="D22199" s="66" t="s">
        <v>20200</v>
      </c>
      <c r="E22199" s="66" t="s">
        <v>20201</v>
      </c>
      <c r="F22199" s="66">
        <v>27.2</v>
      </c>
      <c r="G22199" s="66">
        <v>37.343899999999998</v>
      </c>
      <c r="H22199" s="66">
        <v>-80.765000000000001</v>
      </c>
      <c r="I22199" s="66" t="s">
        <v>5</v>
      </c>
      <c r="J22199" s="66" t="s">
        <v>3</v>
      </c>
      <c r="M22199" s="66">
        <v>1950.5588235294099</v>
      </c>
      <c r="N22199" s="66" t="s">
        <v>20200</v>
      </c>
      <c r="O22199" s="66" t="s">
        <v>2404</v>
      </c>
      <c r="P22199" s="66" t="s">
        <v>2405</v>
      </c>
      <c r="Q22199" s="66" t="s">
        <v>2404</v>
      </c>
      <c r="S22199" s="66">
        <v>2017</v>
      </c>
      <c r="T22199" s="66">
        <v>169.40941000000001</v>
      </c>
      <c r="U22199" s="66">
        <v>152.78661600000001</v>
      </c>
      <c r="V22199" s="66">
        <v>148.58817999999999</v>
      </c>
      <c r="W22199" s="66">
        <v>0</v>
      </c>
      <c r="X22199" s="66">
        <v>155.58060999999901</v>
      </c>
    </row>
    <row r="22200" spans="1:25" hidden="1">
      <c r="A22200" s="125"/>
      <c r="B22200" s="66" t="s">
        <v>2410</v>
      </c>
      <c r="C22200" s="66" t="s">
        <v>2409</v>
      </c>
      <c r="D22200" s="66" t="s">
        <v>20198</v>
      </c>
      <c r="E22200" s="66" t="s">
        <v>20199</v>
      </c>
      <c r="F22200" s="66">
        <v>4</v>
      </c>
      <c r="G22200" s="66">
        <v>40.540599999999998</v>
      </c>
      <c r="H22200" s="66">
        <v>-84.590599999999995</v>
      </c>
      <c r="I22200" s="66" t="s">
        <v>2259</v>
      </c>
      <c r="M22200" s="66">
        <v>2013</v>
      </c>
      <c r="N22200" s="66" t="s">
        <v>20198</v>
      </c>
      <c r="O22200" s="66" t="s">
        <v>2404</v>
      </c>
      <c r="P22200" s="66" t="s">
        <v>2405</v>
      </c>
      <c r="Q22200" s="66" t="s">
        <v>2404</v>
      </c>
      <c r="R22200" s="66">
        <v>66032</v>
      </c>
      <c r="S22200" s="66">
        <v>2017</v>
      </c>
      <c r="U22200" s="66">
        <v>6.1390000000000002</v>
      </c>
      <c r="V22200" s="66">
        <v>6.05</v>
      </c>
      <c r="W22200" s="66">
        <v>6.1660000000000004</v>
      </c>
      <c r="X22200" s="66">
        <v>4.8310000000000004</v>
      </c>
    </row>
    <row r="22201" spans="1:25" hidden="1">
      <c r="A22201" s="125"/>
      <c r="B22201" s="66" t="s">
        <v>2410</v>
      </c>
      <c r="C22201" s="66" t="s">
        <v>2409</v>
      </c>
      <c r="D22201" s="66" t="s">
        <v>20197</v>
      </c>
      <c r="E22201" s="66" t="s">
        <v>20196</v>
      </c>
      <c r="F22201" s="66">
        <v>3</v>
      </c>
      <c r="G22201" s="66">
        <v>41.7761</v>
      </c>
      <c r="H22201" s="66">
        <v>-72.606700000000004</v>
      </c>
      <c r="I22201" s="66" t="s">
        <v>5</v>
      </c>
      <c r="M22201" s="66">
        <v>2009</v>
      </c>
      <c r="N22201" s="66" t="s">
        <v>20195</v>
      </c>
      <c r="O22201" s="66" t="s">
        <v>2404</v>
      </c>
      <c r="P22201" s="66" t="s">
        <v>2405</v>
      </c>
      <c r="Q22201" s="66" t="s">
        <v>2404</v>
      </c>
      <c r="S22201" s="66">
        <v>2017</v>
      </c>
      <c r="T22201" s="66">
        <v>14.058</v>
      </c>
      <c r="U22201" s="66">
        <v>15.583</v>
      </c>
      <c r="V22201" s="66">
        <v>15.654999999999999</v>
      </c>
      <c r="W22201" s="66">
        <v>14.621</v>
      </c>
      <c r="X22201" s="66">
        <v>15.141</v>
      </c>
    </row>
    <row r="22202" spans="1:25" hidden="1">
      <c r="A22202" s="125"/>
      <c r="B22202" s="66" t="s">
        <v>2410</v>
      </c>
      <c r="C22202" s="66" t="s">
        <v>2409</v>
      </c>
      <c r="D22202" s="66" t="s">
        <v>20193</v>
      </c>
      <c r="E22202" s="66" t="s">
        <v>20194</v>
      </c>
      <c r="F22202" s="66">
        <v>2</v>
      </c>
      <c r="G22202" s="66">
        <v>44.949100000000001</v>
      </c>
      <c r="H22202" s="66">
        <v>-95.511300000000006</v>
      </c>
      <c r="I22202" s="66" t="s">
        <v>2259</v>
      </c>
      <c r="M22202" s="66">
        <v>2017</v>
      </c>
      <c r="N22202" s="66" t="s">
        <v>20193</v>
      </c>
      <c r="O22202" s="66" t="s">
        <v>2404</v>
      </c>
      <c r="P22202" s="66" t="s">
        <v>2405</v>
      </c>
      <c r="Q22202" s="66" t="s">
        <v>2404</v>
      </c>
      <c r="S22202" s="66">
        <v>2017</v>
      </c>
      <c r="X22202" s="66">
        <v>0.76600000000000001</v>
      </c>
      <c r="Y22202" s="66">
        <v>0.89185533593829602</v>
      </c>
    </row>
    <row r="22203" spans="1:25" hidden="1">
      <c r="A22203" s="125"/>
      <c r="B22203" s="66" t="s">
        <v>2410</v>
      </c>
      <c r="C22203" s="66" t="s">
        <v>2409</v>
      </c>
      <c r="D22203" s="66" t="s">
        <v>20192</v>
      </c>
      <c r="E22203" s="66" t="s">
        <v>20191</v>
      </c>
      <c r="F22203" s="66">
        <v>2.4</v>
      </c>
      <c r="G22203" s="66">
        <v>42.253</v>
      </c>
      <c r="H22203" s="66">
        <v>-71.426000000000002</v>
      </c>
      <c r="I22203" s="66" t="s">
        <v>2259</v>
      </c>
      <c r="M22203" s="66">
        <v>2016</v>
      </c>
      <c r="N22203" s="66" t="s">
        <v>20190</v>
      </c>
      <c r="O22203" s="66" t="s">
        <v>2404</v>
      </c>
      <c r="P22203" s="66" t="s">
        <v>2405</v>
      </c>
      <c r="Q22203" s="66" t="s">
        <v>2404</v>
      </c>
      <c r="S22203" s="66">
        <v>2017</v>
      </c>
      <c r="W22203" s="66">
        <v>0</v>
      </c>
      <c r="X22203" s="66">
        <v>3.3234300000000001</v>
      </c>
      <c r="Y22203" s="66">
        <v>1.0702264031259501</v>
      </c>
    </row>
    <row r="22204" spans="1:25" hidden="1">
      <c r="A22204" s="125"/>
      <c r="B22204" s="66" t="s">
        <v>2410</v>
      </c>
      <c r="C22204" s="66" t="s">
        <v>2409</v>
      </c>
      <c r="D22204" s="66" t="s">
        <v>20189</v>
      </c>
      <c r="E22204" s="66" t="s">
        <v>20188</v>
      </c>
      <c r="F22204" s="66">
        <v>5.0999999999999996</v>
      </c>
      <c r="G22204" s="66">
        <v>55.121400000000001</v>
      </c>
      <c r="H22204" s="66">
        <v>-131.56030000000001</v>
      </c>
      <c r="I22204" s="66" t="s">
        <v>3</v>
      </c>
      <c r="M22204" s="66">
        <v>1997.5882352941101</v>
      </c>
      <c r="N22204" s="66" t="s">
        <v>8771</v>
      </c>
      <c r="O22204" s="66" t="s">
        <v>2404</v>
      </c>
      <c r="P22204" s="66" t="s">
        <v>2405</v>
      </c>
      <c r="Q22204" s="66" t="s">
        <v>2404</v>
      </c>
      <c r="R22204" s="66">
        <v>26128</v>
      </c>
      <c r="S22204" s="66">
        <v>2017</v>
      </c>
      <c r="T22204" s="66">
        <v>-0.189</v>
      </c>
      <c r="U22204" s="66">
        <v>-3.9E-2</v>
      </c>
      <c r="V22204" s="66">
        <v>1.3280000000000001</v>
      </c>
      <c r="W22204" s="66">
        <v>3.0459999999999998</v>
      </c>
      <c r="X22204" s="66">
        <v>3.5680000000000001</v>
      </c>
    </row>
    <row r="22205" spans="1:25" hidden="1">
      <c r="A22205" s="125"/>
      <c r="B22205" s="66" t="s">
        <v>2410</v>
      </c>
      <c r="C22205" s="66" t="s">
        <v>2409</v>
      </c>
      <c r="D22205" s="66" t="s">
        <v>20187</v>
      </c>
      <c r="E22205" s="66" t="s">
        <v>20186</v>
      </c>
      <c r="F22205" s="66">
        <v>11.5</v>
      </c>
      <c r="G22205" s="66">
        <v>46.866100000000003</v>
      </c>
      <c r="H22205" s="66">
        <v>-96.746399999999994</v>
      </c>
      <c r="I22205" s="66" t="s">
        <v>3</v>
      </c>
      <c r="M22205" s="66">
        <v>2010.99999999999</v>
      </c>
      <c r="N22205" s="66" t="s">
        <v>11509</v>
      </c>
      <c r="O22205" s="66" t="s">
        <v>2404</v>
      </c>
      <c r="P22205" s="66" t="s">
        <v>2405</v>
      </c>
      <c r="Q22205" s="66" t="s">
        <v>2404</v>
      </c>
      <c r="S22205" s="66">
        <v>2017</v>
      </c>
      <c r="T22205" s="66">
        <v>-0.26700000000000002</v>
      </c>
      <c r="U22205" s="66">
        <v>-0.27800000000000002</v>
      </c>
      <c r="V22205" s="66">
        <v>-0.24099999999999999</v>
      </c>
      <c r="W22205" s="66">
        <v>-0.2</v>
      </c>
      <c r="X22205" s="66">
        <v>-0.20399999999999999</v>
      </c>
    </row>
    <row r="22206" spans="1:25" hidden="1">
      <c r="A22206" s="125"/>
      <c r="B22206" s="66" t="s">
        <v>2410</v>
      </c>
      <c r="C22206" s="66" t="s">
        <v>2409</v>
      </c>
      <c r="D22206" s="66" t="s">
        <v>20185</v>
      </c>
      <c r="E22206" s="66" t="s">
        <v>20184</v>
      </c>
      <c r="F22206" s="66">
        <v>120</v>
      </c>
      <c r="G22206" s="66">
        <v>36.637700000000002</v>
      </c>
      <c r="H22206" s="66">
        <v>-99.601900000000001</v>
      </c>
      <c r="I22206" s="66" t="s">
        <v>1388</v>
      </c>
      <c r="M22206" s="66">
        <v>2007</v>
      </c>
      <c r="N22206" s="66" t="s">
        <v>6436</v>
      </c>
      <c r="O22206" s="66" t="s">
        <v>2404</v>
      </c>
      <c r="P22206" s="66" t="s">
        <v>2405</v>
      </c>
      <c r="Q22206" s="66" t="s">
        <v>2404</v>
      </c>
      <c r="R22206" s="66">
        <v>55634</v>
      </c>
      <c r="S22206" s="66">
        <v>2017</v>
      </c>
      <c r="T22206" s="66">
        <v>388.053</v>
      </c>
      <c r="U22206" s="66">
        <v>379.36200000000002</v>
      </c>
      <c r="V22206" s="66">
        <v>318.45999999999998</v>
      </c>
      <c r="W22206" s="66">
        <v>336.35199999999998</v>
      </c>
      <c r="X22206" s="66">
        <v>245.18600000000001</v>
      </c>
    </row>
    <row r="22207" spans="1:25" hidden="1">
      <c r="A22207" s="125"/>
      <c r="B22207" s="66" t="s">
        <v>2410</v>
      </c>
      <c r="C22207" s="66" t="s">
        <v>2409</v>
      </c>
      <c r="D22207" s="66" t="s">
        <v>20183</v>
      </c>
      <c r="E22207" s="66" t="s">
        <v>20182</v>
      </c>
      <c r="F22207" s="66">
        <v>1.5</v>
      </c>
      <c r="G22207" s="66">
        <v>37.753599999999999</v>
      </c>
      <c r="H22207" s="66">
        <v>-106.10469999999999</v>
      </c>
      <c r="I22207" s="66" t="s">
        <v>3</v>
      </c>
      <c r="M22207" s="66">
        <v>1960.3333333333301</v>
      </c>
      <c r="N22207" s="66" t="s">
        <v>20181</v>
      </c>
      <c r="O22207" s="66" t="s">
        <v>2404</v>
      </c>
      <c r="P22207" s="66" t="s">
        <v>2405</v>
      </c>
      <c r="Q22207" s="66" t="s">
        <v>2404</v>
      </c>
      <c r="R22207" s="66">
        <v>15811</v>
      </c>
      <c r="S22207" s="66">
        <v>2017</v>
      </c>
      <c r="T22207" s="66">
        <v>0</v>
      </c>
      <c r="U22207" s="66">
        <v>0</v>
      </c>
      <c r="V22207" s="66">
        <v>0</v>
      </c>
      <c r="W22207" s="66">
        <v>0</v>
      </c>
      <c r="X22207" s="66">
        <v>0</v>
      </c>
    </row>
    <row r="22208" spans="1:25" hidden="1">
      <c r="A22208" s="125"/>
      <c r="B22208" s="66" t="s">
        <v>2410</v>
      </c>
      <c r="C22208" s="66" t="s">
        <v>2409</v>
      </c>
      <c r="D22208" s="66" t="s">
        <v>20180</v>
      </c>
      <c r="E22208" s="66" t="s">
        <v>20179</v>
      </c>
      <c r="F22208" s="66">
        <v>1.1000000000000001</v>
      </c>
      <c r="G22208" s="66">
        <v>43.096699999999998</v>
      </c>
      <c r="H22208" s="66">
        <v>-73.4602</v>
      </c>
      <c r="I22208" s="66" t="s">
        <v>11</v>
      </c>
      <c r="M22208" s="66">
        <v>1984</v>
      </c>
      <c r="N22208" s="66" t="s">
        <v>20178</v>
      </c>
      <c r="O22208" s="66" t="s">
        <v>2404</v>
      </c>
      <c r="P22208" s="66" t="s">
        <v>2405</v>
      </c>
      <c r="Q22208" s="66" t="s">
        <v>2404</v>
      </c>
      <c r="R22208" s="66">
        <v>22252</v>
      </c>
      <c r="S22208" s="66">
        <v>2017</v>
      </c>
      <c r="T22208" s="66">
        <v>2E-3</v>
      </c>
      <c r="U22208" s="66">
        <v>2.097</v>
      </c>
      <c r="V22208" s="66">
        <v>2.6640000000000001</v>
      </c>
      <c r="W22208" s="66">
        <v>2.431</v>
      </c>
      <c r="X22208" s="66">
        <v>3.1909999999999998</v>
      </c>
    </row>
    <row r="22209" spans="1:25" hidden="1">
      <c r="A22209" s="125"/>
      <c r="B22209" s="66" t="s">
        <v>2410</v>
      </c>
      <c r="C22209" s="66" t="s">
        <v>2409</v>
      </c>
      <c r="D22209" s="66" t="s">
        <v>20177</v>
      </c>
      <c r="E22209" s="66" t="s">
        <v>20176</v>
      </c>
      <c r="F22209" s="66">
        <v>135</v>
      </c>
      <c r="G22209" s="66">
        <v>36.097200000000001</v>
      </c>
      <c r="H22209" s="66">
        <v>-85.827399999999997</v>
      </c>
      <c r="I22209" s="66" t="s">
        <v>11</v>
      </c>
      <c r="M22209" s="66">
        <v>1950.6666666666599</v>
      </c>
      <c r="N22209" s="66" t="s">
        <v>2732</v>
      </c>
      <c r="O22209" s="66" t="s">
        <v>2404</v>
      </c>
      <c r="P22209" s="66" t="s">
        <v>2405</v>
      </c>
      <c r="Q22209" s="66" t="s">
        <v>2404</v>
      </c>
      <c r="R22209" s="66">
        <v>35539</v>
      </c>
      <c r="S22209" s="66">
        <v>2017</v>
      </c>
      <c r="T22209" s="66">
        <v>398.10399999999998</v>
      </c>
      <c r="U22209" s="66">
        <v>346.07</v>
      </c>
      <c r="V22209" s="66">
        <v>360.76600000000002</v>
      </c>
      <c r="W22209" s="66">
        <v>215.59100000000001</v>
      </c>
      <c r="X22209" s="66">
        <v>347.27600000000001</v>
      </c>
    </row>
    <row r="22210" spans="1:25" hidden="1">
      <c r="A22210" s="125"/>
      <c r="B22210" s="66" t="s">
        <v>2410</v>
      </c>
      <c r="C22210" s="66" t="s">
        <v>2409</v>
      </c>
      <c r="D22210" s="66" t="s">
        <v>20175</v>
      </c>
      <c r="E22210" s="66" t="s">
        <v>20174</v>
      </c>
      <c r="F22210" s="66">
        <v>59.8</v>
      </c>
      <c r="G22210" s="66">
        <v>33.929600000000001</v>
      </c>
      <c r="H22210" s="66">
        <v>-118.1046</v>
      </c>
      <c r="I22210" s="66" t="s">
        <v>5</v>
      </c>
      <c r="J22210" s="66" t="s">
        <v>2502</v>
      </c>
      <c r="M22210" s="66">
        <v>2008.6722408026701</v>
      </c>
      <c r="N22210" s="66" t="s">
        <v>5253</v>
      </c>
      <c r="O22210" s="66" t="s">
        <v>2404</v>
      </c>
      <c r="P22210" s="66" t="s">
        <v>2405</v>
      </c>
      <c r="Q22210" s="66" t="s">
        <v>2404</v>
      </c>
      <c r="S22210" s="66">
        <v>2017</v>
      </c>
      <c r="T22210" s="66">
        <v>19.978999999999999</v>
      </c>
      <c r="U22210" s="66">
        <v>19.463999999999999</v>
      </c>
      <c r="V22210" s="66">
        <v>28.754999999999999</v>
      </c>
      <c r="W22210" s="66">
        <v>27.378</v>
      </c>
      <c r="X22210" s="66">
        <v>22.699000000000002</v>
      </c>
    </row>
    <row r="22211" spans="1:25" hidden="1">
      <c r="A22211" s="125"/>
      <c r="B22211" s="66" t="s">
        <v>2410</v>
      </c>
      <c r="C22211" s="66" t="s">
        <v>2409</v>
      </c>
      <c r="D22211" s="66" t="s">
        <v>20173</v>
      </c>
      <c r="E22211" s="66" t="s">
        <v>20172</v>
      </c>
      <c r="F22211" s="66">
        <v>6.4</v>
      </c>
      <c r="G22211" s="66">
        <v>39.788899999999998</v>
      </c>
      <c r="H22211" s="66">
        <v>-121.6574</v>
      </c>
      <c r="I22211" s="66" t="s">
        <v>11</v>
      </c>
      <c r="M22211" s="66">
        <v>1900</v>
      </c>
      <c r="N22211" s="66" t="s">
        <v>2501</v>
      </c>
      <c r="O22211" s="66" t="s">
        <v>2404</v>
      </c>
      <c r="P22211" s="66" t="s">
        <v>2405</v>
      </c>
      <c r="Q22211" s="66" t="s">
        <v>2404</v>
      </c>
      <c r="R22211" s="66">
        <v>29364</v>
      </c>
      <c r="S22211" s="66">
        <v>2017</v>
      </c>
      <c r="Y22211" s="66">
        <v>292.43635705077997</v>
      </c>
    </row>
    <row r="22212" spans="1:25" hidden="1">
      <c r="A22212" s="125"/>
      <c r="B22212" s="66" t="s">
        <v>2410</v>
      </c>
      <c r="C22212" s="66" t="s">
        <v>2409</v>
      </c>
      <c r="D22212" s="66" t="s">
        <v>20171</v>
      </c>
      <c r="E22212" s="66" t="s">
        <v>20170</v>
      </c>
      <c r="F22212" s="66">
        <v>174.79999999999899</v>
      </c>
      <c r="G22212" s="66">
        <v>32.686900000000001</v>
      </c>
      <c r="H22212" s="66">
        <v>-115.6478</v>
      </c>
      <c r="I22212" s="66" t="s">
        <v>2259</v>
      </c>
      <c r="M22212" s="66">
        <v>2013.45652173913</v>
      </c>
      <c r="N22212" s="66" t="s">
        <v>20169</v>
      </c>
      <c r="O22212" s="66" t="s">
        <v>2404</v>
      </c>
      <c r="P22212" s="66" t="s">
        <v>2405</v>
      </c>
      <c r="Q22212" s="66" t="s">
        <v>2404</v>
      </c>
      <c r="R22212" s="66">
        <v>61381</v>
      </c>
      <c r="S22212" s="66">
        <v>2017</v>
      </c>
      <c r="T22212" s="66">
        <v>50.036000000000001</v>
      </c>
      <c r="U22212" s="66">
        <v>449.23599999999999</v>
      </c>
      <c r="V22212" s="66">
        <v>509.851</v>
      </c>
      <c r="W22212" s="66">
        <v>484.76400000000001</v>
      </c>
      <c r="X22212" s="66">
        <v>467.59800000000001</v>
      </c>
    </row>
    <row r="22213" spans="1:25" hidden="1">
      <c r="A22213" s="125"/>
      <c r="B22213" s="66" t="s">
        <v>2410</v>
      </c>
      <c r="C22213" s="66" t="s">
        <v>2409</v>
      </c>
      <c r="D22213" s="66" t="s">
        <v>20168</v>
      </c>
      <c r="E22213" s="66" t="s">
        <v>20167</v>
      </c>
      <c r="F22213" s="66">
        <v>5.2</v>
      </c>
      <c r="G22213" s="66">
        <v>40.2361</v>
      </c>
      <c r="H22213" s="66">
        <v>-74.321399999999997</v>
      </c>
      <c r="I22213" s="66" t="s">
        <v>2259</v>
      </c>
      <c r="M22213" s="66">
        <v>2014</v>
      </c>
      <c r="N22213" s="66" t="s">
        <v>2937</v>
      </c>
      <c r="O22213" s="66" t="s">
        <v>2404</v>
      </c>
      <c r="P22213" s="66" t="s">
        <v>2405</v>
      </c>
      <c r="Q22213" s="66" t="s">
        <v>2404</v>
      </c>
      <c r="R22213" s="66">
        <v>68323</v>
      </c>
      <c r="S22213" s="66">
        <v>2017</v>
      </c>
      <c r="U22213" s="66">
        <v>3.7999999999999999E-2</v>
      </c>
      <c r="V22213" s="66">
        <v>8.4960000000000004</v>
      </c>
      <c r="W22213" s="66">
        <v>8.48</v>
      </c>
      <c r="X22213" s="66">
        <v>7.9039999999999999</v>
      </c>
    </row>
    <row r="22214" spans="1:25" hidden="1">
      <c r="A22214" s="125"/>
      <c r="B22214" s="66" t="s">
        <v>2410</v>
      </c>
      <c r="C22214" s="66" t="s">
        <v>2409</v>
      </c>
      <c r="D22214" s="66" t="s">
        <v>20166</v>
      </c>
      <c r="E22214" s="66" t="s">
        <v>20165</v>
      </c>
      <c r="F22214" s="66">
        <v>3</v>
      </c>
      <c r="G22214" s="66">
        <v>34.705500000000001</v>
      </c>
      <c r="H22214" s="66">
        <v>-118.3014</v>
      </c>
      <c r="I22214" s="66" t="s">
        <v>2259</v>
      </c>
      <c r="M22214" s="66">
        <v>2017</v>
      </c>
      <c r="N22214" s="66" t="s">
        <v>2666</v>
      </c>
      <c r="O22214" s="66" t="s">
        <v>2404</v>
      </c>
      <c r="P22214" s="66" t="s">
        <v>2405</v>
      </c>
      <c r="Q22214" s="66" t="s">
        <v>2404</v>
      </c>
      <c r="S22214" s="66">
        <v>2017</v>
      </c>
      <c r="X22214" s="66">
        <v>1.478</v>
      </c>
      <c r="Y22214" s="66">
        <v>1.3377830039074401</v>
      </c>
    </row>
    <row r="22215" spans="1:25" hidden="1">
      <c r="A22215" s="125"/>
      <c r="B22215" s="66" t="s">
        <v>2410</v>
      </c>
      <c r="C22215" s="66" t="s">
        <v>2409</v>
      </c>
      <c r="D22215" s="66" t="s">
        <v>20164</v>
      </c>
      <c r="E22215" s="66" t="s">
        <v>20163</v>
      </c>
      <c r="F22215" s="66">
        <v>20</v>
      </c>
      <c r="G22215" s="66">
        <v>34.720500000000001</v>
      </c>
      <c r="H22215" s="66">
        <v>-118.3005</v>
      </c>
      <c r="I22215" s="66" t="s">
        <v>2259</v>
      </c>
      <c r="M22215" s="66">
        <v>2016</v>
      </c>
      <c r="N22215" s="66" t="s">
        <v>2666</v>
      </c>
      <c r="O22215" s="66" t="s">
        <v>2404</v>
      </c>
      <c r="P22215" s="66" t="s">
        <v>2405</v>
      </c>
      <c r="Q22215" s="66" t="s">
        <v>2404</v>
      </c>
      <c r="S22215" s="66">
        <v>2017</v>
      </c>
      <c r="W22215" s="66">
        <v>28.606000000000002</v>
      </c>
      <c r="X22215" s="66">
        <v>37.165999999999997</v>
      </c>
      <c r="Y22215" s="66">
        <v>8.91855335938296</v>
      </c>
    </row>
    <row r="22216" spans="1:25" hidden="1">
      <c r="A22216" s="125"/>
      <c r="B22216" s="66" t="s">
        <v>2410</v>
      </c>
      <c r="C22216" s="66" t="s">
        <v>2409</v>
      </c>
      <c r="D22216" s="66" t="s">
        <v>20162</v>
      </c>
      <c r="E22216" s="66" t="s">
        <v>20161</v>
      </c>
      <c r="F22216" s="66">
        <v>4.8</v>
      </c>
      <c r="G22216" s="66">
        <v>25.7486</v>
      </c>
      <c r="H22216" s="66">
        <v>-80.152799999999999</v>
      </c>
      <c r="I22216" s="66" t="s">
        <v>830</v>
      </c>
      <c r="M22216" s="66">
        <v>2014</v>
      </c>
      <c r="N22216" s="66" t="s">
        <v>6396</v>
      </c>
      <c r="O22216" s="66" t="s">
        <v>2404</v>
      </c>
      <c r="P22216" s="66" t="s">
        <v>2405</v>
      </c>
      <c r="Q22216" s="66" t="s">
        <v>2404</v>
      </c>
      <c r="R22216" s="66">
        <v>37701</v>
      </c>
      <c r="S22216" s="66">
        <v>2017</v>
      </c>
      <c r="T22216" s="66">
        <v>14.227</v>
      </c>
      <c r="U22216" s="66">
        <v>15.305</v>
      </c>
      <c r="V22216" s="66">
        <v>14.147</v>
      </c>
      <c r="W22216" s="66">
        <v>14.679</v>
      </c>
      <c r="X22216" s="66">
        <v>8.8800000000000008</v>
      </c>
    </row>
    <row r="22217" spans="1:25" hidden="1">
      <c r="A22217" s="125"/>
      <c r="B22217" s="66" t="s">
        <v>2410</v>
      </c>
      <c r="C22217" s="66" t="s">
        <v>2409</v>
      </c>
      <c r="D22217" s="66" t="s">
        <v>20160</v>
      </c>
      <c r="E22217" s="66" t="s">
        <v>20159</v>
      </c>
      <c r="F22217" s="66">
        <v>10</v>
      </c>
      <c r="G22217" s="66">
        <v>34.679400000000001</v>
      </c>
      <c r="H22217" s="66">
        <v>-82.840299999999999</v>
      </c>
      <c r="I22217" s="66" t="s">
        <v>5</v>
      </c>
      <c r="M22217" s="66">
        <v>2000</v>
      </c>
      <c r="N22217" s="66" t="s">
        <v>20158</v>
      </c>
      <c r="O22217" s="66" t="s">
        <v>2404</v>
      </c>
      <c r="P22217" s="66" t="s">
        <v>2405</v>
      </c>
      <c r="Q22217" s="66" t="s">
        <v>2404</v>
      </c>
      <c r="S22217" s="66">
        <v>2017</v>
      </c>
      <c r="T22217" s="66">
        <v>4.87</v>
      </c>
      <c r="U22217" s="66">
        <v>3.258</v>
      </c>
      <c r="V22217" s="66">
        <v>1.5738799999999999</v>
      </c>
      <c r="W22217" s="66">
        <v>0.53900000000000003</v>
      </c>
      <c r="X22217" s="66">
        <v>0.23100000000000001</v>
      </c>
    </row>
    <row r="22218" spans="1:25" hidden="1">
      <c r="A22218" s="125"/>
      <c r="B22218" s="66" t="s">
        <v>2410</v>
      </c>
      <c r="C22218" s="66" t="s">
        <v>2409</v>
      </c>
      <c r="D22218" s="66" t="s">
        <v>20157</v>
      </c>
      <c r="E22218" s="66" t="s">
        <v>20156</v>
      </c>
      <c r="F22218" s="66">
        <v>70</v>
      </c>
      <c r="G22218" s="66">
        <v>28.426300000000001</v>
      </c>
      <c r="H22218" s="66">
        <v>-81.5809</v>
      </c>
      <c r="I22218" s="66" t="s">
        <v>5</v>
      </c>
      <c r="J22218" s="66" t="s">
        <v>3</v>
      </c>
      <c r="M22218" s="66">
        <v>1989</v>
      </c>
      <c r="N22218" s="66" t="s">
        <v>20155</v>
      </c>
      <c r="O22218" s="66" t="s">
        <v>2404</v>
      </c>
      <c r="P22218" s="66" t="s">
        <v>2405</v>
      </c>
      <c r="Q22218" s="66" t="s">
        <v>2404</v>
      </c>
      <c r="S22218" s="66">
        <v>2017</v>
      </c>
      <c r="T22218" s="66">
        <v>354.42399799999998</v>
      </c>
      <c r="U22218" s="66">
        <v>0</v>
      </c>
      <c r="V22218" s="66">
        <v>262.79400299999998</v>
      </c>
      <c r="W22218" s="66">
        <v>0</v>
      </c>
      <c r="X22218" s="66">
        <v>0</v>
      </c>
    </row>
    <row r="22219" spans="1:25" hidden="1">
      <c r="A22219" s="125"/>
      <c r="B22219" s="66" t="s">
        <v>2410</v>
      </c>
      <c r="C22219" s="66" t="s">
        <v>2409</v>
      </c>
      <c r="D22219" s="66" t="s">
        <v>20154</v>
      </c>
      <c r="E22219" s="66" t="s">
        <v>20153</v>
      </c>
      <c r="F22219" s="66">
        <v>5</v>
      </c>
      <c r="G22219" s="66">
        <v>41.748600000000003</v>
      </c>
      <c r="H22219" s="66">
        <v>-111.8117</v>
      </c>
      <c r="I22219" s="66" t="s">
        <v>5</v>
      </c>
      <c r="J22219" s="66" t="s">
        <v>3</v>
      </c>
      <c r="M22219" s="66">
        <v>2004</v>
      </c>
      <c r="N22219" s="66" t="s">
        <v>20152</v>
      </c>
      <c r="O22219" s="66" t="s">
        <v>2404</v>
      </c>
      <c r="P22219" s="66" t="s">
        <v>2405</v>
      </c>
      <c r="Q22219" s="66" t="s">
        <v>2404</v>
      </c>
      <c r="R22219" s="66">
        <v>60728</v>
      </c>
      <c r="S22219" s="66">
        <v>2017</v>
      </c>
      <c r="T22219" s="66">
        <v>0</v>
      </c>
      <c r="U22219" s="66">
        <v>0</v>
      </c>
      <c r="V22219" s="66">
        <v>0</v>
      </c>
      <c r="W22219" s="66">
        <v>0</v>
      </c>
      <c r="X22219" s="66">
        <v>27.824999999999999</v>
      </c>
    </row>
    <row r="22220" spans="1:25" hidden="1">
      <c r="A22220" s="125"/>
      <c r="B22220" s="66" t="s">
        <v>2410</v>
      </c>
      <c r="C22220" s="66" t="s">
        <v>2409</v>
      </c>
      <c r="D22220" s="66" t="s">
        <v>20151</v>
      </c>
      <c r="E22220" s="66" t="s">
        <v>20150</v>
      </c>
      <c r="F22220" s="66">
        <v>3.2</v>
      </c>
      <c r="G22220" s="66">
        <v>41.828800000000001</v>
      </c>
      <c r="H22220" s="66">
        <v>-74.131900000000002</v>
      </c>
      <c r="I22220" s="66" t="s">
        <v>11</v>
      </c>
      <c r="M22220" s="66">
        <v>1987</v>
      </c>
      <c r="N22220" s="66" t="s">
        <v>3419</v>
      </c>
      <c r="O22220" s="66" t="s">
        <v>2404</v>
      </c>
      <c r="P22220" s="66" t="s">
        <v>2405</v>
      </c>
      <c r="Q22220" s="66" t="s">
        <v>2404</v>
      </c>
      <c r="S22220" s="66">
        <v>2017</v>
      </c>
      <c r="T22220" s="66">
        <v>2.524</v>
      </c>
      <c r="U22220" s="66">
        <v>0</v>
      </c>
      <c r="V22220" s="66">
        <v>0</v>
      </c>
      <c r="W22220" s="66">
        <v>0.14699999999999999</v>
      </c>
      <c r="X22220" s="66">
        <v>2.863</v>
      </c>
    </row>
    <row r="22221" spans="1:25" hidden="1">
      <c r="A22221" s="125"/>
      <c r="B22221" s="66" t="s">
        <v>2410</v>
      </c>
      <c r="C22221" s="66" t="s">
        <v>2409</v>
      </c>
      <c r="D22221" s="66" t="s">
        <v>20148</v>
      </c>
      <c r="E22221" s="66" t="s">
        <v>20149</v>
      </c>
      <c r="F22221" s="66">
        <v>4.8</v>
      </c>
      <c r="G22221" s="66">
        <v>43.590499999999999</v>
      </c>
      <c r="H22221" s="66">
        <v>-84.778999999999996</v>
      </c>
      <c r="I22221" s="66" t="s">
        <v>5</v>
      </c>
      <c r="J22221" s="66" t="s">
        <v>72</v>
      </c>
      <c r="K22221" s="66" t="s">
        <v>3</v>
      </c>
      <c r="M22221" s="66">
        <v>1990.375</v>
      </c>
      <c r="N22221" s="66" t="s">
        <v>20148</v>
      </c>
      <c r="O22221" s="66" t="s">
        <v>2404</v>
      </c>
      <c r="P22221" s="66" t="s">
        <v>2405</v>
      </c>
      <c r="Q22221" s="66" t="s">
        <v>2404</v>
      </c>
      <c r="R22221" s="66">
        <v>15923</v>
      </c>
      <c r="S22221" s="66">
        <v>2017</v>
      </c>
      <c r="T22221" s="66">
        <v>0</v>
      </c>
      <c r="U22221" s="66">
        <v>0</v>
      </c>
      <c r="V22221" s="66">
        <v>0</v>
      </c>
      <c r="W22221" s="66">
        <v>0</v>
      </c>
      <c r="X22221" s="66">
        <v>29.1403</v>
      </c>
    </row>
    <row r="22222" spans="1:25" hidden="1">
      <c r="A22222" s="125"/>
      <c r="B22222" s="66" t="s">
        <v>2410</v>
      </c>
      <c r="C22222" s="66" t="s">
        <v>2409</v>
      </c>
      <c r="D22222" s="66" t="s">
        <v>20147</v>
      </c>
      <c r="E22222" s="66" t="s">
        <v>20146</v>
      </c>
      <c r="F22222" s="66">
        <v>99</v>
      </c>
      <c r="G22222" s="66">
        <v>38.5032</v>
      </c>
      <c r="H22222" s="66">
        <v>-101.1615</v>
      </c>
      <c r="I22222" s="66" t="s">
        <v>1388</v>
      </c>
      <c r="M22222" s="66">
        <v>2009</v>
      </c>
      <c r="N22222" s="66" t="s">
        <v>3275</v>
      </c>
      <c r="O22222" s="66" t="s">
        <v>2404</v>
      </c>
      <c r="P22222" s="66" t="s">
        <v>2405</v>
      </c>
      <c r="Q22222" s="66" t="s">
        <v>2404</v>
      </c>
      <c r="R22222" s="66">
        <v>50748</v>
      </c>
      <c r="S22222" s="66">
        <v>2017</v>
      </c>
      <c r="T22222" s="66">
        <v>299.05</v>
      </c>
      <c r="U22222" s="66">
        <v>293.767</v>
      </c>
      <c r="V22222" s="66">
        <v>275.37700000000001</v>
      </c>
      <c r="W22222" s="66">
        <v>276.42200000000003</v>
      </c>
      <c r="X22222" s="66">
        <v>274.815</v>
      </c>
    </row>
    <row r="22223" spans="1:25" hidden="1">
      <c r="A22223" s="125"/>
      <c r="B22223" s="66" t="s">
        <v>2410</v>
      </c>
      <c r="C22223" s="66" t="s">
        <v>2409</v>
      </c>
      <c r="D22223" s="66" t="s">
        <v>20145</v>
      </c>
      <c r="E22223" s="66" t="s">
        <v>20144</v>
      </c>
      <c r="F22223" s="66">
        <v>4.0999999999999996</v>
      </c>
      <c r="G22223" s="66">
        <v>34.8718</v>
      </c>
      <c r="H22223" s="66">
        <v>-82.366</v>
      </c>
      <c r="I22223" s="66" t="s">
        <v>3</v>
      </c>
      <c r="M22223" s="66">
        <v>1999.9512195121899</v>
      </c>
      <c r="N22223" s="66" t="s">
        <v>20143</v>
      </c>
      <c r="O22223" s="66" t="s">
        <v>2404</v>
      </c>
      <c r="P22223" s="66" t="s">
        <v>2405</v>
      </c>
      <c r="Q22223" s="66" t="s">
        <v>2404</v>
      </c>
      <c r="R22223" s="66">
        <v>14704</v>
      </c>
      <c r="S22223" s="66">
        <v>2017</v>
      </c>
      <c r="T22223" s="66">
        <v>4.0000000000000001E-3</v>
      </c>
      <c r="U22223" s="66">
        <v>0</v>
      </c>
      <c r="V22223" s="66">
        <v>0</v>
      </c>
      <c r="W22223" s="66">
        <v>0</v>
      </c>
      <c r="X22223" s="66">
        <v>1.5679999999999999E-2</v>
      </c>
    </row>
    <row r="22224" spans="1:25" hidden="1">
      <c r="A22224" s="125"/>
      <c r="B22224" s="66" t="s">
        <v>2410</v>
      </c>
      <c r="C22224" s="66" t="s">
        <v>2409</v>
      </c>
      <c r="D22224" s="66" t="s">
        <v>20142</v>
      </c>
      <c r="E22224" s="66" t="s">
        <v>20141</v>
      </c>
      <c r="F22224" s="66">
        <v>10</v>
      </c>
      <c r="G22224" s="66">
        <v>41.744999999999997</v>
      </c>
      <c r="H22224" s="66">
        <v>-71.458399999999997</v>
      </c>
      <c r="I22224" s="66" t="s">
        <v>3</v>
      </c>
      <c r="J22224" s="66" t="s">
        <v>5</v>
      </c>
      <c r="M22224" s="66">
        <v>1997</v>
      </c>
      <c r="N22224" s="66" t="s">
        <v>20140</v>
      </c>
      <c r="O22224" s="66" t="s">
        <v>2404</v>
      </c>
      <c r="P22224" s="66" t="s">
        <v>2405</v>
      </c>
      <c r="Q22224" s="66" t="s">
        <v>2404</v>
      </c>
      <c r="S22224" s="66">
        <v>2017</v>
      </c>
      <c r="W22224" s="66">
        <v>0</v>
      </c>
      <c r="X22224" s="66">
        <v>27.765999999999998</v>
      </c>
      <c r="Y22224" s="66">
        <v>55.857981312361296</v>
      </c>
    </row>
    <row r="22225" spans="1:25" hidden="1">
      <c r="A22225" s="125"/>
      <c r="B22225" s="66" t="s">
        <v>2410</v>
      </c>
      <c r="C22225" s="66" t="s">
        <v>2409</v>
      </c>
      <c r="D22225" s="66" t="s">
        <v>20139</v>
      </c>
      <c r="E22225" s="66" t="s">
        <v>20138</v>
      </c>
      <c r="F22225" s="66">
        <v>9.1999999999999993</v>
      </c>
      <c r="G22225" s="66">
        <v>33.943899999999999</v>
      </c>
      <c r="H22225" s="66">
        <v>-118.4042</v>
      </c>
      <c r="I22225" s="66" t="s">
        <v>5</v>
      </c>
      <c r="M22225" s="66">
        <v>2015</v>
      </c>
      <c r="N22225" s="66" t="s">
        <v>20137</v>
      </c>
      <c r="O22225" s="66" t="s">
        <v>2404</v>
      </c>
      <c r="P22225" s="66" t="s">
        <v>2405</v>
      </c>
      <c r="Q22225" s="66" t="s">
        <v>2404</v>
      </c>
      <c r="R22225" s="66">
        <v>25080</v>
      </c>
      <c r="S22225" s="66">
        <v>2017</v>
      </c>
      <c r="V22225" s="66">
        <v>10.810379999999901</v>
      </c>
      <c r="W22225" s="66">
        <v>30.74456</v>
      </c>
      <c r="X22225" s="66">
        <v>29.13148</v>
      </c>
      <c r="Y22225" s="66">
        <v>64.818316538482094</v>
      </c>
    </row>
    <row r="22226" spans="1:25" hidden="1">
      <c r="A22226" s="125"/>
      <c r="B22226" s="66" t="s">
        <v>2410</v>
      </c>
      <c r="C22226" s="66" t="s">
        <v>2409</v>
      </c>
      <c r="D22226" s="66" t="s">
        <v>20136</v>
      </c>
      <c r="E22226" s="66" t="s">
        <v>20135</v>
      </c>
      <c r="F22226" s="66">
        <v>14.3</v>
      </c>
      <c r="G22226" s="66">
        <v>30.397400000000001</v>
      </c>
      <c r="H22226" s="66">
        <v>-97.842600000000004</v>
      </c>
      <c r="I22226" s="66" t="s">
        <v>5</v>
      </c>
      <c r="J22226" s="66" t="s">
        <v>3</v>
      </c>
      <c r="M22226" s="66">
        <v>1988</v>
      </c>
      <c r="N22226" s="66" t="s">
        <v>20134</v>
      </c>
      <c r="O22226" s="66" t="s">
        <v>2404</v>
      </c>
      <c r="P22226" s="66" t="s">
        <v>2405</v>
      </c>
      <c r="Q22226" s="66" t="s">
        <v>2404</v>
      </c>
      <c r="S22226" s="66">
        <v>2017</v>
      </c>
      <c r="T22226" s="66">
        <v>20.997999999999902</v>
      </c>
      <c r="U22226" s="66">
        <v>20.88</v>
      </c>
      <c r="V22226" s="66">
        <v>21.393000000000001</v>
      </c>
      <c r="W22226" s="66">
        <v>19.937999999999999</v>
      </c>
      <c r="X22226" s="66">
        <v>19.067999999999898</v>
      </c>
    </row>
    <row r="22227" spans="1:25" hidden="1">
      <c r="A22227" s="125"/>
      <c r="B22227" s="66" t="s">
        <v>2410</v>
      </c>
      <c r="C22227" s="66" t="s">
        <v>2409</v>
      </c>
      <c r="D22227" s="66" t="s">
        <v>20133</v>
      </c>
      <c r="E22227" s="66" t="s">
        <v>20132</v>
      </c>
      <c r="F22227" s="66">
        <v>50.1</v>
      </c>
      <c r="G22227" s="66">
        <v>30.617799999999999</v>
      </c>
      <c r="H22227" s="66">
        <v>-96.343299999999999</v>
      </c>
      <c r="I22227" s="66" t="s">
        <v>5</v>
      </c>
      <c r="J22227" s="66" t="s">
        <v>3</v>
      </c>
      <c r="M22227" s="66">
        <v>2005.6107784431099</v>
      </c>
      <c r="N22227" s="66" t="s">
        <v>20131</v>
      </c>
      <c r="O22227" s="66" t="s">
        <v>2404</v>
      </c>
      <c r="P22227" s="66" t="s">
        <v>2405</v>
      </c>
      <c r="Q22227" s="66" t="s">
        <v>2404</v>
      </c>
      <c r="S22227" s="66">
        <v>2017</v>
      </c>
      <c r="T22227" s="66">
        <v>234.11822999999899</v>
      </c>
      <c r="U22227" s="66">
        <v>219.34707</v>
      </c>
      <c r="V22227" s="66">
        <v>209.38516999999999</v>
      </c>
      <c r="W22227" s="66">
        <v>241.5591</v>
      </c>
      <c r="X22227" s="66">
        <v>184.2903</v>
      </c>
    </row>
    <row r="22228" spans="1:25" hidden="1">
      <c r="A22228" s="125"/>
      <c r="B22228" s="66" t="s">
        <v>2410</v>
      </c>
      <c r="C22228" s="66" t="s">
        <v>2409</v>
      </c>
      <c r="D22228" s="66" t="s">
        <v>20130</v>
      </c>
      <c r="E22228" s="66" t="s">
        <v>20129</v>
      </c>
      <c r="F22228" s="66">
        <v>47.2</v>
      </c>
      <c r="G22228" s="66">
        <v>39.134500000000003</v>
      </c>
      <c r="H22228" s="66">
        <v>-84.509399999999999</v>
      </c>
      <c r="I22228" s="66" t="s">
        <v>5</v>
      </c>
      <c r="J22228" s="66" t="s">
        <v>3</v>
      </c>
      <c r="M22228" s="66">
        <v>2004</v>
      </c>
      <c r="N22228" s="66" t="s">
        <v>18045</v>
      </c>
      <c r="O22228" s="66" t="s">
        <v>2404</v>
      </c>
      <c r="P22228" s="66" t="s">
        <v>2405</v>
      </c>
      <c r="Q22228" s="66" t="s">
        <v>2404</v>
      </c>
      <c r="R22228" s="66">
        <v>49944</v>
      </c>
      <c r="S22228" s="66">
        <v>2017</v>
      </c>
      <c r="T22228" s="66">
        <v>0</v>
      </c>
      <c r="U22228" s="66">
        <v>0</v>
      </c>
      <c r="V22228" s="66">
        <v>85.150019999999998</v>
      </c>
      <c r="W22228" s="66">
        <v>172.18586299999899</v>
      </c>
      <c r="X22228" s="66">
        <v>203.33465000000001</v>
      </c>
    </row>
    <row r="22229" spans="1:25" hidden="1">
      <c r="A22229" s="125"/>
      <c r="B22229" s="66" t="s">
        <v>2410</v>
      </c>
      <c r="C22229" s="66" t="s">
        <v>2409</v>
      </c>
      <c r="D22229" s="66" t="s">
        <v>20128</v>
      </c>
      <c r="E22229" s="66" t="s">
        <v>20127</v>
      </c>
      <c r="F22229" s="66">
        <v>54.3</v>
      </c>
      <c r="G22229" s="66">
        <v>39.039400000000001</v>
      </c>
      <c r="H22229" s="66">
        <v>-76.982500000000002</v>
      </c>
      <c r="I22229" s="66" t="s">
        <v>5</v>
      </c>
      <c r="J22229" s="66" t="s">
        <v>3</v>
      </c>
      <c r="M22229" s="66">
        <v>2010.3204419889501</v>
      </c>
      <c r="N22229" s="66" t="s">
        <v>20126</v>
      </c>
      <c r="O22229" s="66" t="s">
        <v>2404</v>
      </c>
      <c r="P22229" s="66" t="s">
        <v>2405</v>
      </c>
      <c r="Q22229" s="66" t="s">
        <v>2404</v>
      </c>
      <c r="S22229" s="66">
        <v>2017</v>
      </c>
      <c r="T22229" s="66">
        <v>74.895520000000005</v>
      </c>
      <c r="U22229" s="66">
        <v>0</v>
      </c>
      <c r="V22229" s="66">
        <v>161.32042100000001</v>
      </c>
      <c r="W22229" s="66">
        <v>102.15174</v>
      </c>
      <c r="X22229" s="66">
        <v>105.93839</v>
      </c>
    </row>
    <row r="22230" spans="1:25" hidden="1">
      <c r="A22230" s="125"/>
      <c r="B22230" s="66" t="s">
        <v>2410</v>
      </c>
      <c r="C22230" s="66" t="s">
        <v>2409</v>
      </c>
      <c r="D22230" s="66" t="s">
        <v>20125</v>
      </c>
      <c r="E22230" s="66" t="s">
        <v>20124</v>
      </c>
      <c r="F22230" s="66">
        <v>1.5</v>
      </c>
      <c r="G22230" s="66">
        <v>37.719700000000003</v>
      </c>
      <c r="H22230" s="66">
        <v>-120.8986</v>
      </c>
      <c r="I22230" s="66" t="s">
        <v>830</v>
      </c>
      <c r="M22230" s="66">
        <v>2014</v>
      </c>
      <c r="N22230" s="66" t="s">
        <v>20123</v>
      </c>
      <c r="O22230" s="66" t="s">
        <v>2404</v>
      </c>
      <c r="P22230" s="66" t="s">
        <v>2405</v>
      </c>
      <c r="Q22230" s="66" t="s">
        <v>2404</v>
      </c>
      <c r="S22230" s="66">
        <v>2017</v>
      </c>
      <c r="V22230" s="66">
        <v>0.185</v>
      </c>
      <c r="W22230" s="66">
        <v>0.13</v>
      </c>
      <c r="X22230" s="66">
        <v>0.13</v>
      </c>
      <c r="Y22230" s="66">
        <v>396.31759917494998</v>
      </c>
    </row>
    <row r="22231" spans="1:25" hidden="1">
      <c r="A22231" s="125"/>
      <c r="B22231" s="66" t="s">
        <v>2410</v>
      </c>
      <c r="C22231" s="66" t="s">
        <v>2409</v>
      </c>
      <c r="D22231" s="66" t="s">
        <v>20122</v>
      </c>
      <c r="E22231" s="66" t="s">
        <v>20121</v>
      </c>
      <c r="F22231" s="66">
        <v>200</v>
      </c>
      <c r="G22231" s="66">
        <v>42.564399999999999</v>
      </c>
      <c r="H22231" s="66">
        <v>-93.636899999999997</v>
      </c>
      <c r="I22231" s="66" t="s">
        <v>1388</v>
      </c>
      <c r="M22231" s="66">
        <v>2005.75</v>
      </c>
      <c r="N22231" s="66" t="s">
        <v>3470</v>
      </c>
      <c r="O22231" s="66" t="s">
        <v>2404</v>
      </c>
      <c r="P22231" s="66" t="s">
        <v>2405</v>
      </c>
      <c r="Q22231" s="66" t="s">
        <v>2404</v>
      </c>
      <c r="R22231" s="66">
        <v>53859</v>
      </c>
      <c r="S22231" s="66">
        <v>2017</v>
      </c>
      <c r="T22231" s="66">
        <v>565.55899999999997</v>
      </c>
      <c r="U22231" s="66">
        <v>589.08399999999995</v>
      </c>
      <c r="V22231" s="66">
        <v>510.23399999999998</v>
      </c>
      <c r="W22231" s="66">
        <v>436.70699999999999</v>
      </c>
      <c r="X22231" s="66">
        <v>408.27800000000002</v>
      </c>
    </row>
    <row r="22232" spans="1:25" hidden="1">
      <c r="A22232" s="125"/>
      <c r="B22232" s="66" t="s">
        <v>2410</v>
      </c>
      <c r="C22232" s="66" t="s">
        <v>2409</v>
      </c>
      <c r="D22232" s="66" t="s">
        <v>20120</v>
      </c>
      <c r="E22232" s="66" t="s">
        <v>20119</v>
      </c>
      <c r="F22232" s="66">
        <v>1</v>
      </c>
      <c r="G22232" s="66">
        <v>35.837800000000001</v>
      </c>
      <c r="H22232" s="66">
        <v>-78.668899999999994</v>
      </c>
      <c r="I22232" s="66" t="s">
        <v>2259</v>
      </c>
      <c r="M22232" s="66">
        <v>2014</v>
      </c>
      <c r="N22232" s="66" t="s">
        <v>20118</v>
      </c>
      <c r="O22232" s="66" t="s">
        <v>2404</v>
      </c>
      <c r="P22232" s="66" t="s">
        <v>2405</v>
      </c>
      <c r="Q22232" s="66" t="s">
        <v>2404</v>
      </c>
      <c r="S22232" s="66">
        <v>2017</v>
      </c>
      <c r="W22232" s="66">
        <v>0</v>
      </c>
      <c r="X22232" s="66">
        <v>1.222</v>
      </c>
      <c r="Y22232" s="66">
        <v>0.44592766796914801</v>
      </c>
    </row>
    <row r="22233" spans="1:25" hidden="1">
      <c r="A22233" s="125"/>
      <c r="B22233" s="66" t="s">
        <v>2410</v>
      </c>
      <c r="C22233" s="66" t="s">
        <v>2409</v>
      </c>
      <c r="D22233" s="66" t="s">
        <v>20117</v>
      </c>
      <c r="E22233" s="66" t="s">
        <v>20116</v>
      </c>
      <c r="F22233" s="66">
        <v>44.8</v>
      </c>
      <c r="G22233" s="66">
        <v>34.060600000000001</v>
      </c>
      <c r="H22233" s="66">
        <v>-117.3533</v>
      </c>
      <c r="I22233" s="66" t="s">
        <v>5</v>
      </c>
      <c r="M22233" s="66">
        <v>2000.99999999999</v>
      </c>
      <c r="N22233" s="66" t="s">
        <v>18285</v>
      </c>
      <c r="O22233" s="66" t="s">
        <v>2404</v>
      </c>
      <c r="P22233" s="66" t="s">
        <v>2405</v>
      </c>
      <c r="Q22233" s="66" t="s">
        <v>2404</v>
      </c>
      <c r="S22233" s="66">
        <v>2017</v>
      </c>
      <c r="T22233" s="66">
        <v>1.867</v>
      </c>
      <c r="U22233" s="66">
        <v>1.02</v>
      </c>
      <c r="V22233" s="66">
        <v>1.5720000000000001</v>
      </c>
      <c r="W22233" s="66">
        <v>1.06</v>
      </c>
      <c r="X22233" s="66">
        <v>1.5149999999999999</v>
      </c>
    </row>
    <row r="22234" spans="1:25" hidden="1">
      <c r="A22234" s="125"/>
      <c r="B22234" s="66" t="s">
        <v>2410</v>
      </c>
      <c r="C22234" s="66" t="s">
        <v>2409</v>
      </c>
      <c r="D22234" s="66" t="s">
        <v>20114</v>
      </c>
      <c r="E22234" s="66" t="s">
        <v>20115</v>
      </c>
      <c r="F22234" s="66">
        <v>2</v>
      </c>
      <c r="G22234" s="66">
        <v>36.020499999999998</v>
      </c>
      <c r="H22234" s="66">
        <v>-78.516000000000005</v>
      </c>
      <c r="I22234" s="66" t="s">
        <v>3</v>
      </c>
      <c r="M22234" s="66">
        <v>1993</v>
      </c>
      <c r="N22234" s="66" t="s">
        <v>20114</v>
      </c>
      <c r="O22234" s="66" t="s">
        <v>2404</v>
      </c>
      <c r="P22234" s="66" t="s">
        <v>2405</v>
      </c>
      <c r="Q22234" s="66" t="s">
        <v>2404</v>
      </c>
      <c r="S22234" s="66">
        <v>2017</v>
      </c>
      <c r="T22234" s="66">
        <v>0</v>
      </c>
      <c r="U22234" s="66">
        <v>2.7E-2</v>
      </c>
      <c r="V22234" s="66">
        <v>0</v>
      </c>
      <c r="W22234" s="66">
        <v>0</v>
      </c>
      <c r="X22234" s="66">
        <v>0</v>
      </c>
    </row>
    <row r="22235" spans="1:25" hidden="1">
      <c r="A22235" s="125"/>
      <c r="B22235" s="66" t="s">
        <v>2410</v>
      </c>
      <c r="C22235" s="66" t="s">
        <v>2409</v>
      </c>
      <c r="D22235" s="66" t="s">
        <v>20113</v>
      </c>
      <c r="E22235" s="66" t="s">
        <v>20112</v>
      </c>
      <c r="F22235" s="66">
        <v>519</v>
      </c>
      <c r="G22235" s="66">
        <v>38.368099999999998</v>
      </c>
      <c r="H22235" s="66">
        <v>-82.533900000000003</v>
      </c>
      <c r="I22235" s="66" t="s">
        <v>5</v>
      </c>
      <c r="M22235" s="66">
        <v>2001</v>
      </c>
      <c r="N22235" s="66" t="s">
        <v>2795</v>
      </c>
      <c r="O22235" s="66" t="s">
        <v>2404</v>
      </c>
      <c r="P22235" s="66" t="s">
        <v>2405</v>
      </c>
      <c r="Q22235" s="66" t="s">
        <v>2404</v>
      </c>
      <c r="R22235" s="66">
        <v>46305</v>
      </c>
      <c r="S22235" s="66">
        <v>2017</v>
      </c>
      <c r="T22235" s="66">
        <v>40.94</v>
      </c>
      <c r="U22235" s="66">
        <v>164.268</v>
      </c>
      <c r="V22235" s="66">
        <v>102.916</v>
      </c>
      <c r="W22235" s="66">
        <v>110.627</v>
      </c>
      <c r="X22235" s="66">
        <v>155.774</v>
      </c>
    </row>
    <row r="22236" spans="1:25" hidden="1">
      <c r="A22236" s="125"/>
      <c r="B22236" s="66" t="s">
        <v>2410</v>
      </c>
      <c r="C22236" s="66" t="s">
        <v>2409</v>
      </c>
      <c r="D22236" s="66" t="s">
        <v>20111</v>
      </c>
      <c r="E22236" s="66" t="s">
        <v>20110</v>
      </c>
      <c r="F22236" s="66">
        <v>7.5</v>
      </c>
      <c r="G22236" s="66">
        <v>44.49</v>
      </c>
      <c r="H22236" s="66">
        <v>-73.1875</v>
      </c>
      <c r="I22236" s="66" t="s">
        <v>11</v>
      </c>
      <c r="M22236" s="66">
        <v>1993</v>
      </c>
      <c r="N22236" s="66" t="s">
        <v>14436</v>
      </c>
      <c r="O22236" s="66" t="s">
        <v>2404</v>
      </c>
      <c r="P22236" s="66" t="s">
        <v>2405</v>
      </c>
      <c r="Q22236" s="66" t="s">
        <v>2404</v>
      </c>
      <c r="R22236" s="66">
        <v>37150</v>
      </c>
      <c r="S22236" s="66">
        <v>2017</v>
      </c>
      <c r="T22236" s="66">
        <v>32.232999999999997</v>
      </c>
      <c r="U22236" s="66">
        <v>6.2080000000000002</v>
      </c>
      <c r="V22236" s="66">
        <v>26.824999999999999</v>
      </c>
      <c r="W22236" s="66">
        <v>25.359000000000002</v>
      </c>
      <c r="X22236" s="66">
        <v>31.875</v>
      </c>
    </row>
    <row r="22237" spans="1:25" hidden="1">
      <c r="A22237" s="125"/>
      <c r="B22237" s="66" t="s">
        <v>2410</v>
      </c>
      <c r="C22237" s="66" t="s">
        <v>2409</v>
      </c>
      <c r="D22237" s="66" t="s">
        <v>20109</v>
      </c>
      <c r="E22237" s="66" t="s">
        <v>20108</v>
      </c>
      <c r="F22237" s="66">
        <v>5</v>
      </c>
      <c r="G22237" s="66">
        <v>34.3247</v>
      </c>
      <c r="H22237" s="66">
        <v>-78.764899999999997</v>
      </c>
      <c r="I22237" s="66" t="s">
        <v>2259</v>
      </c>
      <c r="M22237" s="66">
        <v>2013</v>
      </c>
      <c r="N22237" s="66" t="s">
        <v>20107</v>
      </c>
      <c r="O22237" s="66" t="s">
        <v>2404</v>
      </c>
      <c r="P22237" s="66" t="s">
        <v>2405</v>
      </c>
      <c r="Q22237" s="66" t="s">
        <v>2404</v>
      </c>
      <c r="S22237" s="66">
        <v>2017</v>
      </c>
      <c r="T22237" s="66">
        <v>9.8699999999999992</v>
      </c>
      <c r="U22237" s="66">
        <v>9.7260000000000009</v>
      </c>
      <c r="V22237" s="66">
        <v>9.5850000000000009</v>
      </c>
      <c r="W22237" s="66">
        <v>9.4260000000000002</v>
      </c>
      <c r="X22237" s="66">
        <v>9.7579999999999991</v>
      </c>
    </row>
    <row r="22238" spans="1:25" hidden="1">
      <c r="A22238" s="125"/>
      <c r="B22238" s="66" t="s">
        <v>2410</v>
      </c>
      <c r="C22238" s="66" t="s">
        <v>2409</v>
      </c>
      <c r="D22238" s="66" t="s">
        <v>20106</v>
      </c>
      <c r="E22238" s="66" t="s">
        <v>20105</v>
      </c>
      <c r="F22238" s="66">
        <v>6.3999999999999897</v>
      </c>
      <c r="G22238" s="66">
        <v>42.583100000000002</v>
      </c>
      <c r="H22238" s="66">
        <v>-78.486400000000003</v>
      </c>
      <c r="I22238" s="66" t="s">
        <v>72</v>
      </c>
      <c r="M22238" s="66">
        <v>2007.5</v>
      </c>
      <c r="N22238" s="66" t="s">
        <v>3212</v>
      </c>
      <c r="O22238" s="66" t="s">
        <v>2404</v>
      </c>
      <c r="P22238" s="66" t="s">
        <v>2405</v>
      </c>
      <c r="Q22238" s="66" t="s">
        <v>2404</v>
      </c>
      <c r="R22238" s="66">
        <v>63161</v>
      </c>
      <c r="S22238" s="66">
        <v>2017</v>
      </c>
      <c r="T22238" s="66">
        <v>50.616</v>
      </c>
      <c r="U22238" s="66">
        <v>47.802999999999997</v>
      </c>
      <c r="V22238" s="66">
        <v>51.682000000000002</v>
      </c>
      <c r="W22238" s="66">
        <v>53.835000000000001</v>
      </c>
      <c r="X22238" s="66">
        <v>50.725000000000001</v>
      </c>
    </row>
    <row r="22239" spans="1:25" hidden="1">
      <c r="A22239" s="125"/>
      <c r="B22239" s="66" t="s">
        <v>2410</v>
      </c>
      <c r="C22239" s="66" t="s">
        <v>2409</v>
      </c>
      <c r="D22239" s="66" t="s">
        <v>20104</v>
      </c>
      <c r="E22239" s="66" t="s">
        <v>20103</v>
      </c>
      <c r="F22239" s="66">
        <v>46</v>
      </c>
      <c r="G22239" s="66">
        <v>35.096800000000002</v>
      </c>
      <c r="H22239" s="66">
        <v>-119.4299</v>
      </c>
      <c r="I22239" s="66" t="s">
        <v>5</v>
      </c>
      <c r="M22239" s="66">
        <v>1990</v>
      </c>
      <c r="N22239" s="66" t="s">
        <v>12167</v>
      </c>
      <c r="O22239" s="66" t="s">
        <v>2404</v>
      </c>
      <c r="P22239" s="66" t="s">
        <v>2405</v>
      </c>
      <c r="Q22239" s="66" t="s">
        <v>2404</v>
      </c>
      <c r="R22239" s="66">
        <v>18350</v>
      </c>
      <c r="S22239" s="66">
        <v>2017</v>
      </c>
      <c r="T22239" s="66">
        <v>147.67699999999999</v>
      </c>
      <c r="U22239" s="66">
        <v>148.67599999999999</v>
      </c>
      <c r="V22239" s="66">
        <v>61.323999999999998</v>
      </c>
      <c r="W22239" s="66">
        <v>3.411</v>
      </c>
      <c r="X22239" s="66">
        <v>20.876999999999999</v>
      </c>
    </row>
    <row r="22240" spans="1:25" hidden="1">
      <c r="A22240" s="125"/>
      <c r="B22240" s="66" t="s">
        <v>2410</v>
      </c>
      <c r="C22240" s="66" t="s">
        <v>2409</v>
      </c>
      <c r="D22240" s="66" t="s">
        <v>20102</v>
      </c>
      <c r="E22240" s="66" t="s">
        <v>20101</v>
      </c>
      <c r="F22240" s="66">
        <v>7.8</v>
      </c>
      <c r="G22240" s="66">
        <v>45.513599999999997</v>
      </c>
      <c r="H22240" s="66">
        <v>-87.801100000000005</v>
      </c>
      <c r="I22240" s="66" t="s">
        <v>11</v>
      </c>
      <c r="M22240" s="66">
        <v>1926.99999999999</v>
      </c>
      <c r="N22240" s="66" t="s">
        <v>3081</v>
      </c>
      <c r="O22240" s="66" t="s">
        <v>2404</v>
      </c>
      <c r="P22240" s="66" t="s">
        <v>2405</v>
      </c>
      <c r="Q22240" s="66" t="s">
        <v>2404</v>
      </c>
      <c r="R22240" s="66">
        <v>37179</v>
      </c>
      <c r="S22240" s="66">
        <v>2017</v>
      </c>
      <c r="T22240" s="66">
        <v>26.777000000000001</v>
      </c>
      <c r="U22240" s="66">
        <v>37.222999999999999</v>
      </c>
      <c r="V22240" s="66">
        <v>33.496000000000002</v>
      </c>
      <c r="W22240" s="66">
        <v>38.401000000000003</v>
      </c>
      <c r="X22240" s="66">
        <v>40.040999999999997</v>
      </c>
    </row>
    <row r="22241" spans="1:25" hidden="1">
      <c r="A22241" s="125"/>
      <c r="B22241" s="66" t="s">
        <v>2410</v>
      </c>
      <c r="C22241" s="66" t="s">
        <v>2409</v>
      </c>
      <c r="D22241" s="66" t="s">
        <v>20100</v>
      </c>
      <c r="E22241" s="66" t="s">
        <v>20099</v>
      </c>
      <c r="F22241" s="66">
        <v>2553</v>
      </c>
      <c r="G22241" s="66">
        <v>38.544400000000003</v>
      </c>
      <c r="H22241" s="66">
        <v>-76.686099999999996</v>
      </c>
      <c r="I22241" s="66" t="s">
        <v>5</v>
      </c>
      <c r="J22241" s="66" t="s">
        <v>2</v>
      </c>
      <c r="K22241" s="66" t="s">
        <v>3</v>
      </c>
      <c r="M22241" s="66">
        <v>1976.60673717195</v>
      </c>
      <c r="N22241" s="66" t="s">
        <v>20098</v>
      </c>
      <c r="O22241" s="66" t="s">
        <v>2404</v>
      </c>
      <c r="P22241" s="66" t="s">
        <v>2405</v>
      </c>
      <c r="Q22241" s="66" t="s">
        <v>2404</v>
      </c>
      <c r="R22241" s="66">
        <v>30495</v>
      </c>
      <c r="S22241" s="66">
        <v>2017</v>
      </c>
      <c r="T22241" s="66">
        <v>2988.3689789999999</v>
      </c>
      <c r="U22241" s="66">
        <v>2973.6309569999999</v>
      </c>
      <c r="V22241" s="66">
        <v>2104.2449769999998</v>
      </c>
      <c r="W22241" s="66">
        <v>2789.13190299999</v>
      </c>
      <c r="X22241" s="66">
        <v>818.10300199999995</v>
      </c>
    </row>
    <row r="22242" spans="1:25" hidden="1">
      <c r="A22242" s="125"/>
      <c r="B22242" s="66" t="s">
        <v>2410</v>
      </c>
      <c r="C22242" s="66" t="s">
        <v>2409</v>
      </c>
      <c r="D22242" s="66" t="s">
        <v>20096</v>
      </c>
      <c r="E22242" s="66" t="s">
        <v>20097</v>
      </c>
      <c r="F22242" s="66">
        <v>5.7</v>
      </c>
      <c r="G22242" s="66">
        <v>29.938300000000002</v>
      </c>
      <c r="H22242" s="66">
        <v>-89.97</v>
      </c>
      <c r="I22242" s="66" t="s">
        <v>2752</v>
      </c>
      <c r="M22242" s="66">
        <v>1990</v>
      </c>
      <c r="N22242" s="66" t="s">
        <v>20096</v>
      </c>
      <c r="O22242" s="66" t="s">
        <v>2404</v>
      </c>
      <c r="P22242" s="66" t="s">
        <v>2405</v>
      </c>
      <c r="Q22242" s="66" t="s">
        <v>2404</v>
      </c>
      <c r="S22242" s="66">
        <v>2017</v>
      </c>
      <c r="T22242" s="66">
        <v>16.13</v>
      </c>
      <c r="U22242" s="66">
        <v>14.289070000000001</v>
      </c>
      <c r="V22242" s="66">
        <v>17.312000000000001</v>
      </c>
      <c r="W22242" s="66">
        <v>13.984489999999999</v>
      </c>
      <c r="X22242" s="66">
        <v>15.66841</v>
      </c>
    </row>
    <row r="22243" spans="1:25" hidden="1">
      <c r="A22243" s="125"/>
      <c r="B22243" s="66" t="s">
        <v>2410</v>
      </c>
      <c r="C22243" s="66" t="s">
        <v>2409</v>
      </c>
      <c r="D22243" s="66" t="s">
        <v>20095</v>
      </c>
      <c r="E22243" s="66" t="s">
        <v>20094</v>
      </c>
      <c r="F22243" s="66">
        <v>2.6</v>
      </c>
      <c r="G22243" s="66">
        <v>43.848500000000001</v>
      </c>
      <c r="H22243" s="66">
        <v>-99.247600000000006</v>
      </c>
      <c r="I22243" s="66" t="s">
        <v>1388</v>
      </c>
      <c r="M22243" s="66">
        <v>2001</v>
      </c>
      <c r="N22243" s="66" t="s">
        <v>6188</v>
      </c>
      <c r="O22243" s="66" t="s">
        <v>2404</v>
      </c>
      <c r="P22243" s="66" t="s">
        <v>2405</v>
      </c>
      <c r="Q22243" s="66" t="s">
        <v>2404</v>
      </c>
      <c r="S22243" s="66">
        <v>2017</v>
      </c>
      <c r="T22243" s="66">
        <v>4.7430000000000003</v>
      </c>
      <c r="U22243" s="66">
        <v>3.99</v>
      </c>
      <c r="V22243" s="66">
        <v>2.895</v>
      </c>
      <c r="W22243" s="66">
        <v>5.157</v>
      </c>
      <c r="X22243" s="66">
        <v>3.286</v>
      </c>
    </row>
    <row r="22244" spans="1:25" hidden="1">
      <c r="A22244" s="125"/>
      <c r="B22244" s="66" t="s">
        <v>2410</v>
      </c>
      <c r="C22244" s="66" t="s">
        <v>2409</v>
      </c>
      <c r="D22244" s="66" t="s">
        <v>20093</v>
      </c>
      <c r="E22244" s="66" t="s">
        <v>20092</v>
      </c>
      <c r="F22244" s="66">
        <v>285</v>
      </c>
      <c r="G22244" s="66">
        <v>39.6935</v>
      </c>
      <c r="H22244" s="66">
        <v>-75.485799999999998</v>
      </c>
      <c r="I22244" s="66" t="s">
        <v>2</v>
      </c>
      <c r="J22244" s="66" t="s">
        <v>3</v>
      </c>
      <c r="M22244" s="66">
        <v>1994</v>
      </c>
      <c r="N22244" s="66" t="s">
        <v>12979</v>
      </c>
      <c r="O22244" s="66" t="s">
        <v>2404</v>
      </c>
      <c r="P22244" s="66" t="s">
        <v>2405</v>
      </c>
      <c r="Q22244" s="66" t="s">
        <v>2404</v>
      </c>
      <c r="S22244" s="66">
        <v>2017</v>
      </c>
      <c r="T22244" s="66">
        <v>879.70699899999897</v>
      </c>
      <c r="U22244" s="66">
        <v>918.744000999999</v>
      </c>
      <c r="V22244" s="66">
        <v>710.11900200000002</v>
      </c>
      <c r="W22244" s="66">
        <v>686.38600299999996</v>
      </c>
      <c r="X22244" s="66">
        <v>636.16199600000004</v>
      </c>
    </row>
    <row r="22245" spans="1:25" hidden="1">
      <c r="A22245" s="125"/>
      <c r="B22245" s="66" t="s">
        <v>2410</v>
      </c>
      <c r="C22245" s="66" t="s">
        <v>2409</v>
      </c>
      <c r="D22245" s="66" t="s">
        <v>20091</v>
      </c>
      <c r="E22245" s="66" t="s">
        <v>20090</v>
      </c>
      <c r="F22245" s="66">
        <v>87.6</v>
      </c>
      <c r="G22245" s="66">
        <v>39.866900000000001</v>
      </c>
      <c r="H22245" s="66">
        <v>-77.6858</v>
      </c>
      <c r="I22245" s="66" t="s">
        <v>5</v>
      </c>
      <c r="J22245" s="66" t="s">
        <v>3</v>
      </c>
      <c r="M22245" s="66">
        <v>2000.99999999999</v>
      </c>
      <c r="N22245" s="66" t="s">
        <v>20089</v>
      </c>
      <c r="O22245" s="66" t="s">
        <v>2404</v>
      </c>
      <c r="P22245" s="66" t="s">
        <v>2405</v>
      </c>
      <c r="Q22245" s="66" t="s">
        <v>2404</v>
      </c>
      <c r="S22245" s="66">
        <v>2017</v>
      </c>
      <c r="T22245" s="66">
        <v>0</v>
      </c>
      <c r="U22245" s="66">
        <v>0</v>
      </c>
      <c r="V22245" s="66">
        <v>0</v>
      </c>
      <c r="W22245" s="66">
        <v>0</v>
      </c>
      <c r="X22245" s="66">
        <v>165.15700000000001</v>
      </c>
    </row>
    <row r="22246" spans="1:25" hidden="1">
      <c r="A22246" s="125"/>
      <c r="B22246" s="66" t="s">
        <v>2410</v>
      </c>
      <c r="C22246" s="66" t="s">
        <v>2409</v>
      </c>
      <c r="D22246" s="66" t="s">
        <v>20088</v>
      </c>
      <c r="E22246" s="66" t="s">
        <v>20087</v>
      </c>
      <c r="F22246" s="66">
        <v>100</v>
      </c>
      <c r="G22246" s="66">
        <v>29.883199999999999</v>
      </c>
      <c r="H22246" s="66">
        <v>-95.1113</v>
      </c>
      <c r="I22246" s="66" t="s">
        <v>5</v>
      </c>
      <c r="M22246" s="66">
        <v>2017</v>
      </c>
      <c r="N22246" s="66" t="s">
        <v>9060</v>
      </c>
      <c r="O22246" s="66" t="s">
        <v>2404</v>
      </c>
      <c r="P22246" s="66" t="s">
        <v>2405</v>
      </c>
      <c r="Q22246" s="66" t="s">
        <v>2404</v>
      </c>
      <c r="S22246" s="66">
        <v>2017</v>
      </c>
      <c r="X22246" s="66">
        <v>5.64</v>
      </c>
      <c r="Y22246" s="66">
        <v>704.54691889654498</v>
      </c>
    </row>
    <row r="22247" spans="1:25" hidden="1">
      <c r="A22247" s="125"/>
      <c r="B22247" s="66" t="s">
        <v>2410</v>
      </c>
      <c r="C22247" s="66" t="s">
        <v>2409</v>
      </c>
      <c r="D22247" s="66" t="s">
        <v>20086</v>
      </c>
      <c r="E22247" s="66" t="s">
        <v>20085</v>
      </c>
      <c r="F22247" s="66">
        <v>2</v>
      </c>
      <c r="G22247" s="66">
        <v>43.899700000000003</v>
      </c>
      <c r="H22247" s="66">
        <v>-95.950599999999994</v>
      </c>
      <c r="I22247" s="66" t="s">
        <v>1388</v>
      </c>
      <c r="M22247" s="66">
        <v>2002</v>
      </c>
      <c r="N22247" s="66" t="s">
        <v>2554</v>
      </c>
      <c r="O22247" s="66" t="s">
        <v>2404</v>
      </c>
      <c r="P22247" s="66" t="s">
        <v>2405</v>
      </c>
      <c r="Q22247" s="66" t="s">
        <v>2404</v>
      </c>
      <c r="S22247" s="66">
        <v>2017</v>
      </c>
      <c r="T22247" s="66">
        <v>5.6559999999999997</v>
      </c>
      <c r="U22247" s="66">
        <v>6.2290000000000001</v>
      </c>
      <c r="V22247" s="66">
        <v>6.0579999999999998</v>
      </c>
      <c r="W22247" s="66">
        <v>5.9930000000000003</v>
      </c>
      <c r="X22247" s="66">
        <v>5.5359999999999996</v>
      </c>
    </row>
    <row r="22248" spans="1:25" hidden="1">
      <c r="A22248" s="125"/>
      <c r="B22248" s="66" t="s">
        <v>2410</v>
      </c>
      <c r="C22248" s="66" t="s">
        <v>2409</v>
      </c>
      <c r="D22248" s="66" t="s">
        <v>20084</v>
      </c>
      <c r="E22248" s="66" t="s">
        <v>20083</v>
      </c>
      <c r="F22248" s="66">
        <v>10.8</v>
      </c>
      <c r="G22248" s="66">
        <v>33.794699999999999</v>
      </c>
      <c r="H22248" s="66">
        <v>-81.2624</v>
      </c>
      <c r="I22248" s="66" t="s">
        <v>2259</v>
      </c>
      <c r="M22248" s="66">
        <v>2018</v>
      </c>
      <c r="N22248" s="66" t="s">
        <v>20082</v>
      </c>
      <c r="O22248" s="66" t="s">
        <v>2404</v>
      </c>
      <c r="P22248" s="66" t="s">
        <v>2405</v>
      </c>
      <c r="Q22248" s="66" t="s">
        <v>2404</v>
      </c>
      <c r="S22248" s="66">
        <v>2017</v>
      </c>
      <c r="X22248" s="66">
        <v>0.70799999999999996</v>
      </c>
      <c r="Y22248" s="66">
        <v>4.8160188140668003</v>
      </c>
    </row>
    <row r="22249" spans="1:25" hidden="1">
      <c r="A22249" s="125"/>
      <c r="B22249" s="66" t="s">
        <v>2410</v>
      </c>
      <c r="C22249" s="66" t="s">
        <v>2409</v>
      </c>
      <c r="D22249" s="66" t="s">
        <v>20081</v>
      </c>
      <c r="E22249" s="66" t="s">
        <v>20080</v>
      </c>
      <c r="F22249" s="66">
        <v>126.5</v>
      </c>
      <c r="G22249" s="66">
        <v>32.398299999999999</v>
      </c>
      <c r="H22249" s="66">
        <v>-100.6481</v>
      </c>
      <c r="I22249" s="66" t="s">
        <v>1388</v>
      </c>
      <c r="M22249" s="66">
        <v>2008</v>
      </c>
      <c r="N22249" s="66" t="s">
        <v>2992</v>
      </c>
      <c r="O22249" s="66" t="s">
        <v>2404</v>
      </c>
      <c r="P22249" s="66" t="s">
        <v>2405</v>
      </c>
      <c r="Q22249" s="66" t="s">
        <v>2404</v>
      </c>
      <c r="R22249" s="66">
        <v>63212</v>
      </c>
      <c r="S22249" s="66">
        <v>2017</v>
      </c>
      <c r="T22249" s="66">
        <v>393.19499999999999</v>
      </c>
      <c r="U22249" s="66">
        <v>406.48599999999999</v>
      </c>
      <c r="V22249" s="66">
        <v>349.12799999999999</v>
      </c>
      <c r="W22249" s="66">
        <v>308.25</v>
      </c>
      <c r="X22249" s="66">
        <v>366.14400000000001</v>
      </c>
    </row>
    <row r="22250" spans="1:25" hidden="1">
      <c r="A22250" s="125"/>
      <c r="B22250" s="66" t="s">
        <v>2410</v>
      </c>
      <c r="C22250" s="66" t="s">
        <v>2409</v>
      </c>
      <c r="D22250" s="66" t="s">
        <v>20079</v>
      </c>
      <c r="E22250" s="66" t="s">
        <v>20078</v>
      </c>
      <c r="F22250" s="66">
        <v>85.5</v>
      </c>
      <c r="G22250" s="66">
        <v>44.011000000000003</v>
      </c>
      <c r="H22250" s="66">
        <v>-96.044600000000003</v>
      </c>
      <c r="I22250" s="66" t="s">
        <v>1388</v>
      </c>
      <c r="M22250" s="66">
        <v>2004</v>
      </c>
      <c r="N22250" s="66" t="s">
        <v>4100</v>
      </c>
      <c r="O22250" s="66" t="s">
        <v>2404</v>
      </c>
      <c r="P22250" s="66" t="s">
        <v>2405</v>
      </c>
      <c r="Q22250" s="66" t="s">
        <v>2404</v>
      </c>
      <c r="R22250" s="66">
        <v>47822</v>
      </c>
      <c r="S22250" s="66">
        <v>2017</v>
      </c>
      <c r="T22250" s="66">
        <v>222.029</v>
      </c>
      <c r="U22250" s="66">
        <v>220.214</v>
      </c>
      <c r="V22250" s="66">
        <v>222.8</v>
      </c>
      <c r="W22250" s="66">
        <v>232.28899999999999</v>
      </c>
      <c r="X22250" s="66">
        <v>228.71299999999999</v>
      </c>
    </row>
    <row r="22251" spans="1:25" hidden="1">
      <c r="A22251" s="125"/>
      <c r="B22251" s="66" t="s">
        <v>2410</v>
      </c>
      <c r="C22251" s="66" t="s">
        <v>2409</v>
      </c>
      <c r="D22251" s="66" t="s">
        <v>20077</v>
      </c>
      <c r="E22251" s="66" t="s">
        <v>20076</v>
      </c>
      <c r="F22251" s="66">
        <v>12</v>
      </c>
      <c r="G22251" s="66">
        <v>46.266800000000003</v>
      </c>
      <c r="H22251" s="66">
        <v>-119.5898</v>
      </c>
      <c r="I22251" s="66" t="s">
        <v>11</v>
      </c>
      <c r="M22251" s="66">
        <v>1956</v>
      </c>
      <c r="N22251" s="66" t="s">
        <v>2508</v>
      </c>
      <c r="O22251" s="66" t="s">
        <v>2404</v>
      </c>
      <c r="P22251" s="66" t="s">
        <v>2405</v>
      </c>
      <c r="Q22251" s="66" t="s">
        <v>2404</v>
      </c>
      <c r="R22251" s="66">
        <v>35624</v>
      </c>
      <c r="S22251" s="66">
        <v>2017</v>
      </c>
      <c r="T22251" s="66">
        <v>41.2</v>
      </c>
      <c r="U22251" s="66">
        <v>44.289000000000001</v>
      </c>
      <c r="V22251" s="66">
        <v>29.108000000000001</v>
      </c>
      <c r="W22251" s="66">
        <v>53.86</v>
      </c>
      <c r="X22251" s="66">
        <v>55.456000000000003</v>
      </c>
    </row>
    <row r="22252" spans="1:25" hidden="1">
      <c r="A22252" s="125"/>
      <c r="B22252" s="66" t="s">
        <v>2410</v>
      </c>
      <c r="C22252" s="66" t="s">
        <v>2409</v>
      </c>
      <c r="D22252" s="66" t="s">
        <v>20075</v>
      </c>
      <c r="E22252" s="66" t="s">
        <v>20074</v>
      </c>
      <c r="F22252" s="66">
        <v>2</v>
      </c>
      <c r="G22252" s="66">
        <v>43.917000000000002</v>
      </c>
      <c r="H22252" s="66">
        <v>-95.953999999999994</v>
      </c>
      <c r="I22252" s="66" t="s">
        <v>1388</v>
      </c>
      <c r="M22252" s="66">
        <v>1999</v>
      </c>
      <c r="N22252" s="66" t="s">
        <v>8255</v>
      </c>
      <c r="O22252" s="66" t="s">
        <v>2404</v>
      </c>
      <c r="P22252" s="66" t="s">
        <v>2405</v>
      </c>
      <c r="Q22252" s="66" t="s">
        <v>2404</v>
      </c>
      <c r="S22252" s="66">
        <v>2017</v>
      </c>
      <c r="T22252" s="66">
        <v>4.9260000000000002</v>
      </c>
      <c r="U22252" s="66">
        <v>5.9580000000000002</v>
      </c>
      <c r="V22252" s="66">
        <v>5.3230000000000004</v>
      </c>
      <c r="W22252" s="66">
        <v>5.1820000000000004</v>
      </c>
      <c r="X22252" s="66">
        <v>4.6950000000000003</v>
      </c>
    </row>
    <row r="22253" spans="1:25" hidden="1">
      <c r="A22253" s="125"/>
      <c r="B22253" s="66" t="s">
        <v>2410</v>
      </c>
      <c r="C22253" s="66" t="s">
        <v>2409</v>
      </c>
      <c r="D22253" s="66" t="s">
        <v>20072</v>
      </c>
      <c r="E22253" s="66" t="s">
        <v>20073</v>
      </c>
      <c r="F22253" s="66">
        <v>923.8</v>
      </c>
      <c r="G22253" s="66">
        <v>29.718900000000001</v>
      </c>
      <c r="H22253" s="66">
        <v>-95.231899999999996</v>
      </c>
      <c r="I22253" s="66" t="s">
        <v>5</v>
      </c>
      <c r="M22253" s="66">
        <v>2004.47954102619</v>
      </c>
      <c r="N22253" s="66" t="s">
        <v>20072</v>
      </c>
      <c r="O22253" s="66" t="s">
        <v>2404</v>
      </c>
      <c r="P22253" s="66" t="s">
        <v>2405</v>
      </c>
      <c r="Q22253" s="66" t="s">
        <v>2404</v>
      </c>
      <c r="R22253" s="66">
        <v>46114</v>
      </c>
      <c r="S22253" s="66">
        <v>2017</v>
      </c>
      <c r="T22253" s="66">
        <v>2385.1529620000001</v>
      </c>
      <c r="U22253" s="66">
        <v>3047.438995</v>
      </c>
      <c r="V22253" s="66">
        <v>4705.7739799999999</v>
      </c>
      <c r="W22253" s="66">
        <v>4274.5080200000002</v>
      </c>
      <c r="X22253" s="66">
        <v>4292.7790299999997</v>
      </c>
    </row>
    <row r="22254" spans="1:25" hidden="1">
      <c r="A22254" s="125"/>
      <c r="B22254" s="66" t="s">
        <v>2410</v>
      </c>
      <c r="C22254" s="66" t="s">
        <v>2409</v>
      </c>
      <c r="D22254" s="66" t="s">
        <v>20071</v>
      </c>
      <c r="E22254" s="66" t="s">
        <v>20070</v>
      </c>
      <c r="F22254" s="66">
        <v>918.3</v>
      </c>
      <c r="G22254" s="66">
        <v>29.837</v>
      </c>
      <c r="H22254" s="66">
        <v>-95.121700000000004</v>
      </c>
      <c r="I22254" s="66" t="s">
        <v>5</v>
      </c>
      <c r="M22254" s="66">
        <v>2001.79080910377</v>
      </c>
      <c r="N22254" s="66" t="s">
        <v>20069</v>
      </c>
      <c r="O22254" s="66" t="s">
        <v>2404</v>
      </c>
      <c r="P22254" s="66" t="s">
        <v>2405</v>
      </c>
      <c r="Q22254" s="66" t="s">
        <v>2404</v>
      </c>
      <c r="R22254" s="66">
        <v>45902</v>
      </c>
      <c r="S22254" s="66">
        <v>2017</v>
      </c>
      <c r="T22254" s="66">
        <v>6280.848</v>
      </c>
      <c r="U22254" s="66">
        <v>6008.3050000000003</v>
      </c>
      <c r="V22254" s="66">
        <v>4534.2079999999996</v>
      </c>
      <c r="W22254" s="66">
        <v>5823.0280000000002</v>
      </c>
      <c r="X22254" s="66">
        <v>5104.6620000000003</v>
      </c>
    </row>
    <row r="22255" spans="1:25" hidden="1">
      <c r="A22255" s="125"/>
      <c r="B22255" s="66" t="s">
        <v>2410</v>
      </c>
      <c r="C22255" s="66" t="s">
        <v>2409</v>
      </c>
      <c r="D22255" s="66" t="s">
        <v>20068</v>
      </c>
      <c r="E22255" s="66" t="s">
        <v>20067</v>
      </c>
      <c r="F22255" s="66">
        <v>64</v>
      </c>
      <c r="G22255" s="66">
        <v>37.695300000000003</v>
      </c>
      <c r="H22255" s="66">
        <v>-95.458600000000004</v>
      </c>
      <c r="I22255" s="66" t="s">
        <v>5</v>
      </c>
      <c r="J22255" s="66" t="s">
        <v>3</v>
      </c>
      <c r="M22255" s="66">
        <v>1999.6875</v>
      </c>
      <c r="N22255" s="66" t="s">
        <v>20064</v>
      </c>
      <c r="O22255" s="66" t="s">
        <v>2404</v>
      </c>
      <c r="P22255" s="66" t="s">
        <v>2405</v>
      </c>
      <c r="Q22255" s="66" t="s">
        <v>2404</v>
      </c>
      <c r="R22255" s="66">
        <v>16098</v>
      </c>
      <c r="S22255" s="66">
        <v>2017</v>
      </c>
      <c r="T22255" s="66">
        <v>0</v>
      </c>
      <c r="U22255" s="66">
        <v>0</v>
      </c>
      <c r="V22255" s="66">
        <v>0</v>
      </c>
      <c r="W22255" s="66">
        <v>51.034999999999997</v>
      </c>
      <c r="X22255" s="66">
        <v>26.815999999999999</v>
      </c>
    </row>
    <row r="22256" spans="1:25" hidden="1">
      <c r="A22256" s="125"/>
      <c r="B22256" s="66" t="s">
        <v>2410</v>
      </c>
      <c r="C22256" s="66" t="s">
        <v>2409</v>
      </c>
      <c r="D22256" s="66" t="s">
        <v>20066</v>
      </c>
      <c r="E22256" s="66" t="s">
        <v>20065</v>
      </c>
      <c r="F22256" s="66">
        <v>34.799999999999997</v>
      </c>
      <c r="G22256" s="66">
        <v>37.637599999999999</v>
      </c>
      <c r="H22256" s="66">
        <v>-95.470399999999998</v>
      </c>
      <c r="I22256" s="66" t="s">
        <v>5</v>
      </c>
      <c r="J22256" s="66" t="s">
        <v>3</v>
      </c>
      <c r="M22256" s="66">
        <v>1987.5057471264299</v>
      </c>
      <c r="N22256" s="66" t="s">
        <v>20064</v>
      </c>
      <c r="O22256" s="66" t="s">
        <v>2404</v>
      </c>
      <c r="P22256" s="66" t="s">
        <v>2405</v>
      </c>
      <c r="Q22256" s="66" t="s">
        <v>2404</v>
      </c>
      <c r="R22256" s="66">
        <v>16098</v>
      </c>
      <c r="S22256" s="66">
        <v>2017</v>
      </c>
      <c r="T22256" s="66">
        <v>1.5740000000000001</v>
      </c>
      <c r="U22256" s="66">
        <v>1.248</v>
      </c>
      <c r="V22256" s="66">
        <v>0.36799999999999999</v>
      </c>
      <c r="W22256" s="66">
        <v>1.4850000000000001</v>
      </c>
      <c r="X22256" s="66">
        <v>0.83399999999999996</v>
      </c>
    </row>
    <row r="22257" spans="1:25" hidden="1">
      <c r="A22257" s="125"/>
      <c r="B22257" s="66" t="s">
        <v>2410</v>
      </c>
      <c r="C22257" s="66" t="s">
        <v>2409</v>
      </c>
      <c r="D22257" s="66" t="s">
        <v>20063</v>
      </c>
      <c r="E22257" s="66" t="s">
        <v>20062</v>
      </c>
      <c r="F22257" s="66">
        <v>236</v>
      </c>
      <c r="G22257" s="66">
        <v>27.592500000000001</v>
      </c>
      <c r="H22257" s="66">
        <v>-97.500799999999998</v>
      </c>
      <c r="I22257" s="66" t="s">
        <v>1388</v>
      </c>
      <c r="M22257" s="66">
        <v>2017</v>
      </c>
      <c r="N22257" s="66" t="s">
        <v>20061</v>
      </c>
      <c r="O22257" s="66" t="s">
        <v>2404</v>
      </c>
      <c r="P22257" s="66" t="s">
        <v>2405</v>
      </c>
      <c r="Q22257" s="66" t="s">
        <v>2404</v>
      </c>
      <c r="S22257" s="66">
        <v>2017</v>
      </c>
      <c r="X22257" s="66">
        <v>160.208</v>
      </c>
      <c r="Y22257" s="66">
        <v>41.8681831904115</v>
      </c>
    </row>
    <row r="22258" spans="1:25" hidden="1">
      <c r="A22258" s="125"/>
      <c r="B22258" s="66" t="s">
        <v>2410</v>
      </c>
      <c r="C22258" s="66" t="s">
        <v>2409</v>
      </c>
      <c r="D22258" s="66" t="s">
        <v>20060</v>
      </c>
      <c r="E22258" s="66" t="s">
        <v>20059</v>
      </c>
      <c r="F22258" s="66">
        <v>1.1000000000000001</v>
      </c>
      <c r="G22258" s="66">
        <v>41.092599999999997</v>
      </c>
      <c r="H22258" s="66">
        <v>-102.47150000000001</v>
      </c>
      <c r="I22258" s="66" t="s">
        <v>3</v>
      </c>
      <c r="M22258" s="66">
        <v>1982</v>
      </c>
      <c r="N22258" s="66" t="s">
        <v>20058</v>
      </c>
      <c r="O22258" s="66" t="s">
        <v>2404</v>
      </c>
      <c r="P22258" s="66" t="s">
        <v>2405</v>
      </c>
      <c r="Q22258" s="66" t="s">
        <v>2404</v>
      </c>
      <c r="R22258" s="66">
        <v>16107</v>
      </c>
      <c r="S22258" s="66">
        <v>2017</v>
      </c>
      <c r="T22258" s="66">
        <v>2.1000000000000001E-2</v>
      </c>
      <c r="U22258" s="66">
        <v>6.0000000000000001E-3</v>
      </c>
      <c r="V22258" s="66">
        <v>2E-3</v>
      </c>
      <c r="W22258" s="66">
        <v>2E-3</v>
      </c>
      <c r="X22258" s="66">
        <v>3.0000000000000001E-3</v>
      </c>
    </row>
    <row r="22259" spans="1:25" hidden="1">
      <c r="A22259" s="125"/>
      <c r="B22259" s="66" t="s">
        <v>2410</v>
      </c>
      <c r="C22259" s="66" t="s">
        <v>2409</v>
      </c>
      <c r="D22259" s="66" t="s">
        <v>20057</v>
      </c>
      <c r="E22259" s="66" t="s">
        <v>20056</v>
      </c>
      <c r="F22259" s="66">
        <v>14.4</v>
      </c>
      <c r="G22259" s="66">
        <v>37.438899999999997</v>
      </c>
      <c r="H22259" s="66">
        <v>-77.128600000000006</v>
      </c>
      <c r="I22259" s="66" t="s">
        <v>72</v>
      </c>
      <c r="J22259" s="66" t="s">
        <v>3</v>
      </c>
      <c r="M22259" s="66">
        <v>2002.99999999999</v>
      </c>
      <c r="N22259" s="66" t="s">
        <v>3006</v>
      </c>
      <c r="O22259" s="66" t="s">
        <v>2404</v>
      </c>
      <c r="P22259" s="66" t="s">
        <v>2405</v>
      </c>
      <c r="Q22259" s="66" t="s">
        <v>2404</v>
      </c>
      <c r="S22259" s="66">
        <v>2017</v>
      </c>
      <c r="T22259" s="66">
        <v>25.710999999999999</v>
      </c>
      <c r="U22259" s="66">
        <v>38.320999999999998</v>
      </c>
      <c r="V22259" s="66">
        <v>44.42</v>
      </c>
      <c r="W22259" s="66">
        <v>49.085999999999999</v>
      </c>
      <c r="X22259" s="66">
        <v>57.298000000000002</v>
      </c>
    </row>
    <row r="22260" spans="1:25" hidden="1">
      <c r="A22260" s="125"/>
      <c r="B22260" s="66" t="s">
        <v>2410</v>
      </c>
      <c r="C22260" s="66" t="s">
        <v>2409</v>
      </c>
      <c r="D22260" s="66" t="s">
        <v>20055</v>
      </c>
      <c r="E22260" s="66" t="s">
        <v>20054</v>
      </c>
      <c r="F22260" s="66">
        <v>75</v>
      </c>
      <c r="G22260" s="66">
        <v>43.000300000000003</v>
      </c>
      <c r="H22260" s="66">
        <v>-92.62</v>
      </c>
      <c r="I22260" s="66" t="s">
        <v>1388</v>
      </c>
      <c r="M22260" s="66">
        <v>2008</v>
      </c>
      <c r="N22260" s="66" t="s">
        <v>3470</v>
      </c>
      <c r="O22260" s="66" t="s">
        <v>2404</v>
      </c>
      <c r="P22260" s="66" t="s">
        <v>2405</v>
      </c>
      <c r="Q22260" s="66" t="s">
        <v>2404</v>
      </c>
      <c r="R22260" s="66">
        <v>58380</v>
      </c>
      <c r="S22260" s="66">
        <v>2017</v>
      </c>
      <c r="T22260" s="66">
        <v>233.922</v>
      </c>
      <c r="U22260" s="66">
        <v>240.82</v>
      </c>
      <c r="V22260" s="66">
        <v>230.23186999999999</v>
      </c>
      <c r="W22260" s="66">
        <v>211.333</v>
      </c>
      <c r="X22260" s="66">
        <v>216.31100000000001</v>
      </c>
    </row>
    <row r="22261" spans="1:25" hidden="1">
      <c r="A22261" s="125"/>
      <c r="B22261" s="66" t="s">
        <v>2410</v>
      </c>
      <c r="C22261" s="66" t="s">
        <v>2409</v>
      </c>
      <c r="D22261" s="66" t="s">
        <v>20053</v>
      </c>
      <c r="E22261" s="66" t="s">
        <v>20052</v>
      </c>
      <c r="F22261" s="66">
        <v>122</v>
      </c>
      <c r="G22261" s="66">
        <v>36.813899999999997</v>
      </c>
      <c r="H22261" s="66">
        <v>-97.125299999999996</v>
      </c>
      <c r="I22261" s="66" t="s">
        <v>5</v>
      </c>
      <c r="M22261" s="66">
        <v>2015</v>
      </c>
      <c r="N22261" s="66" t="s">
        <v>9096</v>
      </c>
      <c r="O22261" s="66" t="s">
        <v>2404</v>
      </c>
      <c r="P22261" s="66" t="s">
        <v>2405</v>
      </c>
      <c r="Q22261" s="66" t="s">
        <v>2404</v>
      </c>
      <c r="R22261" s="66">
        <v>65733</v>
      </c>
      <c r="S22261" s="66">
        <v>2017</v>
      </c>
      <c r="V22261" s="66">
        <v>33.280999999999999</v>
      </c>
      <c r="W22261" s="66">
        <v>38.027000000000001</v>
      </c>
      <c r="X22261" s="66">
        <v>46.765999999999998</v>
      </c>
      <c r="Y22261" s="66">
        <v>859.54724105378398</v>
      </c>
    </row>
    <row r="22262" spans="1:25" hidden="1">
      <c r="A22262" s="125"/>
      <c r="B22262" s="66" t="s">
        <v>2410</v>
      </c>
      <c r="C22262" s="66" t="s">
        <v>2409</v>
      </c>
      <c r="D22262" s="66" t="s">
        <v>20051</v>
      </c>
      <c r="E22262" s="66" t="s">
        <v>20050</v>
      </c>
      <c r="F22262" s="66">
        <v>28.4</v>
      </c>
      <c r="G22262" s="66">
        <v>44.099499999999999</v>
      </c>
      <c r="H22262" s="66">
        <v>-70.2209</v>
      </c>
      <c r="I22262" s="66" t="s">
        <v>11</v>
      </c>
      <c r="M22262" s="66">
        <v>1990</v>
      </c>
      <c r="N22262" s="66" t="s">
        <v>2597</v>
      </c>
      <c r="O22262" s="66" t="s">
        <v>2404</v>
      </c>
      <c r="P22262" s="66" t="s">
        <v>2405</v>
      </c>
      <c r="Q22262" s="66" t="s">
        <v>2404</v>
      </c>
      <c r="R22262" s="66">
        <v>15890</v>
      </c>
      <c r="S22262" s="66">
        <v>2017</v>
      </c>
      <c r="T22262" s="66">
        <v>120.77200000000001</v>
      </c>
      <c r="U22262" s="66">
        <v>152.59899999999999</v>
      </c>
      <c r="V22262" s="66">
        <v>137.99799999999999</v>
      </c>
      <c r="W22262" s="66">
        <v>125.39400000000001</v>
      </c>
      <c r="X22262" s="66">
        <v>134.47999999999999</v>
      </c>
    </row>
    <row r="22263" spans="1:25" hidden="1">
      <c r="A22263" s="125"/>
      <c r="B22263" s="66" t="s">
        <v>2410</v>
      </c>
      <c r="C22263" s="66" t="s">
        <v>2409</v>
      </c>
      <c r="D22263" s="66" t="s">
        <v>20049</v>
      </c>
      <c r="E22263" s="66" t="s">
        <v>20048</v>
      </c>
      <c r="F22263" s="66">
        <v>33.799999999999997</v>
      </c>
      <c r="G22263" s="66">
        <v>40.658299999999997</v>
      </c>
      <c r="H22263" s="66">
        <v>-73.640600000000006</v>
      </c>
      <c r="I22263" s="66" t="s">
        <v>5</v>
      </c>
      <c r="J22263" s="66" t="s">
        <v>3</v>
      </c>
      <c r="M22263" s="66">
        <v>1966.94378698224</v>
      </c>
      <c r="N22263" s="66" t="s">
        <v>20047</v>
      </c>
      <c r="O22263" s="66" t="s">
        <v>2404</v>
      </c>
      <c r="P22263" s="66" t="s">
        <v>2405</v>
      </c>
      <c r="Q22263" s="66" t="s">
        <v>2404</v>
      </c>
      <c r="S22263" s="66">
        <v>2017</v>
      </c>
      <c r="T22263" s="66">
        <v>1.4339999999999999</v>
      </c>
      <c r="U22263" s="66">
        <v>-0.69099999999999995</v>
      </c>
      <c r="V22263" s="66">
        <v>-0.39900000000000002</v>
      </c>
      <c r="W22263" s="66">
        <v>0.42499999999999999</v>
      </c>
      <c r="X22263" s="66">
        <v>0.313</v>
      </c>
    </row>
    <row r="22264" spans="1:25" hidden="1">
      <c r="A22264" s="125"/>
      <c r="B22264" s="66" t="s">
        <v>2410</v>
      </c>
      <c r="C22264" s="66" t="s">
        <v>2409</v>
      </c>
      <c r="D22264" s="66" t="s">
        <v>20046</v>
      </c>
      <c r="E22264" s="66" t="s">
        <v>20045</v>
      </c>
      <c r="F22264" s="66">
        <v>538</v>
      </c>
      <c r="G22264" s="66">
        <v>31.488</v>
      </c>
      <c r="H22264" s="66">
        <v>-87.910700000000006</v>
      </c>
      <c r="I22264" s="66" t="s">
        <v>2</v>
      </c>
      <c r="M22264" s="66">
        <v>1977.77323420074</v>
      </c>
      <c r="N22264" s="66" t="s">
        <v>9115</v>
      </c>
      <c r="O22264" s="66" t="s">
        <v>2404</v>
      </c>
      <c r="P22264" s="66" t="s">
        <v>2405</v>
      </c>
      <c r="Q22264" s="66" t="s">
        <v>2404</v>
      </c>
      <c r="R22264" s="66">
        <v>12561</v>
      </c>
      <c r="S22264" s="66">
        <v>2017</v>
      </c>
      <c r="T22264" s="66">
        <v>1711.6699819999999</v>
      </c>
      <c r="U22264" s="66">
        <v>1876.861007</v>
      </c>
      <c r="V22264" s="66">
        <v>1647.7830160000001</v>
      </c>
      <c r="W22264" s="66">
        <v>1480.6919559999999</v>
      </c>
      <c r="X22264" s="66">
        <v>1320.9489739999999</v>
      </c>
    </row>
    <row r="22265" spans="1:25" hidden="1">
      <c r="A22265" s="125"/>
      <c r="B22265" s="66" t="s">
        <v>2410</v>
      </c>
      <c r="C22265" s="66" t="s">
        <v>2409</v>
      </c>
      <c r="D22265" s="66" t="s">
        <v>20044</v>
      </c>
      <c r="E22265" s="66" t="s">
        <v>20043</v>
      </c>
      <c r="F22265" s="66">
        <v>1.5</v>
      </c>
      <c r="G22265" s="66">
        <v>42.391399999999997</v>
      </c>
      <c r="H22265" s="66">
        <v>-71.070800000000006</v>
      </c>
      <c r="I22265" s="66" t="s">
        <v>1388</v>
      </c>
      <c r="M22265" s="66">
        <v>2011</v>
      </c>
      <c r="N22265" s="66" t="s">
        <v>20042</v>
      </c>
      <c r="O22265" s="66" t="s">
        <v>2404</v>
      </c>
      <c r="P22265" s="66" t="s">
        <v>2405</v>
      </c>
      <c r="Q22265" s="66" t="s">
        <v>2404</v>
      </c>
      <c r="R22265" s="66">
        <v>64911</v>
      </c>
      <c r="S22265" s="66">
        <v>2017</v>
      </c>
      <c r="T22265" s="66">
        <v>2.4980000000000002</v>
      </c>
      <c r="U22265" s="66">
        <v>2.125</v>
      </c>
      <c r="V22265" s="66">
        <v>1.778</v>
      </c>
      <c r="W22265" s="66">
        <v>1.9330000000000001</v>
      </c>
      <c r="X22265" s="66">
        <v>2.202</v>
      </c>
    </row>
    <row r="22266" spans="1:25" hidden="1">
      <c r="A22266" s="125"/>
      <c r="B22266" s="66" t="s">
        <v>2410</v>
      </c>
      <c r="C22266" s="66" t="s">
        <v>2409</v>
      </c>
      <c r="D22266" s="66" t="s">
        <v>20041</v>
      </c>
      <c r="E22266" s="66" t="s">
        <v>20040</v>
      </c>
      <c r="F22266" s="66">
        <v>5</v>
      </c>
      <c r="G22266" s="66">
        <v>35.261899999999997</v>
      </c>
      <c r="H22266" s="66">
        <v>-81.821700000000007</v>
      </c>
      <c r="I22266" s="66" t="s">
        <v>2259</v>
      </c>
      <c r="M22266" s="66">
        <v>2015</v>
      </c>
      <c r="N22266" s="66" t="s">
        <v>20039</v>
      </c>
      <c r="O22266" s="66" t="s">
        <v>2404</v>
      </c>
      <c r="P22266" s="66" t="s">
        <v>2405</v>
      </c>
      <c r="Q22266" s="66" t="s">
        <v>2404</v>
      </c>
      <c r="S22266" s="66">
        <v>2017</v>
      </c>
      <c r="V22266" s="66">
        <v>5.2999999999999999E-2</v>
      </c>
      <c r="W22266" s="66">
        <v>9.9860000000000007</v>
      </c>
      <c r="X22266" s="66">
        <v>9.6969999999999992</v>
      </c>
      <c r="Y22266" s="66">
        <v>2.22963833984574</v>
      </c>
    </row>
    <row r="22267" spans="1:25" hidden="1">
      <c r="A22267" s="125"/>
      <c r="B22267" s="66" t="s">
        <v>2410</v>
      </c>
      <c r="C22267" s="66" t="s">
        <v>2409</v>
      </c>
      <c r="D22267" s="66" t="s">
        <v>20038</v>
      </c>
      <c r="E22267" s="66" t="s">
        <v>20037</v>
      </c>
      <c r="F22267" s="66">
        <v>2</v>
      </c>
      <c r="G22267" s="66">
        <v>44.322000000000003</v>
      </c>
      <c r="H22267" s="66">
        <v>-73.197599999999994</v>
      </c>
      <c r="I22267" s="66" t="s">
        <v>2259</v>
      </c>
      <c r="M22267" s="66">
        <v>2014</v>
      </c>
      <c r="N22267" s="66" t="s">
        <v>20036</v>
      </c>
      <c r="O22267" s="66" t="s">
        <v>2404</v>
      </c>
      <c r="P22267" s="66" t="s">
        <v>2405</v>
      </c>
      <c r="Q22267" s="66" t="s">
        <v>2404</v>
      </c>
      <c r="S22267" s="66">
        <v>2017</v>
      </c>
      <c r="U22267" s="66">
        <v>1.4139999999999999</v>
      </c>
      <c r="V22267" s="66">
        <v>3.1739999999999999</v>
      </c>
      <c r="W22267" s="66">
        <v>3.1579999999999999</v>
      </c>
      <c r="X22267" s="66">
        <v>2.9430000000000001</v>
      </c>
    </row>
    <row r="22268" spans="1:25" hidden="1">
      <c r="A22268" s="125"/>
      <c r="B22268" s="66" t="s">
        <v>2410</v>
      </c>
      <c r="C22268" s="66" t="s">
        <v>2409</v>
      </c>
      <c r="D22268" s="66" t="s">
        <v>20035</v>
      </c>
      <c r="E22268" s="66" t="s">
        <v>20034</v>
      </c>
      <c r="F22268" s="66">
        <v>4.4000000000000004</v>
      </c>
      <c r="G22268" s="66">
        <v>42.127499999999998</v>
      </c>
      <c r="H22268" s="66">
        <v>-71.996399999999994</v>
      </c>
      <c r="I22268" s="66" t="s">
        <v>2259</v>
      </c>
      <c r="M22268" s="66">
        <v>2014.99999999999</v>
      </c>
      <c r="N22268" s="66" t="s">
        <v>20033</v>
      </c>
      <c r="O22268" s="66" t="s">
        <v>2404</v>
      </c>
      <c r="P22268" s="66" t="s">
        <v>2405</v>
      </c>
      <c r="Q22268" s="66" t="s">
        <v>2404</v>
      </c>
      <c r="S22268" s="66">
        <v>2017</v>
      </c>
      <c r="V22268" s="66">
        <v>5.6050000000000004</v>
      </c>
      <c r="W22268" s="66">
        <v>5.9809999999999999</v>
      </c>
      <c r="X22268" s="66">
        <v>5.44</v>
      </c>
      <c r="Y22268" s="66">
        <v>1.96208173906425</v>
      </c>
    </row>
    <row r="22269" spans="1:25" hidden="1">
      <c r="A22269" s="125"/>
      <c r="B22269" s="66" t="s">
        <v>2410</v>
      </c>
      <c r="C22269" s="66" t="s">
        <v>2409</v>
      </c>
      <c r="D22269" s="66" t="s">
        <v>20032</v>
      </c>
      <c r="E22269" s="66" t="s">
        <v>20031</v>
      </c>
      <c r="F22269" s="66">
        <v>6</v>
      </c>
      <c r="G22269" s="66">
        <v>42.289099999999998</v>
      </c>
      <c r="H22269" s="66">
        <v>-88.412999999999997</v>
      </c>
      <c r="I22269" s="66" t="s">
        <v>5</v>
      </c>
      <c r="M22269" s="66">
        <v>1992</v>
      </c>
      <c r="N22269" s="66" t="s">
        <v>20030</v>
      </c>
      <c r="O22269" s="66" t="s">
        <v>2404</v>
      </c>
      <c r="P22269" s="66" t="s">
        <v>2405</v>
      </c>
      <c r="Q22269" s="66" t="s">
        <v>2404</v>
      </c>
      <c r="S22269" s="66">
        <v>2017</v>
      </c>
      <c r="T22269" s="66">
        <v>2.3199999999999998</v>
      </c>
      <c r="U22269" s="66">
        <v>6.0860000000000003</v>
      </c>
      <c r="V22269" s="66">
        <v>3.03</v>
      </c>
      <c r="X22269" s="66">
        <v>0.36199999999999999</v>
      </c>
    </row>
    <row r="22270" spans="1:25" hidden="1">
      <c r="A22270" s="125"/>
      <c r="B22270" s="66" t="s">
        <v>2410</v>
      </c>
      <c r="C22270" s="66" t="s">
        <v>2409</v>
      </c>
      <c r="D22270" s="66" t="s">
        <v>20029</v>
      </c>
      <c r="E22270" s="66" t="s">
        <v>20028</v>
      </c>
      <c r="F22270" s="66">
        <v>3</v>
      </c>
      <c r="G22270" s="66">
        <v>44.753300000000003</v>
      </c>
      <c r="H22270" s="66">
        <v>-74.216899999999995</v>
      </c>
      <c r="I22270" s="66" t="s">
        <v>11</v>
      </c>
      <c r="M22270" s="66">
        <v>1917.3333333333301</v>
      </c>
      <c r="N22270" s="66" t="s">
        <v>2557</v>
      </c>
      <c r="O22270" s="66" t="s">
        <v>2404</v>
      </c>
      <c r="P22270" s="66" t="s">
        <v>2405</v>
      </c>
      <c r="Q22270" s="66" t="s">
        <v>2404</v>
      </c>
      <c r="R22270" s="66">
        <v>27794</v>
      </c>
      <c r="S22270" s="66">
        <v>2017</v>
      </c>
      <c r="T22270" s="66">
        <v>9.19</v>
      </c>
      <c r="U22270" s="66">
        <v>8.0190000000000001</v>
      </c>
      <c r="V22270" s="66">
        <v>13.016999999999999</v>
      </c>
      <c r="W22270" s="66">
        <v>18.978999999999999</v>
      </c>
      <c r="X22270" s="66">
        <v>21.079000000000001</v>
      </c>
    </row>
    <row r="22271" spans="1:25" hidden="1">
      <c r="A22271" s="125"/>
      <c r="B22271" s="66" t="s">
        <v>2410</v>
      </c>
      <c r="C22271" s="66" t="s">
        <v>2409</v>
      </c>
      <c r="D22271" s="66" t="s">
        <v>20027</v>
      </c>
      <c r="E22271" s="66" t="s">
        <v>20026</v>
      </c>
      <c r="F22271" s="66">
        <v>1.6</v>
      </c>
      <c r="G22271" s="66">
        <v>44.931800000000003</v>
      </c>
      <c r="H22271" s="66">
        <v>-74.112499999999997</v>
      </c>
      <c r="I22271" s="66" t="s">
        <v>11</v>
      </c>
      <c r="M22271" s="66">
        <v>1982.74999999999</v>
      </c>
      <c r="N22271" s="66" t="s">
        <v>20025</v>
      </c>
      <c r="O22271" s="66" t="s">
        <v>2404</v>
      </c>
      <c r="P22271" s="66" t="s">
        <v>2405</v>
      </c>
      <c r="Q22271" s="66" t="s">
        <v>2404</v>
      </c>
      <c r="S22271" s="66">
        <v>2017</v>
      </c>
      <c r="T22271" s="66">
        <v>7</v>
      </c>
      <c r="U22271" s="66">
        <v>5.1859999999999999</v>
      </c>
      <c r="V22271" s="66">
        <v>4.8540000000000001</v>
      </c>
      <c r="W22271" s="66">
        <v>3.85</v>
      </c>
      <c r="X22271" s="66">
        <v>0.22900000000000001</v>
      </c>
    </row>
    <row r="22272" spans="1:25" hidden="1">
      <c r="A22272" s="125"/>
      <c r="B22272" s="66" t="s">
        <v>2410</v>
      </c>
      <c r="C22272" s="66" t="s">
        <v>2409</v>
      </c>
      <c r="D22272" s="66" t="s">
        <v>20024</v>
      </c>
      <c r="E22272" s="66" t="s">
        <v>20023</v>
      </c>
      <c r="F22272" s="66">
        <v>1.7</v>
      </c>
      <c r="G22272" s="66">
        <v>44.9099</v>
      </c>
      <c r="H22272" s="66">
        <v>-74.085800000000006</v>
      </c>
      <c r="I22272" s="66" t="s">
        <v>11</v>
      </c>
      <c r="M22272" s="66">
        <v>1989</v>
      </c>
      <c r="N22272" s="66" t="s">
        <v>20022</v>
      </c>
      <c r="O22272" s="66" t="s">
        <v>2404</v>
      </c>
      <c r="P22272" s="66" t="s">
        <v>2405</v>
      </c>
      <c r="Q22272" s="66" t="s">
        <v>2404</v>
      </c>
      <c r="R22272" s="66">
        <v>12363</v>
      </c>
      <c r="S22272" s="66">
        <v>2017</v>
      </c>
      <c r="T22272" s="66">
        <v>7.2720000000000002</v>
      </c>
      <c r="U22272" s="66">
        <v>5.9059999999999997</v>
      </c>
      <c r="V22272" s="66">
        <v>6.109</v>
      </c>
      <c r="W22272" s="66">
        <v>5.1660000000000004</v>
      </c>
      <c r="X22272" s="66">
        <v>7.5389999999999997</v>
      </c>
    </row>
    <row r="22273" spans="1:25" hidden="1">
      <c r="A22273" s="125"/>
      <c r="B22273" s="66" t="s">
        <v>2410</v>
      </c>
      <c r="C22273" s="66" t="s">
        <v>2409</v>
      </c>
      <c r="D22273" s="66" t="s">
        <v>20021</v>
      </c>
      <c r="E22273" s="66" t="s">
        <v>20020</v>
      </c>
      <c r="F22273" s="66">
        <v>7.3</v>
      </c>
      <c r="G22273" s="66">
        <v>42.934399999999997</v>
      </c>
      <c r="H22273" s="66">
        <v>-85.347499999999997</v>
      </c>
      <c r="I22273" s="66" t="s">
        <v>5</v>
      </c>
      <c r="M22273" s="66">
        <v>2014.9726027397201</v>
      </c>
      <c r="N22273" s="66" t="s">
        <v>20019</v>
      </c>
      <c r="O22273" s="66" t="s">
        <v>2404</v>
      </c>
      <c r="P22273" s="66" t="s">
        <v>2405</v>
      </c>
      <c r="Q22273" s="66" t="s">
        <v>2404</v>
      </c>
      <c r="S22273" s="66">
        <v>2017</v>
      </c>
      <c r="T22273" s="66">
        <v>2.3519999999999999E-2</v>
      </c>
      <c r="U22273" s="66">
        <v>4.9979999999999997E-2</v>
      </c>
      <c r="V22273" s="66">
        <v>2.8000000000000001E-2</v>
      </c>
      <c r="W22273" s="66">
        <v>0.129</v>
      </c>
      <c r="X22273" s="66">
        <v>9.2999999999999999E-2</v>
      </c>
    </row>
    <row r="22274" spans="1:25" hidden="1">
      <c r="A22274" s="125"/>
      <c r="B22274" s="66" t="s">
        <v>2410</v>
      </c>
      <c r="C22274" s="66" t="s">
        <v>2409</v>
      </c>
      <c r="D22274" s="66" t="s">
        <v>20018</v>
      </c>
      <c r="E22274" s="66" t="s">
        <v>20017</v>
      </c>
      <c r="F22274" s="66">
        <v>1.5</v>
      </c>
      <c r="G22274" s="66">
        <v>41.686100000000003</v>
      </c>
      <c r="H22274" s="66">
        <v>-70.006100000000004</v>
      </c>
      <c r="I22274" s="66" t="s">
        <v>2259</v>
      </c>
      <c r="M22274" s="66">
        <v>2014</v>
      </c>
      <c r="N22274" s="66" t="s">
        <v>4990</v>
      </c>
      <c r="O22274" s="66" t="s">
        <v>2404</v>
      </c>
      <c r="P22274" s="66" t="s">
        <v>2405</v>
      </c>
      <c r="Q22274" s="66" t="s">
        <v>2404</v>
      </c>
      <c r="R22274" s="66">
        <v>67794</v>
      </c>
      <c r="S22274" s="66">
        <v>2017</v>
      </c>
      <c r="U22274" s="66">
        <v>0.39600000000000002</v>
      </c>
      <c r="V22274" s="66">
        <v>2.427</v>
      </c>
      <c r="W22274" s="66">
        <v>2.4980000000000002</v>
      </c>
      <c r="X22274" s="66">
        <v>2.23</v>
      </c>
    </row>
    <row r="22275" spans="1:25" hidden="1">
      <c r="A22275" s="125"/>
      <c r="B22275" s="66" t="s">
        <v>2410</v>
      </c>
      <c r="C22275" s="66" t="s">
        <v>2409</v>
      </c>
      <c r="D22275" s="66" t="s">
        <v>20016</v>
      </c>
      <c r="E22275" s="66" t="s">
        <v>20015</v>
      </c>
      <c r="F22275" s="66">
        <v>539.70000000000005</v>
      </c>
      <c r="G22275" s="66">
        <v>33.407200000000003</v>
      </c>
      <c r="H22275" s="66">
        <v>-85.038600000000002</v>
      </c>
      <c r="I22275" s="66" t="s">
        <v>5</v>
      </c>
      <c r="M22275" s="66">
        <v>2003</v>
      </c>
      <c r="N22275" s="66" t="s">
        <v>5092</v>
      </c>
      <c r="O22275" s="66" t="s">
        <v>2404</v>
      </c>
      <c r="P22275" s="66" t="s">
        <v>2405</v>
      </c>
      <c r="Q22275" s="66" t="s">
        <v>2404</v>
      </c>
      <c r="R22275" s="66">
        <v>47143</v>
      </c>
      <c r="S22275" s="66">
        <v>2017</v>
      </c>
      <c r="T22275" s="66">
        <v>0</v>
      </c>
      <c r="U22275" s="66">
        <v>0</v>
      </c>
      <c r="V22275" s="66">
        <v>2825.7310000000002</v>
      </c>
      <c r="W22275" s="66">
        <v>3060.6239999999998</v>
      </c>
      <c r="X22275" s="66">
        <v>3387.2939999999999</v>
      </c>
    </row>
    <row r="22276" spans="1:25" hidden="1">
      <c r="A22276" s="125"/>
      <c r="B22276" s="66" t="s">
        <v>2410</v>
      </c>
      <c r="C22276" s="66" t="s">
        <v>2409</v>
      </c>
      <c r="D22276" s="66" t="s">
        <v>20014</v>
      </c>
      <c r="E22276" s="66" t="s">
        <v>20013</v>
      </c>
      <c r="F22276" s="66">
        <v>2.1</v>
      </c>
      <c r="G22276" s="66">
        <v>35.0246</v>
      </c>
      <c r="H22276" s="66">
        <v>-85.208600000000004</v>
      </c>
      <c r="I22276" s="66" t="s">
        <v>2259</v>
      </c>
      <c r="M22276" s="66">
        <v>2012.5238095238001</v>
      </c>
      <c r="N22276" s="66" t="s">
        <v>20012</v>
      </c>
      <c r="O22276" s="66" t="s">
        <v>2404</v>
      </c>
      <c r="P22276" s="66" t="s">
        <v>2405</v>
      </c>
      <c r="Q22276" s="66" t="s">
        <v>2404</v>
      </c>
      <c r="R22276" s="66">
        <v>66550</v>
      </c>
      <c r="S22276" s="66">
        <v>2017</v>
      </c>
      <c r="T22276" s="66">
        <v>1.9970000000000001</v>
      </c>
      <c r="U22276" s="66">
        <v>2.7349999999999999</v>
      </c>
      <c r="V22276" s="66">
        <v>2.7440000000000002</v>
      </c>
      <c r="W22276" s="66">
        <v>2.9830000000000001</v>
      </c>
      <c r="X22276" s="66">
        <v>2.4609999999999999</v>
      </c>
    </row>
    <row r="22277" spans="1:25" hidden="1">
      <c r="A22277" s="125"/>
      <c r="B22277" s="66" t="s">
        <v>2410</v>
      </c>
      <c r="C22277" s="66" t="s">
        <v>2409</v>
      </c>
      <c r="D22277" s="66" t="s">
        <v>20011</v>
      </c>
      <c r="E22277" s="66" t="s">
        <v>20010</v>
      </c>
      <c r="F22277" s="66">
        <v>13.2</v>
      </c>
      <c r="G22277" s="66">
        <v>35.019100000000002</v>
      </c>
      <c r="H22277" s="66">
        <v>-83.791399999999996</v>
      </c>
      <c r="I22277" s="66" t="s">
        <v>11</v>
      </c>
      <c r="M22277" s="66">
        <v>1955</v>
      </c>
      <c r="N22277" s="66" t="s">
        <v>2888</v>
      </c>
      <c r="O22277" s="66" t="s">
        <v>2404</v>
      </c>
      <c r="P22277" s="66" t="s">
        <v>2405</v>
      </c>
      <c r="Q22277" s="66" t="s">
        <v>2404</v>
      </c>
      <c r="R22277" s="66">
        <v>34335</v>
      </c>
      <c r="S22277" s="66">
        <v>2017</v>
      </c>
      <c r="T22277" s="66">
        <v>44.908999999999999</v>
      </c>
      <c r="U22277" s="66">
        <v>24.838999999999999</v>
      </c>
      <c r="V22277" s="66">
        <v>27.77</v>
      </c>
      <c r="W22277" s="66">
        <v>27.983000000000001</v>
      </c>
      <c r="X22277" s="66">
        <v>17.414999999999999</v>
      </c>
    </row>
    <row r="22278" spans="1:25" hidden="1">
      <c r="A22278" s="125"/>
      <c r="B22278" s="66" t="s">
        <v>2410</v>
      </c>
      <c r="C22278" s="66" t="s">
        <v>2409</v>
      </c>
      <c r="D22278" s="66" t="s">
        <v>20009</v>
      </c>
      <c r="E22278" s="66" t="s">
        <v>20008</v>
      </c>
      <c r="F22278" s="66">
        <v>4.9000000000000004</v>
      </c>
      <c r="G22278" s="66">
        <v>34.337499999999999</v>
      </c>
      <c r="H22278" s="66">
        <v>-78.521900000000002</v>
      </c>
      <c r="I22278" s="66" t="s">
        <v>2259</v>
      </c>
      <c r="M22278" s="66">
        <v>2014</v>
      </c>
      <c r="N22278" s="66" t="s">
        <v>20007</v>
      </c>
      <c r="O22278" s="66" t="s">
        <v>2404</v>
      </c>
      <c r="P22278" s="66" t="s">
        <v>2405</v>
      </c>
      <c r="Q22278" s="66" t="s">
        <v>2404</v>
      </c>
      <c r="R22278" s="66">
        <v>68119</v>
      </c>
      <c r="S22278" s="66">
        <v>2017</v>
      </c>
      <c r="U22278" s="66">
        <v>4.4029999999999996</v>
      </c>
      <c r="V22278" s="66">
        <v>8.9819999999999993</v>
      </c>
      <c r="W22278" s="66">
        <v>9.0350000000000001</v>
      </c>
      <c r="X22278" s="66">
        <v>9.1920000000000002</v>
      </c>
    </row>
    <row r="22279" spans="1:25" hidden="1">
      <c r="A22279" s="125"/>
      <c r="B22279" s="66" t="s">
        <v>2410</v>
      </c>
      <c r="C22279" s="66" t="s">
        <v>2409</v>
      </c>
      <c r="D22279" s="66" t="s">
        <v>20006</v>
      </c>
      <c r="E22279" s="66" t="s">
        <v>20005</v>
      </c>
      <c r="F22279" s="66">
        <v>9.6</v>
      </c>
      <c r="G22279" s="66">
        <v>42.198900000000002</v>
      </c>
      <c r="H22279" s="66">
        <v>-79.318600000000004</v>
      </c>
      <c r="I22279" s="66" t="s">
        <v>72</v>
      </c>
      <c r="M22279" s="66">
        <v>2010.3333333333301</v>
      </c>
      <c r="N22279" s="66" t="s">
        <v>7589</v>
      </c>
      <c r="O22279" s="66" t="s">
        <v>2404</v>
      </c>
      <c r="P22279" s="66" t="s">
        <v>2405</v>
      </c>
      <c r="Q22279" s="66" t="s">
        <v>2404</v>
      </c>
      <c r="S22279" s="66">
        <v>2017</v>
      </c>
      <c r="T22279" s="66">
        <v>48.417000000000002</v>
      </c>
      <c r="U22279" s="66">
        <v>42.421999999999997</v>
      </c>
      <c r="V22279" s="66">
        <v>42.36</v>
      </c>
      <c r="W22279" s="66">
        <v>43.899000000000001</v>
      </c>
      <c r="X22279" s="66">
        <v>42.637999999999998</v>
      </c>
    </row>
    <row r="22280" spans="1:25" hidden="1">
      <c r="A22280" s="125"/>
      <c r="B22280" s="66" t="s">
        <v>2410</v>
      </c>
      <c r="C22280" s="66" t="s">
        <v>2409</v>
      </c>
      <c r="D22280" s="66" t="s">
        <v>20004</v>
      </c>
      <c r="E22280" s="66" t="s">
        <v>20003</v>
      </c>
      <c r="F22280" s="66">
        <v>70</v>
      </c>
      <c r="G22280" s="66">
        <v>33.450000000000003</v>
      </c>
      <c r="H22280" s="66">
        <v>-104.456</v>
      </c>
      <c r="I22280" s="66" t="s">
        <v>2259</v>
      </c>
      <c r="M22280" s="66">
        <v>2016</v>
      </c>
      <c r="N22280" s="66" t="s">
        <v>20002</v>
      </c>
      <c r="O22280" s="66" t="s">
        <v>2404</v>
      </c>
      <c r="P22280" s="66" t="s">
        <v>2405</v>
      </c>
      <c r="Q22280" s="66" t="s">
        <v>2404</v>
      </c>
      <c r="S22280" s="66">
        <v>2017</v>
      </c>
      <c r="W22280" s="66">
        <v>24.187999999999999</v>
      </c>
      <c r="X22280" s="66">
        <v>174.066</v>
      </c>
      <c r="Y22280" s="66">
        <v>31.214936757840299</v>
      </c>
    </row>
    <row r="22281" spans="1:25" hidden="1">
      <c r="A22281" s="125"/>
      <c r="B22281" s="66" t="s">
        <v>2410</v>
      </c>
      <c r="C22281" s="66" t="s">
        <v>2409</v>
      </c>
      <c r="D22281" s="66" t="s">
        <v>20001</v>
      </c>
      <c r="E22281" s="66" t="s">
        <v>20000</v>
      </c>
      <c r="F22281" s="66">
        <v>36</v>
      </c>
      <c r="G22281" s="66">
        <v>36.320799999999998</v>
      </c>
      <c r="H22281" s="66">
        <v>-87.221900000000005</v>
      </c>
      <c r="I22281" s="66" t="s">
        <v>11</v>
      </c>
      <c r="M22281" s="66">
        <v>1958</v>
      </c>
      <c r="N22281" s="66" t="s">
        <v>2732</v>
      </c>
      <c r="O22281" s="66" t="s">
        <v>2404</v>
      </c>
      <c r="P22281" s="66" t="s">
        <v>2405</v>
      </c>
      <c r="Q22281" s="66" t="s">
        <v>2404</v>
      </c>
      <c r="R22281" s="66">
        <v>35543</v>
      </c>
      <c r="S22281" s="66">
        <v>2017</v>
      </c>
      <c r="T22281" s="66">
        <v>180.09399999999999</v>
      </c>
      <c r="U22281" s="66">
        <v>195.10900000000001</v>
      </c>
      <c r="V22281" s="66">
        <v>184.13300000000001</v>
      </c>
      <c r="W22281" s="66">
        <v>154.87700000000001</v>
      </c>
      <c r="X22281" s="66">
        <v>193.78200000000001</v>
      </c>
    </row>
    <row r="22282" spans="1:25" hidden="1">
      <c r="A22282" s="125"/>
      <c r="B22282" s="66" t="s">
        <v>2410</v>
      </c>
      <c r="C22282" s="66" t="s">
        <v>2409</v>
      </c>
      <c r="D22282" s="66" t="s">
        <v>19999</v>
      </c>
      <c r="E22282" s="66" t="s">
        <v>19998</v>
      </c>
      <c r="F22282" s="66">
        <v>1.5</v>
      </c>
      <c r="G22282" s="66">
        <v>45.637500000000003</v>
      </c>
      <c r="H22282" s="66">
        <v>-84.481399999999994</v>
      </c>
      <c r="I22282" s="66" t="s">
        <v>11</v>
      </c>
      <c r="M22282" s="66">
        <v>1984</v>
      </c>
      <c r="N22282" s="66" t="s">
        <v>19997</v>
      </c>
      <c r="O22282" s="66" t="s">
        <v>2404</v>
      </c>
      <c r="P22282" s="66" t="s">
        <v>2405</v>
      </c>
      <c r="Q22282" s="66" t="s">
        <v>2404</v>
      </c>
      <c r="R22282" s="66">
        <v>30712</v>
      </c>
      <c r="S22282" s="66">
        <v>2017</v>
      </c>
      <c r="T22282" s="66">
        <v>6.7309999999999999</v>
      </c>
      <c r="U22282" s="66">
        <v>6.4870000000000001</v>
      </c>
      <c r="V22282" s="66">
        <v>6.0990000000000002</v>
      </c>
      <c r="W22282" s="66">
        <v>5.8970000000000002</v>
      </c>
      <c r="X22282" s="66">
        <v>6.7290000000000001</v>
      </c>
    </row>
    <row r="22283" spans="1:25" hidden="1">
      <c r="A22283" s="125"/>
      <c r="B22283" s="66" t="s">
        <v>2410</v>
      </c>
      <c r="C22283" s="66" t="s">
        <v>2409</v>
      </c>
      <c r="D22283" s="66" t="s">
        <v>19996</v>
      </c>
      <c r="E22283" s="66" t="s">
        <v>19995</v>
      </c>
      <c r="F22283" s="66">
        <v>698</v>
      </c>
      <c r="G22283" s="66">
        <v>46.622500000000002</v>
      </c>
      <c r="H22283" s="66">
        <v>-122.9131</v>
      </c>
      <c r="I22283" s="66" t="s">
        <v>5</v>
      </c>
      <c r="J22283" s="66" t="s">
        <v>3</v>
      </c>
      <c r="M22283" s="66">
        <v>2003</v>
      </c>
      <c r="N22283" s="66" t="s">
        <v>2560</v>
      </c>
      <c r="O22283" s="66" t="s">
        <v>2404</v>
      </c>
      <c r="P22283" s="66" t="s">
        <v>2405</v>
      </c>
      <c r="Q22283" s="66" t="s">
        <v>2404</v>
      </c>
      <c r="R22283" s="66">
        <v>47218</v>
      </c>
      <c r="S22283" s="66">
        <v>2017</v>
      </c>
      <c r="T22283" s="66">
        <v>1674.202</v>
      </c>
      <c r="U22283" s="66">
        <v>0</v>
      </c>
      <c r="V22283" s="66">
        <v>0</v>
      </c>
      <c r="W22283" s="66">
        <v>0</v>
      </c>
      <c r="X22283" s="66">
        <v>1758.943</v>
      </c>
    </row>
    <row r="22284" spans="1:25" hidden="1">
      <c r="A22284" s="125"/>
      <c r="B22284" s="66" t="s">
        <v>2410</v>
      </c>
      <c r="C22284" s="66" t="s">
        <v>2409</v>
      </c>
      <c r="D22284" s="66" t="s">
        <v>19994</v>
      </c>
      <c r="E22284" s="66" t="s">
        <v>19993</v>
      </c>
      <c r="F22284" s="66">
        <v>5</v>
      </c>
      <c r="G22284" s="66">
        <v>35.891800000000003</v>
      </c>
      <c r="H22284" s="66">
        <v>-78.182299999999998</v>
      </c>
      <c r="I22284" s="66" t="s">
        <v>2259</v>
      </c>
      <c r="M22284" s="66">
        <v>2016</v>
      </c>
      <c r="N22284" s="66" t="s">
        <v>2446</v>
      </c>
      <c r="O22284" s="66" t="s">
        <v>2404</v>
      </c>
      <c r="P22284" s="66" t="s">
        <v>2405</v>
      </c>
      <c r="Q22284" s="66" t="s">
        <v>2404</v>
      </c>
      <c r="S22284" s="66">
        <v>2017</v>
      </c>
      <c r="W22284" s="66">
        <v>9.2889999999999997</v>
      </c>
      <c r="X22284" s="66">
        <v>9.4469999999999992</v>
      </c>
      <c r="Y22284" s="66">
        <v>2.22963833984574</v>
      </c>
    </row>
    <row r="22285" spans="1:25" hidden="1">
      <c r="A22285" s="125"/>
      <c r="B22285" s="66" t="s">
        <v>2410</v>
      </c>
      <c r="C22285" s="66" t="s">
        <v>2409</v>
      </c>
      <c r="D22285" s="66" t="s">
        <v>19992</v>
      </c>
      <c r="E22285" s="66" t="s">
        <v>19991</v>
      </c>
      <c r="F22285" s="66">
        <v>59.2</v>
      </c>
      <c r="G22285" s="66">
        <v>47.834699999999998</v>
      </c>
      <c r="H22285" s="66">
        <v>-120.0133</v>
      </c>
      <c r="I22285" s="66" t="s">
        <v>11</v>
      </c>
      <c r="M22285" s="66">
        <v>1927.5</v>
      </c>
      <c r="N22285" s="66" t="s">
        <v>7962</v>
      </c>
      <c r="O22285" s="66" t="s">
        <v>2404</v>
      </c>
      <c r="P22285" s="66" t="s">
        <v>2405</v>
      </c>
      <c r="Q22285" s="66" t="s">
        <v>2404</v>
      </c>
      <c r="R22285" s="66">
        <v>16141</v>
      </c>
      <c r="S22285" s="66">
        <v>2017</v>
      </c>
      <c r="T22285" s="66">
        <v>415.74200000000002</v>
      </c>
      <c r="U22285" s="66">
        <v>398.17899999999997</v>
      </c>
      <c r="V22285" s="66">
        <v>412.476</v>
      </c>
      <c r="W22285" s="66">
        <v>442.76900000000001</v>
      </c>
      <c r="X22285" s="66">
        <v>433.66800000000001</v>
      </c>
    </row>
    <row r="22286" spans="1:25" hidden="1">
      <c r="A22286" s="125"/>
      <c r="B22286" s="66" t="s">
        <v>2410</v>
      </c>
      <c r="C22286" s="66" t="s">
        <v>2409</v>
      </c>
      <c r="D22286" s="66" t="s">
        <v>19990</v>
      </c>
      <c r="E22286" s="66" t="s">
        <v>19989</v>
      </c>
      <c r="F22286" s="66">
        <v>1.6</v>
      </c>
      <c r="G22286" s="66">
        <v>42.191899999999997</v>
      </c>
      <c r="H22286" s="66">
        <v>-72.609700000000004</v>
      </c>
      <c r="I22286" s="66" t="s">
        <v>11</v>
      </c>
      <c r="M22286" s="66">
        <v>1935</v>
      </c>
      <c r="N22286" s="66" t="s">
        <v>8130</v>
      </c>
      <c r="O22286" s="66" t="s">
        <v>2404</v>
      </c>
      <c r="P22286" s="66" t="s">
        <v>2405</v>
      </c>
      <c r="Q22286" s="66" t="s">
        <v>2404</v>
      </c>
      <c r="R22286" s="66">
        <v>22286</v>
      </c>
      <c r="S22286" s="66">
        <v>2017</v>
      </c>
      <c r="T22286" s="66">
        <v>4.1740000000000004</v>
      </c>
      <c r="U22286" s="66">
        <v>3.6019999999999999</v>
      </c>
      <c r="V22286" s="66">
        <v>6.8140000000000001</v>
      </c>
      <c r="W22286" s="66">
        <v>3.1019999999999999</v>
      </c>
      <c r="X22286" s="66">
        <v>2.4169999999999998</v>
      </c>
    </row>
    <row r="22287" spans="1:25" hidden="1">
      <c r="A22287" s="125"/>
      <c r="B22287" s="66" t="s">
        <v>2410</v>
      </c>
      <c r="C22287" s="66" t="s">
        <v>2409</v>
      </c>
      <c r="D22287" s="66" t="s">
        <v>19988</v>
      </c>
      <c r="E22287" s="66" t="s">
        <v>19987</v>
      </c>
      <c r="F22287" s="66">
        <v>140</v>
      </c>
      <c r="G22287" s="66">
        <v>35.447800000000001</v>
      </c>
      <c r="H22287" s="66">
        <v>-83.938299999999998</v>
      </c>
      <c r="I22287" s="66" t="s">
        <v>11</v>
      </c>
      <c r="M22287" s="66">
        <v>1998.69642857142</v>
      </c>
      <c r="N22287" s="66" t="s">
        <v>7284</v>
      </c>
      <c r="O22287" s="66" t="s">
        <v>2404</v>
      </c>
      <c r="P22287" s="66" t="s">
        <v>2405</v>
      </c>
      <c r="Q22287" s="66" t="s">
        <v>2404</v>
      </c>
      <c r="R22287" s="66">
        <v>34174</v>
      </c>
      <c r="S22287" s="66">
        <v>2017</v>
      </c>
      <c r="T22287" s="66">
        <v>673.22299999999996</v>
      </c>
      <c r="U22287" s="66">
        <v>467.95299999999997</v>
      </c>
      <c r="V22287" s="66">
        <v>477.67899999999997</v>
      </c>
      <c r="W22287" s="66">
        <v>404.00299999999999</v>
      </c>
      <c r="X22287" s="66">
        <v>359.21300000000002</v>
      </c>
    </row>
    <row r="22288" spans="1:25" hidden="1">
      <c r="A22288" s="125"/>
      <c r="B22288" s="66" t="s">
        <v>2410</v>
      </c>
      <c r="C22288" s="66" t="s">
        <v>2409</v>
      </c>
      <c r="D22288" s="66" t="s">
        <v>19986</v>
      </c>
      <c r="E22288" s="66" t="s">
        <v>19985</v>
      </c>
      <c r="F22288" s="66">
        <v>1006.4</v>
      </c>
      <c r="G22288" s="66">
        <v>39.807299999999998</v>
      </c>
      <c r="H22288" s="66">
        <v>-104.9645</v>
      </c>
      <c r="I22288" s="66" t="s">
        <v>5</v>
      </c>
      <c r="J22288" s="66" t="s">
        <v>2</v>
      </c>
      <c r="M22288" s="66">
        <v>1997.2162162162099</v>
      </c>
      <c r="N22288" s="66" t="s">
        <v>4262</v>
      </c>
      <c r="O22288" s="66" t="s">
        <v>2404</v>
      </c>
      <c r="P22288" s="66" t="s">
        <v>2405</v>
      </c>
      <c r="Q22288" s="66" t="s">
        <v>2404</v>
      </c>
      <c r="R22288" s="66">
        <v>30846</v>
      </c>
      <c r="S22288" s="66">
        <v>2017</v>
      </c>
      <c r="T22288" s="66">
        <v>2873.7689540000001</v>
      </c>
      <c r="U22288" s="66">
        <v>3075.3740269999998</v>
      </c>
      <c r="V22288" s="66">
        <v>3192.480004</v>
      </c>
      <c r="W22288" s="66">
        <v>4633.8929980000003</v>
      </c>
      <c r="X22288" s="66">
        <v>4274.896992</v>
      </c>
    </row>
    <row r="22289" spans="1:25" hidden="1">
      <c r="A22289" s="125"/>
      <c r="B22289" s="66" t="s">
        <v>2410</v>
      </c>
      <c r="C22289" s="66" t="s">
        <v>2409</v>
      </c>
      <c r="D22289" s="66" t="s">
        <v>19984</v>
      </c>
      <c r="E22289" s="66" t="s">
        <v>19983</v>
      </c>
      <c r="F22289" s="66">
        <v>101.2</v>
      </c>
      <c r="G22289" s="66">
        <v>35.072699999999998</v>
      </c>
      <c r="H22289" s="66">
        <v>-81.613</v>
      </c>
      <c r="I22289" s="66" t="s">
        <v>5</v>
      </c>
      <c r="M22289" s="66">
        <v>1998</v>
      </c>
      <c r="N22289" s="66" t="s">
        <v>19982</v>
      </c>
      <c r="O22289" s="66" t="s">
        <v>2404</v>
      </c>
      <c r="P22289" s="66" t="s">
        <v>2405</v>
      </c>
      <c r="Q22289" s="66" t="s">
        <v>2404</v>
      </c>
      <c r="S22289" s="66">
        <v>2017</v>
      </c>
      <c r="T22289" s="66">
        <v>0</v>
      </c>
      <c r="U22289" s="66">
        <v>333.93220000000002</v>
      </c>
      <c r="V22289" s="66">
        <v>511.02024999999998</v>
      </c>
      <c r="W22289" s="66">
        <v>596.93799999999999</v>
      </c>
      <c r="X22289" s="66">
        <v>607.59344999999996</v>
      </c>
    </row>
    <row r="22290" spans="1:25" hidden="1">
      <c r="A22290" s="125"/>
      <c r="B22290" s="66" t="s">
        <v>2410</v>
      </c>
      <c r="C22290" s="66" t="s">
        <v>2409</v>
      </c>
      <c r="D22290" s="66" t="s">
        <v>19981</v>
      </c>
      <c r="E22290" s="66" t="s">
        <v>19980</v>
      </c>
      <c r="F22290" s="66">
        <v>135</v>
      </c>
      <c r="G22290" s="66">
        <v>36.168199999999999</v>
      </c>
      <c r="H22290" s="66">
        <v>-83.497699999999995</v>
      </c>
      <c r="I22290" s="66" t="s">
        <v>11</v>
      </c>
      <c r="M22290" s="66">
        <v>1947.4592592592501</v>
      </c>
      <c r="N22290" s="66" t="s">
        <v>2888</v>
      </c>
      <c r="O22290" s="66" t="s">
        <v>2404</v>
      </c>
      <c r="P22290" s="66" t="s">
        <v>2405</v>
      </c>
      <c r="Q22290" s="66" t="s">
        <v>2404</v>
      </c>
      <c r="R22290" s="66">
        <v>34337</v>
      </c>
      <c r="S22290" s="66">
        <v>2017</v>
      </c>
      <c r="T22290" s="66">
        <v>551.92200000000003</v>
      </c>
      <c r="U22290" s="66">
        <v>277.65199999999999</v>
      </c>
      <c r="V22290" s="66">
        <v>371.99099999999999</v>
      </c>
      <c r="W22290" s="66">
        <v>265.13200000000001</v>
      </c>
      <c r="X22290" s="66">
        <v>347.50700000000001</v>
      </c>
    </row>
    <row r="22291" spans="1:25" hidden="1">
      <c r="A22291" s="125"/>
      <c r="B22291" s="66" t="s">
        <v>2410</v>
      </c>
      <c r="C22291" s="66" t="s">
        <v>2409</v>
      </c>
      <c r="D22291" s="66" t="s">
        <v>19979</v>
      </c>
      <c r="E22291" s="66" t="s">
        <v>19978</v>
      </c>
      <c r="F22291" s="66">
        <v>4.3</v>
      </c>
      <c r="G22291" s="66">
        <v>35.0642</v>
      </c>
      <c r="H22291" s="66">
        <v>-81.5458</v>
      </c>
      <c r="I22291" s="66" t="s">
        <v>11</v>
      </c>
      <c r="M22291" s="66">
        <v>1986</v>
      </c>
      <c r="N22291" s="66" t="s">
        <v>3766</v>
      </c>
      <c r="O22291" s="66" t="s">
        <v>2404</v>
      </c>
      <c r="P22291" s="66" t="s">
        <v>2405</v>
      </c>
      <c r="Q22291" s="66" t="s">
        <v>2404</v>
      </c>
      <c r="R22291" s="66">
        <v>64416</v>
      </c>
      <c r="S22291" s="66">
        <v>2017</v>
      </c>
      <c r="T22291" s="66">
        <v>5.3410000000000002</v>
      </c>
      <c r="U22291" s="66">
        <v>13.484999999999999</v>
      </c>
      <c r="V22291" s="66">
        <v>11.055999999999999</v>
      </c>
      <c r="W22291" s="66">
        <v>8.5990000000000002</v>
      </c>
      <c r="X22291" s="66">
        <v>7.72</v>
      </c>
    </row>
    <row r="22292" spans="1:25" hidden="1">
      <c r="A22292" s="125"/>
      <c r="B22292" s="66" t="s">
        <v>2410</v>
      </c>
      <c r="C22292" s="66" t="s">
        <v>2409</v>
      </c>
      <c r="D22292" s="66" t="s">
        <v>19977</v>
      </c>
      <c r="E22292" s="66" t="s">
        <v>19976</v>
      </c>
      <c r="F22292" s="66">
        <v>1.1000000000000001</v>
      </c>
      <c r="G22292" s="66">
        <v>39.876100000000001</v>
      </c>
      <c r="H22292" s="66">
        <v>-75.008600000000001</v>
      </c>
      <c r="I22292" s="66" t="s">
        <v>2259</v>
      </c>
      <c r="M22292" s="66">
        <v>2009.99999999999</v>
      </c>
      <c r="N22292" s="66" t="s">
        <v>4086</v>
      </c>
      <c r="O22292" s="66" t="s">
        <v>2404</v>
      </c>
      <c r="P22292" s="66" t="s">
        <v>2405</v>
      </c>
      <c r="Q22292" s="66" t="s">
        <v>2404</v>
      </c>
      <c r="R22292" s="66">
        <v>61699</v>
      </c>
      <c r="S22292" s="66">
        <v>2017</v>
      </c>
      <c r="T22292" s="66">
        <v>1.4810399999999999</v>
      </c>
      <c r="U22292" s="66">
        <v>1.4176800000000001</v>
      </c>
      <c r="V22292" s="66">
        <v>1.421</v>
      </c>
      <c r="W22292" s="66">
        <v>1.3779999999999999</v>
      </c>
      <c r="X22292" s="66">
        <v>1.3580000000000001</v>
      </c>
    </row>
    <row r="22293" spans="1:25" hidden="1">
      <c r="A22293" s="125"/>
      <c r="B22293" s="66" t="s">
        <v>2410</v>
      </c>
      <c r="C22293" s="66" t="s">
        <v>2409</v>
      </c>
      <c r="D22293" s="66" t="s">
        <v>19975</v>
      </c>
      <c r="E22293" s="66" t="s">
        <v>19974</v>
      </c>
      <c r="F22293" s="66">
        <v>17.3</v>
      </c>
      <c r="G22293" s="66">
        <v>42.388599999999997</v>
      </c>
      <c r="H22293" s="66">
        <v>-71.56</v>
      </c>
      <c r="I22293" s="66" t="s">
        <v>3</v>
      </c>
      <c r="J22293" s="66" t="s">
        <v>5</v>
      </c>
      <c r="M22293" s="66">
        <v>1962.0057803468201</v>
      </c>
      <c r="N22293" s="66" t="s">
        <v>19973</v>
      </c>
      <c r="O22293" s="66" t="s">
        <v>2404</v>
      </c>
      <c r="P22293" s="66" t="s">
        <v>2405</v>
      </c>
      <c r="Q22293" s="66" t="s">
        <v>2404</v>
      </c>
      <c r="R22293" s="66">
        <v>22462</v>
      </c>
      <c r="S22293" s="66">
        <v>2017</v>
      </c>
      <c r="T22293" s="66">
        <v>0.86899999999999999</v>
      </c>
      <c r="U22293" s="66">
        <v>0.41399999999999998</v>
      </c>
      <c r="V22293" s="66">
        <v>0.439</v>
      </c>
      <c r="W22293" s="66">
        <v>0.38100000000000001</v>
      </c>
      <c r="X22293" s="66">
        <v>0.28000000000000003</v>
      </c>
    </row>
    <row r="22294" spans="1:25" hidden="1">
      <c r="A22294" s="125"/>
      <c r="B22294" s="66" t="s">
        <v>2410</v>
      </c>
      <c r="C22294" s="66" t="s">
        <v>2409</v>
      </c>
      <c r="D22294" s="66" t="s">
        <v>19972</v>
      </c>
      <c r="E22294" s="66" t="s">
        <v>19971</v>
      </c>
      <c r="F22294" s="66">
        <v>20</v>
      </c>
      <c r="G22294" s="66">
        <v>37.369399999999999</v>
      </c>
      <c r="H22294" s="66">
        <v>-75.914100000000005</v>
      </c>
      <c r="I22294" s="66" t="s">
        <v>2259</v>
      </c>
      <c r="M22294" s="66">
        <v>2017</v>
      </c>
      <c r="N22294" s="66" t="s">
        <v>5430</v>
      </c>
      <c r="O22294" s="66" t="s">
        <v>2404</v>
      </c>
      <c r="P22294" s="66" t="s">
        <v>2405</v>
      </c>
      <c r="Q22294" s="66" t="s">
        <v>2404</v>
      </c>
      <c r="S22294" s="66">
        <v>2017</v>
      </c>
      <c r="X22294" s="66">
        <v>5.9470000000000001</v>
      </c>
      <c r="Y22294" s="66">
        <v>8.91855335938296</v>
      </c>
    </row>
    <row r="22295" spans="1:25" hidden="1">
      <c r="A22295" s="125"/>
      <c r="B22295" s="66" t="s">
        <v>2410</v>
      </c>
      <c r="C22295" s="66" t="s">
        <v>2409</v>
      </c>
      <c r="D22295" s="66" t="s">
        <v>19970</v>
      </c>
      <c r="E22295" s="66" t="s">
        <v>19969</v>
      </c>
      <c r="F22295" s="66">
        <v>1.8</v>
      </c>
      <c r="G22295" s="66">
        <v>35.377800000000001</v>
      </c>
      <c r="H22295" s="66">
        <v>-81.38</v>
      </c>
      <c r="I22295" s="66" t="s">
        <v>3</v>
      </c>
      <c r="M22295" s="66">
        <v>2006</v>
      </c>
      <c r="N22295" s="66" t="s">
        <v>5949</v>
      </c>
      <c r="O22295" s="66" t="s">
        <v>2404</v>
      </c>
      <c r="P22295" s="66" t="s">
        <v>2405</v>
      </c>
      <c r="Q22295" s="66" t="s">
        <v>2404</v>
      </c>
      <c r="R22295" s="66">
        <v>57611</v>
      </c>
      <c r="S22295" s="66">
        <v>2017</v>
      </c>
      <c r="T22295" s="66">
        <v>5.3999999999999999E-2</v>
      </c>
      <c r="U22295" s="66">
        <v>5.3999999999999999E-2</v>
      </c>
      <c r="V22295" s="66">
        <v>0.05</v>
      </c>
      <c r="W22295" s="66">
        <v>0.05</v>
      </c>
      <c r="X22295" s="66">
        <v>6.3E-2</v>
      </c>
    </row>
    <row r="22296" spans="1:25" hidden="1">
      <c r="A22296" s="125"/>
      <c r="B22296" s="66" t="s">
        <v>2410</v>
      </c>
      <c r="C22296" s="66" t="s">
        <v>2409</v>
      </c>
      <c r="D22296" s="66" t="s">
        <v>19968</v>
      </c>
      <c r="E22296" s="66" t="s">
        <v>19967</v>
      </c>
      <c r="F22296" s="66">
        <v>67.399999999999906</v>
      </c>
      <c r="G22296" s="66">
        <v>36.771099999999997</v>
      </c>
      <c r="H22296" s="66">
        <v>-76.301900000000003</v>
      </c>
      <c r="I22296" s="66" t="s">
        <v>3</v>
      </c>
      <c r="M22296" s="66">
        <v>1968.7255192878299</v>
      </c>
      <c r="N22296" s="66" t="s">
        <v>2470</v>
      </c>
      <c r="O22296" s="66" t="s">
        <v>2404</v>
      </c>
      <c r="P22296" s="66" t="s">
        <v>2405</v>
      </c>
      <c r="Q22296" s="66" t="s">
        <v>2404</v>
      </c>
      <c r="R22296" s="66">
        <v>36092</v>
      </c>
      <c r="S22296" s="66">
        <v>2017</v>
      </c>
      <c r="T22296" s="66">
        <v>1550.0099680000001</v>
      </c>
      <c r="U22296" s="66">
        <v>1405.7470209999999</v>
      </c>
      <c r="V22296" s="66">
        <v>0</v>
      </c>
      <c r="W22296" s="66">
        <v>0</v>
      </c>
      <c r="X22296" s="66">
        <v>0</v>
      </c>
    </row>
    <row r="22297" spans="1:25" hidden="1">
      <c r="A22297" s="125"/>
      <c r="B22297" s="66" t="s">
        <v>2410</v>
      </c>
      <c r="C22297" s="66" t="s">
        <v>2409</v>
      </c>
      <c r="D22297" s="66" t="s">
        <v>19966</v>
      </c>
      <c r="E22297" s="66" t="s">
        <v>19965</v>
      </c>
      <c r="F22297" s="66">
        <v>1.5</v>
      </c>
      <c r="G22297" s="66">
        <v>38.953400000000002</v>
      </c>
      <c r="H22297" s="66">
        <v>-76.083200000000005</v>
      </c>
      <c r="I22297" s="66" t="s">
        <v>2259</v>
      </c>
      <c r="M22297" s="66">
        <v>2016</v>
      </c>
      <c r="N22297" s="66" t="s">
        <v>2610</v>
      </c>
      <c r="O22297" s="66" t="s">
        <v>2404</v>
      </c>
      <c r="P22297" s="66" t="s">
        <v>2405</v>
      </c>
      <c r="Q22297" s="66" t="s">
        <v>2404</v>
      </c>
      <c r="S22297" s="66">
        <v>2017</v>
      </c>
      <c r="W22297" s="66">
        <v>1.075</v>
      </c>
      <c r="X22297" s="66">
        <v>2.3050000000000002</v>
      </c>
      <c r="Y22297" s="66">
        <v>0.66889150195372205</v>
      </c>
    </row>
    <row r="22298" spans="1:25" hidden="1">
      <c r="A22298" s="125"/>
      <c r="B22298" s="66" t="s">
        <v>2410</v>
      </c>
      <c r="C22298" s="66" t="s">
        <v>2409</v>
      </c>
      <c r="D22298" s="66" t="s">
        <v>19964</v>
      </c>
      <c r="E22298" s="66" t="s">
        <v>19963</v>
      </c>
      <c r="F22298" s="66">
        <v>3.5999999999999899</v>
      </c>
      <c r="G22298" s="66">
        <v>44.018300000000004</v>
      </c>
      <c r="H22298" s="66">
        <v>-111.5836</v>
      </c>
      <c r="I22298" s="66" t="s">
        <v>11</v>
      </c>
      <c r="M22298" s="66">
        <v>2014</v>
      </c>
      <c r="N22298" s="66" t="s">
        <v>14456</v>
      </c>
      <c r="O22298" s="66" t="s">
        <v>2404</v>
      </c>
      <c r="P22298" s="66" t="s">
        <v>2405</v>
      </c>
      <c r="Q22298" s="66" t="s">
        <v>2404</v>
      </c>
      <c r="R22298" s="66">
        <v>55102</v>
      </c>
      <c r="S22298" s="66">
        <v>2017</v>
      </c>
      <c r="U22298" s="66">
        <v>4.1210000000000004</v>
      </c>
      <c r="V22298" s="66">
        <v>3.7120000000000002</v>
      </c>
      <c r="W22298" s="66">
        <v>6.6630000000000003</v>
      </c>
      <c r="X22298" s="66">
        <v>7.8840000000000003</v>
      </c>
    </row>
    <row r="22299" spans="1:25" hidden="1">
      <c r="A22299" s="125"/>
      <c r="B22299" s="66" t="s">
        <v>2410</v>
      </c>
      <c r="C22299" s="66" t="s">
        <v>2409</v>
      </c>
      <c r="D22299" s="66" t="s">
        <v>19962</v>
      </c>
      <c r="E22299" s="66" t="s">
        <v>19961</v>
      </c>
      <c r="F22299" s="66">
        <v>55.8</v>
      </c>
      <c r="G22299" s="66">
        <v>39.830100000000002</v>
      </c>
      <c r="H22299" s="66">
        <v>-75.383700000000005</v>
      </c>
      <c r="I22299" s="66" t="s">
        <v>3</v>
      </c>
      <c r="M22299" s="66">
        <v>1969</v>
      </c>
      <c r="N22299" s="66" t="s">
        <v>2720</v>
      </c>
      <c r="O22299" s="66" t="s">
        <v>2404</v>
      </c>
      <c r="P22299" s="66" t="s">
        <v>2405</v>
      </c>
      <c r="Q22299" s="66" t="s">
        <v>2404</v>
      </c>
      <c r="R22299" s="66">
        <v>29820</v>
      </c>
      <c r="S22299" s="66">
        <v>2017</v>
      </c>
      <c r="T22299" s="66">
        <v>0.92200000000000004</v>
      </c>
      <c r="U22299" s="66">
        <v>2.984</v>
      </c>
      <c r="V22299" s="66">
        <v>1.1890000000000001</v>
      </c>
      <c r="W22299" s="66">
        <v>0.25900000000000001</v>
      </c>
      <c r="X22299" s="66">
        <v>0.998</v>
      </c>
    </row>
    <row r="22300" spans="1:25" hidden="1">
      <c r="A22300" s="125"/>
      <c r="B22300" s="66" t="s">
        <v>2410</v>
      </c>
      <c r="C22300" s="66" t="s">
        <v>2409</v>
      </c>
      <c r="D22300" s="66" t="s">
        <v>19960</v>
      </c>
      <c r="E22300" s="66" t="s">
        <v>19959</v>
      </c>
      <c r="F22300" s="66">
        <v>1.3</v>
      </c>
      <c r="G22300" s="66">
        <v>55.116900000000001</v>
      </c>
      <c r="H22300" s="66">
        <v>-131.54589999999999</v>
      </c>
      <c r="I22300" s="66" t="s">
        <v>11</v>
      </c>
      <c r="M22300" s="66">
        <v>1988</v>
      </c>
      <c r="N22300" s="66" t="s">
        <v>8771</v>
      </c>
      <c r="O22300" s="66" t="s">
        <v>2404</v>
      </c>
      <c r="P22300" s="66" t="s">
        <v>2405</v>
      </c>
      <c r="Q22300" s="66" t="s">
        <v>2404</v>
      </c>
      <c r="R22300" s="66">
        <v>45552</v>
      </c>
      <c r="S22300" s="66">
        <v>2017</v>
      </c>
      <c r="T22300" s="66">
        <v>4.3680000000000003</v>
      </c>
      <c r="U22300" s="66">
        <v>5.9660000000000002</v>
      </c>
      <c r="V22300" s="66">
        <v>5.4290000000000003</v>
      </c>
      <c r="W22300" s="66">
        <v>4.585</v>
      </c>
      <c r="X22300" s="66">
        <v>3.839</v>
      </c>
    </row>
    <row r="22301" spans="1:25" hidden="1">
      <c r="A22301" s="125"/>
      <c r="B22301" s="66" t="s">
        <v>2410</v>
      </c>
      <c r="C22301" s="66" t="s">
        <v>2409</v>
      </c>
      <c r="D22301" s="66" t="s">
        <v>19958</v>
      </c>
      <c r="E22301" s="66" t="s">
        <v>19957</v>
      </c>
      <c r="F22301" s="66">
        <v>67</v>
      </c>
      <c r="G22301" s="66">
        <v>39.843699999999998</v>
      </c>
      <c r="H22301" s="66">
        <v>-75.358800000000002</v>
      </c>
      <c r="I22301" s="66" t="s">
        <v>2512</v>
      </c>
      <c r="J22301" s="66" t="s">
        <v>2</v>
      </c>
      <c r="K22301" s="66" t="s">
        <v>72</v>
      </c>
      <c r="L22301" s="66" t="s">
        <v>5</v>
      </c>
      <c r="M22301" s="66">
        <v>1986</v>
      </c>
      <c r="N22301" s="66" t="s">
        <v>19956</v>
      </c>
      <c r="O22301" s="66" t="s">
        <v>2404</v>
      </c>
      <c r="P22301" s="66" t="s">
        <v>2405</v>
      </c>
      <c r="Q22301" s="66" t="s">
        <v>2404</v>
      </c>
      <c r="R22301" s="66">
        <v>17855</v>
      </c>
      <c r="S22301" s="66">
        <v>2017</v>
      </c>
      <c r="T22301" s="66">
        <v>0</v>
      </c>
      <c r="U22301" s="66">
        <v>0</v>
      </c>
      <c r="V22301" s="66">
        <v>0</v>
      </c>
      <c r="W22301" s="66">
        <v>0</v>
      </c>
      <c r="X22301" s="66">
        <v>243.01999999999899</v>
      </c>
    </row>
    <row r="22302" spans="1:25" hidden="1">
      <c r="A22302" s="125"/>
      <c r="B22302" s="66" t="s">
        <v>2410</v>
      </c>
      <c r="C22302" s="66" t="s">
        <v>2409</v>
      </c>
      <c r="D22302" s="66" t="s">
        <v>19955</v>
      </c>
      <c r="E22302" s="66" t="s">
        <v>19954</v>
      </c>
      <c r="F22302" s="66">
        <v>2.2000000000000002</v>
      </c>
      <c r="G22302" s="66">
        <v>43.280900000000003</v>
      </c>
      <c r="H22302" s="66">
        <v>-72.5976</v>
      </c>
      <c r="I22302" s="66" t="s">
        <v>2259</v>
      </c>
      <c r="M22302" s="66">
        <v>2014</v>
      </c>
      <c r="N22302" s="66" t="s">
        <v>19953</v>
      </c>
      <c r="O22302" s="66" t="s">
        <v>2404</v>
      </c>
      <c r="P22302" s="66" t="s">
        <v>2405</v>
      </c>
      <c r="Q22302" s="66" t="s">
        <v>2404</v>
      </c>
      <c r="S22302" s="66">
        <v>2017</v>
      </c>
      <c r="U22302" s="66">
        <v>5.8999999999999997E-2</v>
      </c>
      <c r="V22302" s="66">
        <v>2.4340000000000002</v>
      </c>
      <c r="W22302" s="66">
        <v>2.8159999999999998</v>
      </c>
      <c r="X22302" s="66">
        <v>2.59</v>
      </c>
    </row>
    <row r="22303" spans="1:25" hidden="1">
      <c r="A22303" s="125"/>
      <c r="B22303" s="66" t="s">
        <v>2410</v>
      </c>
      <c r="C22303" s="66" t="s">
        <v>2409</v>
      </c>
      <c r="D22303" s="66" t="s">
        <v>19952</v>
      </c>
      <c r="E22303" s="66" t="s">
        <v>19951</v>
      </c>
      <c r="F22303" s="66">
        <v>4.8</v>
      </c>
      <c r="G22303" s="66">
        <v>42.311999999999998</v>
      </c>
      <c r="H22303" s="66">
        <v>-72.948999999999998</v>
      </c>
      <c r="I22303" s="66" t="s">
        <v>2259</v>
      </c>
      <c r="M22303" s="66">
        <v>2013.99999999999</v>
      </c>
      <c r="N22303" s="66" t="s">
        <v>5893</v>
      </c>
      <c r="O22303" s="66" t="s">
        <v>2404</v>
      </c>
      <c r="P22303" s="66" t="s">
        <v>2405</v>
      </c>
      <c r="Q22303" s="66" t="s">
        <v>2404</v>
      </c>
      <c r="R22303" s="66">
        <v>69231</v>
      </c>
      <c r="S22303" s="66">
        <v>2017</v>
      </c>
      <c r="U22303" s="66">
        <v>3.141</v>
      </c>
      <c r="V22303" s="66">
        <v>7.4829999999999997</v>
      </c>
      <c r="W22303" s="66">
        <v>7.4710000000000001</v>
      </c>
      <c r="X22303" s="66">
        <v>6.2670000000000003</v>
      </c>
    </row>
    <row r="22304" spans="1:25" hidden="1">
      <c r="A22304" s="125"/>
      <c r="B22304" s="66" t="s">
        <v>2410</v>
      </c>
      <c r="C22304" s="66" t="s">
        <v>2409</v>
      </c>
      <c r="D22304" s="66" t="s">
        <v>19950</v>
      </c>
      <c r="E22304" s="66" t="s">
        <v>19949</v>
      </c>
      <c r="F22304" s="66">
        <v>1799.5</v>
      </c>
      <c r="G22304" s="66">
        <v>37.382199999999997</v>
      </c>
      <c r="H22304" s="66">
        <v>-77.383300000000006</v>
      </c>
      <c r="I22304" s="66" t="s">
        <v>2</v>
      </c>
      <c r="J22304" s="66" t="s">
        <v>3</v>
      </c>
      <c r="K22304" s="66" t="s">
        <v>5</v>
      </c>
      <c r="M22304" s="66">
        <v>1971.9143651014101</v>
      </c>
      <c r="N22304" s="66" t="s">
        <v>2470</v>
      </c>
      <c r="O22304" s="66" t="s">
        <v>2404</v>
      </c>
      <c r="P22304" s="66" t="s">
        <v>2405</v>
      </c>
      <c r="Q22304" s="66" t="s">
        <v>2404</v>
      </c>
      <c r="R22304" s="66">
        <v>36094</v>
      </c>
      <c r="S22304" s="66">
        <v>2017</v>
      </c>
      <c r="T22304" s="66">
        <v>0</v>
      </c>
      <c r="U22304" s="66">
        <v>0</v>
      </c>
      <c r="V22304" s="66">
        <v>0</v>
      </c>
      <c r="W22304" s="66">
        <v>0</v>
      </c>
      <c r="X22304" s="66">
        <v>6447.5129399999996</v>
      </c>
    </row>
    <row r="22305" spans="1:25" hidden="1">
      <c r="A22305" s="125"/>
      <c r="B22305" s="66" t="s">
        <v>2410</v>
      </c>
      <c r="C22305" s="66" t="s">
        <v>2409</v>
      </c>
      <c r="D22305" s="66" t="s">
        <v>19948</v>
      </c>
      <c r="E22305" s="66" t="s">
        <v>19947</v>
      </c>
      <c r="F22305" s="66">
        <v>14.4</v>
      </c>
      <c r="G22305" s="66">
        <v>37.351700000000001</v>
      </c>
      <c r="H22305" s="66">
        <v>-77.496899999999997</v>
      </c>
      <c r="I22305" s="66" t="s">
        <v>72</v>
      </c>
      <c r="J22305" s="66" t="s">
        <v>3</v>
      </c>
      <c r="M22305" s="66">
        <v>2004</v>
      </c>
      <c r="N22305" s="66" t="s">
        <v>3006</v>
      </c>
      <c r="O22305" s="66" t="s">
        <v>2404</v>
      </c>
      <c r="P22305" s="66" t="s">
        <v>2405</v>
      </c>
      <c r="Q22305" s="66" t="s">
        <v>2404</v>
      </c>
      <c r="R22305" s="66">
        <v>36094</v>
      </c>
      <c r="S22305" s="66">
        <v>2017</v>
      </c>
      <c r="T22305" s="66">
        <v>18.2</v>
      </c>
      <c r="U22305" s="66">
        <v>31.364999999999998</v>
      </c>
      <c r="V22305" s="66">
        <v>45.583999999999897</v>
      </c>
      <c r="W22305" s="66">
        <v>48.755999999999901</v>
      </c>
      <c r="X22305" s="66">
        <v>69.656999999999996</v>
      </c>
    </row>
    <row r="22306" spans="1:25" hidden="1">
      <c r="A22306" s="125"/>
      <c r="B22306" s="66" t="s">
        <v>2410</v>
      </c>
      <c r="C22306" s="66" t="s">
        <v>2409</v>
      </c>
      <c r="D22306" s="66" t="s">
        <v>19946</v>
      </c>
      <c r="E22306" s="66" t="s">
        <v>19945</v>
      </c>
      <c r="F22306" s="66">
        <v>38</v>
      </c>
      <c r="G22306" s="66">
        <v>40.522799999999997</v>
      </c>
      <c r="H22306" s="66">
        <v>-78.476900000000001</v>
      </c>
      <c r="I22306" s="66" t="s">
        <v>1388</v>
      </c>
      <c r="M22306" s="66">
        <v>2012</v>
      </c>
      <c r="N22306" s="66" t="s">
        <v>2554</v>
      </c>
      <c r="O22306" s="66" t="s">
        <v>2404</v>
      </c>
      <c r="P22306" s="66" t="s">
        <v>2405</v>
      </c>
      <c r="Q22306" s="66" t="s">
        <v>2404</v>
      </c>
      <c r="R22306" s="66">
        <v>59805</v>
      </c>
      <c r="S22306" s="66">
        <v>2017</v>
      </c>
      <c r="T22306" s="66">
        <v>104.419</v>
      </c>
      <c r="U22306" s="66">
        <v>111.301</v>
      </c>
      <c r="V22306" s="66">
        <v>102.089</v>
      </c>
      <c r="W22306" s="66">
        <v>106.34</v>
      </c>
      <c r="X22306" s="66">
        <v>103.23099999999999</v>
      </c>
    </row>
    <row r="22307" spans="1:25" hidden="1">
      <c r="A22307" s="125"/>
      <c r="B22307" s="66" t="s">
        <v>2410</v>
      </c>
      <c r="C22307" s="66" t="s">
        <v>2409</v>
      </c>
      <c r="D22307" s="66" t="s">
        <v>19944</v>
      </c>
      <c r="E22307" s="66" t="s">
        <v>19943</v>
      </c>
      <c r="F22307" s="66">
        <v>4.8</v>
      </c>
      <c r="G22307" s="66">
        <v>36.117199999999997</v>
      </c>
      <c r="H22307" s="66">
        <v>-84.031700000000001</v>
      </c>
      <c r="I22307" s="66" t="s">
        <v>72</v>
      </c>
      <c r="M22307" s="66">
        <v>1998.3333333333301</v>
      </c>
      <c r="N22307" s="66" t="s">
        <v>3212</v>
      </c>
      <c r="O22307" s="66" t="s">
        <v>2404</v>
      </c>
      <c r="P22307" s="66" t="s">
        <v>2405</v>
      </c>
      <c r="Q22307" s="66" t="s">
        <v>2404</v>
      </c>
      <c r="S22307" s="66">
        <v>2017</v>
      </c>
      <c r="T22307" s="66">
        <v>31.663</v>
      </c>
      <c r="U22307" s="66">
        <v>33.640999999999998</v>
      </c>
      <c r="V22307" s="66">
        <v>31.521000000000001</v>
      </c>
      <c r="W22307" s="66">
        <v>33.938000000000002</v>
      </c>
      <c r="X22307" s="66">
        <v>30.882000000000001</v>
      </c>
    </row>
    <row r="22308" spans="1:25" hidden="1">
      <c r="A22308" s="125"/>
      <c r="B22308" s="66" t="s">
        <v>2410</v>
      </c>
      <c r="C22308" s="66" t="s">
        <v>2409</v>
      </c>
      <c r="D22308" s="66" t="s">
        <v>19942</v>
      </c>
      <c r="E22308" s="66" t="s">
        <v>19941</v>
      </c>
      <c r="F22308" s="66">
        <v>637</v>
      </c>
      <c r="G22308" s="66">
        <v>40.5383</v>
      </c>
      <c r="H22308" s="66">
        <v>-79.790599999999998</v>
      </c>
      <c r="I22308" s="66" t="s">
        <v>2</v>
      </c>
      <c r="J22308" s="66" t="s">
        <v>5</v>
      </c>
      <c r="M22308" s="66">
        <v>1970</v>
      </c>
      <c r="N22308" s="66" t="s">
        <v>10754</v>
      </c>
      <c r="O22308" s="66" t="s">
        <v>2404</v>
      </c>
      <c r="P22308" s="66" t="s">
        <v>2405</v>
      </c>
      <c r="Q22308" s="66" t="s">
        <v>2404</v>
      </c>
      <c r="R22308" s="66">
        <v>18800</v>
      </c>
      <c r="S22308" s="66">
        <v>2017</v>
      </c>
      <c r="T22308" s="66">
        <v>2815.2040400000001</v>
      </c>
      <c r="U22308" s="66">
        <v>2921.2489820000001</v>
      </c>
      <c r="V22308" s="66">
        <v>1940.4630079999999</v>
      </c>
      <c r="W22308" s="66">
        <v>1950.5659760000001</v>
      </c>
      <c r="X22308" s="66">
        <v>1287.4989860000001</v>
      </c>
    </row>
    <row r="22309" spans="1:25" hidden="1">
      <c r="A22309" s="125"/>
      <c r="B22309" s="66" t="s">
        <v>2410</v>
      </c>
      <c r="C22309" s="66" t="s">
        <v>2409</v>
      </c>
      <c r="D22309" s="66" t="s">
        <v>19940</v>
      </c>
      <c r="E22309" s="66" t="s">
        <v>19939</v>
      </c>
      <c r="F22309" s="66">
        <v>1.8</v>
      </c>
      <c r="G22309" s="66">
        <v>61.525300000000001</v>
      </c>
      <c r="H22309" s="66">
        <v>-165.59020000000001</v>
      </c>
      <c r="I22309" s="66" t="s">
        <v>3</v>
      </c>
      <c r="M22309" s="66">
        <v>2008.99999999999</v>
      </c>
      <c r="N22309" s="66" t="s">
        <v>2563</v>
      </c>
      <c r="O22309" s="66" t="s">
        <v>2404</v>
      </c>
      <c r="P22309" s="66" t="s">
        <v>2405</v>
      </c>
      <c r="Q22309" s="66" t="s">
        <v>2404</v>
      </c>
      <c r="R22309" s="66">
        <v>12667</v>
      </c>
      <c r="S22309" s="66">
        <v>2017</v>
      </c>
      <c r="V22309" s="66">
        <v>1.597</v>
      </c>
      <c r="W22309" s="66">
        <v>2.4710000000000001</v>
      </c>
      <c r="X22309" s="66">
        <v>2.516</v>
      </c>
      <c r="Y22309" s="66">
        <v>10.054436636225001</v>
      </c>
    </row>
    <row r="22310" spans="1:25" hidden="1">
      <c r="A22310" s="125"/>
      <c r="B22310" s="66" t="s">
        <v>2410</v>
      </c>
      <c r="C22310" s="66" t="s">
        <v>2409</v>
      </c>
      <c r="D22310" s="66" t="s">
        <v>19938</v>
      </c>
      <c r="E22310" s="66" t="s">
        <v>19937</v>
      </c>
      <c r="F22310" s="66">
        <v>170.5</v>
      </c>
      <c r="G22310" s="66">
        <v>30.34</v>
      </c>
      <c r="H22310" s="66">
        <v>-88.491900000000001</v>
      </c>
      <c r="I22310" s="66" t="s">
        <v>5</v>
      </c>
      <c r="M22310" s="66">
        <v>1983.88621700879</v>
      </c>
      <c r="N22310" s="66" t="s">
        <v>4149</v>
      </c>
      <c r="O22310" s="66" t="s">
        <v>2404</v>
      </c>
      <c r="P22310" s="66" t="s">
        <v>2405</v>
      </c>
      <c r="Q22310" s="66" t="s">
        <v>2404</v>
      </c>
      <c r="R22310" s="66">
        <v>26566</v>
      </c>
      <c r="S22310" s="66">
        <v>2017</v>
      </c>
      <c r="T22310" s="66">
        <v>0</v>
      </c>
      <c r="U22310" s="66">
        <v>0</v>
      </c>
      <c r="V22310" s="66">
        <v>0</v>
      </c>
      <c r="W22310" s="66">
        <v>0</v>
      </c>
      <c r="X22310" s="66">
        <v>1062.213</v>
      </c>
    </row>
    <row r="22311" spans="1:25" hidden="1">
      <c r="A22311" s="125"/>
      <c r="B22311" s="66" t="s">
        <v>2410</v>
      </c>
      <c r="C22311" s="66" t="s">
        <v>2409</v>
      </c>
      <c r="D22311" s="66" t="s">
        <v>19936</v>
      </c>
      <c r="E22311" s="66" t="s">
        <v>19935</v>
      </c>
      <c r="F22311" s="66">
        <v>140</v>
      </c>
      <c r="G22311" s="66">
        <v>41.123600000000003</v>
      </c>
      <c r="H22311" s="66">
        <v>-104.72</v>
      </c>
      <c r="I22311" s="66" t="s">
        <v>5</v>
      </c>
      <c r="M22311" s="66">
        <v>2014</v>
      </c>
      <c r="N22311" s="66" t="s">
        <v>8796</v>
      </c>
      <c r="O22311" s="66" t="s">
        <v>2404</v>
      </c>
      <c r="P22311" s="66" t="s">
        <v>2405</v>
      </c>
      <c r="Q22311" s="66" t="s">
        <v>2404</v>
      </c>
      <c r="R22311" s="66">
        <v>64032</v>
      </c>
      <c r="S22311" s="66">
        <v>2017</v>
      </c>
      <c r="U22311" s="66">
        <v>49.024999999999999</v>
      </c>
      <c r="V22311" s="66">
        <v>108.864</v>
      </c>
      <c r="W22311" s="66">
        <v>162.36500000000001</v>
      </c>
      <c r="X22311" s="66">
        <v>124.27099999999901</v>
      </c>
    </row>
    <row r="22312" spans="1:25" hidden="1">
      <c r="A22312" s="125"/>
      <c r="B22312" s="66" t="s">
        <v>2410</v>
      </c>
      <c r="C22312" s="66" t="s">
        <v>2409</v>
      </c>
      <c r="D22312" s="66" t="s">
        <v>19934</v>
      </c>
      <c r="E22312" s="66" t="s">
        <v>19933</v>
      </c>
      <c r="F22312" s="66">
        <v>44</v>
      </c>
      <c r="G22312" s="66">
        <v>39.177900000000001</v>
      </c>
      <c r="H22312" s="66">
        <v>-120.8909</v>
      </c>
      <c r="I22312" s="66" t="s">
        <v>11</v>
      </c>
      <c r="M22312" s="66">
        <v>1965</v>
      </c>
      <c r="N22312" s="66" t="s">
        <v>7195</v>
      </c>
      <c r="O22312" s="66" t="s">
        <v>2404</v>
      </c>
      <c r="P22312" s="66" t="s">
        <v>2405</v>
      </c>
      <c r="Q22312" s="66" t="s">
        <v>2404</v>
      </c>
      <c r="R22312" s="66">
        <v>27365</v>
      </c>
      <c r="S22312" s="66">
        <v>2017</v>
      </c>
      <c r="T22312" s="66">
        <v>107.134</v>
      </c>
      <c r="U22312" s="66">
        <v>59.831000000000003</v>
      </c>
      <c r="V22312" s="66">
        <v>69.132999999999996</v>
      </c>
      <c r="W22312" s="66">
        <v>161.36199999999999</v>
      </c>
      <c r="X22312" s="66">
        <v>186.50899999999999</v>
      </c>
    </row>
    <row r="22313" spans="1:25" hidden="1">
      <c r="A22313" s="125"/>
      <c r="B22313" s="66" t="s">
        <v>2410</v>
      </c>
      <c r="C22313" s="66" t="s">
        <v>2409</v>
      </c>
      <c r="D22313" s="66" t="s">
        <v>19932</v>
      </c>
      <c r="E22313" s="66" t="s">
        <v>19931</v>
      </c>
      <c r="F22313" s="66">
        <v>3.5</v>
      </c>
      <c r="G22313" s="66">
        <v>41.870800000000003</v>
      </c>
      <c r="H22313" s="66">
        <v>-87.678399999999996</v>
      </c>
      <c r="I22313" s="66" t="s">
        <v>5</v>
      </c>
      <c r="M22313" s="66">
        <v>2003</v>
      </c>
      <c r="N22313" s="66" t="s">
        <v>10644</v>
      </c>
      <c r="O22313" s="66" t="s">
        <v>2404</v>
      </c>
      <c r="P22313" s="66" t="s">
        <v>2405</v>
      </c>
      <c r="Q22313" s="66" t="s">
        <v>2404</v>
      </c>
      <c r="R22313" s="66">
        <v>58373</v>
      </c>
      <c r="S22313" s="66">
        <v>2017</v>
      </c>
      <c r="U22313" s="66">
        <v>18.754999999999999</v>
      </c>
      <c r="V22313" s="66">
        <v>17.253</v>
      </c>
      <c r="W22313" s="66">
        <v>19.195</v>
      </c>
      <c r="X22313" s="66">
        <v>12.368</v>
      </c>
    </row>
    <row r="22314" spans="1:25" hidden="1">
      <c r="A22314" s="125"/>
      <c r="B22314" s="66" t="s">
        <v>2410</v>
      </c>
      <c r="C22314" s="66" t="s">
        <v>2409</v>
      </c>
      <c r="D22314" s="66" t="s">
        <v>19930</v>
      </c>
      <c r="E22314" s="66" t="s">
        <v>19929</v>
      </c>
      <c r="F22314" s="66">
        <v>159.6</v>
      </c>
      <c r="G22314" s="66">
        <v>35.101799999999997</v>
      </c>
      <c r="H22314" s="66">
        <v>-85.229500000000002</v>
      </c>
      <c r="I22314" s="66" t="s">
        <v>11</v>
      </c>
      <c r="M22314" s="66">
        <v>1943</v>
      </c>
      <c r="N22314" s="66" t="s">
        <v>2888</v>
      </c>
      <c r="O22314" s="66" t="s">
        <v>2404</v>
      </c>
      <c r="P22314" s="66" t="s">
        <v>2405</v>
      </c>
      <c r="Q22314" s="66" t="s">
        <v>2404</v>
      </c>
      <c r="R22314" s="66">
        <v>34336</v>
      </c>
      <c r="S22314" s="66">
        <v>2017</v>
      </c>
      <c r="T22314" s="66">
        <v>942.029</v>
      </c>
      <c r="U22314" s="66">
        <v>714.29</v>
      </c>
      <c r="V22314" s="66">
        <v>801.78099999999995</v>
      </c>
      <c r="W22314" s="66">
        <v>542.24199999999996</v>
      </c>
      <c r="X22314" s="66">
        <v>755.99900000000002</v>
      </c>
    </row>
    <row r="22315" spans="1:25" hidden="1">
      <c r="A22315" s="125"/>
      <c r="B22315" s="66" t="s">
        <v>2410</v>
      </c>
      <c r="C22315" s="66" t="s">
        <v>2409</v>
      </c>
      <c r="D22315" s="66" t="s">
        <v>19928</v>
      </c>
      <c r="E22315" s="66" t="s">
        <v>19927</v>
      </c>
      <c r="F22315" s="66">
        <v>1.6</v>
      </c>
      <c r="G22315" s="66">
        <v>42.158099999999997</v>
      </c>
      <c r="H22315" s="66">
        <v>-72.595799999999997</v>
      </c>
      <c r="I22315" s="66" t="s">
        <v>2259</v>
      </c>
      <c r="M22315" s="66">
        <v>2015</v>
      </c>
      <c r="N22315" s="66" t="s">
        <v>3185</v>
      </c>
      <c r="O22315" s="66" t="s">
        <v>2404</v>
      </c>
      <c r="P22315" s="66" t="s">
        <v>2405</v>
      </c>
      <c r="Q22315" s="66" t="s">
        <v>2404</v>
      </c>
      <c r="R22315" s="66">
        <v>65711</v>
      </c>
      <c r="S22315" s="66">
        <v>2017</v>
      </c>
      <c r="V22315" s="66">
        <v>2.2370000000000001</v>
      </c>
      <c r="W22315" s="66">
        <v>2.798</v>
      </c>
      <c r="X22315" s="66">
        <v>2.496</v>
      </c>
      <c r="Y22315" s="66">
        <v>0.71348426875063697</v>
      </c>
    </row>
    <row r="22316" spans="1:25" hidden="1">
      <c r="A22316" s="125"/>
      <c r="B22316" s="66" t="s">
        <v>2410</v>
      </c>
      <c r="C22316" s="66" t="s">
        <v>2409</v>
      </c>
      <c r="D22316" s="66" t="s">
        <v>19926</v>
      </c>
      <c r="E22316" s="66" t="s">
        <v>19925</v>
      </c>
      <c r="F22316" s="66">
        <v>2.4</v>
      </c>
      <c r="G22316" s="66">
        <v>42.159599999999998</v>
      </c>
      <c r="H22316" s="66">
        <v>-72.582800000000006</v>
      </c>
      <c r="I22316" s="66" t="s">
        <v>11</v>
      </c>
      <c r="M22316" s="66">
        <v>1985</v>
      </c>
      <c r="N22316" s="66" t="s">
        <v>16814</v>
      </c>
      <c r="O22316" s="66" t="s">
        <v>2404</v>
      </c>
      <c r="P22316" s="66" t="s">
        <v>2405</v>
      </c>
      <c r="Q22316" s="66" t="s">
        <v>2404</v>
      </c>
      <c r="S22316" s="66">
        <v>2017</v>
      </c>
      <c r="T22316" s="66">
        <v>5.3810000000000002</v>
      </c>
      <c r="U22316" s="66">
        <v>8.0370000000000008</v>
      </c>
      <c r="V22316" s="66">
        <v>7.1260000000000003</v>
      </c>
      <c r="W22316" s="66">
        <v>5.8449999999999998</v>
      </c>
      <c r="X22316" s="66">
        <v>6.6050000000000004</v>
      </c>
    </row>
    <row r="22317" spans="1:25" hidden="1">
      <c r="A22317" s="125"/>
      <c r="B22317" s="66" t="s">
        <v>2410</v>
      </c>
      <c r="C22317" s="66" t="s">
        <v>2409</v>
      </c>
      <c r="D22317" s="66" t="s">
        <v>19924</v>
      </c>
      <c r="E22317" s="66" t="s">
        <v>19923</v>
      </c>
      <c r="F22317" s="66">
        <v>2</v>
      </c>
      <c r="G22317" s="66">
        <v>42.150300000000001</v>
      </c>
      <c r="H22317" s="66">
        <v>-72.552199999999999</v>
      </c>
      <c r="I22317" s="66" t="s">
        <v>2259</v>
      </c>
      <c r="M22317" s="66">
        <v>2015</v>
      </c>
      <c r="N22317" s="66" t="s">
        <v>3185</v>
      </c>
      <c r="O22317" s="66" t="s">
        <v>2404</v>
      </c>
      <c r="P22317" s="66" t="s">
        <v>2405</v>
      </c>
      <c r="Q22317" s="66" t="s">
        <v>2404</v>
      </c>
      <c r="S22317" s="66">
        <v>2017</v>
      </c>
      <c r="V22317" s="66">
        <v>2.7839999999999998</v>
      </c>
      <c r="W22317" s="66">
        <v>3.367</v>
      </c>
      <c r="X22317" s="66">
        <v>2.9809999999999999</v>
      </c>
      <c r="Y22317" s="66">
        <v>0.89185533593829602</v>
      </c>
    </row>
    <row r="22318" spans="1:25" hidden="1">
      <c r="A22318" s="125"/>
      <c r="B22318" s="66" t="s">
        <v>2410</v>
      </c>
      <c r="C22318" s="66" t="s">
        <v>2409</v>
      </c>
      <c r="D22318" s="66" t="s">
        <v>19922</v>
      </c>
      <c r="E22318" s="66" t="s">
        <v>19921</v>
      </c>
      <c r="F22318" s="66">
        <v>3</v>
      </c>
      <c r="G22318" s="66">
        <v>42.185600000000001</v>
      </c>
      <c r="H22318" s="66">
        <v>-72.582499999999996</v>
      </c>
      <c r="I22318" s="66" t="s">
        <v>2259</v>
      </c>
      <c r="M22318" s="66">
        <v>2014</v>
      </c>
      <c r="N22318" s="66" t="s">
        <v>3185</v>
      </c>
      <c r="O22318" s="66" t="s">
        <v>2404</v>
      </c>
      <c r="P22318" s="66" t="s">
        <v>2405</v>
      </c>
      <c r="Q22318" s="66" t="s">
        <v>2404</v>
      </c>
      <c r="S22318" s="66">
        <v>2017</v>
      </c>
      <c r="T22318" s="66">
        <v>0</v>
      </c>
      <c r="U22318" s="66">
        <v>4.7830000000000004</v>
      </c>
      <c r="V22318" s="66">
        <v>4.6890000000000001</v>
      </c>
      <c r="W22318" s="66">
        <v>5.28</v>
      </c>
      <c r="X22318" s="66">
        <v>4.6189999999999998</v>
      </c>
    </row>
    <row r="22319" spans="1:25" hidden="1">
      <c r="A22319" s="125"/>
      <c r="B22319" s="66" t="s">
        <v>2410</v>
      </c>
      <c r="C22319" s="66" t="s">
        <v>2409</v>
      </c>
      <c r="D22319" s="66" t="s">
        <v>19920</v>
      </c>
      <c r="E22319" s="66" t="s">
        <v>19919</v>
      </c>
      <c r="F22319" s="66">
        <v>2456.1999999999898</v>
      </c>
      <c r="G22319" s="66">
        <v>47.995100000000001</v>
      </c>
      <c r="H22319" s="66">
        <v>-119.6404</v>
      </c>
      <c r="I22319" s="66" t="s">
        <v>11</v>
      </c>
      <c r="M22319" s="66">
        <v>1965.79366501099</v>
      </c>
      <c r="N22319" s="66" t="s">
        <v>5125</v>
      </c>
      <c r="O22319" s="66" t="s">
        <v>2404</v>
      </c>
      <c r="P22319" s="66" t="s">
        <v>2405</v>
      </c>
      <c r="Q22319" s="66" t="s">
        <v>2404</v>
      </c>
      <c r="R22319" s="66">
        <v>35542</v>
      </c>
      <c r="S22319" s="66">
        <v>2017</v>
      </c>
      <c r="T22319" s="66">
        <v>12187.701999999999</v>
      </c>
      <c r="U22319" s="66">
        <v>11643.558999999999</v>
      </c>
      <c r="V22319" s="66">
        <v>11462.296</v>
      </c>
      <c r="W22319" s="66">
        <v>11638.206</v>
      </c>
      <c r="X22319" s="66">
        <v>11422.433000000001</v>
      </c>
    </row>
    <row r="22320" spans="1:25" hidden="1">
      <c r="A22320" s="125"/>
      <c r="B22320" s="66" t="s">
        <v>2410</v>
      </c>
      <c r="C22320" s="66" t="s">
        <v>2409</v>
      </c>
      <c r="D22320" s="66" t="s">
        <v>19918</v>
      </c>
      <c r="E22320" s="66" t="s">
        <v>19917</v>
      </c>
      <c r="F22320" s="66">
        <v>10</v>
      </c>
      <c r="G22320" s="66">
        <v>32.799199999999999</v>
      </c>
      <c r="H22320" s="66">
        <v>-117.15170000000001</v>
      </c>
      <c r="I22320" s="66" t="s">
        <v>3</v>
      </c>
      <c r="J22320" s="66" t="s">
        <v>5</v>
      </c>
      <c r="M22320" s="66">
        <v>2006.25</v>
      </c>
      <c r="N22320" s="66" t="s">
        <v>19916</v>
      </c>
      <c r="O22320" s="66" t="s">
        <v>2404</v>
      </c>
      <c r="P22320" s="66" t="s">
        <v>2405</v>
      </c>
      <c r="Q22320" s="66" t="s">
        <v>2404</v>
      </c>
      <c r="R22320" s="66">
        <v>16236</v>
      </c>
      <c r="S22320" s="66">
        <v>2017</v>
      </c>
      <c r="T22320" s="66">
        <v>0.97804000000000002</v>
      </c>
      <c r="U22320" s="66">
        <v>26.824000000000002</v>
      </c>
      <c r="V22320" s="66">
        <v>27.547999999999998</v>
      </c>
      <c r="W22320" s="66">
        <v>27.372</v>
      </c>
      <c r="X22320" s="66">
        <v>25.425999999999998</v>
      </c>
    </row>
    <row r="22321" spans="1:25" hidden="1">
      <c r="A22321" s="125"/>
      <c r="B22321" s="66" t="s">
        <v>2410</v>
      </c>
      <c r="C22321" s="66" t="s">
        <v>2409</v>
      </c>
      <c r="D22321" s="66" t="s">
        <v>19915</v>
      </c>
      <c r="E22321" s="66" t="s">
        <v>19914</v>
      </c>
      <c r="F22321" s="66">
        <v>49.8</v>
      </c>
      <c r="G22321" s="66">
        <v>35.545299999999997</v>
      </c>
      <c r="H22321" s="66">
        <v>-84.050299999999993</v>
      </c>
      <c r="I22321" s="66" t="s">
        <v>11</v>
      </c>
      <c r="M22321" s="66">
        <v>1957</v>
      </c>
      <c r="N22321" s="66" t="s">
        <v>7284</v>
      </c>
      <c r="O22321" s="66" t="s">
        <v>2404</v>
      </c>
      <c r="P22321" s="66" t="s">
        <v>2405</v>
      </c>
      <c r="Q22321" s="66" t="s">
        <v>2404</v>
      </c>
      <c r="R22321" s="66">
        <v>34173</v>
      </c>
      <c r="S22321" s="66">
        <v>2017</v>
      </c>
      <c r="T22321" s="66">
        <v>240.90899999999999</v>
      </c>
      <c r="U22321" s="66">
        <v>151.78299999999999</v>
      </c>
      <c r="V22321" s="66">
        <v>97.998000000000005</v>
      </c>
      <c r="W22321" s="66">
        <v>11.016</v>
      </c>
      <c r="X22321" s="66">
        <v>78.468999999999994</v>
      </c>
    </row>
    <row r="22322" spans="1:25" hidden="1">
      <c r="A22322" s="125"/>
      <c r="B22322" s="66" t="s">
        <v>2410</v>
      </c>
      <c r="C22322" s="66" t="s">
        <v>2409</v>
      </c>
      <c r="D22322" s="66" t="s">
        <v>19913</v>
      </c>
      <c r="E22322" s="66" t="s">
        <v>19912</v>
      </c>
      <c r="F22322" s="66">
        <v>7</v>
      </c>
      <c r="G22322" s="66">
        <v>38.771799999999999</v>
      </c>
      <c r="H22322" s="66">
        <v>-120.81319999999999</v>
      </c>
      <c r="I22322" s="66" t="s">
        <v>11</v>
      </c>
      <c r="M22322" s="66">
        <v>1965</v>
      </c>
      <c r="N22322" s="66" t="s">
        <v>2501</v>
      </c>
      <c r="O22322" s="66" t="s">
        <v>2404</v>
      </c>
      <c r="P22322" s="66" t="s">
        <v>2405</v>
      </c>
      <c r="Q22322" s="66" t="s">
        <v>2404</v>
      </c>
      <c r="R22322" s="66">
        <v>29363</v>
      </c>
      <c r="S22322" s="66">
        <v>2017</v>
      </c>
      <c r="T22322" s="66">
        <v>15.949</v>
      </c>
      <c r="U22322" s="66">
        <v>1.702</v>
      </c>
      <c r="V22322" s="66">
        <v>0.86599999999999999</v>
      </c>
      <c r="W22322" s="66">
        <v>32.35</v>
      </c>
      <c r="X22322" s="66">
        <v>43.402999999999999</v>
      </c>
    </row>
    <row r="22323" spans="1:25" hidden="1">
      <c r="A22323" s="125"/>
      <c r="B22323" s="66" t="s">
        <v>2410</v>
      </c>
      <c r="C22323" s="66" t="s">
        <v>2409</v>
      </c>
      <c r="D22323" s="66" t="s">
        <v>19911</v>
      </c>
      <c r="E22323" s="66" t="s">
        <v>19910</v>
      </c>
      <c r="F22323" s="66">
        <v>90</v>
      </c>
      <c r="G22323" s="66">
        <v>39.7834</v>
      </c>
      <c r="H22323" s="66">
        <v>-93.564099999999996</v>
      </c>
      <c r="I22323" s="66" t="s">
        <v>5</v>
      </c>
      <c r="J22323" s="66" t="s">
        <v>3</v>
      </c>
      <c r="M22323" s="66">
        <v>1987.88888888888</v>
      </c>
      <c r="N22323" s="66" t="s">
        <v>19909</v>
      </c>
      <c r="O22323" s="66" t="s">
        <v>2404</v>
      </c>
      <c r="P22323" s="66" t="s">
        <v>2405</v>
      </c>
      <c r="Q22323" s="66" t="s">
        <v>2404</v>
      </c>
      <c r="S22323" s="66">
        <v>2017</v>
      </c>
      <c r="T22323" s="66">
        <v>0.40499999999999903</v>
      </c>
      <c r="U22323" s="66">
        <v>0.39400000000000002</v>
      </c>
      <c r="V22323" s="66">
        <v>0</v>
      </c>
      <c r="W22323" s="66">
        <v>0.60299999999999998</v>
      </c>
      <c r="X22323" s="66">
        <v>0.502</v>
      </c>
    </row>
    <row r="22324" spans="1:25" hidden="1">
      <c r="A22324" s="125"/>
      <c r="B22324" s="66" t="s">
        <v>2410</v>
      </c>
      <c r="C22324" s="66" t="s">
        <v>2409</v>
      </c>
      <c r="D22324" s="66" t="s">
        <v>19908</v>
      </c>
      <c r="E22324" s="66" t="s">
        <v>19907</v>
      </c>
      <c r="F22324" s="66">
        <v>2.5</v>
      </c>
      <c r="G22324" s="66">
        <v>39.788800000000002</v>
      </c>
      <c r="H22324" s="66">
        <v>-93.536799999999999</v>
      </c>
      <c r="I22324" s="66" t="s">
        <v>2259</v>
      </c>
      <c r="M22324" s="66">
        <v>2017</v>
      </c>
      <c r="N22324" s="66" t="s">
        <v>3535</v>
      </c>
      <c r="O22324" s="66" t="s">
        <v>2404</v>
      </c>
      <c r="P22324" s="66" t="s">
        <v>2405</v>
      </c>
      <c r="Q22324" s="66" t="s">
        <v>2404</v>
      </c>
      <c r="S22324" s="66">
        <v>2017</v>
      </c>
      <c r="X22324" s="66">
        <v>2.121</v>
      </c>
      <c r="Y22324" s="66">
        <v>1.11481916992287</v>
      </c>
    </row>
    <row r="22325" spans="1:25" hidden="1">
      <c r="A22325" s="125"/>
      <c r="B22325" s="66" t="s">
        <v>2410</v>
      </c>
      <c r="C22325" s="66" t="s">
        <v>2409</v>
      </c>
      <c r="D22325" s="66" t="s">
        <v>19906</v>
      </c>
      <c r="E22325" s="66" t="s">
        <v>19905</v>
      </c>
      <c r="F22325" s="66">
        <v>1.5</v>
      </c>
      <c r="G22325" s="66">
        <v>39.296700000000001</v>
      </c>
      <c r="H22325" s="66">
        <v>-76.957400000000007</v>
      </c>
      <c r="I22325" s="66" t="s">
        <v>2259</v>
      </c>
      <c r="M22325" s="66">
        <v>2015</v>
      </c>
      <c r="N22325" s="66" t="s">
        <v>19904</v>
      </c>
      <c r="O22325" s="66" t="s">
        <v>2404</v>
      </c>
      <c r="P22325" s="66" t="s">
        <v>2405</v>
      </c>
      <c r="Q22325" s="66" t="s">
        <v>2404</v>
      </c>
      <c r="S22325" s="66">
        <v>2017</v>
      </c>
      <c r="U22325" s="66">
        <v>0</v>
      </c>
      <c r="V22325" s="66">
        <v>1.895</v>
      </c>
      <c r="W22325" s="66">
        <v>1.9350000000000001</v>
      </c>
      <c r="X22325" s="66">
        <v>1.829</v>
      </c>
    </row>
    <row r="22326" spans="1:25" hidden="1">
      <c r="A22326" s="125"/>
      <c r="B22326" s="66" t="s">
        <v>2410</v>
      </c>
      <c r="C22326" s="66" t="s">
        <v>2409</v>
      </c>
      <c r="D22326" s="66" t="s">
        <v>19903</v>
      </c>
      <c r="E22326" s="66" t="s">
        <v>19902</v>
      </c>
      <c r="F22326" s="66">
        <v>1.7</v>
      </c>
      <c r="G22326" s="66">
        <v>43.128700000000002</v>
      </c>
      <c r="H22326" s="66">
        <v>-71.459900000000005</v>
      </c>
      <c r="I22326" s="66" t="s">
        <v>11</v>
      </c>
      <c r="M22326" s="66">
        <v>1981</v>
      </c>
      <c r="N22326" s="66" t="s">
        <v>19901</v>
      </c>
      <c r="O22326" s="66" t="s">
        <v>2404</v>
      </c>
      <c r="P22326" s="66" t="s">
        <v>2405</v>
      </c>
      <c r="Q22326" s="66" t="s">
        <v>2404</v>
      </c>
      <c r="R22326" s="66">
        <v>34602</v>
      </c>
      <c r="S22326" s="66">
        <v>2017</v>
      </c>
      <c r="T22326" s="66">
        <v>3.9849999999999999</v>
      </c>
      <c r="U22326" s="66">
        <v>3.4319999999999999</v>
      </c>
      <c r="V22326" s="66">
        <v>2.0609999999999999</v>
      </c>
      <c r="W22326" s="66">
        <v>2.8039999999999998</v>
      </c>
      <c r="X22326" s="66">
        <v>3.2229999999999999</v>
      </c>
    </row>
    <row r="22327" spans="1:25" hidden="1">
      <c r="A22327" s="125"/>
      <c r="B22327" s="66" t="s">
        <v>2410</v>
      </c>
      <c r="C22327" s="66" t="s">
        <v>2409</v>
      </c>
      <c r="D22327" s="66" t="s">
        <v>19900</v>
      </c>
      <c r="E22327" s="66" t="s">
        <v>19899</v>
      </c>
      <c r="F22327" s="66">
        <v>54</v>
      </c>
      <c r="G22327" s="66">
        <v>32.695599999999999</v>
      </c>
      <c r="H22327" s="66">
        <v>-108.1225</v>
      </c>
      <c r="I22327" s="66" t="s">
        <v>5</v>
      </c>
      <c r="M22327" s="66">
        <v>1988.1666666666599</v>
      </c>
      <c r="N22327" s="66" t="s">
        <v>19898</v>
      </c>
      <c r="O22327" s="66" t="s">
        <v>2404</v>
      </c>
      <c r="P22327" s="66" t="s">
        <v>2405</v>
      </c>
      <c r="Q22327" s="66" t="s">
        <v>2404</v>
      </c>
      <c r="S22327" s="66">
        <v>2017</v>
      </c>
      <c r="T22327" s="66">
        <v>0</v>
      </c>
      <c r="U22327" s="66">
        <v>0</v>
      </c>
      <c r="V22327" s="66">
        <v>0</v>
      </c>
      <c r="W22327" s="66">
        <v>0</v>
      </c>
      <c r="X22327" s="66">
        <v>1.0820000000000001</v>
      </c>
    </row>
    <row r="22328" spans="1:25" hidden="1">
      <c r="A22328" s="125"/>
      <c r="B22328" s="66" t="s">
        <v>2410</v>
      </c>
      <c r="C22328" s="66" t="s">
        <v>2409</v>
      </c>
      <c r="D22328" s="66" t="s">
        <v>19897</v>
      </c>
      <c r="E22328" s="66" t="s">
        <v>19896</v>
      </c>
      <c r="F22328" s="66">
        <v>19</v>
      </c>
      <c r="G22328" s="66">
        <v>34.718400000000003</v>
      </c>
      <c r="H22328" s="66">
        <v>-112.429</v>
      </c>
      <c r="I22328" s="66" t="s">
        <v>2259</v>
      </c>
      <c r="M22328" s="66">
        <v>2013</v>
      </c>
      <c r="N22328" s="66" t="s">
        <v>2455</v>
      </c>
      <c r="O22328" s="66" t="s">
        <v>2404</v>
      </c>
      <c r="P22328" s="66" t="s">
        <v>2405</v>
      </c>
      <c r="Q22328" s="66" t="s">
        <v>2404</v>
      </c>
      <c r="R22328" s="66">
        <v>62814</v>
      </c>
      <c r="S22328" s="66">
        <v>2017</v>
      </c>
      <c r="T22328" s="66">
        <v>49.478999999999999</v>
      </c>
      <c r="U22328" s="66">
        <v>47.09</v>
      </c>
      <c r="V22328" s="66">
        <v>46.475999999999999</v>
      </c>
      <c r="W22328" s="66">
        <v>45.734000000000002</v>
      </c>
      <c r="X22328" s="66">
        <v>41.738</v>
      </c>
    </row>
    <row r="22329" spans="1:25" hidden="1">
      <c r="A22329" s="125"/>
      <c r="B22329" s="66" t="s">
        <v>2410</v>
      </c>
      <c r="C22329" s="66" t="s">
        <v>2409</v>
      </c>
      <c r="D22329" s="66" t="s">
        <v>19895</v>
      </c>
      <c r="E22329" s="66" t="s">
        <v>19894</v>
      </c>
      <c r="F22329" s="66">
        <v>21.6</v>
      </c>
      <c r="G22329" s="66">
        <v>44.930799999999998</v>
      </c>
      <c r="H22329" s="66">
        <v>-91.388900000000007</v>
      </c>
      <c r="I22329" s="66" t="s">
        <v>11</v>
      </c>
      <c r="M22329" s="66">
        <v>1928</v>
      </c>
      <c r="N22329" s="66" t="s">
        <v>2735</v>
      </c>
      <c r="O22329" s="66" t="s">
        <v>2404</v>
      </c>
      <c r="P22329" s="66" t="s">
        <v>2405</v>
      </c>
      <c r="Q22329" s="66" t="s">
        <v>2404</v>
      </c>
      <c r="R22329" s="66">
        <v>28309</v>
      </c>
      <c r="S22329" s="66">
        <v>2017</v>
      </c>
      <c r="T22329" s="66">
        <v>62.167000000000002</v>
      </c>
      <c r="U22329" s="66">
        <v>89.090999999999994</v>
      </c>
      <c r="V22329" s="66">
        <v>81.468000000000004</v>
      </c>
      <c r="W22329" s="66">
        <v>95.222999999999999</v>
      </c>
      <c r="X22329" s="66">
        <v>93.085999999999999</v>
      </c>
    </row>
    <row r="22330" spans="1:25" hidden="1">
      <c r="A22330" s="125"/>
      <c r="B22330" s="66" t="s">
        <v>2410</v>
      </c>
      <c r="C22330" s="66" t="s">
        <v>2409</v>
      </c>
      <c r="D22330" s="66" t="s">
        <v>19892</v>
      </c>
      <c r="E22330" s="66" t="s">
        <v>19893</v>
      </c>
      <c r="F22330" s="66">
        <v>4</v>
      </c>
      <c r="G22330" s="66">
        <v>45.413400000000003</v>
      </c>
      <c r="H22330" s="66">
        <v>-92.683000000000007</v>
      </c>
      <c r="I22330" s="66" t="s">
        <v>2259</v>
      </c>
      <c r="M22330" s="66">
        <v>2017</v>
      </c>
      <c r="N22330" s="66" t="s">
        <v>19892</v>
      </c>
      <c r="O22330" s="66" t="s">
        <v>2404</v>
      </c>
      <c r="P22330" s="66" t="s">
        <v>2405</v>
      </c>
      <c r="Q22330" s="66" t="s">
        <v>2404</v>
      </c>
      <c r="S22330" s="66">
        <v>2017</v>
      </c>
      <c r="W22330" s="66">
        <v>0</v>
      </c>
      <c r="X22330" s="66">
        <v>6.3159999999999998</v>
      </c>
      <c r="Y22330" s="66">
        <v>1.78371067187659</v>
      </c>
    </row>
    <row r="22331" spans="1:25" hidden="1">
      <c r="A22331" s="125"/>
      <c r="B22331" s="66" t="s">
        <v>2410</v>
      </c>
      <c r="C22331" s="66" t="s">
        <v>2409</v>
      </c>
      <c r="D22331" s="66" t="s">
        <v>19891</v>
      </c>
      <c r="E22331" s="66" t="s">
        <v>19890</v>
      </c>
      <c r="F22331" s="66">
        <v>6.5</v>
      </c>
      <c r="G22331" s="66">
        <v>45.452500000000001</v>
      </c>
      <c r="H22331" s="66">
        <v>-92.902000000000001</v>
      </c>
      <c r="I22331" s="66" t="s">
        <v>2259</v>
      </c>
      <c r="M22331" s="66">
        <v>2017</v>
      </c>
      <c r="N22331" s="66" t="s">
        <v>3325</v>
      </c>
      <c r="O22331" s="66" t="s">
        <v>2404</v>
      </c>
      <c r="P22331" s="66" t="s">
        <v>2405</v>
      </c>
      <c r="Q22331" s="66" t="s">
        <v>2404</v>
      </c>
      <c r="S22331" s="66">
        <v>2017</v>
      </c>
      <c r="W22331" s="66">
        <v>0</v>
      </c>
      <c r="X22331" s="66">
        <v>10.65</v>
      </c>
      <c r="Y22331" s="66">
        <v>2.8985298417994598</v>
      </c>
    </row>
    <row r="22332" spans="1:25" hidden="1">
      <c r="A22332" s="125"/>
      <c r="B22332" s="66" t="s">
        <v>2410</v>
      </c>
      <c r="C22332" s="66" t="s">
        <v>2409</v>
      </c>
      <c r="D22332" s="66" t="s">
        <v>19888</v>
      </c>
      <c r="E22332" s="66" t="s">
        <v>19889</v>
      </c>
      <c r="F22332" s="66">
        <v>300</v>
      </c>
      <c r="G22332" s="66">
        <v>36.5747</v>
      </c>
      <c r="H22332" s="66">
        <v>-97.673599999999993</v>
      </c>
      <c r="I22332" s="66" t="s">
        <v>1388</v>
      </c>
      <c r="M22332" s="66">
        <v>2013.86399999999</v>
      </c>
      <c r="N22332" s="66" t="s">
        <v>19888</v>
      </c>
      <c r="O22332" s="66" t="s">
        <v>2404</v>
      </c>
      <c r="P22332" s="66" t="s">
        <v>2405</v>
      </c>
      <c r="Q22332" s="66" t="s">
        <v>2404</v>
      </c>
      <c r="R22332" s="66">
        <v>61645</v>
      </c>
      <c r="S22332" s="66">
        <v>2017</v>
      </c>
      <c r="T22332" s="66">
        <v>828.78200000000004</v>
      </c>
      <c r="U22332" s="66">
        <v>883.10299999999995</v>
      </c>
      <c r="V22332" s="66">
        <v>789.7</v>
      </c>
      <c r="W22332" s="66">
        <v>832.57399999999996</v>
      </c>
      <c r="X22332" s="66">
        <v>1028.922</v>
      </c>
    </row>
    <row r="22333" spans="1:25" hidden="1">
      <c r="A22333" s="125"/>
      <c r="B22333" s="66" t="s">
        <v>2410</v>
      </c>
      <c r="C22333" s="66" t="s">
        <v>2409</v>
      </c>
      <c r="D22333" s="66" t="s">
        <v>19887</v>
      </c>
      <c r="E22333" s="66" t="s">
        <v>19886</v>
      </c>
      <c r="F22333" s="66">
        <v>2.2000000000000002</v>
      </c>
      <c r="G22333" s="66">
        <v>44.436100000000003</v>
      </c>
      <c r="H22333" s="66">
        <v>-73.145300000000006</v>
      </c>
      <c r="I22333" s="66" t="s">
        <v>2259</v>
      </c>
      <c r="M22333" s="66">
        <v>2011</v>
      </c>
      <c r="N22333" s="66" t="s">
        <v>19885</v>
      </c>
      <c r="O22333" s="66" t="s">
        <v>2404</v>
      </c>
      <c r="P22333" s="66" t="s">
        <v>2405</v>
      </c>
      <c r="Q22333" s="66" t="s">
        <v>2404</v>
      </c>
      <c r="S22333" s="66">
        <v>2017</v>
      </c>
      <c r="T22333" s="66">
        <v>3.12</v>
      </c>
      <c r="U22333" s="66">
        <v>3.2280000000000002</v>
      </c>
      <c r="V22333" s="66">
        <v>3.3929999999999998</v>
      </c>
      <c r="W22333" s="66">
        <v>3.339</v>
      </c>
      <c r="X22333" s="66">
        <v>3.0030000000000001</v>
      </c>
    </row>
    <row r="22334" spans="1:25" hidden="1">
      <c r="A22334" s="125"/>
      <c r="B22334" s="66" t="s">
        <v>2410</v>
      </c>
      <c r="C22334" s="66" t="s">
        <v>2409</v>
      </c>
      <c r="D22334" s="66" t="s">
        <v>19884</v>
      </c>
      <c r="E22334" s="66" t="s">
        <v>19883</v>
      </c>
      <c r="F22334" s="66">
        <v>2</v>
      </c>
      <c r="G22334" s="66">
        <v>42.451799999999999</v>
      </c>
      <c r="H22334" s="66">
        <v>-71.737700000000004</v>
      </c>
      <c r="I22334" s="66" t="s">
        <v>2502</v>
      </c>
      <c r="M22334" s="66">
        <v>2017</v>
      </c>
      <c r="N22334" s="66" t="s">
        <v>19882</v>
      </c>
      <c r="O22334" s="66" t="s">
        <v>2404</v>
      </c>
      <c r="P22334" s="66" t="s">
        <v>2405</v>
      </c>
      <c r="Q22334" s="66" t="s">
        <v>2404</v>
      </c>
      <c r="S22334" s="66">
        <v>2017</v>
      </c>
      <c r="W22334" s="66">
        <v>-3.0000000000000001E-3</v>
      </c>
      <c r="X22334" s="66">
        <v>-0.14000000000000001</v>
      </c>
    </row>
    <row r="22335" spans="1:25" hidden="1">
      <c r="A22335" s="125"/>
      <c r="B22335" s="66" t="s">
        <v>2410</v>
      </c>
      <c r="C22335" s="66" t="s">
        <v>2409</v>
      </c>
      <c r="D22335" s="66" t="s">
        <v>19881</v>
      </c>
      <c r="E22335" s="66" t="s">
        <v>19880</v>
      </c>
      <c r="F22335" s="66">
        <v>5</v>
      </c>
      <c r="G22335" s="66">
        <v>35.481999999999999</v>
      </c>
      <c r="H22335" s="66">
        <v>-77.113100000000003</v>
      </c>
      <c r="I22335" s="66" t="s">
        <v>2259</v>
      </c>
      <c r="M22335" s="66">
        <v>2015</v>
      </c>
      <c r="N22335" s="66" t="s">
        <v>19879</v>
      </c>
      <c r="O22335" s="66" t="s">
        <v>2404</v>
      </c>
      <c r="P22335" s="66" t="s">
        <v>2405</v>
      </c>
      <c r="Q22335" s="66" t="s">
        <v>2404</v>
      </c>
      <c r="S22335" s="66">
        <v>2017</v>
      </c>
      <c r="U22335" s="66">
        <v>0</v>
      </c>
      <c r="V22335" s="66">
        <v>9.7739999999999991</v>
      </c>
      <c r="W22335" s="66">
        <v>10.17</v>
      </c>
      <c r="X22335" s="66">
        <v>11.167999999999999</v>
      </c>
    </row>
    <row r="22336" spans="1:25" hidden="1">
      <c r="A22336" s="125"/>
      <c r="B22336" s="66" t="s">
        <v>2410</v>
      </c>
      <c r="C22336" s="66" t="s">
        <v>2409</v>
      </c>
      <c r="D22336" s="66" t="s">
        <v>19878</v>
      </c>
      <c r="E22336" s="66" t="s">
        <v>19877</v>
      </c>
      <c r="F22336" s="66">
        <v>5</v>
      </c>
      <c r="G22336" s="66">
        <v>35.515000000000001</v>
      </c>
      <c r="H22336" s="66">
        <v>-77.09</v>
      </c>
      <c r="I22336" s="66" t="s">
        <v>2259</v>
      </c>
      <c r="M22336" s="66">
        <v>2015</v>
      </c>
      <c r="N22336" s="66" t="s">
        <v>2571</v>
      </c>
      <c r="O22336" s="66" t="s">
        <v>2404</v>
      </c>
      <c r="P22336" s="66" t="s">
        <v>2405</v>
      </c>
      <c r="Q22336" s="66" t="s">
        <v>2404</v>
      </c>
      <c r="R22336" s="66">
        <v>68757</v>
      </c>
      <c r="S22336" s="66">
        <v>2017</v>
      </c>
      <c r="U22336" s="66">
        <v>0</v>
      </c>
      <c r="V22336" s="66">
        <v>8.5630000000000006</v>
      </c>
      <c r="W22336" s="66">
        <v>8.5990000000000002</v>
      </c>
      <c r="X22336" s="66">
        <v>9.0079999999999991</v>
      </c>
    </row>
    <row r="22337" spans="1:25" hidden="1">
      <c r="A22337" s="125"/>
      <c r="B22337" s="66" t="s">
        <v>2410</v>
      </c>
      <c r="C22337" s="66" t="s">
        <v>2409</v>
      </c>
      <c r="D22337" s="66" t="s">
        <v>19876</v>
      </c>
      <c r="E22337" s="66" t="s">
        <v>19875</v>
      </c>
      <c r="F22337" s="66">
        <v>899</v>
      </c>
      <c r="G22337" s="66">
        <v>33.2881</v>
      </c>
      <c r="H22337" s="66">
        <v>-89.420100000000005</v>
      </c>
      <c r="I22337" s="66" t="s">
        <v>5</v>
      </c>
      <c r="M22337" s="66">
        <v>2003</v>
      </c>
      <c r="N22337" s="66" t="s">
        <v>7056</v>
      </c>
      <c r="O22337" s="66" t="s">
        <v>2404</v>
      </c>
      <c r="P22337" s="66" t="s">
        <v>2405</v>
      </c>
      <c r="Q22337" s="66" t="s">
        <v>2404</v>
      </c>
      <c r="R22337" s="66">
        <v>49177</v>
      </c>
      <c r="S22337" s="66">
        <v>2017</v>
      </c>
      <c r="T22337" s="66">
        <v>1413.35</v>
      </c>
      <c r="U22337" s="66">
        <v>2868.9879999999998</v>
      </c>
      <c r="V22337" s="66">
        <v>3518.645</v>
      </c>
      <c r="W22337" s="66">
        <v>3274.8670000000002</v>
      </c>
      <c r="X22337" s="66">
        <v>3953.4160000000002</v>
      </c>
    </row>
    <row r="22338" spans="1:25" hidden="1">
      <c r="A22338" s="125"/>
      <c r="B22338" s="66" t="s">
        <v>2410</v>
      </c>
      <c r="C22338" s="66" t="s">
        <v>2409</v>
      </c>
      <c r="D22338" s="66" t="s">
        <v>19874</v>
      </c>
      <c r="E22338" s="66" t="s">
        <v>19873</v>
      </c>
      <c r="F22338" s="66">
        <v>839.9</v>
      </c>
      <c r="G22338" s="66">
        <v>34.939399999999999</v>
      </c>
      <c r="H22338" s="66">
        <v>-110.30329999999999</v>
      </c>
      <c r="I22338" s="66" t="s">
        <v>2</v>
      </c>
      <c r="J22338" s="66" t="s">
        <v>3</v>
      </c>
      <c r="K22338" s="66" t="s">
        <v>5</v>
      </c>
      <c r="M22338" s="66">
        <v>1978.0583402786001</v>
      </c>
      <c r="N22338" s="66" t="s">
        <v>2455</v>
      </c>
      <c r="O22338" s="66" t="s">
        <v>2404</v>
      </c>
      <c r="P22338" s="66" t="s">
        <v>2405</v>
      </c>
      <c r="Q22338" s="66" t="s">
        <v>2404</v>
      </c>
      <c r="R22338" s="66">
        <v>13489</v>
      </c>
      <c r="S22338" s="66">
        <v>2017</v>
      </c>
      <c r="T22338" s="66">
        <v>6606.5939779999999</v>
      </c>
      <c r="U22338" s="66">
        <v>0</v>
      </c>
      <c r="V22338" s="66">
        <v>0</v>
      </c>
      <c r="W22338" s="66">
        <v>0</v>
      </c>
      <c r="X22338" s="66">
        <v>3618.2240240000001</v>
      </c>
    </row>
    <row r="22339" spans="1:25" hidden="1">
      <c r="A22339" s="125"/>
      <c r="B22339" s="66" t="s">
        <v>2410</v>
      </c>
      <c r="C22339" s="66" t="s">
        <v>2409</v>
      </c>
      <c r="D22339" s="66" t="s">
        <v>19872</v>
      </c>
      <c r="E22339" s="66" t="s">
        <v>19871</v>
      </c>
      <c r="F22339" s="66">
        <v>10</v>
      </c>
      <c r="G22339" s="66">
        <v>45.88</v>
      </c>
      <c r="H22339" s="66">
        <v>-118.4633</v>
      </c>
      <c r="I22339" s="66" t="s">
        <v>1388</v>
      </c>
      <c r="M22339" s="66">
        <v>2016</v>
      </c>
      <c r="N22339" s="66" t="s">
        <v>3917</v>
      </c>
      <c r="O22339" s="66" t="s">
        <v>2404</v>
      </c>
      <c r="P22339" s="66" t="s">
        <v>2405</v>
      </c>
      <c r="Q22339" s="66" t="s">
        <v>2404</v>
      </c>
      <c r="S22339" s="66">
        <v>2017</v>
      </c>
      <c r="W22339" s="66">
        <v>9.6709999999999994</v>
      </c>
      <c r="X22339" s="66">
        <v>26.128</v>
      </c>
      <c r="Y22339" s="66">
        <v>1.77407555891574</v>
      </c>
    </row>
    <row r="22340" spans="1:25" hidden="1">
      <c r="A22340" s="125"/>
      <c r="B22340" s="66" t="s">
        <v>2410</v>
      </c>
      <c r="C22340" s="66" t="s">
        <v>2409</v>
      </c>
      <c r="D22340" s="66" t="s">
        <v>19870</v>
      </c>
      <c r="E22340" s="66" t="s">
        <v>19869</v>
      </c>
      <c r="F22340" s="66">
        <v>1069.5999999999999</v>
      </c>
      <c r="G22340" s="66">
        <v>36.222099999999998</v>
      </c>
      <c r="H22340" s="66">
        <v>-95.277100000000004</v>
      </c>
      <c r="I22340" s="66" t="s">
        <v>5</v>
      </c>
      <c r="M22340" s="66">
        <v>2005.5</v>
      </c>
      <c r="N22340" s="66" t="s">
        <v>4516</v>
      </c>
      <c r="O22340" s="66" t="s">
        <v>2404</v>
      </c>
      <c r="P22340" s="66" t="s">
        <v>2405</v>
      </c>
      <c r="Q22340" s="66" t="s">
        <v>2404</v>
      </c>
      <c r="R22340" s="66">
        <v>45194</v>
      </c>
      <c r="S22340" s="66">
        <v>2017</v>
      </c>
      <c r="T22340" s="66">
        <v>2614.7779999999998</v>
      </c>
      <c r="U22340" s="66">
        <v>2341.002</v>
      </c>
      <c r="V22340" s="66">
        <v>3712.4789999999998</v>
      </c>
      <c r="W22340" s="66">
        <v>4325.3280000000004</v>
      </c>
      <c r="X22340" s="66">
        <v>2737.9369999999999</v>
      </c>
    </row>
    <row r="22341" spans="1:25" hidden="1">
      <c r="A22341" s="125"/>
      <c r="B22341" s="66" t="s">
        <v>2410</v>
      </c>
      <c r="C22341" s="66" t="s">
        <v>2409</v>
      </c>
      <c r="D22341" s="66" t="s">
        <v>19868</v>
      </c>
      <c r="E22341" s="66" t="s">
        <v>19867</v>
      </c>
      <c r="F22341" s="66">
        <v>49.6</v>
      </c>
      <c r="G22341" s="66">
        <v>37.107300000000002</v>
      </c>
      <c r="H22341" s="66">
        <v>-120.24850000000001</v>
      </c>
      <c r="I22341" s="66" t="s">
        <v>5</v>
      </c>
      <c r="M22341" s="66">
        <v>2000.99999999999</v>
      </c>
      <c r="N22341" s="66" t="s">
        <v>8435</v>
      </c>
      <c r="O22341" s="66" t="s">
        <v>2404</v>
      </c>
      <c r="P22341" s="66" t="s">
        <v>2405</v>
      </c>
      <c r="Q22341" s="66" t="s">
        <v>2404</v>
      </c>
      <c r="R22341" s="66">
        <v>56052</v>
      </c>
      <c r="S22341" s="66">
        <v>2017</v>
      </c>
      <c r="T22341" s="66">
        <v>24.056999999999999</v>
      </c>
      <c r="U22341" s="66">
        <v>45.19</v>
      </c>
      <c r="V22341" s="66">
        <v>73.962999999999994</v>
      </c>
      <c r="W22341" s="66">
        <v>23.216999999999999</v>
      </c>
      <c r="X22341" s="66">
        <v>23.155000000000001</v>
      </c>
    </row>
    <row r="22342" spans="1:25" hidden="1">
      <c r="A22342" s="125"/>
      <c r="B22342" s="66" t="s">
        <v>2410</v>
      </c>
      <c r="C22342" s="66" t="s">
        <v>2409</v>
      </c>
      <c r="D22342" s="66" t="s">
        <v>19866</v>
      </c>
      <c r="E22342" s="66" t="s">
        <v>19865</v>
      </c>
      <c r="F22342" s="66">
        <v>52</v>
      </c>
      <c r="G22342" s="66">
        <v>39.730200000000004</v>
      </c>
      <c r="H22342" s="66">
        <v>-75.537099999999995</v>
      </c>
      <c r="I22342" s="66" t="s">
        <v>3</v>
      </c>
      <c r="M22342" s="66">
        <v>1973</v>
      </c>
      <c r="N22342" s="66" t="s">
        <v>3345</v>
      </c>
      <c r="O22342" s="66" t="s">
        <v>2404</v>
      </c>
      <c r="P22342" s="66" t="s">
        <v>2405</v>
      </c>
      <c r="Q22342" s="66" t="s">
        <v>2404</v>
      </c>
      <c r="R22342" s="66">
        <v>18224</v>
      </c>
      <c r="S22342" s="66">
        <v>2017</v>
      </c>
      <c r="T22342" s="66">
        <v>-0.09</v>
      </c>
      <c r="U22342" s="66">
        <v>1.2230000000000001</v>
      </c>
      <c r="V22342" s="66">
        <v>1.0900000000000001</v>
      </c>
      <c r="W22342" s="66">
        <v>0.13600000000000001</v>
      </c>
      <c r="X22342" s="66">
        <v>0.155</v>
      </c>
    </row>
    <row r="22343" spans="1:25" hidden="1">
      <c r="A22343" s="125"/>
      <c r="B22343" s="66" t="s">
        <v>2410</v>
      </c>
      <c r="C22343" s="66" t="s">
        <v>2409</v>
      </c>
      <c r="D22343" s="66" t="s">
        <v>19864</v>
      </c>
      <c r="E22343" s="66" t="s">
        <v>19863</v>
      </c>
      <c r="F22343" s="66">
        <v>2.1</v>
      </c>
      <c r="G22343" s="66">
        <v>40.104199999999999</v>
      </c>
      <c r="H22343" s="66">
        <v>-74.812799999999996</v>
      </c>
      <c r="I22343" s="66" t="s">
        <v>2259</v>
      </c>
      <c r="M22343" s="66">
        <v>2011</v>
      </c>
      <c r="N22343" s="66" t="s">
        <v>15618</v>
      </c>
      <c r="O22343" s="66" t="s">
        <v>2404</v>
      </c>
      <c r="P22343" s="66" t="s">
        <v>2405</v>
      </c>
      <c r="Q22343" s="66" t="s">
        <v>2404</v>
      </c>
      <c r="S22343" s="66">
        <v>2017</v>
      </c>
      <c r="T22343" s="66">
        <v>3.2309999999999999</v>
      </c>
      <c r="U22343" s="66">
        <v>2.5830000000000002</v>
      </c>
      <c r="V22343" s="66">
        <v>3.306</v>
      </c>
      <c r="W22343" s="66">
        <v>3.2839999999999998</v>
      </c>
      <c r="X22343" s="66">
        <v>3.1</v>
      </c>
    </row>
    <row r="22344" spans="1:25" hidden="1">
      <c r="A22344" s="125"/>
      <c r="B22344" s="66" t="s">
        <v>2410</v>
      </c>
      <c r="C22344" s="66" t="s">
        <v>2409</v>
      </c>
      <c r="D22344" s="66" t="s">
        <v>19862</v>
      </c>
      <c r="E22344" s="66" t="s">
        <v>19861</v>
      </c>
      <c r="F22344" s="66">
        <v>2.1</v>
      </c>
      <c r="G22344" s="66">
        <v>43.625599999999999</v>
      </c>
      <c r="H22344" s="66">
        <v>-95.372500000000002</v>
      </c>
      <c r="I22344" s="66" t="s">
        <v>1388</v>
      </c>
      <c r="M22344" s="66">
        <v>2008</v>
      </c>
      <c r="N22344" s="66" t="s">
        <v>19854</v>
      </c>
      <c r="O22344" s="66" t="s">
        <v>2404</v>
      </c>
      <c r="P22344" s="66" t="s">
        <v>2405</v>
      </c>
      <c r="Q22344" s="66" t="s">
        <v>2404</v>
      </c>
      <c r="S22344" s="66">
        <v>2017</v>
      </c>
      <c r="T22344" s="66">
        <v>6.7690000000000001</v>
      </c>
      <c r="U22344" s="66">
        <v>7.6580000000000004</v>
      </c>
      <c r="V22344" s="66">
        <v>7.0720000000000001</v>
      </c>
      <c r="W22344" s="66">
        <v>6.9009999999999998</v>
      </c>
      <c r="X22344" s="66">
        <v>6.75</v>
      </c>
    </row>
    <row r="22345" spans="1:25" hidden="1">
      <c r="A22345" s="125"/>
      <c r="B22345" s="66" t="s">
        <v>2410</v>
      </c>
      <c r="C22345" s="66" t="s">
        <v>2409</v>
      </c>
      <c r="D22345" s="66" t="s">
        <v>19860</v>
      </c>
      <c r="E22345" s="66" t="s">
        <v>19859</v>
      </c>
      <c r="F22345" s="66">
        <v>2.1</v>
      </c>
      <c r="G22345" s="66">
        <v>43.625599999999999</v>
      </c>
      <c r="H22345" s="66">
        <v>-95.367199999999997</v>
      </c>
      <c r="I22345" s="66" t="s">
        <v>1388</v>
      </c>
      <c r="M22345" s="66">
        <v>2008</v>
      </c>
      <c r="N22345" s="66" t="s">
        <v>19854</v>
      </c>
      <c r="O22345" s="66" t="s">
        <v>2404</v>
      </c>
      <c r="P22345" s="66" t="s">
        <v>2405</v>
      </c>
      <c r="Q22345" s="66" t="s">
        <v>2404</v>
      </c>
      <c r="S22345" s="66">
        <v>2017</v>
      </c>
      <c r="T22345" s="66">
        <v>6.43</v>
      </c>
      <c r="U22345" s="66">
        <v>7.7039999999999997</v>
      </c>
      <c r="V22345" s="66">
        <v>6.9779999999999998</v>
      </c>
      <c r="W22345" s="66">
        <v>6.8449999999999998</v>
      </c>
      <c r="X22345" s="66">
        <v>6.3819999999999997</v>
      </c>
    </row>
    <row r="22346" spans="1:25" hidden="1">
      <c r="A22346" s="125"/>
      <c r="B22346" s="66" t="s">
        <v>2410</v>
      </c>
      <c r="C22346" s="66" t="s">
        <v>2409</v>
      </c>
      <c r="D22346" s="66" t="s">
        <v>19858</v>
      </c>
      <c r="E22346" s="66" t="s">
        <v>19857</v>
      </c>
      <c r="F22346" s="66">
        <v>2.1</v>
      </c>
      <c r="G22346" s="66">
        <v>43.625599999999999</v>
      </c>
      <c r="H22346" s="66">
        <v>-95.361900000000006</v>
      </c>
      <c r="I22346" s="66" t="s">
        <v>1388</v>
      </c>
      <c r="M22346" s="66">
        <v>2008</v>
      </c>
      <c r="N22346" s="66" t="s">
        <v>19854</v>
      </c>
      <c r="O22346" s="66" t="s">
        <v>2404</v>
      </c>
      <c r="P22346" s="66" t="s">
        <v>2405</v>
      </c>
      <c r="Q22346" s="66" t="s">
        <v>2404</v>
      </c>
      <c r="S22346" s="66">
        <v>2017</v>
      </c>
      <c r="T22346" s="66">
        <v>6.766</v>
      </c>
      <c r="U22346" s="66">
        <v>7.6230000000000002</v>
      </c>
      <c r="V22346" s="66">
        <v>6.6449999999999996</v>
      </c>
      <c r="W22346" s="66">
        <v>7.2549999999999999</v>
      </c>
      <c r="X22346" s="66">
        <v>6.79</v>
      </c>
    </row>
    <row r="22347" spans="1:25" hidden="1">
      <c r="A22347" s="125"/>
      <c r="B22347" s="66" t="s">
        <v>2410</v>
      </c>
      <c r="C22347" s="66" t="s">
        <v>2409</v>
      </c>
      <c r="D22347" s="66" t="s">
        <v>19856</v>
      </c>
      <c r="E22347" s="66" t="s">
        <v>19855</v>
      </c>
      <c r="F22347" s="66">
        <v>2.1</v>
      </c>
      <c r="G22347" s="66">
        <v>43.625599999999999</v>
      </c>
      <c r="H22347" s="66">
        <v>-95.356700000000004</v>
      </c>
      <c r="I22347" s="66" t="s">
        <v>1388</v>
      </c>
      <c r="M22347" s="66">
        <v>2008</v>
      </c>
      <c r="N22347" s="66" t="s">
        <v>19854</v>
      </c>
      <c r="O22347" s="66" t="s">
        <v>2404</v>
      </c>
      <c r="P22347" s="66" t="s">
        <v>2405</v>
      </c>
      <c r="Q22347" s="66" t="s">
        <v>2404</v>
      </c>
      <c r="S22347" s="66">
        <v>2017</v>
      </c>
      <c r="T22347" s="66">
        <v>6.94</v>
      </c>
      <c r="U22347" s="66">
        <v>7.819</v>
      </c>
      <c r="V22347" s="66">
        <v>7.36</v>
      </c>
      <c r="W22347" s="66">
        <v>7.0419999999999998</v>
      </c>
      <c r="X22347" s="66">
        <v>6.76</v>
      </c>
    </row>
    <row r="22348" spans="1:25" hidden="1">
      <c r="A22348" s="125"/>
      <c r="B22348" s="66" t="s">
        <v>2410</v>
      </c>
      <c r="C22348" s="66" t="s">
        <v>2409</v>
      </c>
      <c r="D22348" s="66" t="s">
        <v>19853</v>
      </c>
      <c r="E22348" s="66" t="s">
        <v>19852</v>
      </c>
      <c r="F22348" s="66">
        <v>1465.6</v>
      </c>
      <c r="G22348" s="66">
        <v>36.383699999999997</v>
      </c>
      <c r="H22348" s="66">
        <v>-114.9218</v>
      </c>
      <c r="I22348" s="66" t="s">
        <v>5</v>
      </c>
      <c r="M22348" s="66">
        <v>2005.99999999999</v>
      </c>
      <c r="N22348" s="66" t="s">
        <v>5641</v>
      </c>
      <c r="O22348" s="66" t="s">
        <v>2404</v>
      </c>
      <c r="P22348" s="66" t="s">
        <v>2405</v>
      </c>
      <c r="Q22348" s="66" t="s">
        <v>2404</v>
      </c>
      <c r="R22348" s="66">
        <v>47950</v>
      </c>
      <c r="S22348" s="66">
        <v>2017</v>
      </c>
      <c r="T22348" s="66">
        <v>6554.4390000000003</v>
      </c>
      <c r="U22348" s="66">
        <v>6075.067</v>
      </c>
      <c r="V22348" s="66">
        <v>7245.5229999999901</v>
      </c>
      <c r="W22348" s="66">
        <v>6344.8819999999996</v>
      </c>
      <c r="X22348" s="66">
        <v>6281.7420000000002</v>
      </c>
    </row>
    <row r="22349" spans="1:25" hidden="1">
      <c r="A22349" s="125"/>
      <c r="B22349" s="66" t="s">
        <v>2410</v>
      </c>
      <c r="C22349" s="66" t="s">
        <v>2409</v>
      </c>
      <c r="D22349" s="66" t="s">
        <v>19851</v>
      </c>
      <c r="E22349" s="66" t="s">
        <v>19850</v>
      </c>
      <c r="F22349" s="66">
        <v>4</v>
      </c>
      <c r="G22349" s="66">
        <v>33.568300000000001</v>
      </c>
      <c r="H22349" s="66">
        <v>-114.9181</v>
      </c>
      <c r="I22349" s="66" t="s">
        <v>2259</v>
      </c>
      <c r="M22349" s="66">
        <v>2012</v>
      </c>
      <c r="N22349" s="66" t="s">
        <v>19849</v>
      </c>
      <c r="O22349" s="66" t="s">
        <v>2404</v>
      </c>
      <c r="P22349" s="66" t="s">
        <v>2405</v>
      </c>
      <c r="Q22349" s="66" t="s">
        <v>2404</v>
      </c>
      <c r="S22349" s="66">
        <v>2017</v>
      </c>
      <c r="T22349" s="66">
        <v>5.4029999999999996</v>
      </c>
      <c r="U22349" s="66">
        <v>5.5430000000000001</v>
      </c>
      <c r="V22349" s="66">
        <v>5.3760000000000003</v>
      </c>
      <c r="W22349" s="66">
        <v>9.016</v>
      </c>
      <c r="X22349" s="66">
        <v>8.9619999999999997</v>
      </c>
    </row>
    <row r="22350" spans="1:25" hidden="1">
      <c r="A22350" s="125"/>
      <c r="B22350" s="66" t="s">
        <v>2410</v>
      </c>
      <c r="C22350" s="66" t="s">
        <v>2409</v>
      </c>
      <c r="D22350" s="66" t="s">
        <v>19848</v>
      </c>
      <c r="E22350" s="66" t="s">
        <v>19847</v>
      </c>
      <c r="F22350" s="66">
        <v>1</v>
      </c>
      <c r="G22350" s="66">
        <v>33.565300000000001</v>
      </c>
      <c r="H22350" s="66">
        <v>-114.9036</v>
      </c>
      <c r="I22350" s="66" t="s">
        <v>2259</v>
      </c>
      <c r="M22350" s="66">
        <v>2006</v>
      </c>
      <c r="N22350" s="66" t="s">
        <v>19846</v>
      </c>
      <c r="O22350" s="66" t="s">
        <v>2404</v>
      </c>
      <c r="P22350" s="66" t="s">
        <v>2405</v>
      </c>
      <c r="Q22350" s="66" t="s">
        <v>2404</v>
      </c>
      <c r="R22350" s="66">
        <v>56553</v>
      </c>
      <c r="S22350" s="66">
        <v>2017</v>
      </c>
      <c r="T22350" s="66">
        <v>2.0619999999999998</v>
      </c>
      <c r="U22350" s="66">
        <v>2.0049999999999999</v>
      </c>
      <c r="V22350" s="66">
        <v>1.909</v>
      </c>
      <c r="W22350" s="66">
        <v>3.1840000000000002</v>
      </c>
      <c r="X22350" s="66">
        <v>1.764</v>
      </c>
    </row>
    <row r="22351" spans="1:25" hidden="1">
      <c r="A22351" s="125"/>
      <c r="B22351" s="66" t="s">
        <v>2410</v>
      </c>
      <c r="C22351" s="66" t="s">
        <v>2409</v>
      </c>
      <c r="D22351" s="66" t="s">
        <v>19845</v>
      </c>
      <c r="E22351" s="66" t="s">
        <v>19844</v>
      </c>
      <c r="F22351" s="66">
        <v>44</v>
      </c>
      <c r="G22351" s="66">
        <v>32.591700000000003</v>
      </c>
      <c r="H22351" s="66">
        <v>-117.0586</v>
      </c>
      <c r="I22351" s="66" t="s">
        <v>5</v>
      </c>
      <c r="M22351" s="66">
        <v>2001</v>
      </c>
      <c r="N22351" s="66" t="s">
        <v>2461</v>
      </c>
      <c r="O22351" s="66" t="s">
        <v>2404</v>
      </c>
      <c r="P22351" s="66" t="s">
        <v>2405</v>
      </c>
      <c r="Q22351" s="66" t="s">
        <v>2404</v>
      </c>
      <c r="R22351" s="66">
        <v>47129</v>
      </c>
      <c r="S22351" s="66">
        <v>2017</v>
      </c>
      <c r="T22351" s="66">
        <v>0.51100000000000001</v>
      </c>
      <c r="U22351" s="66">
        <v>0.90500000000000003</v>
      </c>
      <c r="V22351" s="66">
        <v>1.1379999999999999</v>
      </c>
      <c r="W22351" s="66">
        <v>4.8470000000000004</v>
      </c>
      <c r="X22351" s="66">
        <v>3.1869999999999998</v>
      </c>
    </row>
    <row r="22352" spans="1:25" hidden="1">
      <c r="A22352" s="125"/>
      <c r="B22352" s="66" t="s">
        <v>2410</v>
      </c>
      <c r="C22352" s="66" t="s">
        <v>2409</v>
      </c>
      <c r="D22352" s="66" t="s">
        <v>19843</v>
      </c>
      <c r="E22352" s="66" t="s">
        <v>19842</v>
      </c>
      <c r="F22352" s="66">
        <v>6</v>
      </c>
      <c r="G22352" s="66">
        <v>39.100900000000003</v>
      </c>
      <c r="H22352" s="66">
        <v>-75.959699999999998</v>
      </c>
      <c r="I22352" s="66" t="s">
        <v>2259</v>
      </c>
      <c r="M22352" s="66">
        <v>2016</v>
      </c>
      <c r="N22352" s="66" t="s">
        <v>2896</v>
      </c>
      <c r="O22352" s="66" t="s">
        <v>2404</v>
      </c>
      <c r="P22352" s="66" t="s">
        <v>2405</v>
      </c>
      <c r="Q22352" s="66" t="s">
        <v>2404</v>
      </c>
      <c r="S22352" s="66">
        <v>2017</v>
      </c>
      <c r="W22352" s="66">
        <v>6.7229999999999999</v>
      </c>
      <c r="X22352" s="66">
        <v>10.006</v>
      </c>
      <c r="Y22352" s="66">
        <v>2.6755660078148802</v>
      </c>
    </row>
    <row r="22353" spans="1:25" hidden="1">
      <c r="A22353" s="125"/>
      <c r="B22353" s="66" t="s">
        <v>2410</v>
      </c>
      <c r="C22353" s="66" t="s">
        <v>2409</v>
      </c>
      <c r="D22353" s="66" t="s">
        <v>19841</v>
      </c>
      <c r="E22353" s="66" t="s">
        <v>19840</v>
      </c>
      <c r="F22353" s="66">
        <v>7.2999999999999901</v>
      </c>
      <c r="G22353" s="66">
        <v>38.752299999999998</v>
      </c>
      <c r="H22353" s="66">
        <v>-77.462900000000005</v>
      </c>
      <c r="I22353" s="66" t="s">
        <v>3</v>
      </c>
      <c r="M22353" s="66">
        <v>1985.0684931506801</v>
      </c>
      <c r="N22353" s="66" t="s">
        <v>3641</v>
      </c>
      <c r="O22353" s="66" t="s">
        <v>2404</v>
      </c>
      <c r="P22353" s="66" t="s">
        <v>2405</v>
      </c>
      <c r="Q22353" s="66" t="s">
        <v>2404</v>
      </c>
      <c r="R22353" s="66">
        <v>36121</v>
      </c>
      <c r="S22353" s="66">
        <v>2017</v>
      </c>
      <c r="T22353" s="66">
        <v>7.1999999999999995E-2</v>
      </c>
      <c r="U22353" s="66">
        <v>0.1</v>
      </c>
      <c r="V22353" s="66">
        <v>0.17</v>
      </c>
      <c r="W22353" s="66">
        <v>7.9000000000000001E-2</v>
      </c>
      <c r="X22353" s="66">
        <v>0.05</v>
      </c>
    </row>
    <row r="22354" spans="1:25" hidden="1">
      <c r="A22354" s="125"/>
      <c r="B22354" s="66" t="s">
        <v>2410</v>
      </c>
      <c r="C22354" s="66" t="s">
        <v>2409</v>
      </c>
      <c r="D22354" s="66" t="s">
        <v>19839</v>
      </c>
      <c r="E22354" s="66" t="s">
        <v>19838</v>
      </c>
      <c r="F22354" s="66">
        <v>7.6</v>
      </c>
      <c r="G22354" s="66">
        <v>35.201099999999997</v>
      </c>
      <c r="H22354" s="66">
        <v>-107.2452</v>
      </c>
      <c r="I22354" s="66" t="s">
        <v>2259</v>
      </c>
      <c r="M22354" s="66">
        <v>2015</v>
      </c>
      <c r="N22354" s="66" t="s">
        <v>6309</v>
      </c>
      <c r="O22354" s="66" t="s">
        <v>2404</v>
      </c>
      <c r="P22354" s="66" t="s">
        <v>2405</v>
      </c>
      <c r="Q22354" s="66" t="s">
        <v>2404</v>
      </c>
      <c r="R22354" s="66">
        <v>68509</v>
      </c>
      <c r="S22354" s="66">
        <v>2017</v>
      </c>
      <c r="V22354" s="66">
        <v>17.283999999999999</v>
      </c>
      <c r="W22354" s="66">
        <v>19.149999999999999</v>
      </c>
      <c r="X22354" s="66">
        <v>19.983000000000001</v>
      </c>
      <c r="Y22354" s="66">
        <v>3.3890502765655199</v>
      </c>
    </row>
    <row r="22355" spans="1:25" hidden="1">
      <c r="A22355" s="125"/>
      <c r="B22355" s="66" t="s">
        <v>2410</v>
      </c>
      <c r="C22355" s="66" t="s">
        <v>2409</v>
      </c>
      <c r="D22355" s="66" t="s">
        <v>19836</v>
      </c>
      <c r="E22355" s="66" t="s">
        <v>19837</v>
      </c>
      <c r="F22355" s="66">
        <v>200</v>
      </c>
      <c r="G22355" s="66">
        <v>37.354999999999997</v>
      </c>
      <c r="H22355" s="66">
        <v>-99.991</v>
      </c>
      <c r="I22355" s="66" t="s">
        <v>1388</v>
      </c>
      <c r="M22355" s="66">
        <v>2017</v>
      </c>
      <c r="N22355" s="66" t="s">
        <v>19836</v>
      </c>
      <c r="O22355" s="66" t="s">
        <v>2404</v>
      </c>
      <c r="P22355" s="66" t="s">
        <v>2405</v>
      </c>
      <c r="Q22355" s="66" t="s">
        <v>2404</v>
      </c>
      <c r="R22355" s="66">
        <v>70254</v>
      </c>
      <c r="S22355" s="66">
        <v>2017</v>
      </c>
      <c r="W22355" s="66">
        <v>0</v>
      </c>
      <c r="X22355" s="66">
        <v>796.11800000000005</v>
      </c>
      <c r="Y22355" s="66">
        <v>35.481511178314797</v>
      </c>
    </row>
    <row r="22356" spans="1:25" hidden="1">
      <c r="A22356" s="125"/>
      <c r="B22356" s="66" t="s">
        <v>2410</v>
      </c>
      <c r="C22356" s="66" t="s">
        <v>2409</v>
      </c>
      <c r="D22356" s="66" t="s">
        <v>19834</v>
      </c>
      <c r="E22356" s="66" t="s">
        <v>19835</v>
      </c>
      <c r="F22356" s="66">
        <v>200</v>
      </c>
      <c r="G22356" s="66">
        <v>37.354999999999997</v>
      </c>
      <c r="H22356" s="66">
        <v>-99.991</v>
      </c>
      <c r="I22356" s="66" t="s">
        <v>1388</v>
      </c>
      <c r="M22356" s="66">
        <v>2017</v>
      </c>
      <c r="N22356" s="66" t="s">
        <v>19834</v>
      </c>
      <c r="O22356" s="66" t="s">
        <v>2404</v>
      </c>
      <c r="P22356" s="66" t="s">
        <v>2405</v>
      </c>
      <c r="Q22356" s="66" t="s">
        <v>2404</v>
      </c>
      <c r="S22356" s="66">
        <v>2017</v>
      </c>
      <c r="X22356" s="66">
        <v>727.59199999999998</v>
      </c>
      <c r="Y22356" s="66">
        <v>35.481511178314797</v>
      </c>
    </row>
    <row r="22357" spans="1:25" hidden="1">
      <c r="A22357" s="125"/>
      <c r="B22357" s="66" t="s">
        <v>2410</v>
      </c>
      <c r="C22357" s="66" t="s">
        <v>2409</v>
      </c>
      <c r="D22357" s="66" t="s">
        <v>19833</v>
      </c>
      <c r="E22357" s="66" t="s">
        <v>19832</v>
      </c>
      <c r="F22357" s="66">
        <v>65</v>
      </c>
      <c r="G22357" s="66">
        <v>37.161099999999998</v>
      </c>
      <c r="H22357" s="66">
        <v>-100.7619</v>
      </c>
      <c r="I22357" s="66" t="s">
        <v>5</v>
      </c>
      <c r="M22357" s="66">
        <v>1964.15384615384</v>
      </c>
      <c r="N22357" s="66" t="s">
        <v>7824</v>
      </c>
      <c r="O22357" s="66" t="s">
        <v>2404</v>
      </c>
      <c r="P22357" s="66" t="s">
        <v>2405</v>
      </c>
      <c r="Q22357" s="66" t="s">
        <v>2404</v>
      </c>
      <c r="R22357" s="66">
        <v>35785</v>
      </c>
      <c r="S22357" s="66">
        <v>2017</v>
      </c>
      <c r="T22357" s="66">
        <v>128.678</v>
      </c>
      <c r="U22357" s="66">
        <v>29.818000000000001</v>
      </c>
      <c r="V22357" s="66">
        <v>0.92700000000000005</v>
      </c>
      <c r="W22357" s="66">
        <v>0.93899999999999995</v>
      </c>
      <c r="X22357" s="66">
        <v>1.1139999999999901</v>
      </c>
    </row>
    <row r="22358" spans="1:25" hidden="1">
      <c r="A22358" s="125"/>
      <c r="B22358" s="66" t="s">
        <v>2410</v>
      </c>
      <c r="C22358" s="66" t="s">
        <v>2409</v>
      </c>
      <c r="D22358" s="66" t="s">
        <v>19831</v>
      </c>
      <c r="E22358" s="66" t="s">
        <v>19830</v>
      </c>
      <c r="F22358" s="66">
        <v>30.6</v>
      </c>
      <c r="G22358" s="66">
        <v>36.4681</v>
      </c>
      <c r="H22358" s="66">
        <v>-104.6357</v>
      </c>
      <c r="I22358" s="66" t="s">
        <v>2259</v>
      </c>
      <c r="M22358" s="66">
        <v>2011</v>
      </c>
      <c r="N22358" s="66" t="s">
        <v>3785</v>
      </c>
      <c r="O22358" s="66" t="s">
        <v>2404</v>
      </c>
      <c r="P22358" s="66" t="s">
        <v>2405</v>
      </c>
      <c r="Q22358" s="66" t="s">
        <v>2404</v>
      </c>
      <c r="R22358" s="66">
        <v>59492</v>
      </c>
      <c r="S22358" s="66">
        <v>2017</v>
      </c>
      <c r="T22358" s="66">
        <v>66.591999999999999</v>
      </c>
      <c r="U22358" s="66">
        <v>62.442999999999998</v>
      </c>
      <c r="V22358" s="66">
        <v>60.784999999999997</v>
      </c>
      <c r="W22358" s="66">
        <v>63.694000000000003</v>
      </c>
      <c r="X22358" s="66">
        <v>60.970999999999997</v>
      </c>
    </row>
    <row r="22359" spans="1:25" hidden="1">
      <c r="A22359" s="125"/>
      <c r="B22359" s="66" t="s">
        <v>2410</v>
      </c>
      <c r="C22359" s="66" t="s">
        <v>2409</v>
      </c>
      <c r="D22359" s="66" t="s">
        <v>19828</v>
      </c>
      <c r="E22359" s="66" t="s">
        <v>19829</v>
      </c>
      <c r="F22359" s="66">
        <v>165.6</v>
      </c>
      <c r="G22359" s="66">
        <v>37.873899999999999</v>
      </c>
      <c r="H22359" s="66">
        <v>-100.2803</v>
      </c>
      <c r="I22359" s="66" t="s">
        <v>1388</v>
      </c>
      <c r="M22359" s="66">
        <v>2012</v>
      </c>
      <c r="N22359" s="66" t="s">
        <v>19828</v>
      </c>
      <c r="O22359" s="66" t="s">
        <v>2404</v>
      </c>
      <c r="P22359" s="66" t="s">
        <v>2405</v>
      </c>
      <c r="Q22359" s="66" t="s">
        <v>2404</v>
      </c>
      <c r="R22359" s="66">
        <v>61193</v>
      </c>
      <c r="S22359" s="66">
        <v>2017</v>
      </c>
      <c r="T22359" s="66">
        <v>550.57000000000005</v>
      </c>
      <c r="U22359" s="66">
        <v>719.89499999999998</v>
      </c>
      <c r="V22359" s="66">
        <v>699.24800000000005</v>
      </c>
      <c r="W22359" s="66">
        <v>702.41200000000003</v>
      </c>
      <c r="X22359" s="66">
        <v>695.64300000000003</v>
      </c>
    </row>
    <row r="22360" spans="1:25" hidden="1">
      <c r="A22360" s="125"/>
      <c r="B22360" s="66" t="s">
        <v>2410</v>
      </c>
      <c r="C22360" s="66" t="s">
        <v>2409</v>
      </c>
      <c r="D22360" s="66" t="s">
        <v>19827</v>
      </c>
      <c r="E22360" s="66" t="s">
        <v>19826</v>
      </c>
      <c r="F22360" s="66">
        <v>131</v>
      </c>
      <c r="G22360" s="66">
        <v>37.901299999999999</v>
      </c>
      <c r="H22360" s="66">
        <v>-100.372</v>
      </c>
      <c r="I22360" s="66" t="s">
        <v>1388</v>
      </c>
      <c r="M22360" s="66">
        <v>2012</v>
      </c>
      <c r="N22360" s="66" t="s">
        <v>19825</v>
      </c>
      <c r="O22360" s="66" t="s">
        <v>2404</v>
      </c>
      <c r="P22360" s="66" t="s">
        <v>2405</v>
      </c>
      <c r="Q22360" s="66" t="s">
        <v>2404</v>
      </c>
      <c r="R22360" s="66">
        <v>63813</v>
      </c>
      <c r="S22360" s="66">
        <v>2017</v>
      </c>
      <c r="T22360" s="66">
        <v>503.44099999999997</v>
      </c>
      <c r="U22360" s="66">
        <v>570</v>
      </c>
      <c r="V22360" s="66">
        <v>549.73299999999995</v>
      </c>
      <c r="W22360" s="66">
        <v>568.08600000000001</v>
      </c>
      <c r="X22360" s="66">
        <v>553.81899999999996</v>
      </c>
    </row>
    <row r="22361" spans="1:25" hidden="1">
      <c r="A22361" s="125"/>
      <c r="B22361" s="66" t="s">
        <v>2410</v>
      </c>
      <c r="C22361" s="66" t="s">
        <v>2409</v>
      </c>
      <c r="D22361" s="66" t="s">
        <v>19824</v>
      </c>
      <c r="E22361" s="66" t="s">
        <v>19823</v>
      </c>
      <c r="F22361" s="66">
        <v>9.6</v>
      </c>
      <c r="G22361" s="66">
        <v>40.465299999999999</v>
      </c>
      <c r="H22361" s="66">
        <v>-74.393900000000002</v>
      </c>
      <c r="I22361" s="66" t="s">
        <v>72</v>
      </c>
      <c r="J22361" s="66" t="s">
        <v>5</v>
      </c>
      <c r="M22361" s="66">
        <v>2011</v>
      </c>
      <c r="N22361" s="66" t="s">
        <v>19822</v>
      </c>
      <c r="O22361" s="66" t="s">
        <v>2404</v>
      </c>
      <c r="P22361" s="66" t="s">
        <v>2405</v>
      </c>
      <c r="Q22361" s="66" t="s">
        <v>2404</v>
      </c>
      <c r="R22361" s="66">
        <v>66716</v>
      </c>
      <c r="S22361" s="66">
        <v>2017</v>
      </c>
      <c r="T22361" s="66">
        <v>58.192999999999998</v>
      </c>
      <c r="U22361" s="66">
        <v>52.673999999999999</v>
      </c>
      <c r="V22361" s="66">
        <v>46.83</v>
      </c>
      <c r="W22361" s="66">
        <v>41.491999999999997</v>
      </c>
      <c r="X22361" s="66">
        <v>35.734999999999999</v>
      </c>
    </row>
    <row r="22362" spans="1:25" hidden="1">
      <c r="A22362" s="125"/>
      <c r="B22362" s="66" t="s">
        <v>2410</v>
      </c>
      <c r="C22362" s="66" t="s">
        <v>2409</v>
      </c>
      <c r="D22362" s="66" t="s">
        <v>19821</v>
      </c>
      <c r="E22362" s="66" t="s">
        <v>19820</v>
      </c>
      <c r="F22362" s="66">
        <v>5</v>
      </c>
      <c r="G22362" s="66">
        <v>35.9694</v>
      </c>
      <c r="H22362" s="66">
        <v>-78.265000000000001</v>
      </c>
      <c r="I22362" s="66" t="s">
        <v>2259</v>
      </c>
      <c r="M22362" s="66">
        <v>2015</v>
      </c>
      <c r="N22362" s="66" t="s">
        <v>2571</v>
      </c>
      <c r="O22362" s="66" t="s">
        <v>2404</v>
      </c>
      <c r="P22362" s="66" t="s">
        <v>2405</v>
      </c>
      <c r="Q22362" s="66" t="s">
        <v>2404</v>
      </c>
      <c r="R22362" s="66">
        <v>66654</v>
      </c>
      <c r="S22362" s="66">
        <v>2017</v>
      </c>
      <c r="U22362" s="66">
        <v>6.0000000000000001E-3</v>
      </c>
      <c r="V22362" s="66">
        <v>8.5980000000000008</v>
      </c>
      <c r="W22362" s="66">
        <v>9.1110000000000007</v>
      </c>
      <c r="X22362" s="66">
        <v>9.1720000000000006</v>
      </c>
    </row>
    <row r="22363" spans="1:25" hidden="1">
      <c r="A22363" s="125"/>
      <c r="B22363" s="66" t="s">
        <v>2410</v>
      </c>
      <c r="C22363" s="66" t="s">
        <v>2409</v>
      </c>
      <c r="D22363" s="66" t="s">
        <v>19818</v>
      </c>
      <c r="E22363" s="66" t="s">
        <v>19819</v>
      </c>
      <c r="F22363" s="66">
        <v>61.2</v>
      </c>
      <c r="G22363" s="66">
        <v>33.033099999999997</v>
      </c>
      <c r="H22363" s="66">
        <v>-101.6875</v>
      </c>
      <c r="I22363" s="66" t="s">
        <v>1388</v>
      </c>
      <c r="M22363" s="66">
        <v>2013</v>
      </c>
      <c r="N22363" s="66" t="s">
        <v>19818</v>
      </c>
      <c r="O22363" s="66" t="s">
        <v>2404</v>
      </c>
      <c r="P22363" s="66" t="s">
        <v>2405</v>
      </c>
      <c r="Q22363" s="66" t="s">
        <v>2404</v>
      </c>
      <c r="S22363" s="66">
        <v>2017</v>
      </c>
      <c r="T22363" s="66">
        <v>121.167</v>
      </c>
      <c r="U22363" s="66">
        <v>144.76599999999999</v>
      </c>
      <c r="V22363" s="66">
        <v>127.937</v>
      </c>
      <c r="W22363" s="66">
        <v>129.875</v>
      </c>
      <c r="X22363" s="66">
        <v>105.95</v>
      </c>
    </row>
    <row r="22364" spans="1:25" hidden="1">
      <c r="A22364" s="125"/>
      <c r="B22364" s="66" t="s">
        <v>2410</v>
      </c>
      <c r="C22364" s="66" t="s">
        <v>2409</v>
      </c>
      <c r="D22364" s="66" t="s">
        <v>19817</v>
      </c>
      <c r="E22364" s="66" t="s">
        <v>19816</v>
      </c>
      <c r="F22364" s="66">
        <v>5</v>
      </c>
      <c r="G22364" s="66">
        <v>36.723799999999997</v>
      </c>
      <c r="H22364" s="66">
        <v>-120.43210000000001</v>
      </c>
      <c r="I22364" s="66" t="s">
        <v>2259</v>
      </c>
      <c r="M22364" s="66">
        <v>2016</v>
      </c>
      <c r="N22364" s="66" t="s">
        <v>2666</v>
      </c>
      <c r="O22364" s="66" t="s">
        <v>2404</v>
      </c>
      <c r="P22364" s="66" t="s">
        <v>2405</v>
      </c>
      <c r="Q22364" s="66" t="s">
        <v>2404</v>
      </c>
      <c r="S22364" s="66">
        <v>2017</v>
      </c>
      <c r="V22364" s="66">
        <v>0.69599999999999995</v>
      </c>
      <c r="W22364" s="66">
        <v>12.26</v>
      </c>
      <c r="X22364" s="66">
        <v>11.592000000000001</v>
      </c>
      <c r="Y22364" s="66">
        <v>2.22963833984574</v>
      </c>
    </row>
    <row r="22365" spans="1:25" hidden="1">
      <c r="A22365" s="125"/>
      <c r="B22365" s="66" t="s">
        <v>2410</v>
      </c>
      <c r="C22365" s="66" t="s">
        <v>2409</v>
      </c>
      <c r="D22365" s="66" t="s">
        <v>19815</v>
      </c>
      <c r="E22365" s="66" t="s">
        <v>19814</v>
      </c>
      <c r="F22365" s="66">
        <v>1.8</v>
      </c>
      <c r="G22365" s="66">
        <v>42.093000000000004</v>
      </c>
      <c r="H22365" s="66">
        <v>-72.597200000000001</v>
      </c>
      <c r="I22365" s="66" t="s">
        <v>2259</v>
      </c>
      <c r="M22365" s="66">
        <v>2017</v>
      </c>
      <c r="N22365" s="66" t="s">
        <v>3185</v>
      </c>
      <c r="O22365" s="66" t="s">
        <v>2404</v>
      </c>
      <c r="P22365" s="66" t="s">
        <v>2405</v>
      </c>
      <c r="Q22365" s="66" t="s">
        <v>2404</v>
      </c>
      <c r="S22365" s="66">
        <v>2017</v>
      </c>
      <c r="X22365" s="66">
        <v>2.0329999999999999</v>
      </c>
      <c r="Y22365" s="66">
        <v>0.80266980234446605</v>
      </c>
    </row>
    <row r="22366" spans="1:25" hidden="1">
      <c r="A22366" s="125"/>
      <c r="B22366" s="66" t="s">
        <v>2410</v>
      </c>
      <c r="C22366" s="66" t="s">
        <v>2409</v>
      </c>
      <c r="D22366" s="66" t="s">
        <v>19813</v>
      </c>
      <c r="E22366" s="66" t="s">
        <v>19812</v>
      </c>
      <c r="F22366" s="66">
        <v>74.5</v>
      </c>
      <c r="G22366" s="66">
        <v>27.320900000000002</v>
      </c>
      <c r="H22366" s="66">
        <v>-81.806899999999999</v>
      </c>
      <c r="I22366" s="66" t="s">
        <v>2259</v>
      </c>
      <c r="M22366" s="66">
        <v>2017</v>
      </c>
      <c r="N22366" s="66" t="s">
        <v>3422</v>
      </c>
      <c r="O22366" s="66" t="s">
        <v>2404</v>
      </c>
      <c r="P22366" s="66" t="s">
        <v>2405</v>
      </c>
      <c r="Q22366" s="66" t="s">
        <v>2404</v>
      </c>
      <c r="R22366" s="66">
        <v>68883</v>
      </c>
      <c r="S22366" s="66">
        <v>2017</v>
      </c>
      <c r="W22366" s="66">
        <v>0</v>
      </c>
      <c r="X22366" s="66">
        <v>165.029</v>
      </c>
      <c r="Y22366" s="66">
        <v>33.221611263701497</v>
      </c>
    </row>
    <row r="22367" spans="1:25" hidden="1">
      <c r="A22367" s="125"/>
      <c r="B22367" s="66" t="s">
        <v>2410</v>
      </c>
      <c r="C22367" s="66" t="s">
        <v>2409</v>
      </c>
      <c r="D22367" s="66" t="s">
        <v>19811</v>
      </c>
      <c r="E22367" s="66" t="s">
        <v>19810</v>
      </c>
      <c r="F22367" s="66">
        <v>3.4</v>
      </c>
      <c r="G22367" s="66">
        <v>39.9041</v>
      </c>
      <c r="H22367" s="66">
        <v>-104.6542</v>
      </c>
      <c r="I22367" s="66" t="s">
        <v>2259</v>
      </c>
      <c r="M22367" s="66">
        <v>2011</v>
      </c>
      <c r="N22367" s="66" t="s">
        <v>19809</v>
      </c>
      <c r="O22367" s="66" t="s">
        <v>2404</v>
      </c>
      <c r="P22367" s="66" t="s">
        <v>2405</v>
      </c>
      <c r="Q22367" s="66" t="s">
        <v>2404</v>
      </c>
      <c r="S22367" s="66">
        <v>2017</v>
      </c>
      <c r="T22367" s="66">
        <v>5.8529999999999998</v>
      </c>
      <c r="U22367" s="66">
        <v>6.7320000000000002</v>
      </c>
      <c r="V22367" s="66">
        <v>6.5279999999999996</v>
      </c>
      <c r="W22367" s="66">
        <v>7.0389999999999997</v>
      </c>
      <c r="X22367" s="66">
        <v>6.92</v>
      </c>
    </row>
    <row r="22368" spans="1:25" hidden="1">
      <c r="A22368" s="125"/>
      <c r="B22368" s="66" t="s">
        <v>2410</v>
      </c>
      <c r="C22368" s="66" t="s">
        <v>2409</v>
      </c>
      <c r="D22368" s="66" t="s">
        <v>19808</v>
      </c>
      <c r="E22368" s="66" t="s">
        <v>19807</v>
      </c>
      <c r="F22368" s="66">
        <v>1.3</v>
      </c>
      <c r="G22368" s="66">
        <v>40.328000000000003</v>
      </c>
      <c r="H22368" s="66">
        <v>-98.450299999999999</v>
      </c>
      <c r="I22368" s="66" t="s">
        <v>3</v>
      </c>
      <c r="M22368" s="66">
        <v>1986.99999999999</v>
      </c>
      <c r="N22368" s="66" t="s">
        <v>19806</v>
      </c>
      <c r="O22368" s="66" t="s">
        <v>2404</v>
      </c>
      <c r="P22368" s="66" t="s">
        <v>2405</v>
      </c>
      <c r="Q22368" s="66" t="s">
        <v>2404</v>
      </c>
      <c r="S22368" s="66">
        <v>2017</v>
      </c>
      <c r="T22368" s="66">
        <v>6.0000000000000001E-3</v>
      </c>
      <c r="U22368" s="66">
        <v>2E-3</v>
      </c>
      <c r="V22368" s="66">
        <v>4.0000000000000001E-3</v>
      </c>
      <c r="W22368" s="66">
        <v>2E-3</v>
      </c>
      <c r="X22368" s="66">
        <v>7.0000000000000001E-3</v>
      </c>
    </row>
    <row r="22369" spans="1:25" hidden="1">
      <c r="A22369" s="125"/>
      <c r="B22369" s="66" t="s">
        <v>2410</v>
      </c>
      <c r="C22369" s="66" t="s">
        <v>2409</v>
      </c>
      <c r="D22369" s="66" t="s">
        <v>19805</v>
      </c>
      <c r="E22369" s="66" t="s">
        <v>19804</v>
      </c>
      <c r="F22369" s="66">
        <v>8</v>
      </c>
      <c r="G22369" s="66">
        <v>43.491399999999999</v>
      </c>
      <c r="H22369" s="66">
        <v>-112.0454</v>
      </c>
      <c r="I22369" s="66" t="s">
        <v>11</v>
      </c>
      <c r="M22369" s="66">
        <v>1982</v>
      </c>
      <c r="N22369" s="66" t="s">
        <v>4392</v>
      </c>
      <c r="O22369" s="66" t="s">
        <v>2404</v>
      </c>
      <c r="P22369" s="66" t="s">
        <v>2405</v>
      </c>
      <c r="Q22369" s="66" t="s">
        <v>2404</v>
      </c>
      <c r="S22369" s="66">
        <v>2017</v>
      </c>
      <c r="T22369" s="66">
        <v>43.085999999999999</v>
      </c>
      <c r="U22369" s="66">
        <v>42.551000000000002</v>
      </c>
      <c r="V22369" s="66">
        <v>45.195999999999998</v>
      </c>
      <c r="W22369" s="66">
        <v>44.131</v>
      </c>
      <c r="X22369" s="66">
        <v>50.56</v>
      </c>
    </row>
    <row r="22370" spans="1:25" hidden="1">
      <c r="A22370" s="125"/>
      <c r="B22370" s="66" t="s">
        <v>2410</v>
      </c>
      <c r="C22370" s="66" t="s">
        <v>2409</v>
      </c>
      <c r="D22370" s="66" t="s">
        <v>19803</v>
      </c>
      <c r="E22370" s="66" t="s">
        <v>19802</v>
      </c>
      <c r="F22370" s="66">
        <v>7.2</v>
      </c>
      <c r="G22370" s="66">
        <v>34.722499999999997</v>
      </c>
      <c r="H22370" s="66">
        <v>-81.646900000000002</v>
      </c>
      <c r="I22370" s="66" t="s">
        <v>3</v>
      </c>
      <c r="M22370" s="66">
        <v>2011</v>
      </c>
      <c r="N22370" s="66" t="s">
        <v>3489</v>
      </c>
      <c r="O22370" s="66" t="s">
        <v>2404</v>
      </c>
      <c r="P22370" s="66" t="s">
        <v>2405</v>
      </c>
      <c r="Q22370" s="66" t="s">
        <v>2404</v>
      </c>
      <c r="R22370" s="66">
        <v>69900</v>
      </c>
      <c r="S22370" s="66">
        <v>2017</v>
      </c>
      <c r="T22370" s="66">
        <v>0.33800000000000002</v>
      </c>
      <c r="U22370" s="66">
        <v>0.44394</v>
      </c>
      <c r="V22370" s="66">
        <v>0.36799999999999999</v>
      </c>
      <c r="W22370" s="66">
        <v>1.0999999999999999E-2</v>
      </c>
      <c r="X22370" s="66">
        <v>5.5E-2</v>
      </c>
    </row>
    <row r="22371" spans="1:25" hidden="1">
      <c r="A22371" s="125"/>
      <c r="B22371" s="66" t="s">
        <v>2410</v>
      </c>
      <c r="C22371" s="66" t="s">
        <v>2409</v>
      </c>
      <c r="D22371" s="66" t="s">
        <v>19801</v>
      </c>
      <c r="E22371" s="66" t="s">
        <v>19800</v>
      </c>
      <c r="F22371" s="66">
        <v>1</v>
      </c>
      <c r="G22371" s="66">
        <v>40.048000000000002</v>
      </c>
      <c r="H22371" s="66">
        <v>-105.1803</v>
      </c>
      <c r="I22371" s="66" t="s">
        <v>2259</v>
      </c>
      <c r="M22371" s="66">
        <v>2010</v>
      </c>
      <c r="N22371" s="66" t="s">
        <v>19799</v>
      </c>
      <c r="O22371" s="66" t="s">
        <v>2404</v>
      </c>
      <c r="P22371" s="66" t="s">
        <v>2405</v>
      </c>
      <c r="Q22371" s="66" t="s">
        <v>2404</v>
      </c>
      <c r="S22371" s="66">
        <v>2017</v>
      </c>
      <c r="T22371" s="66">
        <v>1.484</v>
      </c>
      <c r="U22371" s="66">
        <v>1.4219999999999999</v>
      </c>
      <c r="V22371" s="66">
        <v>1.4059999999999999</v>
      </c>
      <c r="W22371" s="66">
        <v>0.77700000000000002</v>
      </c>
      <c r="X22371" s="66">
        <v>1.252</v>
      </c>
    </row>
    <row r="22372" spans="1:25" hidden="1">
      <c r="A22372" s="125"/>
      <c r="B22372" s="66" t="s">
        <v>2410</v>
      </c>
      <c r="C22372" s="66" t="s">
        <v>2409</v>
      </c>
      <c r="D22372" s="66" t="s">
        <v>19798</v>
      </c>
      <c r="E22372" s="66" t="s">
        <v>19797</v>
      </c>
      <c r="F22372" s="66">
        <v>2</v>
      </c>
      <c r="G22372" s="66">
        <v>39.436</v>
      </c>
      <c r="H22372" s="66">
        <v>-76.22</v>
      </c>
      <c r="I22372" s="66" t="s">
        <v>2259</v>
      </c>
      <c r="M22372" s="66">
        <v>2016</v>
      </c>
      <c r="N22372" s="66" t="s">
        <v>6595</v>
      </c>
      <c r="O22372" s="66" t="s">
        <v>2404</v>
      </c>
      <c r="P22372" s="66" t="s">
        <v>2405</v>
      </c>
      <c r="Q22372" s="66" t="s">
        <v>2404</v>
      </c>
      <c r="S22372" s="66">
        <v>2017</v>
      </c>
      <c r="W22372" s="66">
        <v>3.2309999999999999</v>
      </c>
      <c r="X22372" s="66">
        <v>3.3149999999999999</v>
      </c>
      <c r="Y22372" s="66">
        <v>0.89185533593829602</v>
      </c>
    </row>
    <row r="22373" spans="1:25" hidden="1">
      <c r="A22373" s="125"/>
      <c r="B22373" s="66" t="s">
        <v>2410</v>
      </c>
      <c r="C22373" s="66" t="s">
        <v>2409</v>
      </c>
      <c r="D22373" s="66" t="s">
        <v>19796</v>
      </c>
      <c r="E22373" s="66" t="s">
        <v>19795</v>
      </c>
      <c r="F22373" s="66">
        <v>2.1</v>
      </c>
      <c r="G22373" s="66">
        <v>37.633499999999998</v>
      </c>
      <c r="H22373" s="66">
        <v>-122.1397</v>
      </c>
      <c r="I22373" s="66" t="s">
        <v>830</v>
      </c>
      <c r="J22373" s="66" t="s">
        <v>5</v>
      </c>
      <c r="K22373" s="66" t="s">
        <v>2259</v>
      </c>
      <c r="M22373" s="66">
        <v>2012.61904761904</v>
      </c>
      <c r="N22373" s="66" t="s">
        <v>19794</v>
      </c>
      <c r="O22373" s="66" t="s">
        <v>2404</v>
      </c>
      <c r="P22373" s="66" t="s">
        <v>2405</v>
      </c>
      <c r="Q22373" s="66" t="s">
        <v>2404</v>
      </c>
      <c r="S22373" s="66">
        <v>2017</v>
      </c>
      <c r="T22373" s="66">
        <v>2.4420000000000002</v>
      </c>
      <c r="U22373" s="66">
        <v>2.3159999999999998</v>
      </c>
      <c r="V22373" s="66">
        <v>2.3290000000000002</v>
      </c>
      <c r="W22373" s="66">
        <v>10.96752</v>
      </c>
      <c r="X22373" s="66">
        <v>10.444000000000001</v>
      </c>
    </row>
    <row r="22374" spans="1:25" hidden="1">
      <c r="A22374" s="125"/>
      <c r="B22374" s="66" t="s">
        <v>2410</v>
      </c>
      <c r="C22374" s="66" t="s">
        <v>2409</v>
      </c>
      <c r="D22374" s="66" t="s">
        <v>19793</v>
      </c>
      <c r="E22374" s="66" t="s">
        <v>19792</v>
      </c>
      <c r="F22374" s="66">
        <v>3.5</v>
      </c>
      <c r="G22374" s="66">
        <v>40.756999999999998</v>
      </c>
      <c r="H22374" s="66">
        <v>-99.733999999999995</v>
      </c>
      <c r="I22374" s="66" t="s">
        <v>2259</v>
      </c>
      <c r="M22374" s="66">
        <v>2017</v>
      </c>
      <c r="N22374" s="66" t="s">
        <v>4327</v>
      </c>
      <c r="O22374" s="66" t="s">
        <v>2404</v>
      </c>
      <c r="P22374" s="66" t="s">
        <v>2405</v>
      </c>
      <c r="Q22374" s="66" t="s">
        <v>2404</v>
      </c>
      <c r="S22374" s="66">
        <v>2017</v>
      </c>
      <c r="X22374" s="66">
        <v>4.6550000000000002</v>
      </c>
      <c r="Y22374" s="66">
        <v>1.56074683789201</v>
      </c>
    </row>
    <row r="22375" spans="1:25" hidden="1">
      <c r="A22375" s="125"/>
      <c r="B22375" s="66" t="s">
        <v>2410</v>
      </c>
      <c r="C22375" s="66" t="s">
        <v>2409</v>
      </c>
      <c r="D22375" s="66" t="s">
        <v>19791</v>
      </c>
      <c r="E22375" s="66" t="s">
        <v>19790</v>
      </c>
      <c r="F22375" s="66">
        <v>1.2</v>
      </c>
      <c r="G22375" s="66">
        <v>36.940800000000003</v>
      </c>
      <c r="H22375" s="66">
        <v>-120.1572</v>
      </c>
      <c r="I22375" s="66" t="s">
        <v>2259</v>
      </c>
      <c r="M22375" s="66">
        <v>2008.99999999999</v>
      </c>
      <c r="N22375" s="66" t="s">
        <v>19789</v>
      </c>
      <c r="O22375" s="66" t="s">
        <v>2404</v>
      </c>
      <c r="P22375" s="66" t="s">
        <v>2405</v>
      </c>
      <c r="Q22375" s="66" t="s">
        <v>2404</v>
      </c>
      <c r="R22375" s="66">
        <v>64528</v>
      </c>
      <c r="S22375" s="66">
        <v>2017</v>
      </c>
      <c r="T22375" s="66">
        <v>2.5350000000000001</v>
      </c>
      <c r="U22375" s="66">
        <v>2.2749999999999999</v>
      </c>
      <c r="V22375" s="66">
        <v>2.3580000000000001</v>
      </c>
      <c r="W22375" s="66">
        <v>2.1640000000000001</v>
      </c>
      <c r="X22375" s="66">
        <v>1.657</v>
      </c>
    </row>
    <row r="22376" spans="1:25" hidden="1">
      <c r="A22376" s="125"/>
      <c r="B22376" s="66" t="s">
        <v>2410</v>
      </c>
      <c r="C22376" s="66" t="s">
        <v>2409</v>
      </c>
      <c r="D22376" s="66" t="s">
        <v>19787</v>
      </c>
      <c r="E22376" s="66" t="s">
        <v>19788</v>
      </c>
      <c r="F22376" s="66">
        <v>4.4000000000000004</v>
      </c>
      <c r="G22376" s="66">
        <v>37.438299999999998</v>
      </c>
      <c r="H22376" s="66">
        <v>-122.10939999999999</v>
      </c>
      <c r="I22376" s="66" t="s">
        <v>5</v>
      </c>
      <c r="M22376" s="66">
        <v>2002</v>
      </c>
      <c r="N22376" s="66" t="s">
        <v>19787</v>
      </c>
      <c r="O22376" s="66" t="s">
        <v>2404</v>
      </c>
      <c r="P22376" s="66" t="s">
        <v>2405</v>
      </c>
      <c r="Q22376" s="66" t="s">
        <v>2404</v>
      </c>
      <c r="R22376" s="66">
        <v>68666</v>
      </c>
      <c r="S22376" s="66">
        <v>2017</v>
      </c>
      <c r="T22376" s="66">
        <v>2.1999999999999999E-2</v>
      </c>
      <c r="U22376" s="66">
        <v>2.4E-2</v>
      </c>
      <c r="V22376" s="66">
        <v>0.03</v>
      </c>
      <c r="W22376" s="66">
        <v>2.1999999999999999E-2</v>
      </c>
      <c r="X22376" s="66">
        <v>1.2999999999999999E-2</v>
      </c>
    </row>
    <row r="22377" spans="1:25" hidden="1">
      <c r="A22377" s="125"/>
      <c r="B22377" s="66" t="s">
        <v>2410</v>
      </c>
      <c r="C22377" s="66" t="s">
        <v>2409</v>
      </c>
      <c r="D22377" s="66" t="s">
        <v>19786</v>
      </c>
      <c r="E22377" s="66" t="s">
        <v>19785</v>
      </c>
      <c r="F22377" s="66">
        <v>1.8</v>
      </c>
      <c r="G22377" s="66">
        <v>43.176900000000003</v>
      </c>
      <c r="H22377" s="66">
        <v>-77.6785</v>
      </c>
      <c r="I22377" s="66" t="s">
        <v>2259</v>
      </c>
      <c r="M22377" s="66">
        <v>2018</v>
      </c>
      <c r="N22377" s="66" t="s">
        <v>11596</v>
      </c>
      <c r="O22377" s="66" t="s">
        <v>2404</v>
      </c>
      <c r="P22377" s="66" t="s">
        <v>2405</v>
      </c>
      <c r="Q22377" s="66" t="s">
        <v>2404</v>
      </c>
      <c r="S22377" s="66">
        <v>2017</v>
      </c>
      <c r="X22377" s="66">
        <v>1.2999999999999999E-2</v>
      </c>
      <c r="Y22377" s="66">
        <v>0.80266980234446605</v>
      </c>
    </row>
    <row r="22378" spans="1:25" hidden="1">
      <c r="A22378" s="125"/>
      <c r="B22378" s="66" t="s">
        <v>2410</v>
      </c>
      <c r="C22378" s="66" t="s">
        <v>2409</v>
      </c>
      <c r="D22378" s="66" t="s">
        <v>19784</v>
      </c>
      <c r="E22378" s="66" t="s">
        <v>19783</v>
      </c>
      <c r="F22378" s="66">
        <v>1.8</v>
      </c>
      <c r="G22378" s="66">
        <v>40.896099999999997</v>
      </c>
      <c r="H22378" s="66">
        <v>-82.665599999999998</v>
      </c>
      <c r="I22378" s="66" t="s">
        <v>3</v>
      </c>
      <c r="M22378" s="66">
        <v>2016</v>
      </c>
      <c r="N22378" s="66" t="s">
        <v>6954</v>
      </c>
      <c r="O22378" s="66" t="s">
        <v>2404</v>
      </c>
      <c r="P22378" s="66" t="s">
        <v>2405</v>
      </c>
      <c r="Q22378" s="66" t="s">
        <v>2404</v>
      </c>
      <c r="R22378" s="66">
        <v>70886</v>
      </c>
      <c r="S22378" s="66">
        <v>2017</v>
      </c>
      <c r="W22378" s="66">
        <v>7.0999999999999994E-2</v>
      </c>
      <c r="X22378" s="66">
        <v>5.8000000000000003E-2</v>
      </c>
      <c r="Y22378" s="66">
        <v>10.054436636225001</v>
      </c>
    </row>
    <row r="22379" spans="1:25" hidden="1">
      <c r="A22379" s="125"/>
      <c r="B22379" s="66" t="s">
        <v>2410</v>
      </c>
      <c r="C22379" s="66" t="s">
        <v>2409</v>
      </c>
      <c r="D22379" s="66" t="s">
        <v>19782</v>
      </c>
      <c r="E22379" s="66" t="s">
        <v>19781</v>
      </c>
      <c r="F22379" s="66">
        <v>1</v>
      </c>
      <c r="G22379" s="66">
        <v>36.421100000000003</v>
      </c>
      <c r="H22379" s="66">
        <v>-121.3403</v>
      </c>
      <c r="I22379" s="66" t="s">
        <v>1388</v>
      </c>
      <c r="M22379" s="66">
        <v>2014</v>
      </c>
      <c r="N22379" s="66" t="s">
        <v>5278</v>
      </c>
      <c r="O22379" s="66" t="s">
        <v>2404</v>
      </c>
      <c r="P22379" s="66" t="s">
        <v>2405</v>
      </c>
      <c r="Q22379" s="66" t="s">
        <v>2404</v>
      </c>
      <c r="R22379" s="66">
        <v>68084</v>
      </c>
      <c r="S22379" s="66">
        <v>2017</v>
      </c>
      <c r="U22379" s="66">
        <v>0.33956999999999998</v>
      </c>
      <c r="V22379" s="66">
        <v>2.9319999999999999</v>
      </c>
      <c r="W22379" s="66">
        <v>4.2910000000000004</v>
      </c>
      <c r="X22379" s="66">
        <v>3.15</v>
      </c>
    </row>
    <row r="22380" spans="1:25" hidden="1">
      <c r="A22380" s="125"/>
      <c r="B22380" s="66" t="s">
        <v>2410</v>
      </c>
      <c r="C22380" s="66" t="s">
        <v>2409</v>
      </c>
      <c r="D22380" s="66" t="s">
        <v>19780</v>
      </c>
      <c r="E22380" s="66" t="s">
        <v>19779</v>
      </c>
      <c r="F22380" s="66">
        <v>1.9</v>
      </c>
      <c r="G22380" s="66">
        <v>33.121099999999998</v>
      </c>
      <c r="H22380" s="66">
        <v>-107.2878</v>
      </c>
      <c r="I22380" s="66" t="s">
        <v>2259</v>
      </c>
      <c r="M22380" s="66">
        <v>2015</v>
      </c>
      <c r="N22380" s="66" t="s">
        <v>19778</v>
      </c>
      <c r="O22380" s="66" t="s">
        <v>2404</v>
      </c>
      <c r="P22380" s="66" t="s">
        <v>2405</v>
      </c>
      <c r="Q22380" s="66" t="s">
        <v>2404</v>
      </c>
      <c r="S22380" s="66">
        <v>2017</v>
      </c>
      <c r="V22380" s="66">
        <v>2.4380000000000002</v>
      </c>
      <c r="W22380" s="66">
        <v>3.585</v>
      </c>
      <c r="X22380" s="66">
        <v>3.387</v>
      </c>
      <c r="Y22380" s="66">
        <v>0.84726256914138098</v>
      </c>
    </row>
    <row r="22381" spans="1:25" hidden="1">
      <c r="A22381" s="125"/>
      <c r="B22381" s="66" t="s">
        <v>2410</v>
      </c>
      <c r="C22381" s="66" t="s">
        <v>2409</v>
      </c>
      <c r="D22381" s="66" t="s">
        <v>19777</v>
      </c>
      <c r="E22381" s="66" t="s">
        <v>19776</v>
      </c>
      <c r="F22381" s="66">
        <v>1.5</v>
      </c>
      <c r="G22381" s="66">
        <v>36.185000000000002</v>
      </c>
      <c r="H22381" s="66">
        <v>-119.375</v>
      </c>
      <c r="I22381" s="66" t="s">
        <v>2259</v>
      </c>
      <c r="J22381" s="66" t="s">
        <v>5</v>
      </c>
      <c r="K22381" s="66" t="s">
        <v>830</v>
      </c>
      <c r="M22381" s="66">
        <v>2004.3333333333301</v>
      </c>
      <c r="N22381" s="66" t="s">
        <v>19775</v>
      </c>
      <c r="O22381" s="66" t="s">
        <v>2404</v>
      </c>
      <c r="P22381" s="66" t="s">
        <v>2405</v>
      </c>
      <c r="Q22381" s="66" t="s">
        <v>2404</v>
      </c>
      <c r="S22381" s="66">
        <v>2017</v>
      </c>
      <c r="U22381" s="66">
        <v>0</v>
      </c>
      <c r="V22381" s="66">
        <v>0</v>
      </c>
      <c r="W22381" s="66">
        <v>0</v>
      </c>
      <c r="X22381" s="66">
        <v>1.304</v>
      </c>
    </row>
    <row r="22382" spans="1:25" hidden="1">
      <c r="A22382" s="125"/>
      <c r="B22382" s="66" t="s">
        <v>2410</v>
      </c>
      <c r="C22382" s="66" t="s">
        <v>2409</v>
      </c>
      <c r="D22382" s="66" t="s">
        <v>19774</v>
      </c>
      <c r="E22382" s="66" t="s">
        <v>19773</v>
      </c>
      <c r="F22382" s="66">
        <v>47.4</v>
      </c>
      <c r="G22382" s="66">
        <v>36.748600000000003</v>
      </c>
      <c r="H22382" s="66">
        <v>-91.868600000000001</v>
      </c>
      <c r="I22382" s="66" t="s">
        <v>5</v>
      </c>
      <c r="J22382" s="66" t="s">
        <v>3</v>
      </c>
      <c r="M22382" s="66">
        <v>1999.99999999999</v>
      </c>
      <c r="N22382" s="66" t="s">
        <v>19772</v>
      </c>
      <c r="O22382" s="66" t="s">
        <v>2404</v>
      </c>
      <c r="P22382" s="66" t="s">
        <v>2405</v>
      </c>
      <c r="Q22382" s="66" t="s">
        <v>2404</v>
      </c>
      <c r="S22382" s="66">
        <v>2017</v>
      </c>
      <c r="U22382" s="66">
        <v>1.4999999999999999E-2</v>
      </c>
      <c r="V22382" s="66">
        <v>0</v>
      </c>
      <c r="W22382" s="66">
        <v>0.85799999999999998</v>
      </c>
      <c r="X22382" s="66">
        <v>0.47899999999999998</v>
      </c>
    </row>
    <row r="22383" spans="1:25" hidden="1">
      <c r="A22383" s="125"/>
      <c r="B22383" s="66" t="s">
        <v>2410</v>
      </c>
      <c r="C22383" s="66" t="s">
        <v>2409</v>
      </c>
      <c r="D22383" s="66" t="s">
        <v>19771</v>
      </c>
      <c r="E22383" s="66" t="s">
        <v>19770</v>
      </c>
      <c r="F22383" s="66">
        <v>8.6</v>
      </c>
      <c r="G22383" s="66">
        <v>36.103900000000003</v>
      </c>
      <c r="H22383" s="66">
        <v>-115.1794</v>
      </c>
      <c r="I22383" s="66" t="s">
        <v>5</v>
      </c>
      <c r="M22383" s="66">
        <v>2010</v>
      </c>
      <c r="N22383" s="66" t="s">
        <v>19769</v>
      </c>
      <c r="O22383" s="66" t="s">
        <v>2404</v>
      </c>
      <c r="P22383" s="66" t="s">
        <v>2405</v>
      </c>
      <c r="Q22383" s="66" t="s">
        <v>2404</v>
      </c>
      <c r="S22383" s="66">
        <v>2017</v>
      </c>
      <c r="T22383" s="66">
        <v>66.694879999999998</v>
      </c>
      <c r="U22383" s="66">
        <v>64.263000000000005</v>
      </c>
      <c r="V22383" s="66">
        <v>69.233000000000004</v>
      </c>
      <c r="W22383" s="66">
        <v>65.397000000000006</v>
      </c>
      <c r="X22383" s="66">
        <v>60.408000000000001</v>
      </c>
    </row>
    <row r="22384" spans="1:25" hidden="1">
      <c r="A22384" s="125"/>
      <c r="B22384" s="66" t="s">
        <v>2410</v>
      </c>
      <c r="C22384" s="66" t="s">
        <v>2409</v>
      </c>
      <c r="D22384" s="66" t="s">
        <v>19768</v>
      </c>
      <c r="E22384" s="66" t="s">
        <v>19767</v>
      </c>
      <c r="F22384" s="66">
        <v>34.5</v>
      </c>
      <c r="G22384" s="66">
        <v>34.056399999999996</v>
      </c>
      <c r="H22384" s="66">
        <v>-118.2436</v>
      </c>
      <c r="I22384" s="66" t="s">
        <v>5</v>
      </c>
      <c r="M22384" s="66">
        <v>1989</v>
      </c>
      <c r="N22384" s="66" t="s">
        <v>9223</v>
      </c>
      <c r="O22384" s="66" t="s">
        <v>2404</v>
      </c>
      <c r="P22384" s="66" t="s">
        <v>2405</v>
      </c>
      <c r="Q22384" s="66" t="s">
        <v>2404</v>
      </c>
      <c r="R22384" s="66">
        <v>25077</v>
      </c>
      <c r="S22384" s="66">
        <v>2017</v>
      </c>
      <c r="T22384" s="66">
        <v>0</v>
      </c>
      <c r="U22384" s="66">
        <v>0</v>
      </c>
      <c r="V22384" s="66">
        <v>0</v>
      </c>
      <c r="W22384" s="66">
        <v>0</v>
      </c>
      <c r="X22384" s="66">
        <v>135.63900000000001</v>
      </c>
    </row>
    <row r="22385" spans="1:25" hidden="1">
      <c r="A22385" s="125"/>
      <c r="B22385" s="66" t="s">
        <v>2410</v>
      </c>
      <c r="C22385" s="66" t="s">
        <v>2409</v>
      </c>
      <c r="D22385" s="66" t="s">
        <v>19766</v>
      </c>
      <c r="E22385" s="66" t="s">
        <v>19765</v>
      </c>
      <c r="F22385" s="66">
        <v>2.2000000000000002</v>
      </c>
      <c r="G22385" s="66">
        <v>44.426099999999998</v>
      </c>
      <c r="H22385" s="66">
        <v>-73.156400000000005</v>
      </c>
      <c r="I22385" s="66" t="s">
        <v>2259</v>
      </c>
      <c r="M22385" s="66">
        <v>2014</v>
      </c>
      <c r="N22385" s="66" t="s">
        <v>19764</v>
      </c>
      <c r="O22385" s="66" t="s">
        <v>2404</v>
      </c>
      <c r="P22385" s="66" t="s">
        <v>2405</v>
      </c>
      <c r="Q22385" s="66" t="s">
        <v>2404</v>
      </c>
      <c r="R22385" s="66">
        <v>67598</v>
      </c>
      <c r="S22385" s="66">
        <v>2017</v>
      </c>
      <c r="U22385" s="66">
        <v>0.98799999999999999</v>
      </c>
      <c r="V22385" s="66">
        <v>3.5710000000000002</v>
      </c>
      <c r="W22385" s="66">
        <v>3.6749999999999998</v>
      </c>
      <c r="X22385" s="66">
        <v>3.2949999999999999</v>
      </c>
    </row>
    <row r="22386" spans="1:25" hidden="1">
      <c r="A22386" s="125"/>
      <c r="B22386" s="66" t="s">
        <v>2410</v>
      </c>
      <c r="C22386" s="66" t="s">
        <v>2409</v>
      </c>
      <c r="D22386" s="66" t="s">
        <v>19763</v>
      </c>
      <c r="E22386" s="66" t="s">
        <v>19762</v>
      </c>
      <c r="F22386" s="66">
        <v>31</v>
      </c>
      <c r="G22386" s="66">
        <v>40.309699999999999</v>
      </c>
      <c r="H22386" s="66">
        <v>-79.881900000000002</v>
      </c>
      <c r="I22386" s="66" t="s">
        <v>5</v>
      </c>
      <c r="M22386" s="66">
        <v>1955</v>
      </c>
      <c r="N22386" s="66" t="s">
        <v>19761</v>
      </c>
      <c r="O22386" s="66" t="s">
        <v>2404</v>
      </c>
      <c r="P22386" s="66" t="s">
        <v>2405</v>
      </c>
      <c r="Q22386" s="66" t="s">
        <v>2404</v>
      </c>
      <c r="R22386" s="66">
        <v>26279</v>
      </c>
      <c r="S22386" s="66">
        <v>2017</v>
      </c>
      <c r="T22386" s="66">
        <v>162.54700199999999</v>
      </c>
      <c r="U22386" s="66">
        <v>174.08800299999999</v>
      </c>
      <c r="V22386" s="66">
        <v>150.407996</v>
      </c>
      <c r="W22386" s="66">
        <v>164.79700500000001</v>
      </c>
      <c r="X22386" s="66">
        <v>129.24399600000001</v>
      </c>
    </row>
    <row r="22387" spans="1:25" hidden="1">
      <c r="A22387" s="125"/>
      <c r="B22387" s="66" t="s">
        <v>2410</v>
      </c>
      <c r="C22387" s="66" t="s">
        <v>2409</v>
      </c>
      <c r="D22387" s="66" t="s">
        <v>19760</v>
      </c>
      <c r="E22387" s="66" t="s">
        <v>19759</v>
      </c>
      <c r="F22387" s="66">
        <v>1.2</v>
      </c>
      <c r="G22387" s="66">
        <v>45.9467</v>
      </c>
      <c r="H22387" s="66">
        <v>-92.538300000000007</v>
      </c>
      <c r="I22387" s="66" t="s">
        <v>11</v>
      </c>
      <c r="M22387" s="66">
        <v>1950.6666666666599</v>
      </c>
      <c r="N22387" s="66" t="s">
        <v>13626</v>
      </c>
      <c r="O22387" s="66" t="s">
        <v>2404</v>
      </c>
      <c r="P22387" s="66" t="s">
        <v>2405</v>
      </c>
      <c r="Q22387" s="66" t="s">
        <v>2404</v>
      </c>
      <c r="R22387" s="66">
        <v>28602</v>
      </c>
      <c r="S22387" s="66">
        <v>2017</v>
      </c>
      <c r="T22387" s="66">
        <v>4.4580000000000002</v>
      </c>
      <c r="U22387" s="66">
        <v>5.9690000000000003</v>
      </c>
      <c r="V22387" s="66">
        <v>5.6360000000000001</v>
      </c>
      <c r="W22387" s="66">
        <v>5.585</v>
      </c>
      <c r="X22387" s="66">
        <v>5.7939999999999996</v>
      </c>
    </row>
    <row r="22388" spans="1:25" hidden="1">
      <c r="A22388" s="125"/>
      <c r="B22388" s="66" t="s">
        <v>2410</v>
      </c>
      <c r="C22388" s="66" t="s">
        <v>2409</v>
      </c>
      <c r="D22388" s="66" t="s">
        <v>19758</v>
      </c>
      <c r="E22388" s="66" t="s">
        <v>19757</v>
      </c>
      <c r="F22388" s="66">
        <v>58</v>
      </c>
      <c r="G22388" s="66">
        <v>39.524799999999999</v>
      </c>
      <c r="H22388" s="66">
        <v>-91.644000000000005</v>
      </c>
      <c r="I22388" s="66" t="s">
        <v>11</v>
      </c>
      <c r="M22388" s="66">
        <v>1984</v>
      </c>
      <c r="N22388" s="66" t="s">
        <v>19756</v>
      </c>
      <c r="O22388" s="66" t="s">
        <v>2404</v>
      </c>
      <c r="P22388" s="66" t="s">
        <v>2405</v>
      </c>
      <c r="Q22388" s="66" t="s">
        <v>2404</v>
      </c>
      <c r="R22388" s="66">
        <v>35540</v>
      </c>
      <c r="S22388" s="66">
        <v>2017</v>
      </c>
      <c r="T22388" s="66">
        <v>131.45599999999999</v>
      </c>
      <c r="U22388" s="66">
        <v>84.772000000000006</v>
      </c>
      <c r="V22388" s="66">
        <v>119.387</v>
      </c>
      <c r="W22388" s="66">
        <v>85</v>
      </c>
      <c r="X22388" s="66">
        <v>57.314</v>
      </c>
    </row>
    <row r="22389" spans="1:25" hidden="1">
      <c r="A22389" s="125"/>
      <c r="B22389" s="66" t="s">
        <v>2410</v>
      </c>
      <c r="C22389" s="66" t="s">
        <v>2409</v>
      </c>
      <c r="D22389" s="66" t="s">
        <v>19755</v>
      </c>
      <c r="E22389" s="66" t="s">
        <v>19754</v>
      </c>
      <c r="F22389" s="66">
        <v>2</v>
      </c>
      <c r="G22389" s="66">
        <v>43.539700000000003</v>
      </c>
      <c r="H22389" s="66">
        <v>-72.955799999999996</v>
      </c>
      <c r="I22389" s="66" t="s">
        <v>2259</v>
      </c>
      <c r="M22389" s="66">
        <v>2014</v>
      </c>
      <c r="N22389" s="66" t="s">
        <v>19753</v>
      </c>
      <c r="O22389" s="66" t="s">
        <v>2404</v>
      </c>
      <c r="P22389" s="66" t="s">
        <v>2405</v>
      </c>
      <c r="Q22389" s="66" t="s">
        <v>2404</v>
      </c>
      <c r="S22389" s="66">
        <v>2017</v>
      </c>
      <c r="U22389" s="66">
        <v>1.3260000000000001</v>
      </c>
      <c r="V22389" s="66">
        <v>3.0129999999999999</v>
      </c>
      <c r="W22389" s="66">
        <v>3.0550000000000002</v>
      </c>
      <c r="X22389" s="66">
        <v>2.8439999999999999</v>
      </c>
    </row>
    <row r="22390" spans="1:25" hidden="1">
      <c r="A22390" s="125"/>
      <c r="B22390" s="66" t="s">
        <v>2410</v>
      </c>
      <c r="C22390" s="66" t="s">
        <v>2409</v>
      </c>
      <c r="D22390" s="66" t="s">
        <v>19752</v>
      </c>
      <c r="E22390" s="66" t="s">
        <v>19751</v>
      </c>
      <c r="F22390" s="66">
        <v>1375.6</v>
      </c>
      <c r="G22390" s="66">
        <v>36.087499999999999</v>
      </c>
      <c r="H22390" s="66">
        <v>-115.05070000000001</v>
      </c>
      <c r="I22390" s="66" t="s">
        <v>5</v>
      </c>
      <c r="M22390" s="66">
        <v>1996.4257051468401</v>
      </c>
      <c r="N22390" s="66" t="s">
        <v>5641</v>
      </c>
      <c r="O22390" s="66" t="s">
        <v>2404</v>
      </c>
      <c r="P22390" s="66" t="s">
        <v>2405</v>
      </c>
      <c r="Q22390" s="66" t="s">
        <v>2404</v>
      </c>
      <c r="R22390" s="66">
        <v>27370</v>
      </c>
      <c r="S22390" s="66">
        <v>2017</v>
      </c>
      <c r="T22390" s="66">
        <v>654.423</v>
      </c>
      <c r="U22390" s="66">
        <v>518.48699999999997</v>
      </c>
      <c r="V22390" s="66">
        <v>899.12099999999998</v>
      </c>
      <c r="W22390" s="66">
        <v>907.54300000000001</v>
      </c>
      <c r="X22390" s="66">
        <v>843.904</v>
      </c>
    </row>
    <row r="22391" spans="1:25" hidden="1">
      <c r="A22391" s="125"/>
      <c r="B22391" s="66" t="s">
        <v>2410</v>
      </c>
      <c r="C22391" s="66" t="s">
        <v>2409</v>
      </c>
      <c r="D22391" s="66" t="s">
        <v>19750</v>
      </c>
      <c r="E22391" s="66" t="s">
        <v>19749</v>
      </c>
      <c r="F22391" s="66">
        <v>2.7</v>
      </c>
      <c r="G22391" s="66">
        <v>44.8765</v>
      </c>
      <c r="H22391" s="66">
        <v>-97.732100000000003</v>
      </c>
      <c r="I22391" s="66" t="s">
        <v>3</v>
      </c>
      <c r="M22391" s="66">
        <v>1969.99999999999</v>
      </c>
      <c r="N22391" s="66" t="s">
        <v>2541</v>
      </c>
      <c r="O22391" s="66" t="s">
        <v>2404</v>
      </c>
      <c r="P22391" s="66" t="s">
        <v>2405</v>
      </c>
      <c r="Q22391" s="66" t="s">
        <v>2404</v>
      </c>
      <c r="R22391" s="66">
        <v>28424</v>
      </c>
      <c r="S22391" s="66">
        <v>2017</v>
      </c>
      <c r="T22391" s="66">
        <v>-7.8E-2</v>
      </c>
      <c r="U22391" s="66">
        <v>-7.8E-2</v>
      </c>
      <c r="V22391" s="66">
        <v>-0.11799999999999999</v>
      </c>
      <c r="W22391" s="66">
        <v>-6.9000000000000006E-2</v>
      </c>
      <c r="X22391" s="66">
        <v>-0.111</v>
      </c>
    </row>
    <row r="22392" spans="1:25" hidden="1">
      <c r="A22392" s="125"/>
      <c r="B22392" s="66" t="s">
        <v>2410</v>
      </c>
      <c r="C22392" s="66" t="s">
        <v>2409</v>
      </c>
      <c r="D22392" s="66" t="s">
        <v>19748</v>
      </c>
      <c r="E22392" s="66" t="s">
        <v>19747</v>
      </c>
      <c r="F22392" s="66">
        <v>3</v>
      </c>
      <c r="G22392" s="66">
        <v>44.635599999999997</v>
      </c>
      <c r="H22392" s="66">
        <v>-73.12</v>
      </c>
      <c r="I22392" s="66" t="s">
        <v>11</v>
      </c>
      <c r="M22392" s="66">
        <v>1937</v>
      </c>
      <c r="N22392" s="66" t="s">
        <v>3193</v>
      </c>
      <c r="O22392" s="66" t="s">
        <v>2404</v>
      </c>
      <c r="P22392" s="66" t="s">
        <v>2405</v>
      </c>
      <c r="Q22392" s="66" t="s">
        <v>2404</v>
      </c>
      <c r="R22392" s="66">
        <v>15961</v>
      </c>
      <c r="S22392" s="66">
        <v>2017</v>
      </c>
      <c r="T22392" s="66">
        <v>18.081</v>
      </c>
      <c r="U22392" s="66">
        <v>16.152999999999999</v>
      </c>
      <c r="V22392" s="66">
        <v>13.814</v>
      </c>
      <c r="W22392" s="66">
        <v>13.33</v>
      </c>
      <c r="X22392" s="66">
        <v>17.762</v>
      </c>
    </row>
    <row r="22393" spans="1:25" hidden="1">
      <c r="A22393" s="125"/>
      <c r="B22393" s="66" t="s">
        <v>2410</v>
      </c>
      <c r="C22393" s="66" t="s">
        <v>2409</v>
      </c>
      <c r="D22393" s="66" t="s">
        <v>19745</v>
      </c>
      <c r="E22393" s="66" t="s">
        <v>19746</v>
      </c>
      <c r="F22393" s="66">
        <v>2</v>
      </c>
      <c r="G22393" s="66">
        <v>42.250799999999998</v>
      </c>
      <c r="H22393" s="66">
        <v>-71.822599999999994</v>
      </c>
      <c r="I22393" s="66" t="s">
        <v>5</v>
      </c>
      <c r="M22393" s="66">
        <v>2013</v>
      </c>
      <c r="N22393" s="66" t="s">
        <v>19745</v>
      </c>
      <c r="O22393" s="66" t="s">
        <v>2404</v>
      </c>
      <c r="P22393" s="66" t="s">
        <v>2405</v>
      </c>
      <c r="Q22393" s="66" t="s">
        <v>2404</v>
      </c>
      <c r="R22393" s="66">
        <v>16663</v>
      </c>
      <c r="S22393" s="66">
        <v>2017</v>
      </c>
      <c r="T22393" s="66">
        <v>0</v>
      </c>
      <c r="U22393" s="66">
        <v>0</v>
      </c>
      <c r="V22393" s="66">
        <v>0</v>
      </c>
      <c r="W22393" s="66">
        <v>0</v>
      </c>
      <c r="X22393" s="66">
        <v>9.0924399999999999</v>
      </c>
    </row>
    <row r="22394" spans="1:25" hidden="1">
      <c r="A22394" s="125"/>
      <c r="B22394" s="66" t="s">
        <v>2410</v>
      </c>
      <c r="C22394" s="66" t="s">
        <v>2409</v>
      </c>
      <c r="D22394" s="66" t="s">
        <v>19744</v>
      </c>
      <c r="E22394" s="66" t="s">
        <v>19743</v>
      </c>
      <c r="F22394" s="66">
        <v>3.6</v>
      </c>
      <c r="G22394" s="66">
        <v>38.456400000000002</v>
      </c>
      <c r="H22394" s="66">
        <v>-85.837500000000006</v>
      </c>
      <c r="I22394" s="66" t="s">
        <v>72</v>
      </c>
      <c r="M22394" s="66">
        <v>2007.7777777777701</v>
      </c>
      <c r="N22394" s="66" t="s">
        <v>2628</v>
      </c>
      <c r="O22394" s="66" t="s">
        <v>2404</v>
      </c>
      <c r="P22394" s="66" t="s">
        <v>2405</v>
      </c>
      <c r="Q22394" s="66" t="s">
        <v>2404</v>
      </c>
      <c r="R22394" s="66">
        <v>56702</v>
      </c>
      <c r="S22394" s="66">
        <v>2017</v>
      </c>
      <c r="T22394" s="66">
        <v>14.226000000000001</v>
      </c>
      <c r="U22394" s="66">
        <v>14.852</v>
      </c>
      <c r="V22394" s="66">
        <v>16.082999999999998</v>
      </c>
      <c r="W22394" s="66">
        <v>11.271000000000001</v>
      </c>
      <c r="X22394" s="66">
        <v>14.055</v>
      </c>
    </row>
    <row r="22395" spans="1:25" hidden="1">
      <c r="A22395" s="125"/>
      <c r="B22395" s="66" t="s">
        <v>2410</v>
      </c>
      <c r="C22395" s="66" t="s">
        <v>2409</v>
      </c>
      <c r="D22395" s="66" t="s">
        <v>19742</v>
      </c>
      <c r="E22395" s="66" t="s">
        <v>19741</v>
      </c>
      <c r="F22395" s="66">
        <v>10</v>
      </c>
      <c r="G22395" s="66">
        <v>39.064799999999998</v>
      </c>
      <c r="H22395" s="66">
        <v>-78.138199999999998</v>
      </c>
      <c r="I22395" s="66" t="s">
        <v>2259</v>
      </c>
      <c r="M22395" s="66">
        <v>2017</v>
      </c>
      <c r="N22395" s="66" t="s">
        <v>5430</v>
      </c>
      <c r="O22395" s="66" t="s">
        <v>2404</v>
      </c>
      <c r="P22395" s="66" t="s">
        <v>2405</v>
      </c>
      <c r="Q22395" s="66" t="s">
        <v>2404</v>
      </c>
      <c r="S22395" s="66">
        <v>2017</v>
      </c>
      <c r="X22395" s="66">
        <v>9.2569999999999997</v>
      </c>
      <c r="Y22395" s="66">
        <v>4.45927667969148</v>
      </c>
    </row>
    <row r="22396" spans="1:25" hidden="1">
      <c r="A22396" s="125"/>
      <c r="B22396" s="66" t="s">
        <v>2410</v>
      </c>
      <c r="C22396" s="66" t="s">
        <v>2409</v>
      </c>
      <c r="D22396" s="66" t="s">
        <v>19740</v>
      </c>
      <c r="E22396" s="66" t="s">
        <v>19739</v>
      </c>
      <c r="F22396" s="66">
        <v>2</v>
      </c>
      <c r="G22396" s="66">
        <v>44.671900000000001</v>
      </c>
      <c r="H22396" s="66">
        <v>-74.949399999999997</v>
      </c>
      <c r="I22396" s="66" t="s">
        <v>2259</v>
      </c>
      <c r="M22396" s="66">
        <v>2014</v>
      </c>
      <c r="N22396" s="66" t="s">
        <v>19738</v>
      </c>
      <c r="O22396" s="66" t="s">
        <v>2404</v>
      </c>
      <c r="P22396" s="66" t="s">
        <v>2405</v>
      </c>
      <c r="Q22396" s="66" t="s">
        <v>2404</v>
      </c>
      <c r="S22396" s="66">
        <v>2017</v>
      </c>
      <c r="U22396" s="66">
        <v>7.4999999999999997E-2</v>
      </c>
      <c r="V22396" s="66">
        <v>2.7160000000000002</v>
      </c>
      <c r="W22396" s="66">
        <v>2.6859999999999999</v>
      </c>
      <c r="X22396" s="66">
        <v>2.3889999999999998</v>
      </c>
    </row>
    <row r="22397" spans="1:25" hidden="1">
      <c r="A22397" s="125"/>
      <c r="B22397" s="66" t="s">
        <v>2410</v>
      </c>
      <c r="C22397" s="66" t="s">
        <v>2409</v>
      </c>
      <c r="D22397" s="66" t="s">
        <v>19737</v>
      </c>
      <c r="E22397" s="66" t="s">
        <v>19736</v>
      </c>
      <c r="F22397" s="66">
        <v>2</v>
      </c>
      <c r="G22397" s="66">
        <v>41.1004</v>
      </c>
      <c r="H22397" s="66">
        <v>-73.951599999999999</v>
      </c>
      <c r="I22397" s="66" t="s">
        <v>2259</v>
      </c>
      <c r="M22397" s="66">
        <v>2015</v>
      </c>
      <c r="N22397" s="66" t="s">
        <v>19735</v>
      </c>
      <c r="O22397" s="66" t="s">
        <v>2404</v>
      </c>
      <c r="P22397" s="66" t="s">
        <v>2405</v>
      </c>
      <c r="Q22397" s="66" t="s">
        <v>2404</v>
      </c>
      <c r="S22397" s="66">
        <v>2017</v>
      </c>
      <c r="V22397" s="66">
        <v>2.8</v>
      </c>
      <c r="W22397" s="66">
        <v>2.8479999999999999</v>
      </c>
      <c r="X22397" s="66">
        <v>2.0990000000000002</v>
      </c>
      <c r="Y22397" s="66">
        <v>0.89185533593829602</v>
      </c>
    </row>
    <row r="22398" spans="1:25" hidden="1">
      <c r="A22398" s="125"/>
      <c r="B22398" s="66" t="s">
        <v>2410</v>
      </c>
      <c r="C22398" s="66" t="s">
        <v>2409</v>
      </c>
      <c r="D22398" s="66" t="s">
        <v>19734</v>
      </c>
      <c r="E22398" s="66" t="s">
        <v>19733</v>
      </c>
      <c r="F22398" s="66">
        <v>47.8</v>
      </c>
      <c r="G22398" s="66">
        <v>42.731000000000002</v>
      </c>
      <c r="H22398" s="66">
        <v>-85.855099999999993</v>
      </c>
      <c r="I22398" s="66" t="s">
        <v>5</v>
      </c>
      <c r="M22398" s="66">
        <v>1984.64016736401</v>
      </c>
      <c r="N22398" s="66" t="s">
        <v>4167</v>
      </c>
      <c r="O22398" s="66" t="s">
        <v>2404</v>
      </c>
      <c r="P22398" s="66" t="s">
        <v>2405</v>
      </c>
      <c r="Q22398" s="66" t="s">
        <v>2404</v>
      </c>
      <c r="R22398" s="66">
        <v>37312</v>
      </c>
      <c r="S22398" s="66">
        <v>2017</v>
      </c>
      <c r="T22398" s="66">
        <v>2.7360000000000002</v>
      </c>
      <c r="U22398" s="66">
        <v>0.54799999999999904</v>
      </c>
      <c r="V22398" s="66">
        <v>0.48599999999999999</v>
      </c>
      <c r="W22398" s="66">
        <v>13.888999999999999</v>
      </c>
      <c r="X22398" s="66">
        <v>6.3230000000000004</v>
      </c>
    </row>
    <row r="22399" spans="1:25" hidden="1">
      <c r="A22399" s="125"/>
      <c r="B22399" s="66" t="s">
        <v>2410</v>
      </c>
      <c r="C22399" s="66" t="s">
        <v>2409</v>
      </c>
      <c r="D22399" s="66" t="s">
        <v>19732</v>
      </c>
      <c r="E22399" s="66" t="s">
        <v>19731</v>
      </c>
      <c r="F22399" s="66">
        <v>1073.3</v>
      </c>
      <c r="G22399" s="66">
        <v>47.261099999999999</v>
      </c>
      <c r="H22399" s="66">
        <v>-93.652799999999999</v>
      </c>
      <c r="I22399" s="66" t="s">
        <v>2</v>
      </c>
      <c r="J22399" s="66" t="s">
        <v>3</v>
      </c>
      <c r="M22399" s="66">
        <v>1974.6878785055401</v>
      </c>
      <c r="N22399" s="66" t="s">
        <v>2767</v>
      </c>
      <c r="O22399" s="66" t="s">
        <v>2404</v>
      </c>
      <c r="P22399" s="66" t="s">
        <v>2405</v>
      </c>
      <c r="Q22399" s="66" t="s">
        <v>2404</v>
      </c>
      <c r="R22399" s="66">
        <v>26506</v>
      </c>
      <c r="S22399" s="66">
        <v>2017</v>
      </c>
      <c r="T22399" s="66">
        <v>0</v>
      </c>
      <c r="U22399" s="66">
        <v>0</v>
      </c>
      <c r="V22399" s="66">
        <v>0</v>
      </c>
      <c r="W22399" s="66">
        <v>0</v>
      </c>
      <c r="X22399" s="66">
        <v>7080.4069650000001</v>
      </c>
    </row>
    <row r="22400" spans="1:25" hidden="1">
      <c r="A22400" s="125"/>
      <c r="B22400" s="66" t="s">
        <v>2410</v>
      </c>
      <c r="C22400" s="66" t="s">
        <v>2409</v>
      </c>
      <c r="D22400" s="66" t="s">
        <v>19730</v>
      </c>
      <c r="E22400" s="66" t="s">
        <v>19729</v>
      </c>
      <c r="F22400" s="66">
        <v>29.9</v>
      </c>
      <c r="G22400" s="66">
        <v>39.374000000000002</v>
      </c>
      <c r="H22400" s="66">
        <v>-97.127200000000002</v>
      </c>
      <c r="I22400" s="66" t="s">
        <v>5</v>
      </c>
      <c r="J22400" s="66" t="s">
        <v>3</v>
      </c>
      <c r="M22400" s="66">
        <v>1980.03344481605</v>
      </c>
      <c r="N22400" s="66" t="s">
        <v>19728</v>
      </c>
      <c r="O22400" s="66" t="s">
        <v>2404</v>
      </c>
      <c r="P22400" s="66" t="s">
        <v>2405</v>
      </c>
      <c r="Q22400" s="66" t="s">
        <v>2404</v>
      </c>
      <c r="R22400" s="66">
        <v>16685</v>
      </c>
      <c r="S22400" s="66">
        <v>2017</v>
      </c>
      <c r="T22400" s="66">
        <v>0</v>
      </c>
      <c r="U22400" s="66">
        <v>0</v>
      </c>
      <c r="V22400" s="66">
        <v>0</v>
      </c>
      <c r="W22400" s="66">
        <v>0</v>
      </c>
      <c r="X22400" s="66">
        <v>-1.167</v>
      </c>
    </row>
    <row r="22401" spans="1:25" hidden="1">
      <c r="A22401" s="125"/>
      <c r="B22401" s="66" t="s">
        <v>2410</v>
      </c>
      <c r="C22401" s="66" t="s">
        <v>2409</v>
      </c>
      <c r="D22401" s="66" t="s">
        <v>19727</v>
      </c>
      <c r="E22401" s="66" t="s">
        <v>19726</v>
      </c>
      <c r="F22401" s="66">
        <v>74.8</v>
      </c>
      <c r="G22401" s="66">
        <v>37.075000000000003</v>
      </c>
      <c r="H22401" s="66">
        <v>-80.584699999999998</v>
      </c>
      <c r="I22401" s="66" t="s">
        <v>11</v>
      </c>
      <c r="M22401" s="66">
        <v>1938.99999999999</v>
      </c>
      <c r="N22401" s="66" t="s">
        <v>2795</v>
      </c>
      <c r="O22401" s="66" t="s">
        <v>2404</v>
      </c>
      <c r="P22401" s="66" t="s">
        <v>2405</v>
      </c>
      <c r="Q22401" s="66" t="s">
        <v>2404</v>
      </c>
      <c r="R22401" s="66">
        <v>13354</v>
      </c>
      <c r="S22401" s="66">
        <v>2017</v>
      </c>
      <c r="T22401" s="66">
        <v>325.29000000000002</v>
      </c>
      <c r="U22401" s="66">
        <v>8.0739999999999998</v>
      </c>
      <c r="V22401" s="66">
        <v>229.72399999999999</v>
      </c>
      <c r="W22401" s="66">
        <v>210.339</v>
      </c>
      <c r="X22401" s="66">
        <v>176.351</v>
      </c>
    </row>
    <row r="22402" spans="1:25" hidden="1">
      <c r="A22402" s="125"/>
      <c r="B22402" s="66" t="s">
        <v>2410</v>
      </c>
      <c r="C22402" s="66" t="s">
        <v>2409</v>
      </c>
      <c r="D22402" s="66" t="s">
        <v>19725</v>
      </c>
      <c r="E22402" s="66" t="s">
        <v>19724</v>
      </c>
      <c r="F22402" s="66">
        <v>73</v>
      </c>
      <c r="G22402" s="66">
        <v>39.424399999999999</v>
      </c>
      <c r="H22402" s="66">
        <v>-75.02</v>
      </c>
      <c r="I22402" s="66" t="s">
        <v>5</v>
      </c>
      <c r="M22402" s="66">
        <v>2015</v>
      </c>
      <c r="N22402" s="66" t="s">
        <v>3342</v>
      </c>
      <c r="O22402" s="66" t="s">
        <v>2404</v>
      </c>
      <c r="P22402" s="66" t="s">
        <v>2405</v>
      </c>
      <c r="Q22402" s="66" t="s">
        <v>2404</v>
      </c>
      <c r="R22402" s="66">
        <v>53434</v>
      </c>
      <c r="S22402" s="66">
        <v>2017</v>
      </c>
      <c r="V22402" s="66">
        <v>3.2730000000000001</v>
      </c>
      <c r="W22402" s="66">
        <v>129.55000000000001</v>
      </c>
      <c r="X22402" s="66">
        <v>100.97</v>
      </c>
      <c r="Y22402" s="66">
        <v>514.31925079447706</v>
      </c>
    </row>
    <row r="22403" spans="1:25" hidden="1">
      <c r="A22403" s="125"/>
      <c r="B22403" s="66" t="s">
        <v>2410</v>
      </c>
      <c r="C22403" s="66" t="s">
        <v>2409</v>
      </c>
      <c r="D22403" s="66" t="s">
        <v>19723</v>
      </c>
      <c r="E22403" s="66" t="s">
        <v>19722</v>
      </c>
      <c r="F22403" s="66">
        <v>2</v>
      </c>
      <c r="G22403" s="66">
        <v>43.217199999999998</v>
      </c>
      <c r="H22403" s="66">
        <v>-89.479200000000006</v>
      </c>
      <c r="I22403" s="66" t="s">
        <v>830</v>
      </c>
      <c r="M22403" s="66">
        <v>2011</v>
      </c>
      <c r="N22403" s="66" t="s">
        <v>19721</v>
      </c>
      <c r="O22403" s="66" t="s">
        <v>2404</v>
      </c>
      <c r="P22403" s="66" t="s">
        <v>2405</v>
      </c>
      <c r="Q22403" s="66" t="s">
        <v>2404</v>
      </c>
      <c r="S22403" s="66">
        <v>2017</v>
      </c>
      <c r="U22403" s="66">
        <v>8.1908399999999997</v>
      </c>
      <c r="V22403" s="66">
        <v>8.1810399999999994</v>
      </c>
      <c r="W22403" s="66">
        <v>9.7382600000000004</v>
      </c>
      <c r="X22403" s="66">
        <v>11.645</v>
      </c>
    </row>
    <row r="22404" spans="1:25" hidden="1">
      <c r="A22404" s="125"/>
      <c r="B22404" s="66" t="s">
        <v>2410</v>
      </c>
      <c r="C22404" s="66" t="s">
        <v>2409</v>
      </c>
      <c r="D22404" s="66" t="s">
        <v>19720</v>
      </c>
      <c r="E22404" s="66" t="s">
        <v>19719</v>
      </c>
      <c r="F22404" s="66">
        <v>2.5</v>
      </c>
      <c r="G22404" s="66">
        <v>42.667000000000002</v>
      </c>
      <c r="H22404" s="66">
        <v>-114.7801</v>
      </c>
      <c r="I22404" s="66" t="s">
        <v>11</v>
      </c>
      <c r="M22404" s="66">
        <v>1938</v>
      </c>
      <c r="N22404" s="66" t="s">
        <v>4387</v>
      </c>
      <c r="O22404" s="66" t="s">
        <v>2404</v>
      </c>
      <c r="P22404" s="66" t="s">
        <v>2405</v>
      </c>
      <c r="Q22404" s="66" t="s">
        <v>2404</v>
      </c>
      <c r="R22404" s="66">
        <v>22756</v>
      </c>
      <c r="S22404" s="66">
        <v>2017</v>
      </c>
      <c r="T22404" s="66">
        <v>12.313000000000001</v>
      </c>
      <c r="U22404" s="66">
        <v>16.963000000000001</v>
      </c>
      <c r="V22404" s="66">
        <v>15.695</v>
      </c>
      <c r="W22404" s="66">
        <v>16.538</v>
      </c>
      <c r="X22404" s="66">
        <v>16.513999999999999</v>
      </c>
    </row>
    <row r="22405" spans="1:25" hidden="1">
      <c r="A22405" s="125"/>
      <c r="B22405" s="66" t="s">
        <v>2410</v>
      </c>
      <c r="C22405" s="66" t="s">
        <v>2409</v>
      </c>
      <c r="D22405" s="66" t="s">
        <v>19718</v>
      </c>
      <c r="E22405" s="66" t="s">
        <v>19717</v>
      </c>
      <c r="F22405" s="66">
        <v>2.5</v>
      </c>
      <c r="G22405" s="66">
        <v>38.9236</v>
      </c>
      <c r="H22405" s="66">
        <v>-122.5667</v>
      </c>
      <c r="I22405" s="66" t="s">
        <v>11</v>
      </c>
      <c r="M22405" s="66">
        <v>1985</v>
      </c>
      <c r="N22405" s="66" t="s">
        <v>14704</v>
      </c>
      <c r="O22405" s="66" t="s">
        <v>2404</v>
      </c>
      <c r="P22405" s="66" t="s">
        <v>2405</v>
      </c>
      <c r="Q22405" s="66" t="s">
        <v>2404</v>
      </c>
      <c r="R22405" s="66">
        <v>37543</v>
      </c>
      <c r="S22405" s="66">
        <v>2017</v>
      </c>
      <c r="Y22405" s="66">
        <v>114.232951972961</v>
      </c>
    </row>
    <row r="22406" spans="1:25" hidden="1">
      <c r="A22406" s="125"/>
      <c r="B22406" s="66" t="s">
        <v>2410</v>
      </c>
      <c r="C22406" s="66" t="s">
        <v>2409</v>
      </c>
      <c r="D22406" s="66" t="s">
        <v>19716</v>
      </c>
      <c r="E22406" s="66" t="s">
        <v>19715</v>
      </c>
      <c r="F22406" s="66">
        <v>10</v>
      </c>
      <c r="G22406" s="66">
        <v>38.6021</v>
      </c>
      <c r="H22406" s="66">
        <v>-104.6947</v>
      </c>
      <c r="I22406" s="66" t="s">
        <v>2259</v>
      </c>
      <c r="M22406" s="66">
        <v>2016</v>
      </c>
      <c r="N22406" s="66" t="s">
        <v>19714</v>
      </c>
      <c r="O22406" s="66" t="s">
        <v>2404</v>
      </c>
      <c r="P22406" s="66" t="s">
        <v>2405</v>
      </c>
      <c r="Q22406" s="66" t="s">
        <v>2404</v>
      </c>
      <c r="R22406" s="66">
        <v>70693</v>
      </c>
      <c r="S22406" s="66">
        <v>2017</v>
      </c>
      <c r="W22406" s="66">
        <v>2.1669999999999998</v>
      </c>
      <c r="X22406" s="66">
        <v>21.989000000000001</v>
      </c>
      <c r="Y22406" s="66">
        <v>4.45927667969148</v>
      </c>
    </row>
    <row r="22407" spans="1:25" hidden="1">
      <c r="A22407" s="125"/>
      <c r="B22407" s="66" t="s">
        <v>2410</v>
      </c>
      <c r="C22407" s="66" t="s">
        <v>2409</v>
      </c>
      <c r="D22407" s="66" t="s">
        <v>19713</v>
      </c>
      <c r="E22407" s="66" t="s">
        <v>19712</v>
      </c>
      <c r="F22407" s="66">
        <v>15</v>
      </c>
      <c r="G22407" s="66">
        <v>43.251199999999997</v>
      </c>
      <c r="H22407" s="66">
        <v>-122.3379</v>
      </c>
      <c r="I22407" s="66" t="s">
        <v>11</v>
      </c>
      <c r="M22407" s="66">
        <v>1953</v>
      </c>
      <c r="N22407" s="66" t="s">
        <v>2560</v>
      </c>
      <c r="O22407" s="66" t="s">
        <v>2404</v>
      </c>
      <c r="P22407" s="66" t="s">
        <v>2405</v>
      </c>
      <c r="Q22407" s="66" t="s">
        <v>2404</v>
      </c>
      <c r="R22407" s="66">
        <v>29491</v>
      </c>
      <c r="S22407" s="66">
        <v>2017</v>
      </c>
      <c r="T22407" s="66">
        <v>37.777999999999999</v>
      </c>
      <c r="U22407" s="66">
        <v>41.246000000000002</v>
      </c>
      <c r="V22407" s="66">
        <v>31.574999999999999</v>
      </c>
      <c r="W22407" s="66">
        <v>40.459000000000003</v>
      </c>
      <c r="X22407" s="66">
        <v>49.392000000000003</v>
      </c>
    </row>
    <row r="22408" spans="1:25" hidden="1">
      <c r="A22408" s="125"/>
      <c r="B22408" s="66" t="s">
        <v>2410</v>
      </c>
      <c r="C22408" s="66" t="s">
        <v>2409</v>
      </c>
      <c r="D22408" s="66" t="s">
        <v>19711</v>
      </c>
      <c r="E22408" s="66" t="s">
        <v>19710</v>
      </c>
      <c r="F22408" s="66">
        <v>26</v>
      </c>
      <c r="G22408" s="66">
        <v>43.2669</v>
      </c>
      <c r="H22408" s="66">
        <v>-122.4098</v>
      </c>
      <c r="I22408" s="66" t="s">
        <v>11</v>
      </c>
      <c r="M22408" s="66">
        <v>1953</v>
      </c>
      <c r="N22408" s="66" t="s">
        <v>2560</v>
      </c>
      <c r="O22408" s="66" t="s">
        <v>2404</v>
      </c>
      <c r="P22408" s="66" t="s">
        <v>2405</v>
      </c>
      <c r="Q22408" s="66" t="s">
        <v>2404</v>
      </c>
      <c r="R22408" s="66">
        <v>29491</v>
      </c>
      <c r="S22408" s="66">
        <v>2017</v>
      </c>
      <c r="T22408" s="66">
        <v>39.381</v>
      </c>
      <c r="U22408" s="66">
        <v>44.892000000000003</v>
      </c>
      <c r="V22408" s="66">
        <v>32.142000000000003</v>
      </c>
      <c r="W22408" s="66">
        <v>45.439</v>
      </c>
      <c r="X22408" s="66">
        <v>67.718999999999994</v>
      </c>
    </row>
    <row r="22409" spans="1:25" hidden="1">
      <c r="A22409" s="125"/>
      <c r="B22409" s="66" t="s">
        <v>2410</v>
      </c>
      <c r="C22409" s="66" t="s">
        <v>2409</v>
      </c>
      <c r="D22409" s="66" t="s">
        <v>19709</v>
      </c>
      <c r="E22409" s="66" t="s">
        <v>19708</v>
      </c>
      <c r="F22409" s="66">
        <v>28</v>
      </c>
      <c r="G22409" s="66">
        <v>33.706099999999999</v>
      </c>
      <c r="H22409" s="66">
        <v>-91.237099999999998</v>
      </c>
      <c r="I22409" s="66" t="s">
        <v>830</v>
      </c>
      <c r="J22409" s="66" t="s">
        <v>3</v>
      </c>
      <c r="K22409" s="66" t="s">
        <v>5</v>
      </c>
      <c r="M22409" s="66">
        <v>1977</v>
      </c>
      <c r="N22409" s="66" t="s">
        <v>19705</v>
      </c>
      <c r="O22409" s="66" t="s">
        <v>2404</v>
      </c>
      <c r="P22409" s="66" t="s">
        <v>2405</v>
      </c>
      <c r="Q22409" s="66" t="s">
        <v>2404</v>
      </c>
      <c r="S22409" s="66">
        <v>2017</v>
      </c>
      <c r="T22409" s="66">
        <v>120.20399999999999</v>
      </c>
      <c r="U22409" s="66">
        <v>119.227</v>
      </c>
      <c r="V22409" s="66">
        <v>109.626</v>
      </c>
      <c r="W22409" s="66">
        <v>99.201999999999998</v>
      </c>
      <c r="X22409" s="66">
        <v>93.055000000000007</v>
      </c>
    </row>
    <row r="22410" spans="1:25" hidden="1">
      <c r="A22410" s="125"/>
      <c r="B22410" s="66" t="s">
        <v>2410</v>
      </c>
      <c r="C22410" s="66" t="s">
        <v>2409</v>
      </c>
      <c r="D22410" s="66" t="s">
        <v>19707</v>
      </c>
      <c r="E22410" s="66" t="s">
        <v>19706</v>
      </c>
      <c r="F22410" s="66">
        <v>113.8</v>
      </c>
      <c r="G22410" s="66">
        <v>46.423099999999998</v>
      </c>
      <c r="H22410" s="66">
        <v>-116.9764</v>
      </c>
      <c r="I22410" s="66" t="s">
        <v>830</v>
      </c>
      <c r="J22410" s="66" t="s">
        <v>72</v>
      </c>
      <c r="K22410" s="66" t="s">
        <v>5</v>
      </c>
      <c r="M22410" s="66">
        <v>1983.6362038664299</v>
      </c>
      <c r="N22410" s="66" t="s">
        <v>19705</v>
      </c>
      <c r="O22410" s="66" t="s">
        <v>2404</v>
      </c>
      <c r="P22410" s="66" t="s">
        <v>2405</v>
      </c>
      <c r="Q22410" s="66" t="s">
        <v>2404</v>
      </c>
      <c r="S22410" s="66">
        <v>2017</v>
      </c>
      <c r="T22410" s="66">
        <v>419.41800499999999</v>
      </c>
      <c r="U22410" s="66">
        <v>379.869001999999</v>
      </c>
      <c r="V22410" s="66">
        <v>404.88699799999898</v>
      </c>
      <c r="W22410" s="66">
        <v>416.91099899999898</v>
      </c>
      <c r="X22410" s="66">
        <v>346.61300399999999</v>
      </c>
    </row>
    <row r="22411" spans="1:25" hidden="1">
      <c r="A22411" s="125"/>
      <c r="B22411" s="66" t="s">
        <v>2410</v>
      </c>
      <c r="C22411" s="66" t="s">
        <v>2409</v>
      </c>
      <c r="D22411" s="66" t="s">
        <v>19704</v>
      </c>
      <c r="E22411" s="66" t="s">
        <v>19703</v>
      </c>
      <c r="F22411" s="66">
        <v>49</v>
      </c>
      <c r="G22411" s="66">
        <v>33.891199999999998</v>
      </c>
      <c r="H22411" s="66">
        <v>-117.60850000000001</v>
      </c>
      <c r="I22411" s="66" t="s">
        <v>5</v>
      </c>
      <c r="M22411" s="66">
        <v>2005</v>
      </c>
      <c r="N22411" s="66" t="s">
        <v>6117</v>
      </c>
      <c r="O22411" s="66" t="s">
        <v>2404</v>
      </c>
      <c r="P22411" s="66" t="s">
        <v>2405</v>
      </c>
      <c r="Q22411" s="66" t="s">
        <v>2404</v>
      </c>
      <c r="S22411" s="66">
        <v>2017</v>
      </c>
      <c r="T22411" s="66">
        <v>22.347999999999999</v>
      </c>
      <c r="U22411" s="66">
        <v>17.582999999999998</v>
      </c>
      <c r="V22411" s="66">
        <v>15.138999999999999</v>
      </c>
      <c r="W22411" s="66">
        <v>23.507999999999999</v>
      </c>
      <c r="X22411" s="66">
        <v>25.908000000000001</v>
      </c>
    </row>
    <row r="22412" spans="1:25" hidden="1">
      <c r="A22412" s="125"/>
      <c r="B22412" s="66" t="s">
        <v>2410</v>
      </c>
      <c r="C22412" s="66" t="s">
        <v>2409</v>
      </c>
      <c r="D22412" s="66" t="s">
        <v>19702</v>
      </c>
      <c r="E22412" s="66" t="s">
        <v>19701</v>
      </c>
      <c r="F22412" s="66">
        <v>146.30000000000001</v>
      </c>
      <c r="G22412" s="66">
        <v>41.865299999999998</v>
      </c>
      <c r="H22412" s="66">
        <v>-71.106099999999998</v>
      </c>
      <c r="I22412" s="66" t="s">
        <v>5</v>
      </c>
      <c r="J22412" s="66" t="s">
        <v>3</v>
      </c>
      <c r="M22412" s="66">
        <v>1974.0656185919299</v>
      </c>
      <c r="N22412" s="66" t="s">
        <v>19700</v>
      </c>
      <c r="O22412" s="66" t="s">
        <v>2404</v>
      </c>
      <c r="P22412" s="66" t="s">
        <v>2405</v>
      </c>
      <c r="Q22412" s="66" t="s">
        <v>2404</v>
      </c>
      <c r="R22412" s="66">
        <v>34196</v>
      </c>
      <c r="S22412" s="66">
        <v>2017</v>
      </c>
      <c r="T22412" s="66">
        <v>80.402999999999906</v>
      </c>
      <c r="U22412" s="66">
        <v>139.72399899999999</v>
      </c>
      <c r="V22412" s="66">
        <v>168.17499599999999</v>
      </c>
      <c r="W22412" s="66">
        <v>77.665999999999997</v>
      </c>
      <c r="X22412" s="66">
        <v>57.677</v>
      </c>
    </row>
    <row r="22413" spans="1:25" hidden="1">
      <c r="A22413" s="125"/>
      <c r="B22413" s="66" t="s">
        <v>2410</v>
      </c>
      <c r="C22413" s="66" t="s">
        <v>2409</v>
      </c>
      <c r="D22413" s="66" t="s">
        <v>19699</v>
      </c>
      <c r="E22413" s="66" t="s">
        <v>19698</v>
      </c>
      <c r="F22413" s="66">
        <v>2.4</v>
      </c>
      <c r="G22413" s="66">
        <v>43.4405</v>
      </c>
      <c r="H22413" s="66">
        <v>-71.596000000000004</v>
      </c>
      <c r="I22413" s="66" t="s">
        <v>11</v>
      </c>
      <c r="M22413" s="66">
        <v>1985</v>
      </c>
      <c r="N22413" s="66" t="s">
        <v>2625</v>
      </c>
      <c r="O22413" s="66" t="s">
        <v>2404</v>
      </c>
      <c r="P22413" s="66" t="s">
        <v>2405</v>
      </c>
      <c r="Q22413" s="66" t="s">
        <v>2404</v>
      </c>
      <c r="R22413" s="66">
        <v>16718</v>
      </c>
      <c r="S22413" s="66">
        <v>2017</v>
      </c>
      <c r="U22413" s="66">
        <v>16.106000000000002</v>
      </c>
      <c r="V22413" s="66">
        <v>8.4879999999999995</v>
      </c>
      <c r="W22413" s="66">
        <v>4.3609999999999998</v>
      </c>
      <c r="X22413" s="66">
        <v>10.395</v>
      </c>
    </row>
    <row r="22414" spans="1:25" hidden="1">
      <c r="A22414" s="125"/>
      <c r="B22414" s="66" t="s">
        <v>2410</v>
      </c>
      <c r="C22414" s="66" t="s">
        <v>2409</v>
      </c>
      <c r="D22414" s="66" t="s">
        <v>19697</v>
      </c>
      <c r="E22414" s="66" t="s">
        <v>19696</v>
      </c>
      <c r="F22414" s="66">
        <v>736</v>
      </c>
      <c r="G22414" s="66">
        <v>35.170499999999997</v>
      </c>
      <c r="H22414" s="66">
        <v>-81.416600000000003</v>
      </c>
      <c r="I22414" s="66" t="s">
        <v>5</v>
      </c>
      <c r="J22414" s="66" t="s">
        <v>3</v>
      </c>
      <c r="M22414" s="66">
        <v>2013</v>
      </c>
      <c r="N22414" s="66" t="s">
        <v>3785</v>
      </c>
      <c r="O22414" s="66" t="s">
        <v>2404</v>
      </c>
      <c r="P22414" s="66" t="s">
        <v>2405</v>
      </c>
      <c r="Q22414" s="66" t="s">
        <v>2404</v>
      </c>
      <c r="S22414" s="66">
        <v>2017</v>
      </c>
      <c r="T22414" s="66">
        <v>279.54700300000002</v>
      </c>
      <c r="U22414" s="66">
        <v>736.58300199999996</v>
      </c>
      <c r="V22414" s="66">
        <v>1022.786042</v>
      </c>
      <c r="W22414" s="66">
        <v>799.48200199999997</v>
      </c>
      <c r="X22414" s="66">
        <v>859.06799999999998</v>
      </c>
    </row>
    <row r="22415" spans="1:25" hidden="1">
      <c r="A22415" s="125"/>
      <c r="B22415" s="66" t="s">
        <v>2410</v>
      </c>
      <c r="C22415" s="66" t="s">
        <v>2409</v>
      </c>
      <c r="D22415" s="66" t="s">
        <v>19695</v>
      </c>
      <c r="E22415" s="66" t="s">
        <v>19694</v>
      </c>
      <c r="F22415" s="66">
        <v>10.8</v>
      </c>
      <c r="G22415" s="66">
        <v>41.556699999999999</v>
      </c>
      <c r="H22415" s="66">
        <v>-81.588200000000001</v>
      </c>
      <c r="I22415" s="66" t="s">
        <v>3</v>
      </c>
      <c r="M22415" s="66">
        <v>1999.99999999999</v>
      </c>
      <c r="N22415" s="66" t="s">
        <v>2910</v>
      </c>
      <c r="O22415" s="66" t="s">
        <v>2404</v>
      </c>
      <c r="P22415" s="66" t="s">
        <v>2405</v>
      </c>
      <c r="Q22415" s="66" t="s">
        <v>2404</v>
      </c>
      <c r="R22415" s="66">
        <v>63109</v>
      </c>
      <c r="S22415" s="66">
        <v>2017</v>
      </c>
      <c r="T22415" s="66">
        <v>2.3E-2</v>
      </c>
      <c r="U22415" s="66">
        <v>0.03</v>
      </c>
      <c r="V22415" s="66">
        <v>0.36599999999999999</v>
      </c>
      <c r="W22415" s="66">
        <v>0.318</v>
      </c>
      <c r="X22415" s="66">
        <v>0.438</v>
      </c>
    </row>
    <row r="22416" spans="1:25" hidden="1">
      <c r="A22416" s="125"/>
      <c r="B22416" s="66" t="s">
        <v>2410</v>
      </c>
      <c r="C22416" s="66" t="s">
        <v>2409</v>
      </c>
      <c r="D22416" s="66" t="s">
        <v>19693</v>
      </c>
      <c r="E22416" s="66" t="s">
        <v>19692</v>
      </c>
      <c r="F22416" s="66">
        <v>1</v>
      </c>
      <c r="G22416" s="66">
        <v>41.509399999999999</v>
      </c>
      <c r="H22416" s="66">
        <v>-81.682299999999998</v>
      </c>
      <c r="I22416" s="66" t="s">
        <v>5</v>
      </c>
      <c r="M22416" s="66">
        <v>2017</v>
      </c>
      <c r="N22416" s="66" t="s">
        <v>19691</v>
      </c>
      <c r="O22416" s="66" t="s">
        <v>2404</v>
      </c>
      <c r="P22416" s="66" t="s">
        <v>2405</v>
      </c>
      <c r="Q22416" s="66" t="s">
        <v>2404</v>
      </c>
      <c r="S22416" s="66">
        <v>2017</v>
      </c>
      <c r="X22416" s="66">
        <v>0.39382</v>
      </c>
      <c r="Y22416" s="66">
        <v>7.0454691889654502</v>
      </c>
    </row>
    <row r="22417" spans="1:25" hidden="1">
      <c r="A22417" s="125"/>
      <c r="B22417" s="66" t="s">
        <v>2410</v>
      </c>
      <c r="C22417" s="66" t="s">
        <v>2409</v>
      </c>
      <c r="D22417" s="66" t="s">
        <v>19690</v>
      </c>
      <c r="E22417" s="66" t="s">
        <v>19689</v>
      </c>
      <c r="F22417" s="66">
        <v>49</v>
      </c>
      <c r="G22417" s="66">
        <v>26.735099999999999</v>
      </c>
      <c r="H22417" s="66">
        <v>-80.937700000000007</v>
      </c>
      <c r="I22417" s="66" t="s">
        <v>72</v>
      </c>
      <c r="J22417" s="66" t="s">
        <v>3</v>
      </c>
      <c r="M22417" s="66">
        <v>2005.9591836734601</v>
      </c>
      <c r="N22417" s="66" t="s">
        <v>19688</v>
      </c>
      <c r="O22417" s="66" t="s">
        <v>2404</v>
      </c>
      <c r="P22417" s="66" t="s">
        <v>2405</v>
      </c>
      <c r="Q22417" s="66" t="s">
        <v>2404</v>
      </c>
      <c r="R22417" s="66">
        <v>35751</v>
      </c>
      <c r="S22417" s="66">
        <v>2017</v>
      </c>
      <c r="T22417" s="66">
        <v>233.237998</v>
      </c>
      <c r="U22417" s="66">
        <v>226.63000500000001</v>
      </c>
      <c r="V22417" s="66">
        <v>235.42599799999999</v>
      </c>
      <c r="W22417" s="66">
        <v>241.68000499999999</v>
      </c>
      <c r="X22417" s="66">
        <v>240.890004</v>
      </c>
    </row>
    <row r="22418" spans="1:25" hidden="1">
      <c r="A22418" s="125"/>
      <c r="B22418" s="66" t="s">
        <v>2410</v>
      </c>
      <c r="C22418" s="66" t="s">
        <v>2409</v>
      </c>
      <c r="D22418" s="66" t="s">
        <v>19687</v>
      </c>
      <c r="E22418" s="66" t="s">
        <v>19686</v>
      </c>
      <c r="F22418" s="66">
        <v>87.5</v>
      </c>
      <c r="G22418" s="66">
        <v>39.612499999999997</v>
      </c>
      <c r="H22418" s="66">
        <v>-97.277799999999999</v>
      </c>
      <c r="I22418" s="66" t="s">
        <v>5</v>
      </c>
      <c r="J22418" s="66" t="s">
        <v>3</v>
      </c>
      <c r="M22418" s="66">
        <v>1974.9714285714199</v>
      </c>
      <c r="N22418" s="66" t="s">
        <v>7824</v>
      </c>
      <c r="O22418" s="66" t="s">
        <v>2404</v>
      </c>
      <c r="P22418" s="66" t="s">
        <v>2405</v>
      </c>
      <c r="Q22418" s="66" t="s">
        <v>2404</v>
      </c>
      <c r="R22418" s="66">
        <v>35787</v>
      </c>
      <c r="S22418" s="66">
        <v>2017</v>
      </c>
      <c r="T22418" s="66">
        <v>7.44</v>
      </c>
      <c r="U22418" s="66">
        <v>2.2599999999999998</v>
      </c>
      <c r="V22418" s="66">
        <v>2.371</v>
      </c>
      <c r="W22418" s="66">
        <v>3.66</v>
      </c>
      <c r="X22418" s="66">
        <v>2.6819999999999999</v>
      </c>
    </row>
    <row r="22419" spans="1:25" hidden="1">
      <c r="A22419" s="125"/>
      <c r="B22419" s="66" t="s">
        <v>2410</v>
      </c>
      <c r="C22419" s="66" t="s">
        <v>2409</v>
      </c>
      <c r="D22419" s="66" t="s">
        <v>19685</v>
      </c>
      <c r="E22419" s="66" t="s">
        <v>19684</v>
      </c>
      <c r="F22419" s="66">
        <v>1.2</v>
      </c>
      <c r="G22419" s="66">
        <v>34.9953</v>
      </c>
      <c r="H22419" s="66">
        <v>-81.834400000000002</v>
      </c>
      <c r="I22419" s="66" t="s">
        <v>11</v>
      </c>
      <c r="M22419" s="66">
        <v>1986.1666666666599</v>
      </c>
      <c r="N22419" s="66" t="s">
        <v>19683</v>
      </c>
      <c r="O22419" s="66" t="s">
        <v>2404</v>
      </c>
      <c r="P22419" s="66" t="s">
        <v>2405</v>
      </c>
      <c r="Q22419" s="66" t="s">
        <v>2404</v>
      </c>
      <c r="S22419" s="66">
        <v>2017</v>
      </c>
      <c r="T22419" s="66">
        <v>4.6130000000000004</v>
      </c>
      <c r="U22419" s="66">
        <v>4.8940000000000001</v>
      </c>
      <c r="V22419" s="66">
        <v>3.8250000000000002</v>
      </c>
      <c r="W22419" s="66">
        <v>3.2429999999999999</v>
      </c>
      <c r="X22419" s="66">
        <v>2.8809999999999998</v>
      </c>
    </row>
    <row r="22420" spans="1:25" hidden="1">
      <c r="A22420" s="125"/>
      <c r="B22420" s="66" t="s">
        <v>2410</v>
      </c>
      <c r="C22420" s="66" t="s">
        <v>2409</v>
      </c>
      <c r="D22420" s="66" t="s">
        <v>19682</v>
      </c>
      <c r="E22420" s="66" t="s">
        <v>19681</v>
      </c>
      <c r="F22420" s="66">
        <v>1303.8</v>
      </c>
      <c r="G22420" s="66">
        <v>38.7378</v>
      </c>
      <c r="H22420" s="66">
        <v>-85.420599999999993</v>
      </c>
      <c r="I22420" s="66" t="s">
        <v>2</v>
      </c>
      <c r="M22420" s="66">
        <v>1955.1666666666599</v>
      </c>
      <c r="N22420" s="66" t="s">
        <v>19680</v>
      </c>
      <c r="O22420" s="66" t="s">
        <v>2404</v>
      </c>
      <c r="P22420" s="66" t="s">
        <v>2405</v>
      </c>
      <c r="Q22420" s="66" t="s">
        <v>2404</v>
      </c>
      <c r="R22420" s="66">
        <v>23007</v>
      </c>
      <c r="S22420" s="66">
        <v>2017</v>
      </c>
      <c r="T22420" s="66">
        <v>5610.3670279999997</v>
      </c>
      <c r="U22420" s="66">
        <v>6062.4629919999998</v>
      </c>
      <c r="V22420" s="66">
        <v>5225.1539659999999</v>
      </c>
      <c r="W22420" s="66">
        <v>5030.8480310000004</v>
      </c>
      <c r="X22420" s="66">
        <v>6037.634951</v>
      </c>
    </row>
    <row r="22421" spans="1:25" hidden="1">
      <c r="A22421" s="125"/>
      <c r="B22421" s="66" t="s">
        <v>2410</v>
      </c>
      <c r="C22421" s="66" t="s">
        <v>2409</v>
      </c>
      <c r="D22421" s="66" t="s">
        <v>19679</v>
      </c>
      <c r="E22421" s="66" t="s">
        <v>19678</v>
      </c>
      <c r="F22421" s="66">
        <v>475</v>
      </c>
      <c r="G22421" s="66">
        <v>36.933300000000003</v>
      </c>
      <c r="H22421" s="66">
        <v>-82.199700000000007</v>
      </c>
      <c r="I22421" s="66" t="s">
        <v>5</v>
      </c>
      <c r="M22421" s="66">
        <v>1958.5</v>
      </c>
      <c r="N22421" s="66" t="s">
        <v>2795</v>
      </c>
      <c r="O22421" s="66" t="s">
        <v>2404</v>
      </c>
      <c r="P22421" s="66" t="s">
        <v>2405</v>
      </c>
      <c r="Q22421" s="66" t="s">
        <v>2404</v>
      </c>
      <c r="R22421" s="66">
        <v>13355</v>
      </c>
      <c r="S22421" s="66">
        <v>2017</v>
      </c>
      <c r="T22421" s="66">
        <v>898.07300299999997</v>
      </c>
      <c r="U22421" s="66">
        <v>729.19399999999996</v>
      </c>
      <c r="V22421" s="66">
        <v>461.97699699999998</v>
      </c>
      <c r="W22421" s="66">
        <v>0</v>
      </c>
      <c r="X22421" s="66">
        <v>226.67699999999999</v>
      </c>
    </row>
    <row r="22422" spans="1:25" hidden="1">
      <c r="A22422" s="125"/>
      <c r="B22422" s="66" t="s">
        <v>2410</v>
      </c>
      <c r="C22422" s="66" t="s">
        <v>2409</v>
      </c>
      <c r="D22422" s="66" t="s">
        <v>19677</v>
      </c>
      <c r="E22422" s="66" t="s">
        <v>19676</v>
      </c>
      <c r="F22422" s="66">
        <v>5</v>
      </c>
      <c r="G22422" s="66">
        <v>35.72</v>
      </c>
      <c r="H22422" s="66">
        <v>-81.417000000000002</v>
      </c>
      <c r="I22422" s="66" t="s">
        <v>2259</v>
      </c>
      <c r="M22422" s="66">
        <v>2017</v>
      </c>
      <c r="N22422" s="66" t="s">
        <v>19675</v>
      </c>
      <c r="O22422" s="66" t="s">
        <v>2404</v>
      </c>
      <c r="P22422" s="66" t="s">
        <v>2405</v>
      </c>
      <c r="Q22422" s="66" t="s">
        <v>2404</v>
      </c>
      <c r="S22422" s="66">
        <v>2017</v>
      </c>
      <c r="W22422" s="66">
        <v>0</v>
      </c>
      <c r="X22422" s="66">
        <v>3.1379999999999999</v>
      </c>
      <c r="Y22422" s="66">
        <v>2.22963833984574</v>
      </c>
    </row>
    <row r="22423" spans="1:25" hidden="1">
      <c r="A22423" s="125"/>
      <c r="B22423" s="66" t="s">
        <v>2410</v>
      </c>
      <c r="C22423" s="66" t="s">
        <v>2409</v>
      </c>
      <c r="D22423" s="66" t="s">
        <v>19674</v>
      </c>
      <c r="E22423" s="66" t="s">
        <v>19673</v>
      </c>
      <c r="F22423" s="66">
        <v>3</v>
      </c>
      <c r="G22423" s="66">
        <v>42.068199999999997</v>
      </c>
      <c r="H22423" s="66">
        <v>-83.975999999999999</v>
      </c>
      <c r="I22423" s="66" t="s">
        <v>5</v>
      </c>
      <c r="J22423" s="66" t="s">
        <v>3</v>
      </c>
      <c r="M22423" s="66">
        <v>1966.3333333333301</v>
      </c>
      <c r="N22423" s="66" t="s">
        <v>19672</v>
      </c>
      <c r="O22423" s="66" t="s">
        <v>2404</v>
      </c>
      <c r="P22423" s="66" t="s">
        <v>2405</v>
      </c>
      <c r="Q22423" s="66" t="s">
        <v>2404</v>
      </c>
      <c r="R22423" s="66">
        <v>16750</v>
      </c>
      <c r="S22423" s="66">
        <v>2017</v>
      </c>
      <c r="T22423" s="66">
        <v>-8.2999999999999893E-2</v>
      </c>
      <c r="U22423" s="66">
        <v>-6.2E-2</v>
      </c>
      <c r="V22423" s="66">
        <v>-7.4999999999999997E-2</v>
      </c>
      <c r="W22423" s="66">
        <v>-7.5999999999999998E-2</v>
      </c>
      <c r="X22423" s="66">
        <v>-7.8E-2</v>
      </c>
    </row>
    <row r="22424" spans="1:25" hidden="1">
      <c r="A22424" s="125"/>
      <c r="B22424" s="66" t="s">
        <v>2410</v>
      </c>
      <c r="C22424" s="66" t="s">
        <v>2409</v>
      </c>
      <c r="D22424" s="66" t="s">
        <v>19671</v>
      </c>
      <c r="E22424" s="66" t="s">
        <v>19670</v>
      </c>
      <c r="F22424" s="66">
        <v>10</v>
      </c>
      <c r="G22424" s="66">
        <v>39.295900000000003</v>
      </c>
      <c r="H22424" s="66">
        <v>-83.960800000000006</v>
      </c>
      <c r="I22424" s="66" t="s">
        <v>2502</v>
      </c>
      <c r="M22424" s="66">
        <v>2016</v>
      </c>
      <c r="N22424" s="66" t="s">
        <v>19669</v>
      </c>
      <c r="O22424" s="66" t="s">
        <v>2404</v>
      </c>
      <c r="P22424" s="66" t="s">
        <v>2405</v>
      </c>
      <c r="Q22424" s="66" t="s">
        <v>2404</v>
      </c>
      <c r="S22424" s="66">
        <v>2017</v>
      </c>
      <c r="W22424" s="66">
        <v>-0.113</v>
      </c>
      <c r="X22424" s="66">
        <v>-2.0190000000000001</v>
      </c>
    </row>
    <row r="22425" spans="1:25" hidden="1">
      <c r="A22425" s="125"/>
      <c r="B22425" s="66" t="s">
        <v>2410</v>
      </c>
      <c r="C22425" s="66" t="s">
        <v>2409</v>
      </c>
      <c r="D22425" s="66" t="s">
        <v>19668</v>
      </c>
      <c r="E22425" s="66" t="s">
        <v>19667</v>
      </c>
      <c r="F22425" s="66">
        <v>3.2</v>
      </c>
      <c r="G22425" s="66">
        <v>40.120800000000003</v>
      </c>
      <c r="H22425" s="66">
        <v>-88.961100000000002</v>
      </c>
      <c r="I22425" s="66" t="s">
        <v>72</v>
      </c>
      <c r="M22425" s="66">
        <v>2006</v>
      </c>
      <c r="N22425" s="66" t="s">
        <v>3952</v>
      </c>
      <c r="O22425" s="66" t="s">
        <v>2404</v>
      </c>
      <c r="P22425" s="66" t="s">
        <v>2405</v>
      </c>
      <c r="Q22425" s="66" t="s">
        <v>2404</v>
      </c>
      <c r="S22425" s="66">
        <v>2017</v>
      </c>
      <c r="U22425" s="66">
        <v>0</v>
      </c>
      <c r="V22425" s="66">
        <v>19.440000000000001</v>
      </c>
      <c r="W22425" s="66">
        <v>21.683</v>
      </c>
      <c r="X22425" s="66">
        <v>20.747</v>
      </c>
    </row>
    <row r="22426" spans="1:25" hidden="1">
      <c r="A22426" s="125"/>
      <c r="B22426" s="66" t="s">
        <v>2410</v>
      </c>
      <c r="C22426" s="66" t="s">
        <v>2409</v>
      </c>
      <c r="D22426" s="66" t="s">
        <v>19666</v>
      </c>
      <c r="E22426" s="66" t="s">
        <v>19665</v>
      </c>
      <c r="F22426" s="66">
        <v>6.4</v>
      </c>
      <c r="G22426" s="66">
        <v>44.691699999999997</v>
      </c>
      <c r="H22426" s="66">
        <v>-73.594399999999993</v>
      </c>
      <c r="I22426" s="66" t="s">
        <v>72</v>
      </c>
      <c r="M22426" s="66">
        <v>2008.25</v>
      </c>
      <c r="N22426" s="66" t="s">
        <v>7589</v>
      </c>
      <c r="O22426" s="66" t="s">
        <v>2404</v>
      </c>
      <c r="P22426" s="66" t="s">
        <v>2405</v>
      </c>
      <c r="Q22426" s="66" t="s">
        <v>2404</v>
      </c>
      <c r="S22426" s="66">
        <v>2017</v>
      </c>
      <c r="T22426" s="66">
        <v>42.091000000000001</v>
      </c>
      <c r="U22426" s="66">
        <v>39.57</v>
      </c>
      <c r="V22426" s="66">
        <v>35.862000000000002</v>
      </c>
      <c r="W22426" s="66">
        <v>33.896000000000001</v>
      </c>
      <c r="X22426" s="66">
        <v>38.076999999999998</v>
      </c>
    </row>
    <row r="22427" spans="1:25" hidden="1">
      <c r="A22427" s="125"/>
      <c r="B22427" s="66" t="s">
        <v>2410</v>
      </c>
      <c r="C22427" s="66" t="s">
        <v>2409</v>
      </c>
      <c r="D22427" s="66" t="s">
        <v>19664</v>
      </c>
      <c r="E22427" s="66" t="s">
        <v>19663</v>
      </c>
      <c r="F22427" s="66">
        <v>1138.3</v>
      </c>
      <c r="G22427" s="66">
        <v>40.171900000000001</v>
      </c>
      <c r="H22427" s="66">
        <v>-88.8339</v>
      </c>
      <c r="I22427" s="66" t="s">
        <v>2729</v>
      </c>
      <c r="M22427" s="66">
        <v>1987</v>
      </c>
      <c r="N22427" s="66" t="s">
        <v>5050</v>
      </c>
      <c r="O22427" s="66" t="s">
        <v>2404</v>
      </c>
      <c r="P22427" s="66" t="s">
        <v>2405</v>
      </c>
      <c r="Q22427" s="66" t="s">
        <v>2404</v>
      </c>
      <c r="R22427" s="66">
        <v>22851</v>
      </c>
      <c r="S22427" s="66">
        <v>2017</v>
      </c>
      <c r="T22427" s="66">
        <v>8195.5480000000007</v>
      </c>
      <c r="U22427" s="66">
        <v>9071.7109999999993</v>
      </c>
      <c r="V22427" s="66">
        <v>8663.8369999999995</v>
      </c>
      <c r="W22427" s="66">
        <v>8914.4529999999995</v>
      </c>
      <c r="X22427" s="66">
        <v>8348.3359999999993</v>
      </c>
    </row>
    <row r="22428" spans="1:25" hidden="1">
      <c r="A22428" s="125"/>
      <c r="B22428" s="66" t="s">
        <v>2410</v>
      </c>
      <c r="C22428" s="66" t="s">
        <v>2409</v>
      </c>
      <c r="D22428" s="66" t="s">
        <v>19662</v>
      </c>
      <c r="E22428" s="66" t="s">
        <v>19661</v>
      </c>
      <c r="F22428" s="66">
        <v>5</v>
      </c>
      <c r="G22428" s="66">
        <v>34.966900000000003</v>
      </c>
      <c r="H22428" s="66">
        <v>-78.354399999999998</v>
      </c>
      <c r="I22428" s="66" t="s">
        <v>2259</v>
      </c>
      <c r="M22428" s="66">
        <v>2017</v>
      </c>
      <c r="N22428" s="66" t="s">
        <v>19660</v>
      </c>
      <c r="O22428" s="66" t="s">
        <v>2404</v>
      </c>
      <c r="P22428" s="66" t="s">
        <v>2405</v>
      </c>
      <c r="Q22428" s="66" t="s">
        <v>2404</v>
      </c>
      <c r="S22428" s="66">
        <v>2017</v>
      </c>
      <c r="X22428" s="66">
        <v>0.77400000000000002</v>
      </c>
      <c r="Y22428" s="66">
        <v>2.22963833984574</v>
      </c>
    </row>
    <row r="22429" spans="1:25" hidden="1">
      <c r="A22429" s="125"/>
      <c r="B22429" s="66" t="s">
        <v>2410</v>
      </c>
      <c r="C22429" s="66" t="s">
        <v>2409</v>
      </c>
      <c r="D22429" s="66" t="s">
        <v>19659</v>
      </c>
      <c r="E22429" s="66" t="s">
        <v>19658</v>
      </c>
      <c r="F22429" s="66">
        <v>201</v>
      </c>
      <c r="G22429" s="66">
        <v>39.4375</v>
      </c>
      <c r="H22429" s="66">
        <v>-97.664400000000001</v>
      </c>
      <c r="I22429" s="66" t="s">
        <v>1388</v>
      </c>
      <c r="M22429" s="66">
        <v>2009</v>
      </c>
      <c r="N22429" s="66" t="s">
        <v>19657</v>
      </c>
      <c r="O22429" s="66" t="s">
        <v>2404</v>
      </c>
      <c r="P22429" s="66" t="s">
        <v>2405</v>
      </c>
      <c r="Q22429" s="66" t="s">
        <v>2404</v>
      </c>
      <c r="S22429" s="66">
        <v>2017</v>
      </c>
      <c r="T22429" s="66">
        <v>628.88499999999999</v>
      </c>
      <c r="U22429" s="66">
        <v>651.90599999999995</v>
      </c>
      <c r="V22429" s="66">
        <v>574.61599999999999</v>
      </c>
      <c r="W22429" s="66">
        <v>579.95299999999997</v>
      </c>
      <c r="X22429" s="66">
        <v>610.89400000000001</v>
      </c>
    </row>
    <row r="22430" spans="1:25" hidden="1">
      <c r="A22430" s="125"/>
      <c r="B22430" s="66" t="s">
        <v>2410</v>
      </c>
      <c r="C22430" s="66" t="s">
        <v>2409</v>
      </c>
      <c r="D22430" s="66" t="s">
        <v>19656</v>
      </c>
      <c r="E22430" s="66" t="s">
        <v>19655</v>
      </c>
      <c r="F22430" s="66">
        <v>848</v>
      </c>
      <c r="G22430" s="66">
        <v>36.869</v>
      </c>
      <c r="H22430" s="66">
        <v>-78.703999999999994</v>
      </c>
      <c r="I22430" s="66" t="s">
        <v>2</v>
      </c>
      <c r="M22430" s="66">
        <v>1995.5</v>
      </c>
      <c r="N22430" s="66" t="s">
        <v>2470</v>
      </c>
      <c r="O22430" s="66" t="s">
        <v>2404</v>
      </c>
      <c r="P22430" s="66" t="s">
        <v>2405</v>
      </c>
      <c r="Q22430" s="66" t="s">
        <v>2404</v>
      </c>
      <c r="R22430" s="66">
        <v>36095</v>
      </c>
      <c r="S22430" s="66">
        <v>2017</v>
      </c>
      <c r="T22430" s="66">
        <v>5919.3190130000003</v>
      </c>
      <c r="U22430" s="66">
        <v>5678.3060370000003</v>
      </c>
      <c r="V22430" s="66">
        <v>5484.9160160000001</v>
      </c>
      <c r="W22430" s="66">
        <v>5444.9170189999904</v>
      </c>
      <c r="X22430" s="66">
        <v>3266.5820440000002</v>
      </c>
    </row>
    <row r="22431" spans="1:25" hidden="1">
      <c r="A22431" s="125"/>
      <c r="B22431" s="66" t="s">
        <v>2410</v>
      </c>
      <c r="C22431" s="66" t="s">
        <v>2409</v>
      </c>
      <c r="D22431" s="66" t="s">
        <v>19654</v>
      </c>
      <c r="E22431" s="66" t="s">
        <v>19653</v>
      </c>
      <c r="F22431" s="66">
        <v>1.5</v>
      </c>
      <c r="G22431" s="66">
        <v>38.773099999999999</v>
      </c>
      <c r="H22431" s="66">
        <v>-123.01779999999999</v>
      </c>
      <c r="I22431" s="66" t="s">
        <v>2259</v>
      </c>
      <c r="M22431" s="66">
        <v>2014</v>
      </c>
      <c r="N22431" s="66" t="s">
        <v>19652</v>
      </c>
      <c r="O22431" s="66" t="s">
        <v>2404</v>
      </c>
      <c r="P22431" s="66" t="s">
        <v>2405</v>
      </c>
      <c r="Q22431" s="66" t="s">
        <v>2404</v>
      </c>
      <c r="R22431" s="66">
        <v>68367</v>
      </c>
      <c r="S22431" s="66">
        <v>2017</v>
      </c>
      <c r="U22431" s="66">
        <v>1.3420000000000001</v>
      </c>
      <c r="V22431" s="66">
        <v>2.87</v>
      </c>
      <c r="W22431" s="66">
        <v>2.2450000000000001</v>
      </c>
      <c r="X22431" s="66">
        <v>2.5129999999999999</v>
      </c>
    </row>
    <row r="22432" spans="1:25" hidden="1">
      <c r="A22432" s="125"/>
      <c r="B22432" s="66" t="s">
        <v>2410</v>
      </c>
      <c r="C22432" s="66" t="s">
        <v>2409</v>
      </c>
      <c r="D22432" s="66" t="s">
        <v>19651</v>
      </c>
      <c r="E22432" s="66" t="s">
        <v>19650</v>
      </c>
      <c r="F22432" s="66">
        <v>2.8</v>
      </c>
      <c r="G22432" s="66">
        <v>41.319400000000002</v>
      </c>
      <c r="H22432" s="66">
        <v>-82.984300000000005</v>
      </c>
      <c r="I22432" s="66" t="s">
        <v>2259</v>
      </c>
      <c r="M22432" s="66">
        <v>2015.99999999999</v>
      </c>
      <c r="N22432" s="66" t="s">
        <v>4097</v>
      </c>
      <c r="O22432" s="66" t="s">
        <v>2404</v>
      </c>
      <c r="P22432" s="66" t="s">
        <v>2405</v>
      </c>
      <c r="Q22432" s="66" t="s">
        <v>2404</v>
      </c>
      <c r="S22432" s="66">
        <v>2017</v>
      </c>
      <c r="W22432" s="66">
        <v>2.887</v>
      </c>
      <c r="X22432" s="66">
        <v>5.0540000000000003</v>
      </c>
      <c r="Y22432" s="66">
        <v>1.24859747031361</v>
      </c>
    </row>
    <row r="22433" spans="1:25" hidden="1">
      <c r="A22433" s="125"/>
      <c r="B22433" s="66" t="s">
        <v>2410</v>
      </c>
      <c r="C22433" s="66" t="s">
        <v>2409</v>
      </c>
      <c r="D22433" s="66" t="s">
        <v>19649</v>
      </c>
      <c r="E22433" s="66" t="s">
        <v>19648</v>
      </c>
      <c r="F22433" s="66">
        <v>7.5</v>
      </c>
      <c r="G22433" s="66">
        <v>42.961100000000002</v>
      </c>
      <c r="H22433" s="66">
        <v>-123.3591</v>
      </c>
      <c r="I22433" s="66" t="s">
        <v>72</v>
      </c>
      <c r="J22433" s="66" t="s">
        <v>5</v>
      </c>
      <c r="M22433" s="66">
        <v>1987</v>
      </c>
      <c r="N22433" s="66" t="s">
        <v>19647</v>
      </c>
      <c r="O22433" s="66" t="s">
        <v>2404</v>
      </c>
      <c r="P22433" s="66" t="s">
        <v>2405</v>
      </c>
      <c r="Q22433" s="66" t="s">
        <v>2404</v>
      </c>
      <c r="S22433" s="66">
        <v>2017</v>
      </c>
      <c r="T22433" s="66">
        <v>0</v>
      </c>
      <c r="U22433" s="66">
        <v>0</v>
      </c>
      <c r="V22433" s="66">
        <v>0</v>
      </c>
      <c r="W22433" s="66">
        <v>0</v>
      </c>
      <c r="X22433" s="66">
        <v>0</v>
      </c>
    </row>
    <row r="22434" spans="1:25" hidden="1">
      <c r="A22434" s="125"/>
      <c r="B22434" s="66" t="s">
        <v>2410</v>
      </c>
      <c r="C22434" s="66" t="s">
        <v>2409</v>
      </c>
      <c r="D22434" s="66" t="s">
        <v>19646</v>
      </c>
      <c r="E22434" s="66" t="s">
        <v>19645</v>
      </c>
      <c r="F22434" s="66">
        <v>7.5</v>
      </c>
      <c r="G22434" s="66">
        <v>44.4587</v>
      </c>
      <c r="H22434" s="66">
        <v>-118.7206</v>
      </c>
      <c r="I22434" s="66" t="s">
        <v>72</v>
      </c>
      <c r="M22434" s="66">
        <v>1986</v>
      </c>
      <c r="N22434" s="66" t="s">
        <v>19644</v>
      </c>
      <c r="O22434" s="66" t="s">
        <v>2404</v>
      </c>
      <c r="P22434" s="66" t="s">
        <v>2405</v>
      </c>
      <c r="Q22434" s="66" t="s">
        <v>2404</v>
      </c>
      <c r="S22434" s="66">
        <v>2017</v>
      </c>
      <c r="T22434" s="66">
        <v>0</v>
      </c>
      <c r="U22434" s="66">
        <v>0</v>
      </c>
      <c r="V22434" s="66">
        <v>0</v>
      </c>
      <c r="W22434" s="66">
        <v>0</v>
      </c>
      <c r="X22434" s="66">
        <v>0</v>
      </c>
    </row>
    <row r="22435" spans="1:25" hidden="1">
      <c r="A22435" s="125"/>
      <c r="B22435" s="66" t="s">
        <v>2410</v>
      </c>
      <c r="C22435" s="66" t="s">
        <v>2409</v>
      </c>
      <c r="D22435" s="66" t="s">
        <v>19643</v>
      </c>
      <c r="E22435" s="66" t="s">
        <v>19642</v>
      </c>
      <c r="F22435" s="66">
        <v>2</v>
      </c>
      <c r="G22435" s="66">
        <v>33.270600000000002</v>
      </c>
      <c r="H22435" s="66">
        <v>-96.979200000000006</v>
      </c>
      <c r="I22435" s="66" t="s">
        <v>2259</v>
      </c>
      <c r="M22435" s="66">
        <v>2015</v>
      </c>
      <c r="N22435" s="66" t="s">
        <v>19641</v>
      </c>
      <c r="O22435" s="66" t="s">
        <v>2404</v>
      </c>
      <c r="P22435" s="66" t="s">
        <v>2405</v>
      </c>
      <c r="Q22435" s="66" t="s">
        <v>2404</v>
      </c>
      <c r="R22435" s="66">
        <v>69547</v>
      </c>
      <c r="S22435" s="66">
        <v>2017</v>
      </c>
      <c r="V22435" s="66">
        <v>1.6859999999999999</v>
      </c>
      <c r="W22435" s="66">
        <v>3.754</v>
      </c>
      <c r="X22435" s="66">
        <v>3.7269999999999999</v>
      </c>
      <c r="Y22435" s="66">
        <v>0.89185533593829602</v>
      </c>
    </row>
    <row r="22436" spans="1:25" hidden="1">
      <c r="A22436" s="125"/>
      <c r="B22436" s="66" t="s">
        <v>2410</v>
      </c>
      <c r="C22436" s="66" t="s">
        <v>2409</v>
      </c>
      <c r="D22436" s="66" t="s">
        <v>19640</v>
      </c>
      <c r="E22436" s="66" t="s">
        <v>19639</v>
      </c>
      <c r="F22436" s="66">
        <v>20</v>
      </c>
      <c r="G22436" s="66">
        <v>30.379300000000001</v>
      </c>
      <c r="H22436" s="66">
        <v>-84.353899999999996</v>
      </c>
      <c r="I22436" s="66" t="s">
        <v>2259</v>
      </c>
      <c r="M22436" s="66">
        <v>2018</v>
      </c>
      <c r="N22436" s="66" t="s">
        <v>19638</v>
      </c>
      <c r="O22436" s="66" t="s">
        <v>2404</v>
      </c>
      <c r="P22436" s="66" t="s">
        <v>2405</v>
      </c>
      <c r="Q22436" s="66" t="s">
        <v>2404</v>
      </c>
      <c r="S22436" s="66">
        <v>2017</v>
      </c>
      <c r="X22436" s="66">
        <v>3.0049999999999999</v>
      </c>
      <c r="Y22436" s="66">
        <v>8.91855335938296</v>
      </c>
    </row>
    <row r="22437" spans="1:25" hidden="1">
      <c r="A22437" s="125"/>
      <c r="B22437" s="66" t="s">
        <v>2410</v>
      </c>
      <c r="C22437" s="66" t="s">
        <v>2409</v>
      </c>
      <c r="D22437" s="66" t="s">
        <v>19637</v>
      </c>
      <c r="E22437" s="66" t="s">
        <v>19636</v>
      </c>
      <c r="F22437" s="66">
        <v>92.4</v>
      </c>
      <c r="G22437" s="66">
        <v>33.675800000000002</v>
      </c>
      <c r="H22437" s="66">
        <v>-116.17140000000001</v>
      </c>
      <c r="I22437" s="66" t="s">
        <v>5</v>
      </c>
      <c r="J22437" s="66" t="s">
        <v>3</v>
      </c>
      <c r="M22437" s="66">
        <v>1974</v>
      </c>
      <c r="N22437" s="66" t="s">
        <v>7980</v>
      </c>
      <c r="O22437" s="66" t="s">
        <v>2404</v>
      </c>
      <c r="P22437" s="66" t="s">
        <v>2405</v>
      </c>
      <c r="Q22437" s="66" t="s">
        <v>2404</v>
      </c>
      <c r="R22437" s="66">
        <v>22899</v>
      </c>
      <c r="S22437" s="66">
        <v>2017</v>
      </c>
      <c r="T22437" s="66">
        <v>1.034</v>
      </c>
      <c r="U22437" s="66">
        <v>1.6E-2</v>
      </c>
      <c r="V22437" s="66">
        <v>0.41399999999999998</v>
      </c>
      <c r="W22437" s="66">
        <v>0.90999999999999903</v>
      </c>
      <c r="X22437" s="66">
        <v>2.0720000000000001</v>
      </c>
    </row>
    <row r="22438" spans="1:25" hidden="1">
      <c r="A22438" s="125"/>
      <c r="B22438" s="66" t="s">
        <v>2410</v>
      </c>
      <c r="C22438" s="66" t="s">
        <v>2409</v>
      </c>
      <c r="D22438" s="66" t="s">
        <v>19635</v>
      </c>
      <c r="E22438" s="66" t="s">
        <v>19634</v>
      </c>
      <c r="F22438" s="66">
        <v>1215.5999999999999</v>
      </c>
      <c r="G22438" s="66">
        <v>47.377699999999997</v>
      </c>
      <c r="H22438" s="66">
        <v>-101.1571</v>
      </c>
      <c r="I22438" s="66" t="s">
        <v>2</v>
      </c>
      <c r="J22438" s="66" t="s">
        <v>3</v>
      </c>
      <c r="M22438" s="66">
        <v>1979.6801579466901</v>
      </c>
      <c r="N22438" s="66" t="s">
        <v>6098</v>
      </c>
      <c r="O22438" s="66" t="s">
        <v>2404</v>
      </c>
      <c r="P22438" s="66" t="s">
        <v>2405</v>
      </c>
      <c r="Q22438" s="66" t="s">
        <v>2404</v>
      </c>
      <c r="R22438" s="66">
        <v>17629</v>
      </c>
      <c r="S22438" s="66">
        <v>2017</v>
      </c>
      <c r="T22438" s="66">
        <v>0</v>
      </c>
      <c r="U22438" s="66">
        <v>0</v>
      </c>
      <c r="V22438" s="66">
        <v>0</v>
      </c>
      <c r="W22438" s="66">
        <v>0</v>
      </c>
      <c r="X22438" s="66">
        <v>7949.5030449999904</v>
      </c>
    </row>
    <row r="22439" spans="1:25" hidden="1">
      <c r="A22439" s="125"/>
      <c r="B22439" s="66" t="s">
        <v>2410</v>
      </c>
      <c r="C22439" s="66" t="s">
        <v>2409</v>
      </c>
      <c r="D22439" s="66" t="s">
        <v>19633</v>
      </c>
      <c r="E22439" s="66" t="s">
        <v>19632</v>
      </c>
      <c r="F22439" s="66">
        <v>13.6</v>
      </c>
      <c r="G22439" s="66">
        <v>36.1556</v>
      </c>
      <c r="H22439" s="66">
        <v>-120.3972</v>
      </c>
      <c r="I22439" s="66" t="s">
        <v>5</v>
      </c>
      <c r="M22439" s="66">
        <v>1987</v>
      </c>
      <c r="N22439" s="66" t="s">
        <v>5371</v>
      </c>
      <c r="O22439" s="66" t="s">
        <v>2404</v>
      </c>
      <c r="P22439" s="66" t="s">
        <v>2405</v>
      </c>
      <c r="Q22439" s="66" t="s">
        <v>2404</v>
      </c>
      <c r="R22439" s="66">
        <v>19049</v>
      </c>
      <c r="S22439" s="66">
        <v>2017</v>
      </c>
      <c r="T22439" s="66">
        <v>62.451000000000001</v>
      </c>
      <c r="U22439" s="66">
        <v>58.956000000000003</v>
      </c>
      <c r="V22439" s="66">
        <v>64.945999999999998</v>
      </c>
      <c r="W22439" s="66">
        <v>73.835999999999999</v>
      </c>
      <c r="X22439" s="66">
        <v>74.814999999999998</v>
      </c>
    </row>
    <row r="22440" spans="1:25" hidden="1">
      <c r="A22440" s="125"/>
      <c r="B22440" s="66" t="s">
        <v>2410</v>
      </c>
      <c r="C22440" s="66" t="s">
        <v>2409</v>
      </c>
      <c r="D22440" s="66" t="s">
        <v>19631</v>
      </c>
      <c r="E22440" s="66" t="s">
        <v>19630</v>
      </c>
      <c r="F22440" s="66">
        <v>6.8</v>
      </c>
      <c r="G22440" s="66">
        <v>36.209699999999998</v>
      </c>
      <c r="H22440" s="66">
        <v>-120.3828</v>
      </c>
      <c r="I22440" s="66" t="s">
        <v>5</v>
      </c>
      <c r="M22440" s="66">
        <v>1989</v>
      </c>
      <c r="N22440" s="66" t="s">
        <v>5371</v>
      </c>
      <c r="O22440" s="66" t="s">
        <v>2404</v>
      </c>
      <c r="P22440" s="66" t="s">
        <v>2405</v>
      </c>
      <c r="Q22440" s="66" t="s">
        <v>2404</v>
      </c>
      <c r="R22440" s="66">
        <v>19049</v>
      </c>
      <c r="S22440" s="66">
        <v>2017</v>
      </c>
      <c r="Y22440" s="66">
        <v>47.909190484965002</v>
      </c>
    </row>
    <row r="22441" spans="1:25" hidden="1">
      <c r="A22441" s="125"/>
      <c r="B22441" s="66" t="s">
        <v>2410</v>
      </c>
      <c r="C22441" s="66" t="s">
        <v>2409</v>
      </c>
      <c r="D22441" s="66" t="s">
        <v>19629</v>
      </c>
      <c r="E22441" s="66" t="s">
        <v>19628</v>
      </c>
      <c r="F22441" s="66">
        <v>38.4</v>
      </c>
      <c r="G22441" s="66">
        <v>36.180700000000002</v>
      </c>
      <c r="H22441" s="66">
        <v>-120.38849999999999</v>
      </c>
      <c r="I22441" s="66" t="s">
        <v>5</v>
      </c>
      <c r="M22441" s="66">
        <v>1991</v>
      </c>
      <c r="N22441" s="66" t="s">
        <v>19627</v>
      </c>
      <c r="O22441" s="66" t="s">
        <v>2404</v>
      </c>
      <c r="P22441" s="66" t="s">
        <v>2405</v>
      </c>
      <c r="Q22441" s="66" t="s">
        <v>2404</v>
      </c>
      <c r="R22441" s="66">
        <v>19049</v>
      </c>
      <c r="S22441" s="66">
        <v>2017</v>
      </c>
      <c r="T22441" s="66">
        <v>253.05600000000001</v>
      </c>
      <c r="U22441" s="66">
        <v>277.827</v>
      </c>
      <c r="V22441" s="66">
        <v>288.99700000000001</v>
      </c>
      <c r="W22441" s="66">
        <v>256.666</v>
      </c>
      <c r="X22441" s="66">
        <v>0</v>
      </c>
    </row>
    <row r="22442" spans="1:25" hidden="1">
      <c r="A22442" s="125"/>
      <c r="B22442" s="66" t="s">
        <v>2410</v>
      </c>
      <c r="C22442" s="66" t="s">
        <v>2409</v>
      </c>
      <c r="D22442" s="66" t="s">
        <v>19626</v>
      </c>
      <c r="E22442" s="66" t="s">
        <v>19625</v>
      </c>
      <c r="F22442" s="66">
        <v>6.8</v>
      </c>
      <c r="G22442" s="66">
        <v>36.170299999999997</v>
      </c>
      <c r="H22442" s="66">
        <v>-120.36409999999999</v>
      </c>
      <c r="I22442" s="66" t="s">
        <v>5</v>
      </c>
      <c r="M22442" s="66">
        <v>1988</v>
      </c>
      <c r="N22442" s="66" t="s">
        <v>19624</v>
      </c>
      <c r="O22442" s="66" t="s">
        <v>2404</v>
      </c>
      <c r="P22442" s="66" t="s">
        <v>2405</v>
      </c>
      <c r="Q22442" s="66" t="s">
        <v>2404</v>
      </c>
      <c r="R22442" s="66">
        <v>19049</v>
      </c>
      <c r="S22442" s="66">
        <v>2017</v>
      </c>
      <c r="T22442" s="66">
        <v>53.073</v>
      </c>
      <c r="U22442" s="66">
        <v>54.887999999999998</v>
      </c>
      <c r="V22442" s="66">
        <v>54.588000000000001</v>
      </c>
      <c r="W22442" s="66">
        <v>51.62</v>
      </c>
      <c r="X22442" s="66">
        <v>53.887999999999998</v>
      </c>
    </row>
    <row r="22443" spans="1:25" hidden="1">
      <c r="A22443" s="125"/>
      <c r="B22443" s="66" t="s">
        <v>2410</v>
      </c>
      <c r="C22443" s="66" t="s">
        <v>2409</v>
      </c>
      <c r="D22443" s="66" t="s">
        <v>19623</v>
      </c>
      <c r="E22443" s="66" t="s">
        <v>19622</v>
      </c>
      <c r="F22443" s="66">
        <v>6</v>
      </c>
      <c r="G22443" s="66">
        <v>46.793599999999998</v>
      </c>
      <c r="H22443" s="66">
        <v>-124.0654</v>
      </c>
      <c r="I22443" s="66" t="s">
        <v>1388</v>
      </c>
      <c r="M22443" s="66">
        <v>2010</v>
      </c>
      <c r="N22443" s="66" t="s">
        <v>19621</v>
      </c>
      <c r="O22443" s="66" t="s">
        <v>2404</v>
      </c>
      <c r="P22443" s="66" t="s">
        <v>2405</v>
      </c>
      <c r="Q22443" s="66" t="s">
        <v>2404</v>
      </c>
      <c r="S22443" s="66">
        <v>2017</v>
      </c>
      <c r="T22443" s="66">
        <v>11.914</v>
      </c>
      <c r="U22443" s="66">
        <v>16.27</v>
      </c>
      <c r="V22443" s="66">
        <v>12.866</v>
      </c>
      <c r="W22443" s="66">
        <v>14.164</v>
      </c>
    </row>
    <row r="22444" spans="1:25" hidden="1">
      <c r="A22444" s="125"/>
      <c r="B22444" s="66" t="s">
        <v>2410</v>
      </c>
      <c r="C22444" s="66" t="s">
        <v>2409</v>
      </c>
      <c r="D22444" s="66" t="s">
        <v>19620</v>
      </c>
      <c r="E22444" s="66" t="s">
        <v>19619</v>
      </c>
      <c r="F22444" s="66">
        <v>6.8</v>
      </c>
      <c r="G22444" s="66">
        <v>29.427499999999998</v>
      </c>
      <c r="H22444" s="66">
        <v>-95.187600000000003</v>
      </c>
      <c r="I22444" s="66" t="s">
        <v>72</v>
      </c>
      <c r="M22444" s="66">
        <v>2003</v>
      </c>
      <c r="N22444" s="66" t="s">
        <v>7149</v>
      </c>
      <c r="O22444" s="66" t="s">
        <v>2404</v>
      </c>
      <c r="P22444" s="66" t="s">
        <v>2405</v>
      </c>
      <c r="Q22444" s="66" t="s">
        <v>2404</v>
      </c>
      <c r="R22444" s="66">
        <v>50577</v>
      </c>
      <c r="S22444" s="66">
        <v>2017</v>
      </c>
      <c r="T22444" s="66">
        <v>28.972000000000001</v>
      </c>
      <c r="U22444" s="66">
        <v>34.834000000000003</v>
      </c>
      <c r="V22444" s="66">
        <v>34.752000000000002</v>
      </c>
      <c r="W22444" s="66">
        <v>31.596</v>
      </c>
      <c r="X22444" s="66">
        <v>26.536999999999999</v>
      </c>
    </row>
    <row r="22445" spans="1:25" hidden="1">
      <c r="A22445" s="125"/>
      <c r="B22445" s="66" t="s">
        <v>2410</v>
      </c>
      <c r="C22445" s="66" t="s">
        <v>2409</v>
      </c>
      <c r="D22445" s="66" t="s">
        <v>19618</v>
      </c>
      <c r="E22445" s="66" t="s">
        <v>19617</v>
      </c>
      <c r="F22445" s="66">
        <v>5</v>
      </c>
      <c r="G22445" s="66">
        <v>35.414499999999997</v>
      </c>
      <c r="H22445" s="66">
        <v>-78.690600000000003</v>
      </c>
      <c r="I22445" s="66" t="s">
        <v>2259</v>
      </c>
      <c r="M22445" s="66">
        <v>2016</v>
      </c>
      <c r="N22445" s="66" t="s">
        <v>2446</v>
      </c>
      <c r="O22445" s="66" t="s">
        <v>2404</v>
      </c>
      <c r="P22445" s="66" t="s">
        <v>2405</v>
      </c>
      <c r="Q22445" s="66" t="s">
        <v>2404</v>
      </c>
      <c r="S22445" s="66">
        <v>2017</v>
      </c>
      <c r="W22445" s="66">
        <v>5.6689999999999996</v>
      </c>
      <c r="X22445" s="66">
        <v>10.061999999999999</v>
      </c>
      <c r="Y22445" s="66">
        <v>2.22963833984574</v>
      </c>
    </row>
    <row r="22446" spans="1:25" hidden="1">
      <c r="A22446" s="125"/>
      <c r="B22446" s="66" t="s">
        <v>2410</v>
      </c>
      <c r="C22446" s="66" t="s">
        <v>2409</v>
      </c>
      <c r="D22446" s="66" t="s">
        <v>19616</v>
      </c>
      <c r="E22446" s="66" t="s">
        <v>19615</v>
      </c>
      <c r="F22446" s="66">
        <v>33</v>
      </c>
      <c r="G22446" s="66">
        <v>42.117100000000001</v>
      </c>
      <c r="H22446" s="66">
        <v>-72.864699999999999</v>
      </c>
      <c r="I22446" s="66" t="s">
        <v>11</v>
      </c>
      <c r="M22446" s="66">
        <v>1930</v>
      </c>
      <c r="N22446" s="66" t="s">
        <v>8130</v>
      </c>
      <c r="O22446" s="66" t="s">
        <v>2404</v>
      </c>
      <c r="P22446" s="66" t="s">
        <v>2405</v>
      </c>
      <c r="Q22446" s="66" t="s">
        <v>2404</v>
      </c>
      <c r="R22446" s="66">
        <v>36690</v>
      </c>
      <c r="S22446" s="66">
        <v>2017</v>
      </c>
      <c r="T22446" s="66">
        <v>21.77</v>
      </c>
      <c r="U22446" s="66">
        <v>19.131</v>
      </c>
      <c r="V22446" s="66">
        <v>18.696000000000002</v>
      </c>
      <c r="W22446" s="66">
        <v>11.526999999999999</v>
      </c>
      <c r="X22446" s="66">
        <v>10.651</v>
      </c>
    </row>
    <row r="22447" spans="1:25" hidden="1">
      <c r="A22447" s="125"/>
      <c r="B22447" s="66" t="s">
        <v>2410</v>
      </c>
      <c r="C22447" s="66" t="s">
        <v>2409</v>
      </c>
      <c r="D22447" s="66" t="s">
        <v>19614</v>
      </c>
      <c r="E22447" s="66" t="s">
        <v>19613</v>
      </c>
      <c r="F22447" s="66">
        <v>1.1000000000000001</v>
      </c>
      <c r="G22447" s="66">
        <v>38.1907</v>
      </c>
      <c r="H22447" s="66">
        <v>-122.27509999999999</v>
      </c>
      <c r="I22447" s="66" t="s">
        <v>5</v>
      </c>
      <c r="J22447" s="66" t="s">
        <v>830</v>
      </c>
      <c r="M22447" s="66">
        <v>2011</v>
      </c>
      <c r="N22447" s="66" t="s">
        <v>14078</v>
      </c>
      <c r="O22447" s="66" t="s">
        <v>2404</v>
      </c>
      <c r="P22447" s="66" t="s">
        <v>2405</v>
      </c>
      <c r="Q22447" s="66" t="s">
        <v>2404</v>
      </c>
      <c r="R22447" s="66">
        <v>68302</v>
      </c>
      <c r="S22447" s="66">
        <v>2017</v>
      </c>
      <c r="T22447" s="66">
        <v>6.1310700000000002</v>
      </c>
      <c r="U22447" s="66">
        <v>6.5570000000000004</v>
      </c>
      <c r="V22447" s="66">
        <v>5.2960000000000003</v>
      </c>
      <c r="W22447" s="66">
        <v>3.0000000000000001E-3</v>
      </c>
      <c r="X22447" s="66">
        <v>3.2559999999999998</v>
      </c>
    </row>
    <row r="22448" spans="1:25" hidden="1">
      <c r="A22448" s="125"/>
      <c r="B22448" s="66" t="s">
        <v>2410</v>
      </c>
      <c r="C22448" s="66" t="s">
        <v>2409</v>
      </c>
      <c r="D22448" s="66" t="s">
        <v>19612</v>
      </c>
      <c r="E22448" s="66" t="s">
        <v>19611</v>
      </c>
      <c r="F22448" s="66">
        <v>60.4</v>
      </c>
      <c r="G22448" s="66">
        <v>47.537500000000001</v>
      </c>
      <c r="H22448" s="66">
        <v>-111.19499999999999</v>
      </c>
      <c r="I22448" s="66" t="s">
        <v>11</v>
      </c>
      <c r="M22448" s="66">
        <v>1958</v>
      </c>
      <c r="N22448" s="66" t="s">
        <v>5081</v>
      </c>
      <c r="O22448" s="66" t="s">
        <v>2404</v>
      </c>
      <c r="P22448" s="66" t="s">
        <v>2405</v>
      </c>
      <c r="Q22448" s="66" t="s">
        <v>2404</v>
      </c>
      <c r="R22448" s="66">
        <v>26730</v>
      </c>
      <c r="S22448" s="66">
        <v>2017</v>
      </c>
      <c r="T22448" s="66">
        <v>229.22300000000001</v>
      </c>
      <c r="U22448" s="66">
        <v>244.51</v>
      </c>
      <c r="V22448" s="66">
        <v>260.56799999999998</v>
      </c>
      <c r="W22448" s="66">
        <v>234.16499999999999</v>
      </c>
      <c r="X22448" s="66">
        <v>288.16800000000001</v>
      </c>
    </row>
    <row r="22449" spans="1:25" hidden="1">
      <c r="A22449" s="125"/>
      <c r="B22449" s="66" t="s">
        <v>2410</v>
      </c>
      <c r="C22449" s="66" t="s">
        <v>2409</v>
      </c>
      <c r="D22449" s="66" t="s">
        <v>19610</v>
      </c>
      <c r="E22449" s="66" t="s">
        <v>19609</v>
      </c>
      <c r="F22449" s="66">
        <v>1005.4</v>
      </c>
      <c r="G22449" s="66">
        <v>39.058599999999998</v>
      </c>
      <c r="H22449" s="66">
        <v>-89.403099999999995</v>
      </c>
      <c r="I22449" s="66" t="s">
        <v>2</v>
      </c>
      <c r="M22449" s="66">
        <v>1969.6791326835</v>
      </c>
      <c r="N22449" s="66" t="s">
        <v>10793</v>
      </c>
      <c r="O22449" s="66" t="s">
        <v>2404</v>
      </c>
      <c r="P22449" s="66" t="s">
        <v>2405</v>
      </c>
      <c r="Q22449" s="66" t="s">
        <v>2404</v>
      </c>
      <c r="R22449" s="66">
        <v>15793</v>
      </c>
      <c r="S22449" s="66">
        <v>2017</v>
      </c>
      <c r="T22449" s="66">
        <v>4663.733999</v>
      </c>
      <c r="U22449" s="66">
        <v>0</v>
      </c>
      <c r="V22449" s="66">
        <v>4528.9040109999996</v>
      </c>
      <c r="W22449" s="66">
        <v>0</v>
      </c>
      <c r="X22449" s="66">
        <v>5566.7180259999996</v>
      </c>
    </row>
    <row r="22450" spans="1:25" hidden="1">
      <c r="A22450" s="125"/>
      <c r="B22450" s="66" t="s">
        <v>2410</v>
      </c>
      <c r="C22450" s="66" t="s">
        <v>2409</v>
      </c>
      <c r="D22450" s="66" t="s">
        <v>19608</v>
      </c>
      <c r="E22450" s="66" t="s">
        <v>19607</v>
      </c>
      <c r="F22450" s="66">
        <v>62.7</v>
      </c>
      <c r="G22450" s="66">
        <v>37.037300000000002</v>
      </c>
      <c r="H22450" s="66">
        <v>-95.612700000000004</v>
      </c>
      <c r="I22450" s="66" t="s">
        <v>5</v>
      </c>
      <c r="J22450" s="66" t="s">
        <v>3</v>
      </c>
      <c r="M22450" s="66">
        <v>1970.09888357256</v>
      </c>
      <c r="N22450" s="66" t="s">
        <v>19606</v>
      </c>
      <c r="O22450" s="66" t="s">
        <v>2404</v>
      </c>
      <c r="P22450" s="66" t="s">
        <v>2405</v>
      </c>
      <c r="Q22450" s="66" t="s">
        <v>2404</v>
      </c>
      <c r="R22450" s="66">
        <v>16903</v>
      </c>
      <c r="S22450" s="66">
        <v>2017</v>
      </c>
      <c r="T22450" s="66">
        <v>0</v>
      </c>
      <c r="U22450" s="66">
        <v>14.231999999999999</v>
      </c>
      <c r="V22450" s="66">
        <v>19.966999999999999</v>
      </c>
      <c r="W22450" s="66">
        <v>39.563000000000002</v>
      </c>
      <c r="X22450" s="66">
        <v>16.297999999999998</v>
      </c>
    </row>
    <row r="22451" spans="1:25" hidden="1">
      <c r="A22451" s="125"/>
      <c r="B22451" s="66" t="s">
        <v>2410</v>
      </c>
      <c r="C22451" s="66" t="s">
        <v>2409</v>
      </c>
      <c r="D22451" s="66" t="s">
        <v>19605</v>
      </c>
      <c r="E22451" s="66" t="s">
        <v>19604</v>
      </c>
      <c r="F22451" s="66">
        <v>5.6</v>
      </c>
      <c r="G22451" s="66">
        <v>44.696899999999999</v>
      </c>
      <c r="H22451" s="66">
        <v>-123.2234</v>
      </c>
      <c r="I22451" s="66" t="s">
        <v>72</v>
      </c>
      <c r="M22451" s="66">
        <v>2001.8571428571399</v>
      </c>
      <c r="N22451" s="66" t="s">
        <v>19603</v>
      </c>
      <c r="O22451" s="66" t="s">
        <v>2404</v>
      </c>
      <c r="P22451" s="66" t="s">
        <v>2405</v>
      </c>
      <c r="Q22451" s="66" t="s">
        <v>2404</v>
      </c>
      <c r="R22451" s="66">
        <v>29468</v>
      </c>
      <c r="S22451" s="66">
        <v>2017</v>
      </c>
      <c r="T22451" s="66">
        <v>42.357999999999997</v>
      </c>
      <c r="U22451" s="66">
        <v>42.338000000000001</v>
      </c>
      <c r="V22451" s="66">
        <v>43.86</v>
      </c>
      <c r="W22451" s="66">
        <v>44.801000000000002</v>
      </c>
      <c r="X22451" s="66">
        <v>44.008000000000003</v>
      </c>
    </row>
    <row r="22452" spans="1:25" hidden="1">
      <c r="A22452" s="125"/>
      <c r="B22452" s="66" t="s">
        <v>2410</v>
      </c>
      <c r="C22452" s="66" t="s">
        <v>2409</v>
      </c>
      <c r="D22452" s="66" t="s">
        <v>19602</v>
      </c>
      <c r="E22452" s="66" t="s">
        <v>19601</v>
      </c>
      <c r="F22452" s="66">
        <v>9</v>
      </c>
      <c r="G22452" s="66">
        <v>32.229900000000001</v>
      </c>
      <c r="H22452" s="66">
        <v>-110.9528</v>
      </c>
      <c r="I22452" s="66" t="s">
        <v>5</v>
      </c>
      <c r="M22452" s="66">
        <v>2002</v>
      </c>
      <c r="N22452" s="66" t="s">
        <v>19598</v>
      </c>
      <c r="O22452" s="66" t="s">
        <v>2404</v>
      </c>
      <c r="P22452" s="66" t="s">
        <v>2405</v>
      </c>
      <c r="Q22452" s="66" t="s">
        <v>2404</v>
      </c>
      <c r="S22452" s="66">
        <v>2017</v>
      </c>
      <c r="T22452" s="66">
        <v>57.545000000000002</v>
      </c>
      <c r="U22452" s="66">
        <v>47.690049999999999</v>
      </c>
      <c r="V22452" s="66">
        <v>51.170409999999997</v>
      </c>
      <c r="W22452" s="66">
        <v>54.338430000000002</v>
      </c>
      <c r="X22452" s="66">
        <v>55.283209999999997</v>
      </c>
    </row>
    <row r="22453" spans="1:25" hidden="1">
      <c r="A22453" s="125"/>
      <c r="B22453" s="66" t="s">
        <v>2410</v>
      </c>
      <c r="C22453" s="66" t="s">
        <v>2409</v>
      </c>
      <c r="D22453" s="66" t="s">
        <v>19600</v>
      </c>
      <c r="E22453" s="66" t="s">
        <v>19599</v>
      </c>
      <c r="F22453" s="66">
        <v>6</v>
      </c>
      <c r="G22453" s="66">
        <v>32.2408</v>
      </c>
      <c r="H22453" s="66">
        <v>-110.9483</v>
      </c>
      <c r="I22453" s="66" t="s">
        <v>5</v>
      </c>
      <c r="M22453" s="66">
        <v>2002</v>
      </c>
      <c r="N22453" s="66" t="s">
        <v>19598</v>
      </c>
      <c r="O22453" s="66" t="s">
        <v>2404</v>
      </c>
      <c r="P22453" s="66" t="s">
        <v>2405</v>
      </c>
      <c r="Q22453" s="66" t="s">
        <v>2404</v>
      </c>
      <c r="S22453" s="66">
        <v>2017</v>
      </c>
      <c r="T22453" s="66">
        <v>33.301000000000002</v>
      </c>
      <c r="U22453" s="66">
        <v>34.038269999999997</v>
      </c>
      <c r="V22453" s="66">
        <v>34.367100000000001</v>
      </c>
      <c r="W22453" s="66">
        <v>36.81635</v>
      </c>
      <c r="X22453" s="66">
        <v>36.495280000000001</v>
      </c>
    </row>
    <row r="22454" spans="1:25" hidden="1">
      <c r="A22454" s="125"/>
      <c r="B22454" s="66" t="s">
        <v>2410</v>
      </c>
      <c r="C22454" s="66" t="s">
        <v>2409</v>
      </c>
      <c r="D22454" s="66" t="s">
        <v>19597</v>
      </c>
      <c r="E22454" s="66" t="s">
        <v>19596</v>
      </c>
      <c r="F22454" s="66">
        <v>1</v>
      </c>
      <c r="G22454" s="66">
        <v>32.101900000000001</v>
      </c>
      <c r="H22454" s="66">
        <v>-110.8133</v>
      </c>
      <c r="I22454" s="66" t="s">
        <v>2259</v>
      </c>
      <c r="M22454" s="66">
        <v>2014</v>
      </c>
      <c r="N22454" s="66" t="s">
        <v>19595</v>
      </c>
      <c r="O22454" s="66" t="s">
        <v>2404</v>
      </c>
      <c r="P22454" s="66" t="s">
        <v>2405</v>
      </c>
      <c r="Q22454" s="66" t="s">
        <v>2404</v>
      </c>
      <c r="S22454" s="66">
        <v>2017</v>
      </c>
      <c r="U22454" s="66">
        <v>0.501</v>
      </c>
      <c r="W22454" s="66">
        <v>2.1</v>
      </c>
      <c r="X22454" s="66">
        <v>1.403</v>
      </c>
    </row>
    <row r="22455" spans="1:25" hidden="1">
      <c r="A22455" s="125"/>
      <c r="B22455" s="66" t="s">
        <v>2410</v>
      </c>
      <c r="C22455" s="66" t="s">
        <v>2409</v>
      </c>
      <c r="D22455" s="66" t="s">
        <v>19594</v>
      </c>
      <c r="E22455" s="66" t="s">
        <v>19593</v>
      </c>
      <c r="F22455" s="66">
        <v>30</v>
      </c>
      <c r="G22455" s="66">
        <v>37.598599999999998</v>
      </c>
      <c r="H22455" s="66">
        <v>-105.9558</v>
      </c>
      <c r="I22455" s="66" t="s">
        <v>2259</v>
      </c>
      <c r="M22455" s="66">
        <v>2012</v>
      </c>
      <c r="N22455" s="66" t="s">
        <v>19592</v>
      </c>
      <c r="O22455" s="66" t="s">
        <v>2404</v>
      </c>
      <c r="P22455" s="66" t="s">
        <v>2405</v>
      </c>
      <c r="Q22455" s="66" t="s">
        <v>2404</v>
      </c>
      <c r="R22455" s="66">
        <v>30838</v>
      </c>
      <c r="S22455" s="66">
        <v>2017</v>
      </c>
      <c r="T22455" s="66">
        <v>65.591999999999999</v>
      </c>
      <c r="U22455" s="66">
        <v>63.654000000000003</v>
      </c>
      <c r="V22455" s="66">
        <v>58.854999999999997</v>
      </c>
      <c r="W22455" s="66">
        <v>63.847999999999999</v>
      </c>
      <c r="X22455" s="66">
        <v>59.244999999999997</v>
      </c>
    </row>
    <row r="22456" spans="1:25" hidden="1">
      <c r="A22456" s="125"/>
      <c r="B22456" s="66" t="s">
        <v>2410</v>
      </c>
      <c r="C22456" s="66" t="s">
        <v>2409</v>
      </c>
      <c r="D22456" s="66" t="s">
        <v>19591</v>
      </c>
      <c r="E22456" s="66" t="s">
        <v>19590</v>
      </c>
      <c r="F22456" s="66">
        <v>2</v>
      </c>
      <c r="G22456" s="66">
        <v>42.280799999999999</v>
      </c>
      <c r="H22456" s="66">
        <v>-91.532700000000006</v>
      </c>
      <c r="I22456" s="66" t="s">
        <v>3</v>
      </c>
      <c r="M22456" s="66">
        <v>2003</v>
      </c>
      <c r="N22456" s="66" t="s">
        <v>19589</v>
      </c>
      <c r="O22456" s="66" t="s">
        <v>2404</v>
      </c>
      <c r="P22456" s="66" t="s">
        <v>2405</v>
      </c>
      <c r="Q22456" s="66" t="s">
        <v>2404</v>
      </c>
      <c r="R22456" s="66">
        <v>16997</v>
      </c>
      <c r="S22456" s="66">
        <v>2017</v>
      </c>
      <c r="T22456" s="66">
        <v>0</v>
      </c>
      <c r="U22456" s="66">
        <v>0</v>
      </c>
      <c r="V22456" s="66">
        <v>2E-3</v>
      </c>
      <c r="W22456" s="66">
        <v>4.5999999999999999E-2</v>
      </c>
      <c r="X22456" s="66">
        <v>1.7999999999999999E-2</v>
      </c>
    </row>
    <row r="22457" spans="1:25" hidden="1">
      <c r="A22457" s="125"/>
      <c r="B22457" s="66" t="s">
        <v>2410</v>
      </c>
      <c r="C22457" s="66" t="s">
        <v>2409</v>
      </c>
      <c r="D22457" s="66" t="s">
        <v>19588</v>
      </c>
      <c r="E22457" s="66" t="s">
        <v>19587</v>
      </c>
      <c r="F22457" s="66">
        <v>4</v>
      </c>
      <c r="G22457" s="66">
        <v>40.762500000000003</v>
      </c>
      <c r="H22457" s="66">
        <v>-73.194400000000002</v>
      </c>
      <c r="I22457" s="66" t="s">
        <v>2259</v>
      </c>
      <c r="M22457" s="66">
        <v>2012.375</v>
      </c>
      <c r="N22457" s="66" t="s">
        <v>4573</v>
      </c>
      <c r="O22457" s="66" t="s">
        <v>2404</v>
      </c>
      <c r="P22457" s="66" t="s">
        <v>2405</v>
      </c>
      <c r="Q22457" s="66" t="s">
        <v>2404</v>
      </c>
      <c r="R22457" s="66">
        <v>62777</v>
      </c>
      <c r="S22457" s="66">
        <v>2017</v>
      </c>
      <c r="T22457" s="66">
        <v>4.8787200000000004</v>
      </c>
      <c r="U22457" s="66">
        <v>5.1909999999999998</v>
      </c>
      <c r="V22457" s="66">
        <v>5.1609999999999996</v>
      </c>
      <c r="W22457" s="66">
        <v>5.181</v>
      </c>
      <c r="X22457" s="66">
        <v>4.7910000000000004</v>
      </c>
    </row>
    <row r="22458" spans="1:25" hidden="1">
      <c r="A22458" s="125"/>
      <c r="B22458" s="66" t="s">
        <v>2410</v>
      </c>
      <c r="C22458" s="66" t="s">
        <v>2409</v>
      </c>
      <c r="D22458" s="66" t="s">
        <v>19585</v>
      </c>
      <c r="E22458" s="66" t="s">
        <v>19586</v>
      </c>
      <c r="F22458" s="66">
        <v>6.5</v>
      </c>
      <c r="G22458" s="66">
        <v>35.557200000000002</v>
      </c>
      <c r="H22458" s="66">
        <v>-79.195800000000006</v>
      </c>
      <c r="I22458" s="66" t="s">
        <v>2259</v>
      </c>
      <c r="M22458" s="66">
        <v>2016</v>
      </c>
      <c r="N22458" s="66" t="s">
        <v>19585</v>
      </c>
      <c r="O22458" s="66" t="s">
        <v>2404</v>
      </c>
      <c r="P22458" s="66" t="s">
        <v>2405</v>
      </c>
      <c r="Q22458" s="66" t="s">
        <v>2404</v>
      </c>
      <c r="S22458" s="66">
        <v>2017</v>
      </c>
      <c r="W22458" s="66">
        <v>3.0470000000000002</v>
      </c>
      <c r="X22458" s="66">
        <v>10.16</v>
      </c>
      <c r="Y22458" s="66">
        <v>2.8985298417994598</v>
      </c>
    </row>
    <row r="22459" spans="1:25" hidden="1">
      <c r="A22459" s="125"/>
      <c r="B22459" s="66" t="s">
        <v>2410</v>
      </c>
      <c r="C22459" s="66" t="s">
        <v>2409</v>
      </c>
      <c r="D22459" s="66" t="s">
        <v>19584</v>
      </c>
      <c r="E22459" s="66" t="s">
        <v>19583</v>
      </c>
      <c r="F22459" s="66">
        <v>87.5</v>
      </c>
      <c r="G22459" s="66">
        <v>42.45</v>
      </c>
      <c r="H22459" s="66">
        <v>-77.52</v>
      </c>
      <c r="I22459" s="66" t="s">
        <v>1388</v>
      </c>
      <c r="M22459" s="66">
        <v>2009</v>
      </c>
      <c r="N22459" s="66" t="s">
        <v>5888</v>
      </c>
      <c r="O22459" s="66" t="s">
        <v>2404</v>
      </c>
      <c r="P22459" s="66" t="s">
        <v>2405</v>
      </c>
      <c r="Q22459" s="66" t="s">
        <v>2404</v>
      </c>
      <c r="S22459" s="66">
        <v>2017</v>
      </c>
      <c r="T22459" s="66">
        <v>169.541</v>
      </c>
      <c r="U22459" s="66">
        <v>181.94200000000001</v>
      </c>
      <c r="V22459" s="66">
        <v>184.35400000000001</v>
      </c>
      <c r="W22459" s="66">
        <v>182.37700000000001</v>
      </c>
      <c r="X22459" s="66">
        <v>187.13300000000001</v>
      </c>
    </row>
    <row r="22460" spans="1:25" hidden="1">
      <c r="A22460" s="125"/>
      <c r="B22460" s="66" t="s">
        <v>2410</v>
      </c>
      <c r="C22460" s="66" t="s">
        <v>2409</v>
      </c>
      <c r="D22460" s="66" t="s">
        <v>19582</v>
      </c>
      <c r="E22460" s="66" t="s">
        <v>19581</v>
      </c>
      <c r="F22460" s="66">
        <v>39.200000000000003</v>
      </c>
      <c r="G22460" s="66">
        <v>33.9803</v>
      </c>
      <c r="H22460" s="66">
        <v>-81.040700000000001</v>
      </c>
      <c r="I22460" s="66" t="s">
        <v>5</v>
      </c>
      <c r="J22460" s="66" t="s">
        <v>3</v>
      </c>
      <c r="M22460" s="66">
        <v>1969</v>
      </c>
      <c r="N22460" s="66" t="s">
        <v>3633</v>
      </c>
      <c r="O22460" s="66" t="s">
        <v>2404</v>
      </c>
      <c r="P22460" s="66" t="s">
        <v>2405</v>
      </c>
      <c r="Q22460" s="66" t="s">
        <v>2404</v>
      </c>
      <c r="R22460" s="66">
        <v>32975</v>
      </c>
      <c r="S22460" s="66">
        <v>2017</v>
      </c>
      <c r="T22460" s="66">
        <v>1.54599999999999</v>
      </c>
      <c r="U22460" s="66">
        <v>1.867</v>
      </c>
      <c r="V22460" s="66">
        <v>0.44799999999999901</v>
      </c>
      <c r="W22460" s="66">
        <v>0.37</v>
      </c>
      <c r="X22460" s="66">
        <v>0.80099999999999905</v>
      </c>
    </row>
    <row r="22461" spans="1:25" hidden="1">
      <c r="A22461" s="125"/>
      <c r="B22461" s="66" t="s">
        <v>2410</v>
      </c>
      <c r="C22461" s="66" t="s">
        <v>2409</v>
      </c>
      <c r="D22461" s="66" t="s">
        <v>19580</v>
      </c>
      <c r="E22461" s="66" t="s">
        <v>19579</v>
      </c>
      <c r="F22461" s="66">
        <v>200</v>
      </c>
      <c r="G22461" s="66">
        <v>35.254199999999997</v>
      </c>
      <c r="H22461" s="66">
        <v>-101.1866</v>
      </c>
      <c r="I22461" s="66" t="s">
        <v>1388</v>
      </c>
      <c r="M22461" s="66">
        <v>2016</v>
      </c>
      <c r="N22461" s="66" t="s">
        <v>2992</v>
      </c>
      <c r="O22461" s="66" t="s">
        <v>2404</v>
      </c>
      <c r="P22461" s="66" t="s">
        <v>2405</v>
      </c>
      <c r="Q22461" s="66" t="s">
        <v>2404</v>
      </c>
      <c r="R22461" s="66">
        <v>68271</v>
      </c>
      <c r="S22461" s="66">
        <v>2017</v>
      </c>
      <c r="W22461" s="66">
        <v>558.40800000000002</v>
      </c>
      <c r="X22461" s="66">
        <v>838.35699999999997</v>
      </c>
      <c r="Y22461" s="66">
        <v>35.481511178314797</v>
      </c>
    </row>
    <row r="22462" spans="1:25" hidden="1">
      <c r="A22462" s="125"/>
      <c r="B22462" s="66" t="s">
        <v>2410</v>
      </c>
      <c r="C22462" s="66" t="s">
        <v>2409</v>
      </c>
      <c r="D22462" s="66" t="s">
        <v>19578</v>
      </c>
      <c r="E22462" s="66" t="s">
        <v>19577</v>
      </c>
      <c r="F22462" s="66">
        <v>476</v>
      </c>
      <c r="G22462" s="66">
        <v>34.743899999999996</v>
      </c>
      <c r="H22462" s="66">
        <v>-87.848600000000005</v>
      </c>
      <c r="I22462" s="66" t="s">
        <v>5</v>
      </c>
      <c r="J22462" s="66" t="s">
        <v>3</v>
      </c>
      <c r="M22462" s="66">
        <v>1972</v>
      </c>
      <c r="N22462" s="66" t="s">
        <v>2888</v>
      </c>
      <c r="O22462" s="66" t="s">
        <v>2404</v>
      </c>
      <c r="P22462" s="66" t="s">
        <v>2405</v>
      </c>
      <c r="Q22462" s="66" t="s">
        <v>2404</v>
      </c>
      <c r="R22462" s="66">
        <v>34339</v>
      </c>
      <c r="S22462" s="66">
        <v>2017</v>
      </c>
      <c r="T22462" s="66">
        <v>3218.769965</v>
      </c>
      <c r="U22462" s="66">
        <v>3594.781031</v>
      </c>
      <c r="V22462" s="66">
        <v>2690.553993</v>
      </c>
      <c r="W22462" s="66">
        <v>0</v>
      </c>
      <c r="X22462" s="66">
        <v>13.968</v>
      </c>
    </row>
    <row r="22463" spans="1:25" hidden="1">
      <c r="A22463" s="125"/>
      <c r="B22463" s="66" t="s">
        <v>2410</v>
      </c>
      <c r="C22463" s="66" t="s">
        <v>2409</v>
      </c>
      <c r="D22463" s="66" t="s">
        <v>19576</v>
      </c>
      <c r="E22463" s="66" t="s">
        <v>19575</v>
      </c>
      <c r="F22463" s="66">
        <v>16</v>
      </c>
      <c r="G22463" s="66">
        <v>39.402999999999999</v>
      </c>
      <c r="H22463" s="66">
        <v>-101.0382</v>
      </c>
      <c r="I22463" s="66" t="s">
        <v>5</v>
      </c>
      <c r="M22463" s="66">
        <v>1970</v>
      </c>
      <c r="N22463" s="66" t="s">
        <v>16259</v>
      </c>
      <c r="O22463" s="66" t="s">
        <v>2404</v>
      </c>
      <c r="P22463" s="66" t="s">
        <v>2405</v>
      </c>
      <c r="Q22463" s="66" t="s">
        <v>2404</v>
      </c>
      <c r="R22463" s="66">
        <v>26393</v>
      </c>
      <c r="S22463" s="66">
        <v>2017</v>
      </c>
      <c r="T22463" s="66">
        <v>0</v>
      </c>
      <c r="U22463" s="66">
        <v>0</v>
      </c>
      <c r="V22463" s="66">
        <v>0</v>
      </c>
      <c r="W22463" s="66">
        <v>0</v>
      </c>
      <c r="X22463" s="66">
        <v>0</v>
      </c>
    </row>
    <row r="22464" spans="1:25" hidden="1">
      <c r="A22464" s="125"/>
      <c r="B22464" s="66" t="s">
        <v>2410</v>
      </c>
      <c r="C22464" s="66" t="s">
        <v>2409</v>
      </c>
      <c r="D22464" s="66" t="s">
        <v>19574</v>
      </c>
      <c r="E22464" s="66" t="s">
        <v>19573</v>
      </c>
      <c r="F22464" s="66">
        <v>17.2</v>
      </c>
      <c r="G22464" s="66">
        <v>39.394399999999997</v>
      </c>
      <c r="H22464" s="66">
        <v>-101.05840000000001</v>
      </c>
      <c r="I22464" s="66" t="s">
        <v>3</v>
      </c>
      <c r="J22464" s="66" t="s">
        <v>5</v>
      </c>
      <c r="M22464" s="66">
        <v>1966.62790697674</v>
      </c>
      <c r="N22464" s="66" t="s">
        <v>19572</v>
      </c>
      <c r="O22464" s="66" t="s">
        <v>2404</v>
      </c>
      <c r="P22464" s="66" t="s">
        <v>2405</v>
      </c>
      <c r="Q22464" s="66" t="s">
        <v>2404</v>
      </c>
      <c r="R22464" s="66">
        <v>26393</v>
      </c>
      <c r="S22464" s="66">
        <v>2017</v>
      </c>
      <c r="T22464" s="66">
        <v>4.1160000000000002E-2</v>
      </c>
      <c r="U22464" s="66">
        <v>5.7999999999999899E-2</v>
      </c>
      <c r="V22464" s="66">
        <v>3.3000000000000002E-2</v>
      </c>
      <c r="W22464" s="66">
        <v>0.67899999999999905</v>
      </c>
      <c r="X22464" s="66">
        <v>7.5999999999999998E-2</v>
      </c>
    </row>
    <row r="22465" spans="1:25" hidden="1">
      <c r="A22465" s="125"/>
      <c r="B22465" s="66" t="s">
        <v>2410</v>
      </c>
      <c r="C22465" s="66" t="s">
        <v>2409</v>
      </c>
      <c r="D22465" s="66" t="s">
        <v>19571</v>
      </c>
      <c r="E22465" s="66" t="s">
        <v>19570</v>
      </c>
      <c r="F22465" s="66">
        <v>18</v>
      </c>
      <c r="G22465" s="66">
        <v>44.490600000000001</v>
      </c>
      <c r="H22465" s="66">
        <v>-73.170299999999997</v>
      </c>
      <c r="I22465" s="66" t="s">
        <v>3</v>
      </c>
      <c r="M22465" s="66">
        <v>1965</v>
      </c>
      <c r="N22465" s="66" t="s">
        <v>3193</v>
      </c>
      <c r="O22465" s="66" t="s">
        <v>2404</v>
      </c>
      <c r="P22465" s="66" t="s">
        <v>2405</v>
      </c>
      <c r="Q22465" s="66" t="s">
        <v>2404</v>
      </c>
      <c r="R22465" s="66">
        <v>21404</v>
      </c>
      <c r="S22465" s="66">
        <v>2017</v>
      </c>
      <c r="T22465" s="66">
        <v>0.16700000000000001</v>
      </c>
      <c r="U22465" s="66">
        <v>7.8E-2</v>
      </c>
      <c r="V22465" s="66">
        <v>0.33200000000000002</v>
      </c>
      <c r="W22465" s="66">
        <v>0.36299999999999999</v>
      </c>
      <c r="X22465" s="66">
        <v>1.0089999999999999</v>
      </c>
    </row>
    <row r="22466" spans="1:25" hidden="1">
      <c r="A22466" s="125"/>
      <c r="B22466" s="66" t="s">
        <v>2410</v>
      </c>
      <c r="C22466" s="66" t="s">
        <v>2409</v>
      </c>
      <c r="D22466" s="66" t="s">
        <v>19569</v>
      </c>
      <c r="E22466" s="66" t="s">
        <v>19568</v>
      </c>
      <c r="F22466" s="66">
        <v>1.5</v>
      </c>
      <c r="G22466" s="66">
        <v>35.186700000000002</v>
      </c>
      <c r="H22466" s="66">
        <v>-120.5994</v>
      </c>
      <c r="I22466" s="66" t="s">
        <v>72</v>
      </c>
      <c r="M22466" s="66">
        <v>2013</v>
      </c>
      <c r="N22466" s="66" t="s">
        <v>19567</v>
      </c>
      <c r="O22466" s="66" t="s">
        <v>2404</v>
      </c>
      <c r="P22466" s="66" t="s">
        <v>2405</v>
      </c>
      <c r="Q22466" s="66" t="s">
        <v>2404</v>
      </c>
      <c r="S22466" s="66">
        <v>2017</v>
      </c>
      <c r="T22466" s="66">
        <v>5.5529999999999999</v>
      </c>
      <c r="U22466" s="66">
        <v>12.037000000000001</v>
      </c>
      <c r="V22466" s="66">
        <v>9.7550000000000008</v>
      </c>
      <c r="W22466" s="66">
        <v>10.412000000000001</v>
      </c>
      <c r="X22466" s="66">
        <v>10.773</v>
      </c>
    </row>
    <row r="22467" spans="1:25" hidden="1">
      <c r="A22467" s="125"/>
      <c r="B22467" s="66" t="s">
        <v>2410</v>
      </c>
      <c r="C22467" s="66" t="s">
        <v>2409</v>
      </c>
      <c r="D22467" s="66" t="s">
        <v>19566</v>
      </c>
      <c r="E22467" s="66" t="s">
        <v>19565</v>
      </c>
      <c r="F22467" s="66">
        <v>2.2999999999999998</v>
      </c>
      <c r="G22467" s="66">
        <v>43.585700000000003</v>
      </c>
      <c r="H22467" s="66">
        <v>-72.951999999999998</v>
      </c>
      <c r="I22467" s="66" t="s">
        <v>2259</v>
      </c>
      <c r="M22467" s="66">
        <v>2017</v>
      </c>
      <c r="N22467" s="66" t="s">
        <v>4097</v>
      </c>
      <c r="O22467" s="66" t="s">
        <v>2404</v>
      </c>
      <c r="P22467" s="66" t="s">
        <v>2405</v>
      </c>
      <c r="Q22467" s="66" t="s">
        <v>2404</v>
      </c>
      <c r="S22467" s="66">
        <v>2017</v>
      </c>
      <c r="W22467" s="66">
        <v>0</v>
      </c>
      <c r="X22467" s="66">
        <v>3.4380000000000002</v>
      </c>
      <c r="Y22467" s="66">
        <v>1.0256336363290399</v>
      </c>
    </row>
    <row r="22468" spans="1:25" hidden="1">
      <c r="A22468" s="125"/>
      <c r="B22468" s="66" t="s">
        <v>2410</v>
      </c>
      <c r="C22468" s="66" t="s">
        <v>2409</v>
      </c>
      <c r="D22468" s="66" t="s">
        <v>19564</v>
      </c>
      <c r="E22468" s="66" t="s">
        <v>19563</v>
      </c>
      <c r="F22468" s="66">
        <v>23</v>
      </c>
      <c r="G22468" s="66">
        <v>43.028100000000002</v>
      </c>
      <c r="H22468" s="66">
        <v>-115.40049999999999</v>
      </c>
      <c r="I22468" s="66" t="s">
        <v>1388</v>
      </c>
      <c r="M22468" s="66">
        <v>2013</v>
      </c>
      <c r="N22468" s="66" t="s">
        <v>4645</v>
      </c>
      <c r="O22468" s="66" t="s">
        <v>2404</v>
      </c>
      <c r="P22468" s="66" t="s">
        <v>2405</v>
      </c>
      <c r="Q22468" s="66" t="s">
        <v>2404</v>
      </c>
      <c r="R22468" s="66">
        <v>69090</v>
      </c>
      <c r="S22468" s="66">
        <v>2017</v>
      </c>
      <c r="T22468" s="66">
        <v>48.985999999999997</v>
      </c>
      <c r="U22468" s="66">
        <v>53.792999999999999</v>
      </c>
      <c r="V22468" s="66">
        <v>44.365000000000002</v>
      </c>
      <c r="W22468" s="66">
        <v>53.616</v>
      </c>
      <c r="X22468" s="66">
        <v>46.579000000000001</v>
      </c>
    </row>
    <row r="22469" spans="1:25" hidden="1">
      <c r="A22469" s="125"/>
      <c r="B22469" s="66" t="s">
        <v>2410</v>
      </c>
      <c r="C22469" s="66" t="s">
        <v>2409</v>
      </c>
      <c r="D22469" s="66" t="s">
        <v>19562</v>
      </c>
      <c r="E22469" s="66" t="s">
        <v>19561</v>
      </c>
      <c r="F22469" s="66">
        <v>12.899999999999901</v>
      </c>
      <c r="G22469" s="66">
        <v>41.919400000000003</v>
      </c>
      <c r="H22469" s="66">
        <v>-85.024199999999993</v>
      </c>
      <c r="I22469" s="66" t="s">
        <v>5</v>
      </c>
      <c r="M22469" s="66">
        <v>2015</v>
      </c>
      <c r="N22469" s="66" t="s">
        <v>19560</v>
      </c>
      <c r="O22469" s="66" t="s">
        <v>2404</v>
      </c>
      <c r="P22469" s="66" t="s">
        <v>2405</v>
      </c>
      <c r="Q22469" s="66" t="s">
        <v>2404</v>
      </c>
      <c r="R22469" s="66">
        <v>17014</v>
      </c>
      <c r="S22469" s="66">
        <v>2017</v>
      </c>
      <c r="V22469" s="66">
        <v>2.7850000000000001</v>
      </c>
      <c r="W22469" s="66">
        <v>9.5990000000000002</v>
      </c>
      <c r="X22469" s="66">
        <v>5.3319999999999999</v>
      </c>
      <c r="Y22469" s="66">
        <v>90.886552537654296</v>
      </c>
    </row>
    <row r="22470" spans="1:25" hidden="1">
      <c r="A22470" s="125"/>
      <c r="B22470" s="66" t="s">
        <v>2410</v>
      </c>
      <c r="C22470" s="66" t="s">
        <v>2409</v>
      </c>
      <c r="D22470" s="66" t="s">
        <v>19559</v>
      </c>
      <c r="E22470" s="66" t="s">
        <v>19558</v>
      </c>
      <c r="F22470" s="66">
        <v>3</v>
      </c>
      <c r="G22470" s="66">
        <v>42.007800000000003</v>
      </c>
      <c r="H22470" s="66">
        <v>-73.035600000000002</v>
      </c>
      <c r="I22470" s="66" t="s">
        <v>11</v>
      </c>
      <c r="M22470" s="66">
        <v>1988</v>
      </c>
      <c r="N22470" s="66" t="s">
        <v>16250</v>
      </c>
      <c r="O22470" s="66" t="s">
        <v>2404</v>
      </c>
      <c r="P22470" s="66" t="s">
        <v>2405</v>
      </c>
      <c r="Q22470" s="66" t="s">
        <v>2404</v>
      </c>
      <c r="R22470" s="66">
        <v>26104</v>
      </c>
      <c r="S22470" s="66">
        <v>2017</v>
      </c>
      <c r="T22470" s="66">
        <v>4.5199999999999996</v>
      </c>
      <c r="U22470" s="66">
        <v>5.7039999999999997</v>
      </c>
      <c r="V22470" s="66">
        <v>4.9409999999999998</v>
      </c>
      <c r="W22470" s="66">
        <v>2.383</v>
      </c>
      <c r="X22470" s="66">
        <v>3.9910000000000001</v>
      </c>
    </row>
    <row r="22471" spans="1:25" hidden="1">
      <c r="A22471" s="125"/>
      <c r="B22471" s="66" t="s">
        <v>2410</v>
      </c>
      <c r="C22471" s="66" t="s">
        <v>2409</v>
      </c>
      <c r="D22471" s="66" t="s">
        <v>19557</v>
      </c>
      <c r="E22471" s="66" t="s">
        <v>19556</v>
      </c>
      <c r="F22471" s="66">
        <v>1.5</v>
      </c>
      <c r="G22471" s="66">
        <v>37.503500000000003</v>
      </c>
      <c r="H22471" s="66">
        <v>-79.300600000000003</v>
      </c>
      <c r="I22471" s="66" t="s">
        <v>11</v>
      </c>
      <c r="M22471" s="66">
        <v>1983</v>
      </c>
      <c r="N22471" s="66" t="s">
        <v>15150</v>
      </c>
      <c r="O22471" s="66" t="s">
        <v>2404</v>
      </c>
      <c r="P22471" s="66" t="s">
        <v>2405</v>
      </c>
      <c r="Q22471" s="66" t="s">
        <v>2404</v>
      </c>
      <c r="S22471" s="66">
        <v>2017</v>
      </c>
      <c r="T22471" s="66">
        <v>4.6100000000000003</v>
      </c>
      <c r="U22471" s="66">
        <v>4.8689999999999998</v>
      </c>
      <c r="V22471" s="66">
        <v>5.7240000000000002</v>
      </c>
      <c r="W22471" s="66">
        <v>5.234</v>
      </c>
      <c r="X22471" s="66">
        <v>0</v>
      </c>
    </row>
    <row r="22472" spans="1:25" hidden="1">
      <c r="A22472" s="125"/>
      <c r="B22472" s="66" t="s">
        <v>2410</v>
      </c>
      <c r="C22472" s="66" t="s">
        <v>2409</v>
      </c>
      <c r="D22472" s="66" t="s">
        <v>19555</v>
      </c>
      <c r="E22472" s="66" t="s">
        <v>19554</v>
      </c>
      <c r="F22472" s="66">
        <v>12.1</v>
      </c>
      <c r="G22472" s="66">
        <v>40.404600000000002</v>
      </c>
      <c r="H22472" s="66">
        <v>-122.1219</v>
      </c>
      <c r="I22472" s="66" t="s">
        <v>11</v>
      </c>
      <c r="M22472" s="66">
        <v>1978.99999999999</v>
      </c>
      <c r="N22472" s="66" t="s">
        <v>2501</v>
      </c>
      <c r="O22472" s="66" t="s">
        <v>2404</v>
      </c>
      <c r="P22472" s="66" t="s">
        <v>2405</v>
      </c>
      <c r="Q22472" s="66" t="s">
        <v>2404</v>
      </c>
      <c r="R22472" s="66">
        <v>29370</v>
      </c>
      <c r="S22472" s="66">
        <v>2017</v>
      </c>
      <c r="T22472" s="66">
        <v>39.844000000000001</v>
      </c>
      <c r="U22472" s="66">
        <v>35.543999999999997</v>
      </c>
      <c r="V22472" s="66">
        <v>26.893999999999998</v>
      </c>
      <c r="W22472" s="66">
        <v>47.515000000000001</v>
      </c>
      <c r="X22472" s="66">
        <v>59.048999999999999</v>
      </c>
    </row>
    <row r="22473" spans="1:25" hidden="1">
      <c r="A22473" s="125"/>
      <c r="B22473" s="66" t="s">
        <v>2410</v>
      </c>
      <c r="C22473" s="66" t="s">
        <v>2409</v>
      </c>
      <c r="D22473" s="66" t="s">
        <v>19553</v>
      </c>
      <c r="E22473" s="66" t="s">
        <v>19552</v>
      </c>
      <c r="F22473" s="66">
        <v>622.4</v>
      </c>
      <c r="G22473" s="66">
        <v>28.712800000000001</v>
      </c>
      <c r="H22473" s="66">
        <v>-97.214200000000005</v>
      </c>
      <c r="I22473" s="66" t="s">
        <v>2</v>
      </c>
      <c r="M22473" s="66">
        <v>1980</v>
      </c>
      <c r="N22473" s="66" t="s">
        <v>19551</v>
      </c>
      <c r="O22473" s="66" t="s">
        <v>2404</v>
      </c>
      <c r="P22473" s="66" t="s">
        <v>2405</v>
      </c>
      <c r="Q22473" s="66" t="s">
        <v>2404</v>
      </c>
      <c r="R22473" s="66">
        <v>15937</v>
      </c>
      <c r="S22473" s="66">
        <v>2017</v>
      </c>
      <c r="T22473" s="66">
        <v>4693.7989589999997</v>
      </c>
      <c r="U22473" s="66">
        <v>5172.8800250000004</v>
      </c>
      <c r="V22473" s="66">
        <v>3211.787018</v>
      </c>
      <c r="W22473" s="66">
        <v>3123.7239589999999</v>
      </c>
      <c r="X22473" s="66">
        <v>3900.5630329999999</v>
      </c>
    </row>
    <row r="22474" spans="1:25" hidden="1">
      <c r="A22474" s="125"/>
      <c r="B22474" s="66" t="s">
        <v>2410</v>
      </c>
      <c r="C22474" s="66" t="s">
        <v>2409</v>
      </c>
      <c r="D22474" s="66" t="s">
        <v>19550</v>
      </c>
      <c r="E22474" s="66" t="s">
        <v>19549</v>
      </c>
      <c r="F22474" s="66">
        <v>13.5</v>
      </c>
      <c r="G22474" s="66">
        <v>42.658700000000003</v>
      </c>
      <c r="H22474" s="66">
        <v>-84.095200000000006</v>
      </c>
      <c r="I22474" s="66" t="s">
        <v>3</v>
      </c>
      <c r="M22474" s="66">
        <v>1969.3999999999901</v>
      </c>
      <c r="N22474" s="66" t="s">
        <v>2893</v>
      </c>
      <c r="O22474" s="66" t="s">
        <v>2404</v>
      </c>
      <c r="P22474" s="66" t="s">
        <v>2405</v>
      </c>
      <c r="Q22474" s="66" t="s">
        <v>2404</v>
      </c>
      <c r="R22474" s="66">
        <v>18382</v>
      </c>
      <c r="S22474" s="66">
        <v>2017</v>
      </c>
      <c r="T22474" s="66">
        <v>-0.19900000000000001</v>
      </c>
      <c r="U22474" s="66">
        <v>7.0999999999999994E-2</v>
      </c>
      <c r="V22474" s="66">
        <v>-0.191</v>
      </c>
      <c r="W22474" s="66">
        <v>0.57499999999999996</v>
      </c>
      <c r="X22474" s="66">
        <v>-0.14099999999999999</v>
      </c>
    </row>
    <row r="22475" spans="1:25" hidden="1">
      <c r="A22475" s="125"/>
      <c r="B22475" s="66" t="s">
        <v>2410</v>
      </c>
      <c r="C22475" s="66" t="s">
        <v>2409</v>
      </c>
      <c r="D22475" s="66" t="s">
        <v>19548</v>
      </c>
      <c r="E22475" s="66" t="s">
        <v>19547</v>
      </c>
      <c r="F22475" s="66">
        <v>315</v>
      </c>
      <c r="G22475" s="66">
        <v>39.330800000000004</v>
      </c>
      <c r="H22475" s="66">
        <v>-121.1917</v>
      </c>
      <c r="I22475" s="66" t="s">
        <v>11</v>
      </c>
      <c r="M22475" s="66">
        <v>1969</v>
      </c>
      <c r="N22475" s="66" t="s">
        <v>11036</v>
      </c>
      <c r="O22475" s="66" t="s">
        <v>2404</v>
      </c>
      <c r="P22475" s="66" t="s">
        <v>2405</v>
      </c>
      <c r="Q22475" s="66" t="s">
        <v>2404</v>
      </c>
      <c r="R22475" s="66">
        <v>37577</v>
      </c>
      <c r="S22475" s="66">
        <v>2017</v>
      </c>
      <c r="T22475" s="66">
        <v>904.94</v>
      </c>
      <c r="U22475" s="66">
        <v>538.803</v>
      </c>
      <c r="V22475" s="66">
        <v>462.42500000000001</v>
      </c>
      <c r="W22475" s="66">
        <v>1052.713</v>
      </c>
      <c r="X22475" s="66">
        <v>1699.9549999999999</v>
      </c>
    </row>
    <row r="22476" spans="1:25" hidden="1">
      <c r="A22476" s="125"/>
      <c r="B22476" s="66" t="s">
        <v>2410</v>
      </c>
      <c r="C22476" s="66" t="s">
        <v>2409</v>
      </c>
      <c r="D22476" s="66" t="s">
        <v>19546</v>
      </c>
      <c r="E22476" s="66" t="s">
        <v>19545</v>
      </c>
      <c r="F22476" s="66">
        <v>6.2</v>
      </c>
      <c r="G22476" s="66">
        <v>40.269399999999997</v>
      </c>
      <c r="H22476" s="66">
        <v>-74.773300000000006</v>
      </c>
      <c r="I22476" s="66" t="s">
        <v>5</v>
      </c>
      <c r="J22476" s="66" t="s">
        <v>3</v>
      </c>
      <c r="M22476" s="66">
        <v>1996</v>
      </c>
      <c r="N22476" s="66" t="s">
        <v>19544</v>
      </c>
      <c r="O22476" s="66" t="s">
        <v>2404</v>
      </c>
      <c r="P22476" s="66" t="s">
        <v>2405</v>
      </c>
      <c r="Q22476" s="66" t="s">
        <v>2404</v>
      </c>
      <c r="R22476" s="66">
        <v>54069</v>
      </c>
      <c r="S22476" s="66">
        <v>2017</v>
      </c>
      <c r="T22476" s="66">
        <v>32.368000000000002</v>
      </c>
      <c r="U22476" s="66">
        <v>29.018999999999998</v>
      </c>
      <c r="V22476" s="66">
        <v>35.218000000000004</v>
      </c>
      <c r="W22476" s="66">
        <v>30.213999999999999</v>
      </c>
      <c r="X22476" s="66">
        <v>29.286000000000001</v>
      </c>
    </row>
    <row r="22477" spans="1:25" hidden="1">
      <c r="A22477" s="125"/>
      <c r="B22477" s="66" t="s">
        <v>2410</v>
      </c>
      <c r="C22477" s="66" t="s">
        <v>2409</v>
      </c>
      <c r="D22477" s="66" t="s">
        <v>19543</v>
      </c>
      <c r="E22477" s="66" t="s">
        <v>19542</v>
      </c>
      <c r="F22477" s="66">
        <v>2.5</v>
      </c>
      <c r="G22477" s="66">
        <v>32.9133</v>
      </c>
      <c r="H22477" s="66">
        <v>-80.692499999999995</v>
      </c>
      <c r="I22477" s="66" t="s">
        <v>2259</v>
      </c>
      <c r="M22477" s="66">
        <v>2014</v>
      </c>
      <c r="N22477" s="66" t="s">
        <v>19541</v>
      </c>
      <c r="O22477" s="66" t="s">
        <v>2404</v>
      </c>
      <c r="P22477" s="66" t="s">
        <v>2405</v>
      </c>
      <c r="Q22477" s="66" t="s">
        <v>2404</v>
      </c>
      <c r="R22477" s="66">
        <v>67544</v>
      </c>
      <c r="S22477" s="66">
        <v>2017</v>
      </c>
      <c r="T22477" s="66">
        <v>0.115</v>
      </c>
      <c r="U22477" s="66">
        <v>4.7850000000000001</v>
      </c>
      <c r="V22477" s="66">
        <v>4.22</v>
      </c>
      <c r="W22477" s="66">
        <v>4.6879999999999997</v>
      </c>
      <c r="X22477" s="66">
        <v>4.45</v>
      </c>
    </row>
    <row r="22478" spans="1:25" hidden="1">
      <c r="A22478" s="125"/>
      <c r="B22478" s="66" t="s">
        <v>2410</v>
      </c>
      <c r="C22478" s="66" t="s">
        <v>2409</v>
      </c>
      <c r="D22478" s="66" t="s">
        <v>19540</v>
      </c>
      <c r="E22478" s="66" t="s">
        <v>19539</v>
      </c>
      <c r="F22478" s="66">
        <v>253</v>
      </c>
      <c r="G22478" s="66">
        <v>38.144599999999997</v>
      </c>
      <c r="H22478" s="66">
        <v>-120.3805</v>
      </c>
      <c r="I22478" s="66" t="s">
        <v>11</v>
      </c>
      <c r="M22478" s="66">
        <v>1989</v>
      </c>
      <c r="N22478" s="66" t="s">
        <v>6206</v>
      </c>
      <c r="O22478" s="66" t="s">
        <v>2404</v>
      </c>
      <c r="P22478" s="66" t="s">
        <v>2405</v>
      </c>
      <c r="Q22478" s="66" t="s">
        <v>2404</v>
      </c>
      <c r="R22478" s="66">
        <v>27938</v>
      </c>
      <c r="S22478" s="66">
        <v>2017</v>
      </c>
      <c r="T22478" s="66">
        <v>210.523</v>
      </c>
      <c r="U22478" s="66">
        <v>177.673</v>
      </c>
      <c r="V22478" s="66">
        <v>143.40199999999999</v>
      </c>
      <c r="W22478" s="66">
        <v>460.78800000000001</v>
      </c>
      <c r="X22478" s="66">
        <v>1032.3620000000001</v>
      </c>
    </row>
    <row r="22479" spans="1:25" hidden="1">
      <c r="A22479" s="125"/>
      <c r="B22479" s="66" t="s">
        <v>2410</v>
      </c>
      <c r="C22479" s="66" t="s">
        <v>2409</v>
      </c>
      <c r="D22479" s="66" t="s">
        <v>19538</v>
      </c>
      <c r="E22479" s="66" t="s">
        <v>19537</v>
      </c>
      <c r="F22479" s="66">
        <v>1.2</v>
      </c>
      <c r="G22479" s="66">
        <v>42.1569</v>
      </c>
      <c r="H22479" s="66">
        <v>-72.422700000000006</v>
      </c>
      <c r="I22479" s="66" t="s">
        <v>11</v>
      </c>
      <c r="M22479" s="66">
        <v>1985</v>
      </c>
      <c r="N22479" s="66" t="s">
        <v>19536</v>
      </c>
      <c r="O22479" s="66" t="s">
        <v>2404</v>
      </c>
      <c r="P22479" s="66" t="s">
        <v>2405</v>
      </c>
      <c r="Q22479" s="66" t="s">
        <v>2404</v>
      </c>
      <c r="R22479" s="66">
        <v>34039</v>
      </c>
      <c r="S22479" s="66">
        <v>2017</v>
      </c>
      <c r="T22479" s="66">
        <v>5.36</v>
      </c>
      <c r="U22479" s="66">
        <v>5.508</v>
      </c>
      <c r="V22479" s="66">
        <v>4.085</v>
      </c>
      <c r="W22479" s="66">
        <v>3.262</v>
      </c>
      <c r="X22479" s="66">
        <v>4.8579999999999997</v>
      </c>
    </row>
    <row r="22480" spans="1:25" hidden="1">
      <c r="A22480" s="125"/>
      <c r="B22480" s="66" t="s">
        <v>2410</v>
      </c>
      <c r="C22480" s="66" t="s">
        <v>2409</v>
      </c>
      <c r="D22480" s="66" t="s">
        <v>19535</v>
      </c>
      <c r="E22480" s="66" t="s">
        <v>19534</v>
      </c>
      <c r="F22480" s="66">
        <v>12</v>
      </c>
      <c r="G22480" s="66">
        <v>40.303400000000003</v>
      </c>
      <c r="H22480" s="66">
        <v>-121.2444</v>
      </c>
      <c r="I22480" s="66" t="s">
        <v>72</v>
      </c>
      <c r="M22480" s="66">
        <v>1986</v>
      </c>
      <c r="N22480" s="66" t="s">
        <v>19533</v>
      </c>
      <c r="O22480" s="66" t="s">
        <v>2404</v>
      </c>
      <c r="P22480" s="66" t="s">
        <v>2405</v>
      </c>
      <c r="Q22480" s="66" t="s">
        <v>2404</v>
      </c>
      <c r="R22480" s="66">
        <v>17034</v>
      </c>
      <c r="S22480" s="66">
        <v>2017</v>
      </c>
      <c r="T22480" s="66">
        <v>42.182000000000002</v>
      </c>
      <c r="U22480" s="66">
        <v>22.654</v>
      </c>
      <c r="V22480" s="66">
        <v>0</v>
      </c>
      <c r="W22480" s="66">
        <v>0</v>
      </c>
      <c r="X22480" s="66">
        <v>12.711</v>
      </c>
    </row>
    <row r="22481" spans="1:25" hidden="1">
      <c r="A22481" s="125"/>
      <c r="B22481" s="66" t="s">
        <v>2410</v>
      </c>
      <c r="C22481" s="66" t="s">
        <v>2409</v>
      </c>
      <c r="D22481" s="66" t="s">
        <v>19532</v>
      </c>
      <c r="E22481" s="66" t="s">
        <v>19531</v>
      </c>
      <c r="F22481" s="66">
        <v>16</v>
      </c>
      <c r="G22481" s="66">
        <v>41.556899999999999</v>
      </c>
      <c r="H22481" s="66">
        <v>-81.587999999999994</v>
      </c>
      <c r="I22481" s="66" t="s">
        <v>5</v>
      </c>
      <c r="J22481" s="66" t="s">
        <v>3</v>
      </c>
      <c r="M22481" s="66">
        <v>1971</v>
      </c>
      <c r="N22481" s="66" t="s">
        <v>3453</v>
      </c>
      <c r="O22481" s="66" t="s">
        <v>2404</v>
      </c>
      <c r="P22481" s="66" t="s">
        <v>2405</v>
      </c>
      <c r="Q22481" s="66" t="s">
        <v>2404</v>
      </c>
      <c r="R22481" s="66">
        <v>16732</v>
      </c>
      <c r="S22481" s="66">
        <v>2017</v>
      </c>
      <c r="T22481" s="66">
        <v>9.9000000000000005E-2</v>
      </c>
      <c r="U22481" s="66">
        <v>8.6999999999999994E-2</v>
      </c>
      <c r="V22481" s="66">
        <v>0.442</v>
      </c>
      <c r="W22481" s="66">
        <v>0</v>
      </c>
      <c r="X22481" s="66">
        <v>0</v>
      </c>
    </row>
    <row r="22482" spans="1:25" hidden="1">
      <c r="A22482" s="125"/>
      <c r="B22482" s="66" t="s">
        <v>2410</v>
      </c>
      <c r="C22482" s="66" t="s">
        <v>2409</v>
      </c>
      <c r="D22482" s="66" t="s">
        <v>19530</v>
      </c>
      <c r="E22482" s="66" t="s">
        <v>19529</v>
      </c>
      <c r="F22482" s="66">
        <v>1</v>
      </c>
      <c r="G22482" s="66">
        <v>41.555599999999998</v>
      </c>
      <c r="H22482" s="66">
        <v>-81.589200000000005</v>
      </c>
      <c r="I22482" s="66" t="s">
        <v>830</v>
      </c>
      <c r="M22482" s="66">
        <v>2011</v>
      </c>
      <c r="N22482" s="66" t="s">
        <v>19528</v>
      </c>
      <c r="O22482" s="66" t="s">
        <v>2404</v>
      </c>
      <c r="P22482" s="66" t="s">
        <v>2405</v>
      </c>
      <c r="Q22482" s="66" t="s">
        <v>2404</v>
      </c>
      <c r="S22482" s="66">
        <v>2017</v>
      </c>
      <c r="T22482" s="66">
        <v>3.7349999999999999</v>
      </c>
      <c r="U22482" s="66">
        <v>4.4059999999999997</v>
      </c>
      <c r="V22482" s="66">
        <v>2.9239999999999999</v>
      </c>
      <c r="W22482" s="66">
        <v>2.9780000000000002</v>
      </c>
      <c r="X22482" s="66">
        <v>2.9780000000000002</v>
      </c>
    </row>
    <row r="22483" spans="1:25" hidden="1">
      <c r="A22483" s="125"/>
      <c r="B22483" s="66" t="s">
        <v>2410</v>
      </c>
      <c r="C22483" s="66" t="s">
        <v>2409</v>
      </c>
      <c r="D22483" s="66" t="s">
        <v>19527</v>
      </c>
      <c r="E22483" s="66" t="s">
        <v>19526</v>
      </c>
      <c r="F22483" s="66">
        <v>1.3</v>
      </c>
      <c r="G22483" s="66">
        <v>33.792700000000004</v>
      </c>
      <c r="H22483" s="66">
        <v>-118.25239999999999</v>
      </c>
      <c r="I22483" s="66" t="s">
        <v>2259</v>
      </c>
      <c r="M22483" s="66">
        <v>2016</v>
      </c>
      <c r="N22483" s="66" t="s">
        <v>4294</v>
      </c>
      <c r="O22483" s="66" t="s">
        <v>2404</v>
      </c>
      <c r="P22483" s="66" t="s">
        <v>2405</v>
      </c>
      <c r="Q22483" s="66" t="s">
        <v>2404</v>
      </c>
      <c r="S22483" s="66">
        <v>2017</v>
      </c>
      <c r="V22483" s="66">
        <v>8.5000000000000006E-2</v>
      </c>
      <c r="W22483" s="66">
        <v>2.1880000000000002</v>
      </c>
      <c r="X22483" s="66">
        <v>1.7609999999999999</v>
      </c>
      <c r="Y22483" s="66">
        <v>0.57970596835989197</v>
      </c>
    </row>
    <row r="22484" spans="1:25" hidden="1">
      <c r="A22484" s="125"/>
      <c r="B22484" s="66" t="s">
        <v>2410</v>
      </c>
      <c r="C22484" s="66" t="s">
        <v>2409</v>
      </c>
      <c r="D22484" s="66" t="s">
        <v>19525</v>
      </c>
      <c r="E22484" s="66" t="s">
        <v>19524</v>
      </c>
      <c r="F22484" s="66">
        <v>6.4</v>
      </c>
      <c r="G22484" s="66">
        <v>42.8033</v>
      </c>
      <c r="H22484" s="66">
        <v>-73.726699999999994</v>
      </c>
      <c r="I22484" s="66" t="s">
        <v>72</v>
      </c>
      <c r="M22484" s="66">
        <v>2008.5</v>
      </c>
      <c r="N22484" s="66" t="s">
        <v>7589</v>
      </c>
      <c r="O22484" s="66" t="s">
        <v>2404</v>
      </c>
      <c r="P22484" s="66" t="s">
        <v>2405</v>
      </c>
      <c r="Q22484" s="66" t="s">
        <v>2404</v>
      </c>
      <c r="S22484" s="66">
        <v>2017</v>
      </c>
      <c r="T22484" s="66">
        <v>31.46</v>
      </c>
      <c r="U22484" s="66">
        <v>37.018999999999998</v>
      </c>
      <c r="V22484" s="66">
        <v>35.054000000000002</v>
      </c>
      <c r="W22484" s="66">
        <v>34.902000000000001</v>
      </c>
      <c r="X22484" s="66">
        <v>35.36</v>
      </c>
    </row>
    <row r="22485" spans="1:25" hidden="1">
      <c r="A22485" s="125"/>
      <c r="B22485" s="66" t="s">
        <v>2410</v>
      </c>
      <c r="C22485" s="66" t="s">
        <v>2409</v>
      </c>
      <c r="D22485" s="66" t="s">
        <v>19523</v>
      </c>
      <c r="E22485" s="66" t="s">
        <v>19522</v>
      </c>
      <c r="F22485" s="66">
        <v>580.1</v>
      </c>
      <c r="G22485" s="66">
        <v>29.287800000000001</v>
      </c>
      <c r="H22485" s="66">
        <v>-96.068299999999994</v>
      </c>
      <c r="I22485" s="66" t="s">
        <v>5</v>
      </c>
      <c r="M22485" s="66">
        <v>2004.0953283916499</v>
      </c>
      <c r="N22485" s="66" t="s">
        <v>19521</v>
      </c>
      <c r="O22485" s="66" t="s">
        <v>2404</v>
      </c>
      <c r="P22485" s="66" t="s">
        <v>2405</v>
      </c>
      <c r="Q22485" s="66" t="s">
        <v>2404</v>
      </c>
      <c r="R22485" s="66">
        <v>55264</v>
      </c>
      <c r="S22485" s="66">
        <v>2017</v>
      </c>
      <c r="T22485" s="66">
        <v>1738.0889999999999</v>
      </c>
      <c r="U22485" s="66">
        <v>1592.1579999999999</v>
      </c>
      <c r="V22485" s="66">
        <v>1563.3920000000001</v>
      </c>
      <c r="W22485" s="66">
        <v>2243.5120000000002</v>
      </c>
      <c r="X22485" s="66">
        <v>2165.2759999999998</v>
      </c>
    </row>
    <row r="22486" spans="1:25" hidden="1">
      <c r="A22486" s="125"/>
      <c r="B22486" s="66" t="s">
        <v>2410</v>
      </c>
      <c r="C22486" s="66" t="s">
        <v>2409</v>
      </c>
      <c r="D22486" s="66" t="s">
        <v>19520</v>
      </c>
      <c r="E22486" s="66" t="s">
        <v>19519</v>
      </c>
      <c r="F22486" s="66">
        <v>1230.3</v>
      </c>
      <c r="G22486" s="66">
        <v>29.289400000000001</v>
      </c>
      <c r="H22486" s="66">
        <v>-96.065399999999997</v>
      </c>
      <c r="I22486" s="66" t="s">
        <v>5</v>
      </c>
      <c r="M22486" s="66">
        <v>2016.99999999999</v>
      </c>
      <c r="N22486" s="66" t="s">
        <v>2720</v>
      </c>
      <c r="O22486" s="66" t="s">
        <v>2404</v>
      </c>
      <c r="P22486" s="66" t="s">
        <v>2405</v>
      </c>
      <c r="Q22486" s="66" t="s">
        <v>2404</v>
      </c>
      <c r="S22486" s="66">
        <v>2017</v>
      </c>
      <c r="X22486" s="66">
        <v>3120.3789999999999</v>
      </c>
      <c r="Y22486" s="66">
        <v>8668.0407431841904</v>
      </c>
    </row>
    <row r="22487" spans="1:25" hidden="1">
      <c r="A22487" s="125"/>
      <c r="B22487" s="66" t="s">
        <v>2410</v>
      </c>
      <c r="C22487" s="66" t="s">
        <v>2409</v>
      </c>
      <c r="D22487" s="66" t="s">
        <v>19518</v>
      </c>
      <c r="E22487" s="66" t="s">
        <v>19517</v>
      </c>
      <c r="F22487" s="66">
        <v>35</v>
      </c>
      <c r="G22487" s="66">
        <v>39.760599999999997</v>
      </c>
      <c r="H22487" s="66">
        <v>-105.215</v>
      </c>
      <c r="I22487" s="66" t="s">
        <v>5</v>
      </c>
      <c r="J22487" s="66" t="s">
        <v>2</v>
      </c>
      <c r="K22487" s="66" t="s">
        <v>3</v>
      </c>
      <c r="M22487" s="66">
        <v>1980.2142857142801</v>
      </c>
      <c r="N22487" s="66" t="s">
        <v>19516</v>
      </c>
      <c r="O22487" s="66" t="s">
        <v>2404</v>
      </c>
      <c r="P22487" s="66" t="s">
        <v>2405</v>
      </c>
      <c r="Q22487" s="66" t="s">
        <v>2404</v>
      </c>
      <c r="R22487" s="66">
        <v>34972</v>
      </c>
      <c r="S22487" s="66">
        <v>2017</v>
      </c>
      <c r="T22487" s="66">
        <v>184.730986</v>
      </c>
      <c r="U22487" s="66">
        <v>177.468245</v>
      </c>
      <c r="V22487" s="66">
        <v>172.43051199999999</v>
      </c>
      <c r="W22487" s="66">
        <v>173.41193699999999</v>
      </c>
      <c r="X22487" s="66">
        <v>177.82068000000001</v>
      </c>
    </row>
    <row r="22488" spans="1:25" hidden="1">
      <c r="A22488" s="125"/>
      <c r="B22488" s="66" t="s">
        <v>2410</v>
      </c>
      <c r="C22488" s="66" t="s">
        <v>2409</v>
      </c>
      <c r="D22488" s="66" t="s">
        <v>19515</v>
      </c>
      <c r="E22488" s="66" t="s">
        <v>19514</v>
      </c>
      <c r="F22488" s="66">
        <v>162</v>
      </c>
      <c r="G22488" s="66">
        <v>37.703299999999999</v>
      </c>
      <c r="H22488" s="66">
        <v>-102.62309999999999</v>
      </c>
      <c r="I22488" s="66" t="s">
        <v>1388</v>
      </c>
      <c r="M22488" s="66">
        <v>2004</v>
      </c>
      <c r="N22488" s="66" t="s">
        <v>2789</v>
      </c>
      <c r="O22488" s="66" t="s">
        <v>2404</v>
      </c>
      <c r="P22488" s="66" t="s">
        <v>2405</v>
      </c>
      <c r="Q22488" s="66" t="s">
        <v>2404</v>
      </c>
      <c r="R22488" s="66">
        <v>47739</v>
      </c>
      <c r="S22488" s="66">
        <v>2017</v>
      </c>
      <c r="T22488" s="66">
        <v>440.54899999999998</v>
      </c>
      <c r="U22488" s="66">
        <v>400.79899999999998</v>
      </c>
      <c r="V22488" s="66">
        <v>377.63200000000001</v>
      </c>
      <c r="W22488" s="66">
        <v>506.05200000000002</v>
      </c>
      <c r="X22488" s="66">
        <v>219.72900000000001</v>
      </c>
    </row>
    <row r="22489" spans="1:25" hidden="1">
      <c r="A22489" s="125"/>
      <c r="B22489" s="66" t="s">
        <v>2410</v>
      </c>
      <c r="C22489" s="66" t="s">
        <v>2409</v>
      </c>
      <c r="D22489" s="66" t="s">
        <v>19513</v>
      </c>
      <c r="E22489" s="66" t="s">
        <v>19512</v>
      </c>
      <c r="F22489" s="66">
        <v>96.1</v>
      </c>
      <c r="G22489" s="66">
        <v>40.756900000000002</v>
      </c>
      <c r="H22489" s="66">
        <v>-102.7431</v>
      </c>
      <c r="I22489" s="66" t="s">
        <v>1388</v>
      </c>
      <c r="M22489" s="66">
        <v>2013</v>
      </c>
      <c r="N22489" s="66" t="s">
        <v>19511</v>
      </c>
      <c r="O22489" s="66" t="s">
        <v>2404</v>
      </c>
      <c r="P22489" s="66" t="s">
        <v>2405</v>
      </c>
      <c r="Q22489" s="66" t="s">
        <v>2404</v>
      </c>
      <c r="R22489" s="66">
        <v>65234</v>
      </c>
      <c r="S22489" s="66">
        <v>2017</v>
      </c>
      <c r="T22489" s="66">
        <v>294.54599999999999</v>
      </c>
      <c r="U22489" s="66">
        <v>365.09800000000001</v>
      </c>
      <c r="V22489" s="66">
        <v>340.42399999999998</v>
      </c>
      <c r="W22489" s="66">
        <v>378.51900000000001</v>
      </c>
      <c r="X22489" s="66">
        <v>358.97199999999998</v>
      </c>
    </row>
    <row r="22490" spans="1:25" hidden="1">
      <c r="A22490" s="125"/>
      <c r="B22490" s="66" t="s">
        <v>2410</v>
      </c>
      <c r="C22490" s="66" t="s">
        <v>2409</v>
      </c>
      <c r="D22490" s="66" t="s">
        <v>19510</v>
      </c>
      <c r="E22490" s="66" t="s">
        <v>19509</v>
      </c>
      <c r="F22490" s="66">
        <v>2272</v>
      </c>
      <c r="G22490" s="66">
        <v>45.883099999999999</v>
      </c>
      <c r="H22490" s="66">
        <v>-106.614</v>
      </c>
      <c r="I22490" s="66" t="s">
        <v>2</v>
      </c>
      <c r="M22490" s="66">
        <v>1982.0061619718299</v>
      </c>
      <c r="N22490" s="66" t="s">
        <v>19508</v>
      </c>
      <c r="O22490" s="66" t="s">
        <v>2404</v>
      </c>
      <c r="P22490" s="66" t="s">
        <v>2405</v>
      </c>
      <c r="Q22490" s="66" t="s">
        <v>2404</v>
      </c>
      <c r="R22490" s="66">
        <v>26729</v>
      </c>
      <c r="S22490" s="66">
        <v>2017</v>
      </c>
      <c r="T22490" s="66">
        <v>12737.862975</v>
      </c>
      <c r="U22490" s="66">
        <v>13729.879077</v>
      </c>
      <c r="V22490" s="66">
        <v>14844.275014000001</v>
      </c>
      <c r="W22490" s="66">
        <v>13358.655656999999</v>
      </c>
      <c r="X22490" s="66">
        <v>13337.994304</v>
      </c>
    </row>
    <row r="22491" spans="1:25" hidden="1">
      <c r="A22491" s="125"/>
      <c r="B22491" s="66" t="s">
        <v>2410</v>
      </c>
      <c r="C22491" s="66" t="s">
        <v>2409</v>
      </c>
      <c r="D22491" s="66" t="s">
        <v>19506</v>
      </c>
      <c r="E22491" s="66" t="s">
        <v>19507</v>
      </c>
      <c r="F22491" s="66">
        <v>46.1</v>
      </c>
      <c r="G22491" s="66">
        <v>45.975200000000001</v>
      </c>
      <c r="H22491" s="66">
        <v>-106.65470000000001</v>
      </c>
      <c r="I22491" s="66" t="s">
        <v>2</v>
      </c>
      <c r="M22491" s="66">
        <v>1990</v>
      </c>
      <c r="N22491" s="66" t="s">
        <v>19506</v>
      </c>
      <c r="O22491" s="66" t="s">
        <v>2404</v>
      </c>
      <c r="P22491" s="66" t="s">
        <v>2405</v>
      </c>
      <c r="Q22491" s="66" t="s">
        <v>2404</v>
      </c>
      <c r="S22491" s="66">
        <v>2017</v>
      </c>
      <c r="T22491" s="66">
        <v>326.41699599999998</v>
      </c>
      <c r="U22491" s="66">
        <v>309.48000500000001</v>
      </c>
      <c r="V22491" s="66">
        <v>313.71399700000001</v>
      </c>
      <c r="W22491" s="66">
        <v>313.01299599999999</v>
      </c>
      <c r="X22491" s="66">
        <v>189.92399599999999</v>
      </c>
    </row>
    <row r="22492" spans="1:25" hidden="1">
      <c r="A22492" s="125"/>
      <c r="B22492" s="66" t="s">
        <v>2410</v>
      </c>
      <c r="C22492" s="66" t="s">
        <v>2409</v>
      </c>
      <c r="D22492" s="66" t="s">
        <v>19505</v>
      </c>
      <c r="E22492" s="66" t="s">
        <v>19504</v>
      </c>
      <c r="F22492" s="66">
        <v>36</v>
      </c>
      <c r="G22492" s="66">
        <v>44.5839</v>
      </c>
      <c r="H22492" s="66">
        <v>-74.958299999999994</v>
      </c>
      <c r="I22492" s="66" t="s">
        <v>11</v>
      </c>
      <c r="M22492" s="66">
        <v>1921.6111111111099</v>
      </c>
      <c r="N22492" s="66" t="s">
        <v>2557</v>
      </c>
      <c r="O22492" s="66" t="s">
        <v>2404</v>
      </c>
      <c r="P22492" s="66" t="s">
        <v>2405</v>
      </c>
      <c r="Q22492" s="66" t="s">
        <v>2404</v>
      </c>
      <c r="R22492" s="66">
        <v>27796</v>
      </c>
      <c r="S22492" s="66">
        <v>2017</v>
      </c>
      <c r="T22492" s="66">
        <v>216.268</v>
      </c>
      <c r="U22492" s="66">
        <v>189.93199999999999</v>
      </c>
      <c r="V22492" s="66">
        <v>179.15700000000001</v>
      </c>
      <c r="W22492" s="66">
        <v>173.416</v>
      </c>
      <c r="X22492" s="66">
        <v>225.661</v>
      </c>
    </row>
    <row r="22493" spans="1:25" hidden="1">
      <c r="A22493" s="125"/>
      <c r="B22493" s="66" t="s">
        <v>2410</v>
      </c>
      <c r="C22493" s="66" t="s">
        <v>2409</v>
      </c>
      <c r="D22493" s="66" t="s">
        <v>19503</v>
      </c>
      <c r="E22493" s="66" t="s">
        <v>19502</v>
      </c>
      <c r="F22493" s="66">
        <v>2.2000000000000002</v>
      </c>
      <c r="G22493" s="66">
        <v>45.17</v>
      </c>
      <c r="H22493" s="66">
        <v>-122.473</v>
      </c>
      <c r="I22493" s="66" t="s">
        <v>2259</v>
      </c>
      <c r="M22493" s="66">
        <v>2018</v>
      </c>
      <c r="N22493" s="66" t="s">
        <v>19501</v>
      </c>
      <c r="O22493" s="66" t="s">
        <v>2404</v>
      </c>
      <c r="P22493" s="66" t="s">
        <v>2405</v>
      </c>
      <c r="Q22493" s="66" t="s">
        <v>2404</v>
      </c>
      <c r="S22493" s="66">
        <v>2017</v>
      </c>
      <c r="X22493" s="66">
        <v>0</v>
      </c>
      <c r="Y22493" s="66">
        <v>0.98104086953212599</v>
      </c>
    </row>
    <row r="22494" spans="1:25" hidden="1">
      <c r="A22494" s="125"/>
      <c r="B22494" s="66" t="s">
        <v>2410</v>
      </c>
      <c r="C22494" s="66" t="s">
        <v>2409</v>
      </c>
      <c r="D22494" s="66" t="s">
        <v>19499</v>
      </c>
      <c r="E22494" s="66" t="s">
        <v>19500</v>
      </c>
      <c r="F22494" s="66">
        <v>2.5</v>
      </c>
      <c r="G22494" s="66">
        <v>34.093299999999999</v>
      </c>
      <c r="H22494" s="66">
        <v>-117.3194</v>
      </c>
      <c r="I22494" s="66" t="s">
        <v>2259</v>
      </c>
      <c r="M22494" s="66">
        <v>2015</v>
      </c>
      <c r="N22494" s="66" t="s">
        <v>19499</v>
      </c>
      <c r="O22494" s="66" t="s">
        <v>2404</v>
      </c>
      <c r="P22494" s="66" t="s">
        <v>2405</v>
      </c>
      <c r="Q22494" s="66" t="s">
        <v>2404</v>
      </c>
      <c r="S22494" s="66">
        <v>2017</v>
      </c>
      <c r="V22494" s="66">
        <v>2.4119999999999999</v>
      </c>
      <c r="W22494" s="66">
        <v>4.9400000000000004</v>
      </c>
      <c r="X22494" s="66">
        <v>4.4509999999999996</v>
      </c>
      <c r="Y22494" s="66">
        <v>1.11481916992287</v>
      </c>
    </row>
    <row r="22495" spans="1:25" hidden="1">
      <c r="A22495" s="125"/>
      <c r="B22495" s="66" t="s">
        <v>2410</v>
      </c>
      <c r="C22495" s="66" t="s">
        <v>2409</v>
      </c>
      <c r="D22495" s="66" t="s">
        <v>19497</v>
      </c>
      <c r="E22495" s="66" t="s">
        <v>19498</v>
      </c>
      <c r="F22495" s="66">
        <v>1</v>
      </c>
      <c r="G22495" s="66">
        <v>34.042200000000001</v>
      </c>
      <c r="H22495" s="66">
        <v>-117.3617</v>
      </c>
      <c r="I22495" s="66" t="s">
        <v>2259</v>
      </c>
      <c r="M22495" s="66">
        <v>2015</v>
      </c>
      <c r="N22495" s="66" t="s">
        <v>19497</v>
      </c>
      <c r="O22495" s="66" t="s">
        <v>2404</v>
      </c>
      <c r="P22495" s="66" t="s">
        <v>2405</v>
      </c>
      <c r="Q22495" s="66" t="s">
        <v>2404</v>
      </c>
      <c r="S22495" s="66">
        <v>2017</v>
      </c>
      <c r="V22495" s="66">
        <v>1.6140000000000001</v>
      </c>
      <c r="W22495" s="66">
        <v>2.1080000000000001</v>
      </c>
      <c r="X22495" s="66">
        <v>1.9970000000000001</v>
      </c>
      <c r="Y22495" s="66">
        <v>0.44592766796914801</v>
      </c>
    </row>
    <row r="22496" spans="1:25" hidden="1">
      <c r="A22496" s="125"/>
      <c r="B22496" s="66" t="s">
        <v>2410</v>
      </c>
      <c r="C22496" s="66" t="s">
        <v>2409</v>
      </c>
      <c r="D22496" s="66" t="s">
        <v>19496</v>
      </c>
      <c r="E22496" s="66" t="s">
        <v>19495</v>
      </c>
      <c r="F22496" s="66">
        <v>85.1</v>
      </c>
      <c r="G22496" s="66">
        <v>38.964599999999997</v>
      </c>
      <c r="H22496" s="66">
        <v>-92.316800000000001</v>
      </c>
      <c r="I22496" s="66" t="s">
        <v>5</v>
      </c>
      <c r="J22496" s="66" t="s">
        <v>2</v>
      </c>
      <c r="K22496" s="66" t="s">
        <v>72</v>
      </c>
      <c r="L22496" s="66" t="s">
        <v>3</v>
      </c>
      <c r="M22496" s="66">
        <v>1974.2385428907101</v>
      </c>
      <c r="N22496" s="66" t="s">
        <v>19485</v>
      </c>
      <c r="O22496" s="66" t="s">
        <v>2404</v>
      </c>
      <c r="P22496" s="66" t="s">
        <v>2405</v>
      </c>
      <c r="Q22496" s="66" t="s">
        <v>2404</v>
      </c>
      <c r="R22496" s="66">
        <v>17095</v>
      </c>
      <c r="S22496" s="66">
        <v>2017</v>
      </c>
      <c r="T22496" s="66">
        <v>0</v>
      </c>
      <c r="U22496" s="66">
        <v>0</v>
      </c>
      <c r="V22496" s="66">
        <v>0</v>
      </c>
      <c r="W22496" s="66">
        <v>0</v>
      </c>
      <c r="X22496" s="66">
        <v>22.523</v>
      </c>
    </row>
    <row r="22497" spans="1:25" hidden="1">
      <c r="A22497" s="125"/>
      <c r="B22497" s="66" t="s">
        <v>2410</v>
      </c>
      <c r="C22497" s="66" t="s">
        <v>2409</v>
      </c>
      <c r="D22497" s="66" t="s">
        <v>19494</v>
      </c>
      <c r="E22497" s="66" t="s">
        <v>19493</v>
      </c>
      <c r="F22497" s="66">
        <v>1112</v>
      </c>
      <c r="G22497" s="66">
        <v>43.486400000000003</v>
      </c>
      <c r="H22497" s="66">
        <v>-89.420299999999997</v>
      </c>
      <c r="I22497" s="66" t="s">
        <v>2</v>
      </c>
      <c r="M22497" s="66">
        <v>1976.5</v>
      </c>
      <c r="N22497" s="66" t="s">
        <v>6385</v>
      </c>
      <c r="O22497" s="66" t="s">
        <v>2404</v>
      </c>
      <c r="P22497" s="66" t="s">
        <v>2405</v>
      </c>
      <c r="Q22497" s="66" t="s">
        <v>2404</v>
      </c>
      <c r="R22497" s="66">
        <v>37225</v>
      </c>
      <c r="S22497" s="66">
        <v>2017</v>
      </c>
      <c r="T22497" s="66">
        <v>7238.4099669999996</v>
      </c>
      <c r="U22497" s="66">
        <v>4939.9350420000001</v>
      </c>
      <c r="V22497" s="66">
        <v>4859.6580409999997</v>
      </c>
      <c r="W22497" s="66">
        <v>0</v>
      </c>
      <c r="X22497" s="66">
        <v>6509.3440170000003</v>
      </c>
    </row>
    <row r="22498" spans="1:25" hidden="1">
      <c r="A22498" s="125"/>
      <c r="B22498" s="66" t="s">
        <v>2410</v>
      </c>
      <c r="C22498" s="66" t="s">
        <v>2409</v>
      </c>
      <c r="D22498" s="66" t="s">
        <v>19492</v>
      </c>
      <c r="E22498" s="66" t="s">
        <v>19491</v>
      </c>
      <c r="F22498" s="66">
        <v>10</v>
      </c>
      <c r="G22498" s="66">
        <v>35.024700000000003</v>
      </c>
      <c r="H22498" s="66">
        <v>-118.16419999999999</v>
      </c>
      <c r="I22498" s="66" t="s">
        <v>2259</v>
      </c>
      <c r="M22498" s="66">
        <v>2014</v>
      </c>
      <c r="N22498" s="66" t="s">
        <v>2925</v>
      </c>
      <c r="O22498" s="66" t="s">
        <v>2404</v>
      </c>
      <c r="P22498" s="66" t="s">
        <v>2405</v>
      </c>
      <c r="Q22498" s="66" t="s">
        <v>2404</v>
      </c>
      <c r="R22498" s="66">
        <v>67785</v>
      </c>
      <c r="S22498" s="66">
        <v>2017</v>
      </c>
      <c r="U22498" s="66">
        <v>26.585999999999999</v>
      </c>
      <c r="V22498" s="66">
        <v>25.794</v>
      </c>
      <c r="W22498" s="66">
        <v>26.45</v>
      </c>
      <c r="X22498" s="66">
        <v>25.247</v>
      </c>
    </row>
    <row r="22499" spans="1:25" hidden="1">
      <c r="A22499" s="125"/>
      <c r="B22499" s="66" t="s">
        <v>2410</v>
      </c>
      <c r="C22499" s="66" t="s">
        <v>2409</v>
      </c>
      <c r="D22499" s="66" t="s">
        <v>19490</v>
      </c>
      <c r="E22499" s="66" t="s">
        <v>19489</v>
      </c>
      <c r="F22499" s="66">
        <v>10.6</v>
      </c>
      <c r="G22499" s="66">
        <v>33.997199999999999</v>
      </c>
      <c r="H22499" s="66">
        <v>-81.049400000000006</v>
      </c>
      <c r="I22499" s="66" t="s">
        <v>11</v>
      </c>
      <c r="M22499" s="66">
        <v>1934.4339622641501</v>
      </c>
      <c r="N22499" s="66" t="s">
        <v>19488</v>
      </c>
      <c r="O22499" s="66" t="s">
        <v>2404</v>
      </c>
      <c r="P22499" s="66" t="s">
        <v>2405</v>
      </c>
      <c r="Q22499" s="66" t="s">
        <v>2404</v>
      </c>
      <c r="R22499" s="66">
        <v>32973</v>
      </c>
      <c r="S22499" s="66">
        <v>2017</v>
      </c>
      <c r="T22499" s="66">
        <v>3.968</v>
      </c>
      <c r="U22499" s="66">
        <v>40.073999999999998</v>
      </c>
      <c r="V22499" s="66">
        <v>23.777000000000001</v>
      </c>
    </row>
    <row r="22500" spans="1:25" hidden="1">
      <c r="A22500" s="125"/>
      <c r="B22500" s="66" t="s">
        <v>2410</v>
      </c>
      <c r="C22500" s="66" t="s">
        <v>2409</v>
      </c>
      <c r="D22500" s="66" t="s">
        <v>19487</v>
      </c>
      <c r="E22500" s="66" t="s">
        <v>19486</v>
      </c>
      <c r="F22500" s="66">
        <v>162.80000000000001</v>
      </c>
      <c r="G22500" s="66">
        <v>39.019199999999998</v>
      </c>
      <c r="H22500" s="66">
        <v>-92.262900000000002</v>
      </c>
      <c r="I22500" s="66" t="s">
        <v>5</v>
      </c>
      <c r="M22500" s="66">
        <v>2001</v>
      </c>
      <c r="N22500" s="66" t="s">
        <v>19485</v>
      </c>
      <c r="O22500" s="66" t="s">
        <v>2404</v>
      </c>
      <c r="P22500" s="66" t="s">
        <v>2405</v>
      </c>
      <c r="Q22500" s="66" t="s">
        <v>2404</v>
      </c>
      <c r="R22500" s="66">
        <v>47185</v>
      </c>
      <c r="S22500" s="66">
        <v>2017</v>
      </c>
      <c r="T22500" s="66">
        <v>29.016999999999999</v>
      </c>
      <c r="U22500" s="66">
        <v>6.4870000000000001</v>
      </c>
      <c r="V22500" s="66">
        <v>11.005000000000001</v>
      </c>
      <c r="W22500" s="66">
        <v>2.7290000000000001</v>
      </c>
      <c r="X22500" s="66">
        <v>8.1080000000000005</v>
      </c>
    </row>
    <row r="22501" spans="1:25" hidden="1">
      <c r="A22501" s="125"/>
      <c r="B22501" s="66" t="s">
        <v>2410</v>
      </c>
      <c r="C22501" s="66" t="s">
        <v>2409</v>
      </c>
      <c r="D22501" s="66" t="s">
        <v>19484</v>
      </c>
      <c r="E22501" s="66" t="s">
        <v>19483</v>
      </c>
      <c r="F22501" s="66">
        <v>668.5</v>
      </c>
      <c r="G22501" s="66">
        <v>33.869700000000002</v>
      </c>
      <c r="H22501" s="66">
        <v>-81.017799999999994</v>
      </c>
      <c r="I22501" s="66" t="s">
        <v>5</v>
      </c>
      <c r="J22501" s="66" t="s">
        <v>3</v>
      </c>
      <c r="M22501" s="66">
        <v>2004</v>
      </c>
      <c r="N22501" s="66" t="s">
        <v>19482</v>
      </c>
      <c r="O22501" s="66" t="s">
        <v>2404</v>
      </c>
      <c r="P22501" s="66" t="s">
        <v>2405</v>
      </c>
      <c r="Q22501" s="66" t="s">
        <v>2404</v>
      </c>
      <c r="S22501" s="66">
        <v>2017</v>
      </c>
      <c r="T22501" s="66">
        <v>0</v>
      </c>
      <c r="U22501" s="66">
        <v>578.78251299999999</v>
      </c>
      <c r="V22501" s="66">
        <v>750.15920199999903</v>
      </c>
      <c r="W22501" s="66">
        <v>1296.640709</v>
      </c>
      <c r="X22501" s="66">
        <v>1676.278294</v>
      </c>
    </row>
    <row r="22502" spans="1:25" hidden="1">
      <c r="A22502" s="125"/>
      <c r="B22502" s="66" t="s">
        <v>2410</v>
      </c>
      <c r="C22502" s="66" t="s">
        <v>2409</v>
      </c>
      <c r="D22502" s="66" t="s">
        <v>19481</v>
      </c>
      <c r="E22502" s="66" t="s">
        <v>19480</v>
      </c>
      <c r="F22502" s="66">
        <v>2</v>
      </c>
      <c r="G22502" s="66">
        <v>36.060499999999998</v>
      </c>
      <c r="H22502" s="66">
        <v>-91.919799999999995</v>
      </c>
      <c r="I22502" s="66" t="s">
        <v>72</v>
      </c>
      <c r="M22502" s="66">
        <v>1980</v>
      </c>
      <c r="N22502" s="66" t="s">
        <v>19479</v>
      </c>
      <c r="O22502" s="66" t="s">
        <v>2404</v>
      </c>
      <c r="P22502" s="66" t="s">
        <v>2405</v>
      </c>
      <c r="Q22502" s="66" t="s">
        <v>2404</v>
      </c>
      <c r="R22502" s="66">
        <v>17067</v>
      </c>
      <c r="S22502" s="66">
        <v>2017</v>
      </c>
      <c r="T22502" s="66">
        <v>7.032</v>
      </c>
      <c r="U22502" s="66">
        <v>6.8079999999999998</v>
      </c>
      <c r="V22502" s="66">
        <v>5.0000000000000001E-3</v>
      </c>
      <c r="W22502" s="66">
        <v>2.2891999999999899</v>
      </c>
      <c r="X22502" s="66">
        <v>4.6783099999999997</v>
      </c>
    </row>
    <row r="22503" spans="1:25" hidden="1">
      <c r="A22503" s="125"/>
      <c r="B22503" s="66" t="s">
        <v>2410</v>
      </c>
      <c r="C22503" s="66" t="s">
        <v>2409</v>
      </c>
      <c r="D22503" s="66" t="s">
        <v>19478</v>
      </c>
      <c r="E22503" s="66" t="s">
        <v>19477</v>
      </c>
      <c r="F22503" s="66">
        <v>1200</v>
      </c>
      <c r="G22503" s="66">
        <v>46.4711</v>
      </c>
      <c r="H22503" s="66">
        <v>-119.3339</v>
      </c>
      <c r="I22503" s="66" t="s">
        <v>2729</v>
      </c>
      <c r="M22503" s="66">
        <v>1985</v>
      </c>
      <c r="N22503" s="66" t="s">
        <v>9808</v>
      </c>
      <c r="O22503" s="66" t="s">
        <v>2404</v>
      </c>
      <c r="P22503" s="66" t="s">
        <v>2405</v>
      </c>
      <c r="Q22503" s="66" t="s">
        <v>2404</v>
      </c>
      <c r="R22503" s="66">
        <v>36343</v>
      </c>
      <c r="S22503" s="66">
        <v>2017</v>
      </c>
      <c r="T22503" s="66">
        <v>8460.89</v>
      </c>
      <c r="U22503" s="66">
        <v>9497.3209999999999</v>
      </c>
      <c r="V22503" s="66">
        <v>8160.9120000000003</v>
      </c>
      <c r="W22503" s="66">
        <v>9625.6219999999994</v>
      </c>
      <c r="X22503" s="66">
        <v>8128.259</v>
      </c>
    </row>
    <row r="22504" spans="1:25" hidden="1">
      <c r="A22504" s="125"/>
      <c r="B22504" s="66" t="s">
        <v>2410</v>
      </c>
      <c r="C22504" s="66" t="s">
        <v>2409</v>
      </c>
      <c r="D22504" s="66" t="s">
        <v>19476</v>
      </c>
      <c r="E22504" s="66" t="s">
        <v>19475</v>
      </c>
      <c r="F22504" s="66">
        <v>19.2</v>
      </c>
      <c r="G22504" s="66">
        <v>38.0197</v>
      </c>
      <c r="H22504" s="66">
        <v>-121.8651</v>
      </c>
      <c r="I22504" s="66" t="s">
        <v>2259</v>
      </c>
      <c r="M22504" s="66">
        <v>2015</v>
      </c>
      <c r="N22504" s="66" t="s">
        <v>19474</v>
      </c>
      <c r="O22504" s="66" t="s">
        <v>2404</v>
      </c>
      <c r="P22504" s="66" t="s">
        <v>2405</v>
      </c>
      <c r="Q22504" s="66" t="s">
        <v>2404</v>
      </c>
      <c r="S22504" s="66">
        <v>2017</v>
      </c>
      <c r="V22504" s="66">
        <v>4.4850000000000003</v>
      </c>
      <c r="W22504" s="66">
        <v>40.793999999999997</v>
      </c>
      <c r="X22504" s="66">
        <v>41.314999999999998</v>
      </c>
      <c r="Y22504" s="66">
        <v>8.5618112250076397</v>
      </c>
    </row>
    <row r="22505" spans="1:25" hidden="1">
      <c r="A22505" s="125"/>
      <c r="B22505" s="66" t="s">
        <v>2410</v>
      </c>
      <c r="C22505" s="66" t="s">
        <v>2409</v>
      </c>
      <c r="D22505" s="66" t="s">
        <v>19473</v>
      </c>
      <c r="E22505" s="66" t="s">
        <v>19472</v>
      </c>
      <c r="F22505" s="66">
        <v>45.599999999999902</v>
      </c>
      <c r="G22505" s="66">
        <v>41.463900000000002</v>
      </c>
      <c r="H22505" s="66">
        <v>-97.328299999999999</v>
      </c>
      <c r="I22505" s="66" t="s">
        <v>11</v>
      </c>
      <c r="M22505" s="66">
        <v>1936</v>
      </c>
      <c r="N22505" s="66" t="s">
        <v>11604</v>
      </c>
      <c r="O22505" s="66" t="s">
        <v>2404</v>
      </c>
      <c r="P22505" s="66" t="s">
        <v>2405</v>
      </c>
      <c r="Q22505" s="66" t="s">
        <v>2404</v>
      </c>
      <c r="R22505" s="66">
        <v>27283</v>
      </c>
      <c r="S22505" s="66">
        <v>2017</v>
      </c>
      <c r="T22505" s="66">
        <v>117.714</v>
      </c>
      <c r="U22505" s="66">
        <v>132.10499999999999</v>
      </c>
      <c r="V22505" s="66">
        <v>135.49199999999999</v>
      </c>
      <c r="W22505" s="66">
        <v>136.523</v>
      </c>
      <c r="X22505" s="66">
        <v>134.696</v>
      </c>
    </row>
    <row r="22506" spans="1:25" hidden="1">
      <c r="A22506" s="125"/>
      <c r="B22506" s="66" t="s">
        <v>2410</v>
      </c>
      <c r="C22506" s="66" t="s">
        <v>2409</v>
      </c>
      <c r="D22506" s="66" t="s">
        <v>19471</v>
      </c>
      <c r="E22506" s="66" t="s">
        <v>19470</v>
      </c>
      <c r="F22506" s="66">
        <v>128.6</v>
      </c>
      <c r="G22506" s="66">
        <v>33.360199999999999</v>
      </c>
      <c r="H22506" s="66">
        <v>-88.46</v>
      </c>
      <c r="I22506" s="66" t="s">
        <v>830</v>
      </c>
      <c r="J22506" s="66" t="s">
        <v>72</v>
      </c>
      <c r="K22506" s="66" t="s">
        <v>3</v>
      </c>
      <c r="L22506" s="66" t="s">
        <v>5</v>
      </c>
      <c r="M22506" s="66">
        <v>1986.13685847589</v>
      </c>
      <c r="N22506" s="66" t="s">
        <v>19469</v>
      </c>
      <c r="O22506" s="66" t="s">
        <v>2404</v>
      </c>
      <c r="P22506" s="66" t="s">
        <v>2405</v>
      </c>
      <c r="Q22506" s="66" t="s">
        <v>2404</v>
      </c>
      <c r="R22506" s="66">
        <v>36829</v>
      </c>
      <c r="S22506" s="66">
        <v>2017</v>
      </c>
      <c r="T22506" s="66">
        <v>0</v>
      </c>
      <c r="U22506" s="66">
        <v>0</v>
      </c>
      <c r="V22506" s="66">
        <v>0</v>
      </c>
      <c r="W22506" s="66">
        <v>0</v>
      </c>
      <c r="X22506" s="66">
        <v>556.471002</v>
      </c>
    </row>
    <row r="22507" spans="1:25" hidden="1">
      <c r="A22507" s="125"/>
      <c r="B22507" s="66" t="s">
        <v>2410</v>
      </c>
      <c r="C22507" s="66" t="s">
        <v>2409</v>
      </c>
      <c r="D22507" s="66" t="s">
        <v>19467</v>
      </c>
      <c r="E22507" s="66" t="s">
        <v>19468</v>
      </c>
      <c r="F22507" s="66">
        <v>1.9</v>
      </c>
      <c r="G22507" s="66">
        <v>31.866700000000002</v>
      </c>
      <c r="H22507" s="66">
        <v>-107.58750000000001</v>
      </c>
      <c r="I22507" s="66" t="s">
        <v>2259</v>
      </c>
      <c r="M22507" s="66">
        <v>2018</v>
      </c>
      <c r="N22507" s="66" t="s">
        <v>19467</v>
      </c>
      <c r="O22507" s="66" t="s">
        <v>2404</v>
      </c>
      <c r="P22507" s="66" t="s">
        <v>2405</v>
      </c>
      <c r="Q22507" s="66" t="s">
        <v>2404</v>
      </c>
      <c r="S22507" s="66">
        <v>2017</v>
      </c>
      <c r="X22507" s="66">
        <v>0.96</v>
      </c>
      <c r="Y22507" s="66">
        <v>0.84726256914138098</v>
      </c>
    </row>
    <row r="22508" spans="1:25" hidden="1">
      <c r="A22508" s="125"/>
      <c r="B22508" s="66" t="s">
        <v>2410</v>
      </c>
      <c r="C22508" s="66" t="s">
        <v>2409</v>
      </c>
      <c r="D22508" s="66" t="s">
        <v>19466</v>
      </c>
      <c r="E22508" s="66" t="s">
        <v>19465</v>
      </c>
      <c r="F22508" s="66">
        <v>712.4</v>
      </c>
      <c r="G22508" s="66">
        <v>39.366100000000003</v>
      </c>
      <c r="H22508" s="66">
        <v>-122.27</v>
      </c>
      <c r="I22508" s="66" t="s">
        <v>5</v>
      </c>
      <c r="M22508" s="66">
        <v>2011</v>
      </c>
      <c r="N22508" s="66" t="s">
        <v>2501</v>
      </c>
      <c r="O22508" s="66" t="s">
        <v>2404</v>
      </c>
      <c r="P22508" s="66" t="s">
        <v>2405</v>
      </c>
      <c r="Q22508" s="66" t="s">
        <v>2404</v>
      </c>
      <c r="R22508" s="66">
        <v>55555</v>
      </c>
      <c r="S22508" s="66">
        <v>2017</v>
      </c>
      <c r="T22508" s="66">
        <v>2535.5279999999998</v>
      </c>
      <c r="U22508" s="66">
        <v>2480.83</v>
      </c>
      <c r="V22508" s="66">
        <v>3571.8380000000002</v>
      </c>
      <c r="W22508" s="66">
        <v>2909.3980000000001</v>
      </c>
      <c r="X22508" s="66">
        <v>2490.625</v>
      </c>
    </row>
    <row r="22509" spans="1:25" hidden="1">
      <c r="A22509" s="125"/>
      <c r="B22509" s="66" t="s">
        <v>2410</v>
      </c>
      <c r="C22509" s="66" t="s">
        <v>2409</v>
      </c>
      <c r="D22509" s="66" t="s">
        <v>19464</v>
      </c>
      <c r="E22509" s="66" t="s">
        <v>19463</v>
      </c>
      <c r="F22509" s="66">
        <v>118</v>
      </c>
      <c r="G22509" s="66">
        <v>40.549999999999997</v>
      </c>
      <c r="H22509" s="66">
        <v>-78.8</v>
      </c>
      <c r="I22509" s="66" t="s">
        <v>2</v>
      </c>
      <c r="J22509" s="66" t="s">
        <v>5</v>
      </c>
      <c r="M22509" s="66">
        <v>1995</v>
      </c>
      <c r="N22509" s="66" t="s">
        <v>19462</v>
      </c>
      <c r="O22509" s="66" t="s">
        <v>2404</v>
      </c>
      <c r="P22509" s="66" t="s">
        <v>2405</v>
      </c>
      <c r="Q22509" s="66" t="s">
        <v>2404</v>
      </c>
      <c r="R22509" s="66">
        <v>12198</v>
      </c>
      <c r="S22509" s="66">
        <v>2017</v>
      </c>
      <c r="T22509" s="66">
        <v>880.56399699999997</v>
      </c>
      <c r="U22509" s="66">
        <v>845.46500400000002</v>
      </c>
      <c r="V22509" s="66">
        <v>829.27899600000001</v>
      </c>
      <c r="W22509" s="66">
        <v>730.85699699999998</v>
      </c>
      <c r="X22509" s="66">
        <v>811.44900499999903</v>
      </c>
    </row>
    <row r="22510" spans="1:25" hidden="1">
      <c r="A22510" s="125"/>
      <c r="B22510" s="66" t="s">
        <v>2410</v>
      </c>
      <c r="C22510" s="66" t="s">
        <v>2409</v>
      </c>
      <c r="D22510" s="66" t="s">
        <v>19461</v>
      </c>
      <c r="E22510" s="66" t="s">
        <v>19460</v>
      </c>
      <c r="F22510" s="66">
        <v>5</v>
      </c>
      <c r="G22510" s="66">
        <v>41.660299999999999</v>
      </c>
      <c r="H22510" s="66">
        <v>-89.249700000000004</v>
      </c>
      <c r="I22510" s="66" t="s">
        <v>1388</v>
      </c>
      <c r="M22510" s="66">
        <v>2007</v>
      </c>
      <c r="N22510" s="66" t="s">
        <v>19459</v>
      </c>
      <c r="O22510" s="66" t="s">
        <v>2404</v>
      </c>
      <c r="P22510" s="66" t="s">
        <v>2405</v>
      </c>
      <c r="Q22510" s="66" t="s">
        <v>2404</v>
      </c>
      <c r="S22510" s="66">
        <v>2017</v>
      </c>
      <c r="T22510" s="66">
        <v>13.952999999999999</v>
      </c>
      <c r="U22510" s="66">
        <v>15.282999999999999</v>
      </c>
      <c r="V22510" s="66">
        <v>15.009</v>
      </c>
      <c r="W22510" s="66">
        <v>12.112</v>
      </c>
      <c r="X22510" s="66">
        <v>10.856</v>
      </c>
    </row>
    <row r="22511" spans="1:25" hidden="1">
      <c r="A22511" s="125"/>
      <c r="B22511" s="66" t="s">
        <v>2410</v>
      </c>
      <c r="C22511" s="66" t="s">
        <v>2409</v>
      </c>
      <c r="D22511" s="66" t="s">
        <v>19458</v>
      </c>
      <c r="E22511" s="66" t="s">
        <v>19457</v>
      </c>
      <c r="F22511" s="66">
        <v>1635.3</v>
      </c>
      <c r="G22511" s="66">
        <v>38.208100000000002</v>
      </c>
      <c r="H22511" s="66">
        <v>-104.57470000000001</v>
      </c>
      <c r="I22511" s="66" t="s">
        <v>2</v>
      </c>
      <c r="J22511" s="66" t="s">
        <v>5</v>
      </c>
      <c r="M22511" s="66">
        <v>1992.8701155751201</v>
      </c>
      <c r="N22511" s="66" t="s">
        <v>4262</v>
      </c>
      <c r="O22511" s="66" t="s">
        <v>2404</v>
      </c>
      <c r="P22511" s="66" t="s">
        <v>2405</v>
      </c>
      <c r="Q22511" s="66" t="s">
        <v>2404</v>
      </c>
      <c r="R22511" s="66">
        <v>30847</v>
      </c>
      <c r="S22511" s="66">
        <v>2017</v>
      </c>
      <c r="T22511" s="66">
        <v>8959.6590299999898</v>
      </c>
      <c r="U22511" s="66">
        <v>8289.7830299999896</v>
      </c>
      <c r="V22511" s="66">
        <v>8636.0160299999898</v>
      </c>
      <c r="W22511" s="66">
        <v>9059.7099799999996</v>
      </c>
      <c r="X22511" s="66">
        <v>9275.3789799999995</v>
      </c>
    </row>
    <row r="22512" spans="1:25" hidden="1">
      <c r="A22512" s="125"/>
      <c r="B22512" s="66" t="s">
        <v>2410</v>
      </c>
      <c r="C22512" s="66" t="s">
        <v>2409</v>
      </c>
      <c r="D22512" s="66" t="s">
        <v>19456</v>
      </c>
      <c r="E22512" s="66" t="s">
        <v>19455</v>
      </c>
      <c r="F22512" s="66">
        <v>294</v>
      </c>
      <c r="G22512" s="66">
        <v>34.543100000000003</v>
      </c>
      <c r="H22512" s="66">
        <v>-98.324399999999997</v>
      </c>
      <c r="I22512" s="66" t="s">
        <v>5</v>
      </c>
      <c r="J22512" s="66" t="s">
        <v>3</v>
      </c>
      <c r="M22512" s="66">
        <v>1973.5476190476099</v>
      </c>
      <c r="N22512" s="66" t="s">
        <v>3495</v>
      </c>
      <c r="O22512" s="66" t="s">
        <v>2404</v>
      </c>
      <c r="P22512" s="66" t="s">
        <v>2405</v>
      </c>
      <c r="Q22512" s="66" t="s">
        <v>2404</v>
      </c>
      <c r="R22512" s="66">
        <v>30903</v>
      </c>
      <c r="S22512" s="66">
        <v>2017</v>
      </c>
      <c r="T22512" s="66">
        <v>742.56899999999996</v>
      </c>
      <c r="U22512" s="66">
        <v>0</v>
      </c>
      <c r="V22512" s="66">
        <v>363.32600000000002</v>
      </c>
      <c r="W22512" s="66">
        <v>95.049000000000007</v>
      </c>
    </row>
    <row r="22513" spans="1:25" hidden="1">
      <c r="A22513" s="125"/>
      <c r="B22513" s="66" t="s">
        <v>2410</v>
      </c>
      <c r="C22513" s="66" t="s">
        <v>2409</v>
      </c>
      <c r="D22513" s="66" t="s">
        <v>19454</v>
      </c>
      <c r="E22513" s="66" t="s">
        <v>19453</v>
      </c>
      <c r="F22513" s="66">
        <v>2430</v>
      </c>
      <c r="G22513" s="66">
        <v>32.298400000000001</v>
      </c>
      <c r="H22513" s="66">
        <v>-97.785499999999999</v>
      </c>
      <c r="I22513" s="66" t="s">
        <v>2729</v>
      </c>
      <c r="M22513" s="66">
        <v>1991.5</v>
      </c>
      <c r="N22513" s="66" t="s">
        <v>4803</v>
      </c>
      <c r="O22513" s="66" t="s">
        <v>2404</v>
      </c>
      <c r="P22513" s="66" t="s">
        <v>2405</v>
      </c>
      <c r="Q22513" s="66" t="s">
        <v>2404</v>
      </c>
      <c r="R22513" s="66">
        <v>34461</v>
      </c>
      <c r="S22513" s="66">
        <v>2017</v>
      </c>
      <c r="T22513" s="66">
        <v>20487.14</v>
      </c>
      <c r="U22513" s="66">
        <v>18635.7759999999</v>
      </c>
      <c r="V22513" s="66">
        <v>19954.124</v>
      </c>
      <c r="W22513" s="66">
        <v>20385.142</v>
      </c>
      <c r="X22513" s="66">
        <v>16999.924999999999</v>
      </c>
    </row>
    <row r="22514" spans="1:25" hidden="1">
      <c r="A22514" s="125"/>
      <c r="B22514" s="66" t="s">
        <v>2410</v>
      </c>
      <c r="C22514" s="66" t="s">
        <v>2409</v>
      </c>
      <c r="D22514" s="66" t="s">
        <v>19452</v>
      </c>
      <c r="E22514" s="66" t="s">
        <v>19451</v>
      </c>
      <c r="F22514" s="66">
        <v>120</v>
      </c>
      <c r="G22514" s="66">
        <v>38.205300000000001</v>
      </c>
      <c r="H22514" s="66">
        <v>-104.5667</v>
      </c>
      <c r="I22514" s="66" t="s">
        <v>2259</v>
      </c>
      <c r="M22514" s="66">
        <v>2016</v>
      </c>
      <c r="N22514" s="66" t="s">
        <v>19450</v>
      </c>
      <c r="O22514" s="66" t="s">
        <v>2404</v>
      </c>
      <c r="P22514" s="66" t="s">
        <v>2405</v>
      </c>
      <c r="Q22514" s="66" t="s">
        <v>2404</v>
      </c>
      <c r="R22514" s="66">
        <v>67903</v>
      </c>
      <c r="S22514" s="66">
        <v>2017</v>
      </c>
      <c r="W22514" s="66">
        <v>84.591999999999999</v>
      </c>
      <c r="X22514" s="66">
        <v>285.43799999999999</v>
      </c>
      <c r="Y22514" s="66">
        <v>53.5113201562977</v>
      </c>
    </row>
    <row r="22515" spans="1:25" hidden="1">
      <c r="A22515" s="125"/>
      <c r="B22515" s="66" t="s">
        <v>2410</v>
      </c>
      <c r="C22515" s="66" t="s">
        <v>2409</v>
      </c>
      <c r="D22515" s="66" t="s">
        <v>19449</v>
      </c>
      <c r="E22515" s="66" t="s">
        <v>19448</v>
      </c>
      <c r="F22515" s="66">
        <v>1.5</v>
      </c>
      <c r="G22515" s="66">
        <v>39.009599999999999</v>
      </c>
      <c r="H22515" s="66">
        <v>-121.0591</v>
      </c>
      <c r="I22515" s="66" t="s">
        <v>11</v>
      </c>
      <c r="M22515" s="66">
        <v>1984</v>
      </c>
      <c r="N22515" s="66" t="s">
        <v>7195</v>
      </c>
      <c r="O22515" s="66" t="s">
        <v>2404</v>
      </c>
      <c r="P22515" s="66" t="s">
        <v>2405</v>
      </c>
      <c r="Q22515" s="66" t="s">
        <v>2404</v>
      </c>
      <c r="R22515" s="66">
        <v>17375</v>
      </c>
      <c r="S22515" s="66">
        <v>2017</v>
      </c>
      <c r="T22515" s="66">
        <v>2.3170000000000002</v>
      </c>
      <c r="U22515" s="66">
        <v>2.1579999999999999</v>
      </c>
      <c r="V22515" s="66">
        <v>1.653</v>
      </c>
      <c r="W22515" s="66">
        <v>7.9269999999999996</v>
      </c>
      <c r="X22515" s="66">
        <v>8.4559999999999995</v>
      </c>
    </row>
    <row r="22516" spans="1:25" hidden="1">
      <c r="A22516" s="125"/>
      <c r="B22516" s="66" t="s">
        <v>2410</v>
      </c>
      <c r="C22516" s="66" t="s">
        <v>2409</v>
      </c>
      <c r="D22516" s="66" t="s">
        <v>19447</v>
      </c>
      <c r="E22516" s="66" t="s">
        <v>19446</v>
      </c>
      <c r="F22516" s="66">
        <v>41</v>
      </c>
      <c r="G22516" s="66">
        <v>45.942999999999998</v>
      </c>
      <c r="H22516" s="66">
        <v>-118.59099999999999</v>
      </c>
      <c r="I22516" s="66" t="s">
        <v>1388</v>
      </c>
      <c r="M22516" s="66">
        <v>2004</v>
      </c>
      <c r="N22516" s="66" t="s">
        <v>19445</v>
      </c>
      <c r="O22516" s="66" t="s">
        <v>2404</v>
      </c>
      <c r="P22516" s="66" t="s">
        <v>2405</v>
      </c>
      <c r="Q22516" s="66" t="s">
        <v>2404</v>
      </c>
      <c r="R22516" s="66">
        <v>50654</v>
      </c>
      <c r="S22516" s="66">
        <v>2017</v>
      </c>
      <c r="T22516" s="66">
        <v>102.602</v>
      </c>
      <c r="U22516" s="66">
        <v>107.566</v>
      </c>
      <c r="V22516" s="66">
        <v>91.034999999999997</v>
      </c>
      <c r="W22516" s="66">
        <v>116.764</v>
      </c>
      <c r="X22516" s="66">
        <v>93.507000000000005</v>
      </c>
    </row>
    <row r="22517" spans="1:25" hidden="1">
      <c r="A22517" s="125"/>
      <c r="B22517" s="66" t="s">
        <v>2410</v>
      </c>
      <c r="C22517" s="66" t="s">
        <v>2409</v>
      </c>
      <c r="D22517" s="66" t="s">
        <v>19444</v>
      </c>
      <c r="E22517" s="66" t="s">
        <v>19443</v>
      </c>
      <c r="F22517" s="66">
        <v>6.2</v>
      </c>
      <c r="G22517" s="66">
        <v>44.273499999999999</v>
      </c>
      <c r="H22517" s="66">
        <v>-88.3005</v>
      </c>
      <c r="I22517" s="66" t="s">
        <v>11</v>
      </c>
      <c r="M22517" s="66">
        <v>1988</v>
      </c>
      <c r="N22517" s="66" t="s">
        <v>8489</v>
      </c>
      <c r="O22517" s="66" t="s">
        <v>2404</v>
      </c>
      <c r="P22517" s="66" t="s">
        <v>2405</v>
      </c>
      <c r="Q22517" s="66" t="s">
        <v>2404</v>
      </c>
      <c r="R22517" s="66">
        <v>23871</v>
      </c>
      <c r="S22517" s="66">
        <v>2017</v>
      </c>
      <c r="T22517" s="66">
        <v>39.956000000000003</v>
      </c>
      <c r="U22517" s="66">
        <v>45.542000000000002</v>
      </c>
      <c r="V22517" s="66">
        <v>41.325000000000003</v>
      </c>
      <c r="W22517" s="66">
        <v>46.819000000000003</v>
      </c>
      <c r="X22517" s="66">
        <v>42.680999999999997</v>
      </c>
    </row>
    <row r="22518" spans="1:25" hidden="1">
      <c r="A22518" s="125"/>
      <c r="B22518" s="66" t="s">
        <v>2410</v>
      </c>
      <c r="C22518" s="66" t="s">
        <v>2409</v>
      </c>
      <c r="D22518" s="66" t="s">
        <v>19442</v>
      </c>
      <c r="E22518" s="66" t="s">
        <v>19441</v>
      </c>
      <c r="F22518" s="66">
        <v>66.5</v>
      </c>
      <c r="G22518" s="66">
        <v>44.271700000000003</v>
      </c>
      <c r="H22518" s="66">
        <v>-88.301100000000005</v>
      </c>
      <c r="I22518" s="66" t="s">
        <v>5</v>
      </c>
      <c r="M22518" s="66">
        <v>2002</v>
      </c>
      <c r="N22518" s="66" t="s">
        <v>19440</v>
      </c>
      <c r="O22518" s="66" t="s">
        <v>2404</v>
      </c>
      <c r="P22518" s="66" t="s">
        <v>2405</v>
      </c>
      <c r="Q22518" s="66" t="s">
        <v>2404</v>
      </c>
      <c r="R22518" s="66">
        <v>49183</v>
      </c>
      <c r="S22518" s="66">
        <v>2017</v>
      </c>
      <c r="T22518" s="66">
        <v>0</v>
      </c>
      <c r="U22518" s="66">
        <v>0</v>
      </c>
      <c r="V22518" s="66">
        <v>0</v>
      </c>
      <c r="W22518" s="66">
        <v>0</v>
      </c>
      <c r="X22518" s="66">
        <v>132.21487999999999</v>
      </c>
    </row>
    <row r="22519" spans="1:25" hidden="1">
      <c r="A22519" s="125"/>
      <c r="B22519" s="66" t="s">
        <v>2410</v>
      </c>
      <c r="C22519" s="66" t="s">
        <v>2409</v>
      </c>
      <c r="D22519" s="66" t="s">
        <v>19439</v>
      </c>
      <c r="E22519" s="66" t="s">
        <v>19438</v>
      </c>
      <c r="F22519" s="66">
        <v>50</v>
      </c>
      <c r="G22519" s="66">
        <v>38.088099999999997</v>
      </c>
      <c r="H22519" s="66">
        <v>-121.3869</v>
      </c>
      <c r="I22519" s="66" t="s">
        <v>5</v>
      </c>
      <c r="M22519" s="66">
        <v>1996</v>
      </c>
      <c r="N22519" s="66" t="s">
        <v>6206</v>
      </c>
      <c r="O22519" s="66" t="s">
        <v>2404</v>
      </c>
      <c r="P22519" s="66" t="s">
        <v>2405</v>
      </c>
      <c r="Q22519" s="66" t="s">
        <v>2404</v>
      </c>
      <c r="S22519" s="66">
        <v>2017</v>
      </c>
      <c r="T22519" s="66">
        <v>0</v>
      </c>
      <c r="U22519" s="66">
        <v>0</v>
      </c>
      <c r="V22519" s="66">
        <v>0</v>
      </c>
      <c r="W22519" s="66">
        <v>0</v>
      </c>
      <c r="X22519" s="66">
        <v>11.081</v>
      </c>
    </row>
    <row r="22520" spans="1:25" hidden="1">
      <c r="A22520" s="125"/>
      <c r="B22520" s="66" t="s">
        <v>2410</v>
      </c>
      <c r="C22520" s="66" t="s">
        <v>2409</v>
      </c>
      <c r="D22520" s="66" t="s">
        <v>19437</v>
      </c>
      <c r="E22520" s="66" t="s">
        <v>19436</v>
      </c>
      <c r="F22520" s="66">
        <v>167.79999999999899</v>
      </c>
      <c r="G22520" s="66">
        <v>44.325099999999999</v>
      </c>
      <c r="H22520" s="66">
        <v>-72.001000000000005</v>
      </c>
      <c r="I22520" s="66" t="s">
        <v>11</v>
      </c>
      <c r="M22520" s="66">
        <v>1930</v>
      </c>
      <c r="N22520" s="66" t="s">
        <v>2989</v>
      </c>
      <c r="O22520" s="66" t="s">
        <v>2404</v>
      </c>
      <c r="P22520" s="66" t="s">
        <v>2405</v>
      </c>
      <c r="Q22520" s="66" t="s">
        <v>2404</v>
      </c>
      <c r="R22520" s="66">
        <v>27428</v>
      </c>
      <c r="S22520" s="66">
        <v>2017</v>
      </c>
      <c r="T22520" s="66">
        <v>323.101</v>
      </c>
      <c r="U22520" s="66">
        <v>353.81200000000001</v>
      </c>
      <c r="V22520" s="66">
        <v>343.51100000000002</v>
      </c>
      <c r="W22520" s="66">
        <v>290.39699999999999</v>
      </c>
      <c r="X22520" s="66">
        <v>379.60500000000002</v>
      </c>
    </row>
    <row r="22521" spans="1:25" hidden="1">
      <c r="A22521" s="125"/>
      <c r="B22521" s="66" t="s">
        <v>2410</v>
      </c>
      <c r="C22521" s="66" t="s">
        <v>2409</v>
      </c>
      <c r="D22521" s="66" t="s">
        <v>19435</v>
      </c>
      <c r="E22521" s="66" t="s">
        <v>19434</v>
      </c>
      <c r="F22521" s="66">
        <v>12</v>
      </c>
      <c r="G22521" s="66">
        <v>33.994900000000001</v>
      </c>
      <c r="H22521" s="66">
        <v>-118.1538</v>
      </c>
      <c r="I22521" s="66" t="s">
        <v>72</v>
      </c>
      <c r="J22521" s="66" t="s">
        <v>5</v>
      </c>
      <c r="M22521" s="66">
        <v>1986</v>
      </c>
      <c r="N22521" s="66" t="s">
        <v>4915</v>
      </c>
      <c r="O22521" s="66" t="s">
        <v>2404</v>
      </c>
      <c r="P22521" s="66" t="s">
        <v>2405</v>
      </c>
      <c r="Q22521" s="66" t="s">
        <v>2404</v>
      </c>
      <c r="S22521" s="66">
        <v>2017</v>
      </c>
      <c r="T22521" s="66">
        <v>75.950999999999993</v>
      </c>
      <c r="U22521" s="66">
        <v>72.853999999999999</v>
      </c>
      <c r="V22521" s="66">
        <v>80.956999999999994</v>
      </c>
      <c r="W22521" s="66">
        <v>79.507999999999996</v>
      </c>
      <c r="X22521" s="66">
        <v>71.582999999999998</v>
      </c>
    </row>
    <row r="22522" spans="1:25" hidden="1">
      <c r="A22522" s="125"/>
      <c r="B22522" s="66" t="s">
        <v>2410</v>
      </c>
      <c r="C22522" s="66" t="s">
        <v>2409</v>
      </c>
      <c r="D22522" s="66" t="s">
        <v>19433</v>
      </c>
      <c r="E22522" s="66" t="s">
        <v>19432</v>
      </c>
      <c r="F22522" s="66">
        <v>402.5</v>
      </c>
      <c r="G22522" s="66">
        <v>37.989199999999997</v>
      </c>
      <c r="H22522" s="66">
        <v>-75.540000000000006</v>
      </c>
      <c r="I22522" s="66" t="s">
        <v>3</v>
      </c>
      <c r="M22522" s="66">
        <v>2000.57142857142</v>
      </c>
      <c r="N22522" s="66" t="s">
        <v>19431</v>
      </c>
      <c r="O22522" s="66" t="s">
        <v>2404</v>
      </c>
      <c r="P22522" s="66" t="s">
        <v>2405</v>
      </c>
      <c r="Q22522" s="66" t="s">
        <v>2404</v>
      </c>
      <c r="R22522" s="66">
        <v>39997</v>
      </c>
      <c r="S22522" s="66">
        <v>2017</v>
      </c>
      <c r="T22522" s="66">
        <v>41.402999999999999</v>
      </c>
      <c r="U22522" s="66">
        <v>155.22800000000001</v>
      </c>
      <c r="V22522" s="66">
        <v>134.05799999999999</v>
      </c>
      <c r="W22522" s="66">
        <v>100.476</v>
      </c>
      <c r="X22522" s="66">
        <v>72.131</v>
      </c>
    </row>
    <row r="22523" spans="1:25" hidden="1">
      <c r="A22523" s="125"/>
      <c r="B22523" s="66" t="s">
        <v>2410</v>
      </c>
      <c r="C22523" s="66" t="s">
        <v>2409</v>
      </c>
      <c r="D22523" s="66" t="s">
        <v>19429</v>
      </c>
      <c r="E22523" s="66" t="s">
        <v>19430</v>
      </c>
      <c r="F22523" s="66">
        <v>1.1000000000000001</v>
      </c>
      <c r="G22523" s="66">
        <v>40.697299999999998</v>
      </c>
      <c r="H22523" s="66">
        <v>-74.212199999999996</v>
      </c>
      <c r="I22523" s="66" t="s">
        <v>2259</v>
      </c>
      <c r="M22523" s="66">
        <v>2012</v>
      </c>
      <c r="N22523" s="66" t="s">
        <v>19429</v>
      </c>
      <c r="O22523" s="66" t="s">
        <v>2404</v>
      </c>
      <c r="P22523" s="66" t="s">
        <v>2405</v>
      </c>
      <c r="Q22523" s="66" t="s">
        <v>2404</v>
      </c>
      <c r="S22523" s="66">
        <v>2017</v>
      </c>
      <c r="W22523" s="66">
        <v>1.2130000000000001</v>
      </c>
      <c r="X22523" s="66">
        <v>0.69399999999999995</v>
      </c>
      <c r="Y22523" s="66">
        <v>0.490520434766063</v>
      </c>
    </row>
    <row r="22524" spans="1:25" hidden="1">
      <c r="A22524" s="125"/>
      <c r="B22524" s="66" t="s">
        <v>2410</v>
      </c>
      <c r="C22524" s="66" t="s">
        <v>2409</v>
      </c>
      <c r="D22524" s="66" t="s">
        <v>19428</v>
      </c>
      <c r="E22524" s="66" t="s">
        <v>19427</v>
      </c>
      <c r="F22524" s="66">
        <v>5.7</v>
      </c>
      <c r="G22524" s="66">
        <v>32.982799999999997</v>
      </c>
      <c r="H22524" s="66">
        <v>-115.4819</v>
      </c>
      <c r="I22524" s="66" t="s">
        <v>2259</v>
      </c>
      <c r="M22524" s="66">
        <v>2014</v>
      </c>
      <c r="N22524" s="66" t="s">
        <v>19426</v>
      </c>
      <c r="O22524" s="66" t="s">
        <v>2404</v>
      </c>
      <c r="P22524" s="66" t="s">
        <v>2405</v>
      </c>
      <c r="Q22524" s="66" t="s">
        <v>2404</v>
      </c>
      <c r="R22524" s="66">
        <v>68214</v>
      </c>
      <c r="S22524" s="66">
        <v>2017</v>
      </c>
      <c r="U22524" s="66">
        <v>6.62</v>
      </c>
      <c r="V22524" s="66">
        <v>14.478</v>
      </c>
      <c r="W22524" s="66">
        <v>13.953059999999899</v>
      </c>
      <c r="X22524" s="66">
        <v>13.644</v>
      </c>
    </row>
    <row r="22525" spans="1:25" hidden="1">
      <c r="A22525" s="125"/>
      <c r="B22525" s="66" t="s">
        <v>2410</v>
      </c>
      <c r="C22525" s="66" t="s">
        <v>2409</v>
      </c>
      <c r="D22525" s="66" t="s">
        <v>19425</v>
      </c>
      <c r="E22525" s="66" t="s">
        <v>19424</v>
      </c>
      <c r="F22525" s="66">
        <v>30</v>
      </c>
      <c r="G22525" s="66">
        <v>44.245600000000003</v>
      </c>
      <c r="H22525" s="66">
        <v>-96.406400000000005</v>
      </c>
      <c r="I22525" s="66" t="s">
        <v>1388</v>
      </c>
      <c r="M22525" s="66">
        <v>2011</v>
      </c>
      <c r="N22525" s="66" t="s">
        <v>2825</v>
      </c>
      <c r="O22525" s="66" t="s">
        <v>2404</v>
      </c>
      <c r="P22525" s="66" t="s">
        <v>2405</v>
      </c>
      <c r="Q22525" s="66" t="s">
        <v>2404</v>
      </c>
      <c r="R22525" s="66">
        <v>62679</v>
      </c>
      <c r="S22525" s="66">
        <v>2017</v>
      </c>
      <c r="T22525" s="66">
        <v>94.423000000000002</v>
      </c>
      <c r="U22525" s="66">
        <v>102.38</v>
      </c>
      <c r="V22525" s="66">
        <v>93.858999999999995</v>
      </c>
      <c r="W22525" s="66">
        <v>99.185000000000002</v>
      </c>
      <c r="X22525" s="66">
        <v>97.373000000000005</v>
      </c>
    </row>
    <row r="22526" spans="1:25" hidden="1">
      <c r="A22526" s="125"/>
      <c r="B22526" s="66" t="s">
        <v>2410</v>
      </c>
      <c r="C22526" s="66" t="s">
        <v>2409</v>
      </c>
      <c r="D22526" s="66" t="s">
        <v>19423</v>
      </c>
      <c r="E22526" s="66" t="s">
        <v>19422</v>
      </c>
      <c r="F22526" s="66">
        <v>30</v>
      </c>
      <c r="G22526" s="66">
        <v>43.7136</v>
      </c>
      <c r="H22526" s="66">
        <v>-95.802800000000005</v>
      </c>
      <c r="I22526" s="66" t="s">
        <v>1388</v>
      </c>
      <c r="M22526" s="66">
        <v>2013</v>
      </c>
      <c r="N22526" s="66" t="s">
        <v>19421</v>
      </c>
      <c r="O22526" s="66" t="s">
        <v>2404</v>
      </c>
      <c r="P22526" s="66" t="s">
        <v>2405</v>
      </c>
      <c r="Q22526" s="66" t="s">
        <v>2404</v>
      </c>
      <c r="R22526" s="66">
        <v>65673</v>
      </c>
      <c r="S22526" s="66">
        <v>2017</v>
      </c>
      <c r="T22526" s="66">
        <v>107.297</v>
      </c>
      <c r="U22526" s="66">
        <v>109.376</v>
      </c>
      <c r="V22526" s="66">
        <v>114.562</v>
      </c>
      <c r="W22526" s="66">
        <v>119.515</v>
      </c>
      <c r="X22526" s="66">
        <v>117.291</v>
      </c>
    </row>
    <row r="22527" spans="1:25" hidden="1">
      <c r="A22527" s="125"/>
      <c r="B22527" s="66" t="s">
        <v>2410</v>
      </c>
      <c r="C22527" s="66" t="s">
        <v>2409</v>
      </c>
      <c r="D22527" s="66" t="s">
        <v>19420</v>
      </c>
      <c r="E22527" s="66" t="s">
        <v>19419</v>
      </c>
      <c r="F22527" s="66">
        <v>50.4</v>
      </c>
      <c r="G22527" s="66">
        <v>40.257199999999997</v>
      </c>
      <c r="H22527" s="66">
        <v>-94.672200000000004</v>
      </c>
      <c r="I22527" s="66" t="s">
        <v>1388</v>
      </c>
      <c r="M22527" s="66">
        <v>2008</v>
      </c>
      <c r="N22527" s="66" t="s">
        <v>19418</v>
      </c>
      <c r="O22527" s="66" t="s">
        <v>2404</v>
      </c>
      <c r="P22527" s="66" t="s">
        <v>2405</v>
      </c>
      <c r="Q22527" s="66" t="s">
        <v>2404</v>
      </c>
      <c r="R22527" s="66">
        <v>56533</v>
      </c>
      <c r="S22527" s="66">
        <v>2017</v>
      </c>
      <c r="T22527" s="66">
        <v>124.66800000000001</v>
      </c>
      <c r="U22527" s="66">
        <v>127.169</v>
      </c>
      <c r="V22527" s="66">
        <v>109.482</v>
      </c>
      <c r="W22527" s="66">
        <v>115.741</v>
      </c>
      <c r="X22527" s="66">
        <v>115.77500000000001</v>
      </c>
    </row>
    <row r="22528" spans="1:25" hidden="1">
      <c r="A22528" s="125"/>
      <c r="B22528" s="66" t="s">
        <v>2410</v>
      </c>
      <c r="C22528" s="66" t="s">
        <v>2409</v>
      </c>
      <c r="D22528" s="66" t="s">
        <v>19417</v>
      </c>
      <c r="E22528" s="66" t="s">
        <v>19416</v>
      </c>
      <c r="F22528" s="66">
        <v>381.6</v>
      </c>
      <c r="G22528" s="66">
        <v>43.166899999999998</v>
      </c>
      <c r="H22528" s="66">
        <v>-88.69</v>
      </c>
      <c r="I22528" s="66" t="s">
        <v>5</v>
      </c>
      <c r="J22528" s="66" t="s">
        <v>3</v>
      </c>
      <c r="M22528" s="66">
        <v>1993.49999999999</v>
      </c>
      <c r="N22528" s="66" t="s">
        <v>3081</v>
      </c>
      <c r="O22528" s="66" t="s">
        <v>2404</v>
      </c>
      <c r="P22528" s="66" t="s">
        <v>2405</v>
      </c>
      <c r="Q22528" s="66" t="s">
        <v>2404</v>
      </c>
      <c r="R22528" s="66">
        <v>37181</v>
      </c>
      <c r="S22528" s="66">
        <v>2017</v>
      </c>
      <c r="T22528" s="66">
        <v>41.132015000000003</v>
      </c>
      <c r="U22528" s="66">
        <v>46.793999999999997</v>
      </c>
      <c r="V22528" s="66">
        <v>85.912999999999997</v>
      </c>
      <c r="W22528" s="66">
        <v>101.440998999999</v>
      </c>
      <c r="X22528" s="66">
        <v>79.543000000000006</v>
      </c>
    </row>
    <row r="22529" spans="1:25" hidden="1">
      <c r="A22529" s="125"/>
      <c r="B22529" s="66" t="s">
        <v>2410</v>
      </c>
      <c r="C22529" s="66" t="s">
        <v>2409</v>
      </c>
      <c r="D22529" s="66" t="s">
        <v>19415</v>
      </c>
      <c r="E22529" s="66" t="s">
        <v>19414</v>
      </c>
      <c r="F22529" s="66">
        <v>9.6</v>
      </c>
      <c r="G22529" s="66">
        <v>35.345999999999997</v>
      </c>
      <c r="H22529" s="66">
        <v>-80.670400000000001</v>
      </c>
      <c r="I22529" s="66" t="s">
        <v>72</v>
      </c>
      <c r="J22529" s="66" t="s">
        <v>3</v>
      </c>
      <c r="M22529" s="66">
        <v>2012</v>
      </c>
      <c r="N22529" s="66" t="s">
        <v>19413</v>
      </c>
      <c r="O22529" s="66" t="s">
        <v>2404</v>
      </c>
      <c r="P22529" s="66" t="s">
        <v>2405</v>
      </c>
      <c r="Q22529" s="66" t="s">
        <v>2404</v>
      </c>
      <c r="R22529" s="66">
        <v>64651</v>
      </c>
      <c r="S22529" s="66">
        <v>2017</v>
      </c>
      <c r="T22529" s="66">
        <v>0</v>
      </c>
      <c r="U22529" s="66">
        <v>0</v>
      </c>
      <c r="V22529" s="66">
        <v>0</v>
      </c>
      <c r="W22529" s="66">
        <v>0</v>
      </c>
      <c r="X22529" s="66">
        <v>65.108999999999995</v>
      </c>
    </row>
    <row r="22530" spans="1:25" hidden="1">
      <c r="A22530" s="125"/>
      <c r="B22530" s="66" t="s">
        <v>2410</v>
      </c>
      <c r="C22530" s="66" t="s">
        <v>2409</v>
      </c>
      <c r="D22530" s="66" t="s">
        <v>19412</v>
      </c>
      <c r="E22530" s="66" t="s">
        <v>19411</v>
      </c>
      <c r="F22530" s="66">
        <v>5.2</v>
      </c>
      <c r="G22530" s="66">
        <v>35.444200000000002</v>
      </c>
      <c r="H22530" s="66">
        <v>-80.663600000000002</v>
      </c>
      <c r="I22530" s="66" t="s">
        <v>2259</v>
      </c>
      <c r="M22530" s="66">
        <v>2011</v>
      </c>
      <c r="N22530" s="66" t="s">
        <v>19410</v>
      </c>
      <c r="O22530" s="66" t="s">
        <v>2404</v>
      </c>
      <c r="P22530" s="66" t="s">
        <v>2405</v>
      </c>
      <c r="Q22530" s="66" t="s">
        <v>2404</v>
      </c>
      <c r="S22530" s="66">
        <v>2017</v>
      </c>
      <c r="U22530" s="66">
        <v>5.64201</v>
      </c>
      <c r="V22530" s="66">
        <v>5.6920000000000002</v>
      </c>
      <c r="W22530" s="66">
        <v>6.2140000000000004</v>
      </c>
      <c r="X22530" s="66">
        <v>5.7839999999999998</v>
      </c>
    </row>
    <row r="22531" spans="1:25" hidden="1">
      <c r="A22531" s="125"/>
      <c r="B22531" s="66" t="s">
        <v>2410</v>
      </c>
      <c r="C22531" s="66" t="s">
        <v>2409</v>
      </c>
      <c r="D22531" s="66" t="s">
        <v>19409</v>
      </c>
      <c r="E22531" s="66" t="s">
        <v>19408</v>
      </c>
      <c r="F22531" s="66">
        <v>1.5</v>
      </c>
      <c r="G22531" s="66">
        <v>42.444000000000003</v>
      </c>
      <c r="H22531" s="66">
        <v>-71.334999999999994</v>
      </c>
      <c r="I22531" s="66" t="s">
        <v>2259</v>
      </c>
      <c r="M22531" s="66">
        <v>2014</v>
      </c>
      <c r="N22531" s="66" t="s">
        <v>5893</v>
      </c>
      <c r="O22531" s="66" t="s">
        <v>2404</v>
      </c>
      <c r="P22531" s="66" t="s">
        <v>2405</v>
      </c>
      <c r="Q22531" s="66" t="s">
        <v>2404</v>
      </c>
      <c r="R22531" s="66">
        <v>69228</v>
      </c>
      <c r="S22531" s="66">
        <v>2017</v>
      </c>
      <c r="U22531" s="66">
        <v>1.458</v>
      </c>
      <c r="V22531" s="66">
        <v>2.0310000000000001</v>
      </c>
      <c r="W22531" s="66">
        <v>2.16</v>
      </c>
      <c r="X22531" s="66">
        <v>2.0499999999999998</v>
      </c>
    </row>
    <row r="22532" spans="1:25" hidden="1">
      <c r="A22532" s="125"/>
      <c r="B22532" s="66" t="s">
        <v>2410</v>
      </c>
      <c r="C22532" s="66" t="s">
        <v>2409</v>
      </c>
      <c r="D22532" s="66" t="s">
        <v>19407</v>
      </c>
      <c r="E22532" s="66" t="s">
        <v>19406</v>
      </c>
      <c r="F22532" s="66">
        <v>49.8</v>
      </c>
      <c r="G22532" s="66">
        <v>45.276600000000002</v>
      </c>
      <c r="H22532" s="66">
        <v>-120.2794</v>
      </c>
      <c r="I22532" s="66" t="s">
        <v>1388</v>
      </c>
      <c r="M22532" s="66">
        <v>2002</v>
      </c>
      <c r="N22532" s="66" t="s">
        <v>4100</v>
      </c>
      <c r="O22532" s="66" t="s">
        <v>2404</v>
      </c>
      <c r="P22532" s="66" t="s">
        <v>2405</v>
      </c>
      <c r="Q22532" s="66" t="s">
        <v>2404</v>
      </c>
      <c r="R22532" s="66">
        <v>46880</v>
      </c>
      <c r="S22532" s="66">
        <v>2017</v>
      </c>
      <c r="T22532" s="66">
        <v>89.156999999999996</v>
      </c>
      <c r="U22532" s="66">
        <v>99.603999999999999</v>
      </c>
      <c r="V22532" s="66">
        <v>84.165000000000006</v>
      </c>
      <c r="W22532" s="66">
        <v>96.897999999999996</v>
      </c>
      <c r="X22532" s="66">
        <v>90.668999999999997</v>
      </c>
    </row>
    <row r="22533" spans="1:25" hidden="1">
      <c r="A22533" s="125"/>
      <c r="B22533" s="66" t="s">
        <v>2410</v>
      </c>
      <c r="C22533" s="66" t="s">
        <v>2409</v>
      </c>
      <c r="D22533" s="66" t="s">
        <v>19405</v>
      </c>
      <c r="E22533" s="66" t="s">
        <v>19404</v>
      </c>
      <c r="F22533" s="66">
        <v>1.5</v>
      </c>
      <c r="G22533" s="66">
        <v>37.195900000000002</v>
      </c>
      <c r="H22533" s="66">
        <v>-105.9824</v>
      </c>
      <c r="I22533" s="66" t="s">
        <v>2259</v>
      </c>
      <c r="M22533" s="66">
        <v>2017</v>
      </c>
      <c r="N22533" s="66" t="s">
        <v>2584</v>
      </c>
      <c r="O22533" s="66" t="s">
        <v>2404</v>
      </c>
      <c r="P22533" s="66" t="s">
        <v>2405</v>
      </c>
      <c r="Q22533" s="66" t="s">
        <v>2404</v>
      </c>
      <c r="S22533" s="66">
        <v>2017</v>
      </c>
      <c r="X22533" s="66">
        <v>0.13200000000000001</v>
      </c>
      <c r="Y22533" s="66">
        <v>0.66889150195372205</v>
      </c>
    </row>
    <row r="22534" spans="1:25" hidden="1">
      <c r="A22534" s="125"/>
      <c r="B22534" s="66" t="s">
        <v>2410</v>
      </c>
      <c r="C22534" s="66" t="s">
        <v>2409</v>
      </c>
      <c r="D22534" s="66" t="s">
        <v>19403</v>
      </c>
      <c r="E22534" s="66" t="s">
        <v>19402</v>
      </c>
      <c r="F22534" s="66">
        <v>1884</v>
      </c>
      <c r="G22534" s="66">
        <v>40.3842</v>
      </c>
      <c r="H22534" s="66">
        <v>-79.061099999999996</v>
      </c>
      <c r="I22534" s="66" t="s">
        <v>2</v>
      </c>
      <c r="J22534" s="66" t="s">
        <v>3</v>
      </c>
      <c r="K22534" s="66" t="s">
        <v>5</v>
      </c>
      <c r="M22534" s="66">
        <v>1970.4968152866199</v>
      </c>
      <c r="N22534" s="66" t="s">
        <v>13861</v>
      </c>
      <c r="O22534" s="66" t="s">
        <v>2404</v>
      </c>
      <c r="P22534" s="66" t="s">
        <v>2405</v>
      </c>
      <c r="Q22534" s="66" t="s">
        <v>2404</v>
      </c>
      <c r="R22534" s="66">
        <v>29916</v>
      </c>
      <c r="S22534" s="66">
        <v>2017</v>
      </c>
      <c r="T22534" s="66">
        <v>11759.883172</v>
      </c>
      <c r="U22534" s="66">
        <v>11005.436044</v>
      </c>
      <c r="V22534" s="66">
        <v>11147.02277</v>
      </c>
      <c r="W22534" s="66">
        <v>9219.00599899999</v>
      </c>
      <c r="X22534" s="66">
        <v>11268.609053</v>
      </c>
    </row>
    <row r="22535" spans="1:25" hidden="1">
      <c r="A22535" s="125"/>
      <c r="B22535" s="66" t="s">
        <v>2410</v>
      </c>
      <c r="C22535" s="66" t="s">
        <v>2409</v>
      </c>
      <c r="D22535" s="66" t="s">
        <v>19401</v>
      </c>
      <c r="E22535" s="66" t="s">
        <v>19400</v>
      </c>
      <c r="F22535" s="66">
        <v>15</v>
      </c>
      <c r="G22535" s="66">
        <v>40.464399999999998</v>
      </c>
      <c r="H22535" s="66">
        <v>-79.365700000000004</v>
      </c>
      <c r="I22535" s="66" t="s">
        <v>11</v>
      </c>
      <c r="M22535" s="66">
        <v>1989</v>
      </c>
      <c r="N22535" s="66" t="s">
        <v>19399</v>
      </c>
      <c r="O22535" s="66" t="s">
        <v>2404</v>
      </c>
      <c r="P22535" s="66" t="s">
        <v>2405</v>
      </c>
      <c r="Q22535" s="66" t="s">
        <v>2404</v>
      </c>
      <c r="S22535" s="66">
        <v>2017</v>
      </c>
      <c r="T22535" s="66">
        <v>47.197000000000003</v>
      </c>
      <c r="U22535" s="66">
        <v>38.21</v>
      </c>
      <c r="V22535" s="66">
        <v>44.142000000000003</v>
      </c>
      <c r="W22535" s="66">
        <v>42.405000000000001</v>
      </c>
      <c r="X22535" s="66">
        <v>57.399000000000001</v>
      </c>
    </row>
    <row r="22536" spans="1:25" hidden="1">
      <c r="A22536" s="125"/>
      <c r="B22536" s="66" t="s">
        <v>2410</v>
      </c>
      <c r="C22536" s="66" t="s">
        <v>2409</v>
      </c>
      <c r="D22536" s="66" t="s">
        <v>19398</v>
      </c>
      <c r="E22536" s="66" t="s">
        <v>19397</v>
      </c>
      <c r="F22536" s="66">
        <v>1729.3</v>
      </c>
      <c r="G22536" s="66">
        <v>40.184199999999997</v>
      </c>
      <c r="H22536" s="66">
        <v>-81.881100000000004</v>
      </c>
      <c r="I22536" s="66" t="s">
        <v>2</v>
      </c>
      <c r="J22536" s="66" t="s">
        <v>3</v>
      </c>
      <c r="M22536" s="66">
        <v>1975.05354767825</v>
      </c>
      <c r="N22536" s="66" t="s">
        <v>8574</v>
      </c>
      <c r="O22536" s="66" t="s">
        <v>2404</v>
      </c>
      <c r="P22536" s="66" t="s">
        <v>2405</v>
      </c>
      <c r="Q22536" s="66" t="s">
        <v>2404</v>
      </c>
      <c r="R22536" s="66">
        <v>17107</v>
      </c>
      <c r="S22536" s="66">
        <v>2017</v>
      </c>
      <c r="T22536" s="66">
        <v>6362.8100400000003</v>
      </c>
      <c r="U22536" s="66">
        <v>7974.0269529999996</v>
      </c>
      <c r="V22536" s="66">
        <v>5168.2660189999997</v>
      </c>
      <c r="W22536" s="66">
        <v>4534.110017</v>
      </c>
      <c r="X22536" s="66">
        <v>3845.2420280000001</v>
      </c>
    </row>
    <row r="22537" spans="1:25" hidden="1">
      <c r="A22537" s="125"/>
      <c r="B22537" s="66" t="s">
        <v>2410</v>
      </c>
      <c r="C22537" s="66" t="s">
        <v>2409</v>
      </c>
      <c r="D22537" s="66" t="s">
        <v>19395</v>
      </c>
      <c r="E22537" s="66" t="s">
        <v>19396</v>
      </c>
      <c r="F22537" s="66">
        <v>80</v>
      </c>
      <c r="G22537" s="66">
        <v>35.822000000000003</v>
      </c>
      <c r="H22537" s="66">
        <v>-77.480999999999995</v>
      </c>
      <c r="I22537" s="66" t="s">
        <v>2259</v>
      </c>
      <c r="M22537" s="66">
        <v>2016</v>
      </c>
      <c r="N22537" s="66" t="s">
        <v>19395</v>
      </c>
      <c r="O22537" s="66" t="s">
        <v>2404</v>
      </c>
      <c r="P22537" s="66" t="s">
        <v>2405</v>
      </c>
      <c r="Q22537" s="66" t="s">
        <v>2404</v>
      </c>
      <c r="R22537" s="66">
        <v>69903</v>
      </c>
      <c r="S22537" s="66">
        <v>2017</v>
      </c>
      <c r="V22537" s="66">
        <v>1.1259999999999999</v>
      </c>
      <c r="W22537" s="66">
        <v>166.25899999999999</v>
      </c>
      <c r="X22537" s="66">
        <v>170.87200000000001</v>
      </c>
      <c r="Y22537" s="66">
        <v>35.674213437531797</v>
      </c>
    </row>
    <row r="22538" spans="1:25" hidden="1">
      <c r="A22538" s="125"/>
      <c r="B22538" s="66" t="s">
        <v>2410</v>
      </c>
      <c r="C22538" s="66" t="s">
        <v>2409</v>
      </c>
      <c r="D22538" s="66" t="s">
        <v>19394</v>
      </c>
      <c r="E22538" s="66" t="s">
        <v>19393</v>
      </c>
      <c r="F22538" s="66">
        <v>5</v>
      </c>
      <c r="G22538" s="66">
        <v>35.825200000000002</v>
      </c>
      <c r="H22538" s="66">
        <v>-77.457800000000006</v>
      </c>
      <c r="I22538" s="66" t="s">
        <v>2259</v>
      </c>
      <c r="M22538" s="66">
        <v>2016</v>
      </c>
      <c r="N22538" s="66" t="s">
        <v>19392</v>
      </c>
      <c r="O22538" s="66" t="s">
        <v>2404</v>
      </c>
      <c r="P22538" s="66" t="s">
        <v>2405</v>
      </c>
      <c r="Q22538" s="66" t="s">
        <v>2404</v>
      </c>
      <c r="R22538" s="66">
        <v>69903</v>
      </c>
      <c r="S22538" s="66">
        <v>2017</v>
      </c>
      <c r="V22538" s="66">
        <v>0</v>
      </c>
      <c r="W22538" s="66">
        <v>10.353</v>
      </c>
      <c r="X22538" s="66">
        <v>9.9239999999999995</v>
      </c>
      <c r="Y22538" s="66">
        <v>2.22963833984574</v>
      </c>
    </row>
    <row r="22539" spans="1:25" hidden="1">
      <c r="A22539" s="125"/>
      <c r="B22539" s="66" t="s">
        <v>2410</v>
      </c>
      <c r="C22539" s="66" t="s">
        <v>2409</v>
      </c>
      <c r="D22539" s="66" t="s">
        <v>19391</v>
      </c>
      <c r="E22539" s="66" t="s">
        <v>19390</v>
      </c>
      <c r="F22539" s="66">
        <v>1</v>
      </c>
      <c r="G22539" s="66">
        <v>41.5383</v>
      </c>
      <c r="H22539" s="66">
        <v>-72.122500000000002</v>
      </c>
      <c r="I22539" s="66" t="s">
        <v>2259</v>
      </c>
      <c r="M22539" s="66">
        <v>2017</v>
      </c>
      <c r="N22539" s="66" t="s">
        <v>2610</v>
      </c>
      <c r="O22539" s="66" t="s">
        <v>2404</v>
      </c>
      <c r="P22539" s="66" t="s">
        <v>2405</v>
      </c>
      <c r="Q22539" s="66" t="s">
        <v>2404</v>
      </c>
      <c r="S22539" s="66">
        <v>2017</v>
      </c>
      <c r="W22539" s="66">
        <v>0</v>
      </c>
      <c r="X22539" s="66">
        <v>0.95699999999999996</v>
      </c>
      <c r="Y22539" s="66">
        <v>0.44592766796914801</v>
      </c>
    </row>
    <row r="22540" spans="1:25" hidden="1">
      <c r="A22540" s="125"/>
      <c r="B22540" s="66" t="s">
        <v>2410</v>
      </c>
      <c r="C22540" s="66" t="s">
        <v>2409</v>
      </c>
      <c r="D22540" s="66" t="s">
        <v>19389</v>
      </c>
      <c r="E22540" s="66" t="s">
        <v>19388</v>
      </c>
      <c r="F22540" s="66">
        <v>83.6</v>
      </c>
      <c r="G22540" s="66">
        <v>39.656100000000002</v>
      </c>
      <c r="H22540" s="66">
        <v>-85.175799999999995</v>
      </c>
      <c r="I22540" s="66" t="s">
        <v>3</v>
      </c>
      <c r="M22540" s="66">
        <v>1972</v>
      </c>
      <c r="N22540" s="66" t="s">
        <v>3179</v>
      </c>
      <c r="O22540" s="66" t="s">
        <v>2404</v>
      </c>
      <c r="P22540" s="66" t="s">
        <v>2405</v>
      </c>
      <c r="Q22540" s="66" t="s">
        <v>2404</v>
      </c>
      <c r="R22540" s="66">
        <v>30786</v>
      </c>
      <c r="S22540" s="66">
        <v>2017</v>
      </c>
      <c r="T22540" s="66">
        <v>-8.0000000000000002E-3</v>
      </c>
      <c r="U22540" s="66">
        <v>-0.09</v>
      </c>
      <c r="V22540" s="66">
        <v>-0.2</v>
      </c>
      <c r="W22540" s="66">
        <v>-0.127</v>
      </c>
      <c r="X22540" s="66">
        <v>-0.13300000000000001</v>
      </c>
    </row>
    <row r="22541" spans="1:25" hidden="1">
      <c r="A22541" s="125"/>
      <c r="B22541" s="66" t="s">
        <v>2410</v>
      </c>
      <c r="C22541" s="66" t="s">
        <v>2409</v>
      </c>
      <c r="D22541" s="66" t="s">
        <v>19387</v>
      </c>
      <c r="E22541" s="66" t="s">
        <v>19386</v>
      </c>
      <c r="F22541" s="66">
        <v>530.79999999999995</v>
      </c>
      <c r="G22541" s="66">
        <v>39.657200000000003</v>
      </c>
      <c r="H22541" s="66">
        <v>-76.175200000000004</v>
      </c>
      <c r="I22541" s="66" t="s">
        <v>11</v>
      </c>
      <c r="M22541" s="66">
        <v>1943.08364732479</v>
      </c>
      <c r="N22541" s="66" t="s">
        <v>2720</v>
      </c>
      <c r="O22541" s="66" t="s">
        <v>2404</v>
      </c>
      <c r="P22541" s="66" t="s">
        <v>2405</v>
      </c>
      <c r="Q22541" s="66" t="s">
        <v>2404</v>
      </c>
      <c r="R22541" s="66">
        <v>33989</v>
      </c>
      <c r="S22541" s="66">
        <v>2017</v>
      </c>
      <c r="T22541" s="66">
        <v>1699.3979999999999</v>
      </c>
      <c r="U22541" s="66">
        <v>1594.6469999999999</v>
      </c>
      <c r="V22541" s="66">
        <v>1597.4880000000001</v>
      </c>
      <c r="W22541" s="66">
        <v>1369.0029999999999</v>
      </c>
      <c r="X22541" s="66">
        <v>1935.422</v>
      </c>
    </row>
    <row r="22542" spans="1:25" hidden="1">
      <c r="A22542" s="125"/>
      <c r="B22542" s="66" t="s">
        <v>2410</v>
      </c>
      <c r="C22542" s="66" t="s">
        <v>2409</v>
      </c>
      <c r="D22542" s="66" t="s">
        <v>19385</v>
      </c>
      <c r="E22542" s="66" t="s">
        <v>19384</v>
      </c>
      <c r="F22542" s="66">
        <v>1</v>
      </c>
      <c r="G22542" s="66">
        <v>45.366100000000003</v>
      </c>
      <c r="H22542" s="66">
        <v>-91.048199999999994</v>
      </c>
      <c r="I22542" s="66" t="s">
        <v>2259</v>
      </c>
      <c r="M22542" s="66">
        <v>2017</v>
      </c>
      <c r="N22542" s="66" t="s">
        <v>3119</v>
      </c>
      <c r="O22542" s="66" t="s">
        <v>2404</v>
      </c>
      <c r="P22542" s="66" t="s">
        <v>2405</v>
      </c>
      <c r="Q22542" s="66" t="s">
        <v>2404</v>
      </c>
      <c r="S22542" s="66">
        <v>2017</v>
      </c>
      <c r="X22542" s="66">
        <v>0.754</v>
      </c>
      <c r="Y22542" s="66">
        <v>0.44592766796914801</v>
      </c>
    </row>
    <row r="22543" spans="1:25" hidden="1">
      <c r="A22543" s="125"/>
      <c r="B22543" s="66" t="s">
        <v>2410</v>
      </c>
      <c r="C22543" s="66" t="s">
        <v>2409</v>
      </c>
      <c r="D22543" s="66" t="s">
        <v>19383</v>
      </c>
      <c r="E22543" s="66" t="s">
        <v>19382</v>
      </c>
      <c r="F22543" s="66">
        <v>1.2</v>
      </c>
      <c r="G22543" s="66">
        <v>41.843600000000002</v>
      </c>
      <c r="H22543" s="66">
        <v>-85.669399999999996</v>
      </c>
      <c r="I22543" s="66" t="s">
        <v>11</v>
      </c>
      <c r="M22543" s="66">
        <v>1924.5</v>
      </c>
      <c r="N22543" s="66" t="s">
        <v>3596</v>
      </c>
      <c r="O22543" s="66" t="s">
        <v>2404</v>
      </c>
      <c r="P22543" s="66" t="s">
        <v>2405</v>
      </c>
      <c r="Q22543" s="66" t="s">
        <v>2404</v>
      </c>
      <c r="R22543" s="66">
        <v>23013</v>
      </c>
      <c r="S22543" s="66">
        <v>2017</v>
      </c>
      <c r="T22543" s="66">
        <v>4.7519999999999998</v>
      </c>
      <c r="U22543" s="66">
        <v>5.1390000000000002</v>
      </c>
      <c r="V22543" s="66">
        <v>4.6040000000000001</v>
      </c>
      <c r="W22543" s="66">
        <v>5.4379999999999997</v>
      </c>
      <c r="X22543" s="66">
        <v>4.6509999999999998</v>
      </c>
    </row>
    <row r="22544" spans="1:25" hidden="1">
      <c r="A22544" s="125"/>
      <c r="B22544" s="66" t="s">
        <v>2410</v>
      </c>
      <c r="C22544" s="66" t="s">
        <v>2409</v>
      </c>
      <c r="D22544" s="66" t="s">
        <v>19381</v>
      </c>
      <c r="E22544" s="66" t="s">
        <v>19380</v>
      </c>
      <c r="F22544" s="66">
        <v>3.9</v>
      </c>
      <c r="G22544" s="66">
        <v>39.928899999999999</v>
      </c>
      <c r="H22544" s="66">
        <v>-74.818100000000001</v>
      </c>
      <c r="I22544" s="66" t="s">
        <v>2259</v>
      </c>
      <c r="M22544" s="66">
        <v>2012</v>
      </c>
      <c r="N22544" s="66" t="s">
        <v>19379</v>
      </c>
      <c r="O22544" s="66" t="s">
        <v>2404</v>
      </c>
      <c r="P22544" s="66" t="s">
        <v>2405</v>
      </c>
      <c r="Q22544" s="66" t="s">
        <v>2404</v>
      </c>
      <c r="S22544" s="66">
        <v>2017</v>
      </c>
      <c r="T22544" s="66">
        <v>6.6310000000000002</v>
      </c>
      <c r="U22544" s="66">
        <v>6.359</v>
      </c>
      <c r="V22544" s="66">
        <v>6.3769999999999998</v>
      </c>
      <c r="W22544" s="66">
        <v>6.3259999999999996</v>
      </c>
      <c r="X22544" s="66">
        <v>6.0730000000000004</v>
      </c>
    </row>
    <row r="22545" spans="1:25" hidden="1">
      <c r="A22545" s="125"/>
      <c r="B22545" s="66" t="s">
        <v>2410</v>
      </c>
      <c r="C22545" s="66" t="s">
        <v>2409</v>
      </c>
      <c r="D22545" s="66" t="s">
        <v>19376</v>
      </c>
      <c r="E22545" s="66" t="s">
        <v>19378</v>
      </c>
      <c r="F22545" s="66">
        <v>90.8</v>
      </c>
      <c r="G22545" s="66">
        <v>44.493600000000001</v>
      </c>
      <c r="H22545" s="66">
        <v>-88.030299999999997</v>
      </c>
      <c r="I22545" s="66" t="s">
        <v>5</v>
      </c>
      <c r="J22545" s="66" t="s">
        <v>2</v>
      </c>
      <c r="K22545" s="66" t="s">
        <v>2512</v>
      </c>
      <c r="L22545" s="66" t="s">
        <v>3</v>
      </c>
      <c r="M22545" s="66">
        <v>1975.8524229074801</v>
      </c>
      <c r="N22545" s="66" t="s">
        <v>19377</v>
      </c>
      <c r="O22545" s="66" t="s">
        <v>2404</v>
      </c>
      <c r="P22545" s="66" t="s">
        <v>2405</v>
      </c>
      <c r="Q22545" s="66" t="s">
        <v>2404</v>
      </c>
      <c r="R22545" s="66">
        <v>20428</v>
      </c>
      <c r="S22545" s="66">
        <v>2017</v>
      </c>
      <c r="T22545" s="66">
        <v>499.01500399999998</v>
      </c>
      <c r="U22545" s="66">
        <v>470.12000399999999</v>
      </c>
      <c r="V22545" s="66">
        <v>337.74800499999998</v>
      </c>
      <c r="W22545" s="66">
        <v>181.09200000000001</v>
      </c>
      <c r="X22545" s="66">
        <v>173.52200099999999</v>
      </c>
    </row>
    <row r="22546" spans="1:25" hidden="1">
      <c r="A22546" s="125"/>
      <c r="B22546" s="66" t="s">
        <v>2410</v>
      </c>
      <c r="C22546" s="66" t="s">
        <v>2409</v>
      </c>
      <c r="D22546" s="66" t="s">
        <v>19376</v>
      </c>
      <c r="E22546" s="66" t="s">
        <v>19375</v>
      </c>
      <c r="F22546" s="66">
        <v>61.5</v>
      </c>
      <c r="G22546" s="66">
        <v>45.584699999999998</v>
      </c>
      <c r="H22546" s="66">
        <v>-122.40560000000001</v>
      </c>
      <c r="I22546" s="66" t="s">
        <v>830</v>
      </c>
      <c r="J22546" s="66" t="s">
        <v>72</v>
      </c>
      <c r="K22546" s="66" t="s">
        <v>5</v>
      </c>
      <c r="M22546" s="66">
        <v>1996</v>
      </c>
      <c r="N22546" s="66" t="s">
        <v>19374</v>
      </c>
      <c r="O22546" s="66" t="s">
        <v>2404</v>
      </c>
      <c r="P22546" s="66" t="s">
        <v>2405</v>
      </c>
      <c r="Q22546" s="66" t="s">
        <v>2404</v>
      </c>
      <c r="S22546" s="66">
        <v>2017</v>
      </c>
      <c r="T22546" s="66">
        <v>62.024999999999999</v>
      </c>
      <c r="U22546" s="66">
        <v>66.233999999999995</v>
      </c>
      <c r="V22546" s="66">
        <v>45.774000000000001</v>
      </c>
      <c r="W22546" s="66">
        <v>61.579940000000001</v>
      </c>
      <c r="X22546" s="66">
        <v>74.783822999999998</v>
      </c>
    </row>
    <row r="22547" spans="1:25" hidden="1">
      <c r="A22547" s="125"/>
      <c r="B22547" s="66" t="s">
        <v>2410</v>
      </c>
      <c r="C22547" s="66" t="s">
        <v>2409</v>
      </c>
      <c r="D22547" s="66" t="s">
        <v>19373</v>
      </c>
      <c r="E22547" s="66" t="s">
        <v>19372</v>
      </c>
      <c r="F22547" s="66">
        <v>37.5</v>
      </c>
      <c r="G22547" s="66">
        <v>37.437899999999999</v>
      </c>
      <c r="H22547" s="66">
        <v>-118.557</v>
      </c>
      <c r="I22547" s="66" t="s">
        <v>11</v>
      </c>
      <c r="M22547" s="66">
        <v>1952</v>
      </c>
      <c r="N22547" s="66" t="s">
        <v>4294</v>
      </c>
      <c r="O22547" s="66" t="s">
        <v>2404</v>
      </c>
      <c r="P22547" s="66" t="s">
        <v>2405</v>
      </c>
      <c r="Q22547" s="66" t="s">
        <v>2404</v>
      </c>
      <c r="R22547" s="66">
        <v>25085</v>
      </c>
      <c r="S22547" s="66">
        <v>2017</v>
      </c>
      <c r="T22547" s="66">
        <v>3.238</v>
      </c>
      <c r="U22547" s="66">
        <v>2.831</v>
      </c>
      <c r="V22547" s="66">
        <v>9.1790000000000003</v>
      </c>
      <c r="W22547" s="66">
        <v>37.04</v>
      </c>
      <c r="X22547" s="66">
        <v>111.77</v>
      </c>
    </row>
    <row r="22548" spans="1:25" hidden="1">
      <c r="A22548" s="125"/>
      <c r="B22548" s="66" t="s">
        <v>2410</v>
      </c>
      <c r="C22548" s="66" t="s">
        <v>2409</v>
      </c>
      <c r="D22548" s="66" t="s">
        <v>19371</v>
      </c>
      <c r="E22548" s="66" t="s">
        <v>19370</v>
      </c>
      <c r="F22548" s="66">
        <v>9</v>
      </c>
      <c r="G22548" s="66">
        <v>44.4726</v>
      </c>
      <c r="H22548" s="66">
        <v>-83.571899999999999</v>
      </c>
      <c r="I22548" s="66" t="s">
        <v>11</v>
      </c>
      <c r="M22548" s="66">
        <v>1911</v>
      </c>
      <c r="N22548" s="66" t="s">
        <v>2432</v>
      </c>
      <c r="O22548" s="66" t="s">
        <v>2404</v>
      </c>
      <c r="P22548" s="66" t="s">
        <v>2405</v>
      </c>
      <c r="Q22548" s="66" t="s">
        <v>2404</v>
      </c>
      <c r="R22548" s="66">
        <v>17512</v>
      </c>
      <c r="S22548" s="66">
        <v>2017</v>
      </c>
      <c r="T22548" s="66">
        <v>26.620999999999999</v>
      </c>
      <c r="U22548" s="66">
        <v>29.611999999999998</v>
      </c>
      <c r="V22548" s="66">
        <v>26.975999999999999</v>
      </c>
      <c r="W22548" s="66">
        <v>28.984000000000002</v>
      </c>
      <c r="X22548" s="66">
        <v>30.436</v>
      </c>
    </row>
    <row r="22549" spans="1:25" hidden="1">
      <c r="A22549" s="125"/>
      <c r="B22549" s="66" t="s">
        <v>2410</v>
      </c>
      <c r="C22549" s="66" t="s">
        <v>2409</v>
      </c>
      <c r="D22549" s="66" t="s">
        <v>19369</v>
      </c>
      <c r="E22549" s="66" t="s">
        <v>19368</v>
      </c>
      <c r="F22549" s="66">
        <v>726</v>
      </c>
      <c r="G22549" s="66">
        <v>32.917400000000001</v>
      </c>
      <c r="H22549" s="66">
        <v>-111.5033</v>
      </c>
      <c r="I22549" s="66" t="s">
        <v>5</v>
      </c>
      <c r="M22549" s="66">
        <v>2011</v>
      </c>
      <c r="N22549" s="66" t="s">
        <v>19367</v>
      </c>
      <c r="O22549" s="66" t="s">
        <v>2404</v>
      </c>
      <c r="P22549" s="66" t="s">
        <v>2405</v>
      </c>
      <c r="Q22549" s="66" t="s">
        <v>2404</v>
      </c>
      <c r="R22549" s="66">
        <v>58073</v>
      </c>
      <c r="S22549" s="66">
        <v>2017</v>
      </c>
      <c r="T22549" s="66">
        <v>234.21216000000001</v>
      </c>
      <c r="U22549" s="66">
        <v>211.11356000000001</v>
      </c>
      <c r="V22549" s="66">
        <v>277.29002000000003</v>
      </c>
      <c r="W22549" s="66">
        <v>167.69564</v>
      </c>
      <c r="X22549" s="66">
        <v>167.26542000000001</v>
      </c>
    </row>
    <row r="22550" spans="1:25" hidden="1">
      <c r="A22550" s="125"/>
      <c r="B22550" s="66" t="s">
        <v>2410</v>
      </c>
      <c r="C22550" s="66" t="s">
        <v>2409</v>
      </c>
      <c r="D22550" s="66" t="s">
        <v>19366</v>
      </c>
      <c r="E22550" s="66" t="s">
        <v>19365</v>
      </c>
      <c r="F22550" s="66">
        <v>5.4</v>
      </c>
      <c r="G22550" s="66">
        <v>41.871000000000002</v>
      </c>
      <c r="H22550" s="66">
        <v>-94.680800000000005</v>
      </c>
      <c r="I22550" s="66" t="s">
        <v>3</v>
      </c>
      <c r="M22550" s="66">
        <v>2001</v>
      </c>
      <c r="N22550" s="66" t="s">
        <v>19364</v>
      </c>
      <c r="O22550" s="66" t="s">
        <v>2404</v>
      </c>
      <c r="P22550" s="66" t="s">
        <v>2405</v>
      </c>
      <c r="Q22550" s="66" t="s">
        <v>2404</v>
      </c>
      <c r="R22550" s="66">
        <v>17611</v>
      </c>
      <c r="S22550" s="66">
        <v>2017</v>
      </c>
      <c r="T22550" s="66">
        <v>1.7999999999999999E-2</v>
      </c>
      <c r="U22550" s="66">
        <v>2.1000000000000001E-2</v>
      </c>
      <c r="V22550" s="66">
        <v>1.7999999999999999E-2</v>
      </c>
      <c r="W22550" s="66">
        <v>2.5999999999999999E-2</v>
      </c>
      <c r="X22550" s="66">
        <v>8.0000000000000002E-3</v>
      </c>
    </row>
    <row r="22551" spans="1:25" hidden="1">
      <c r="A22551" s="125"/>
      <c r="B22551" s="66" t="s">
        <v>2410</v>
      </c>
      <c r="C22551" s="66" t="s">
        <v>2409</v>
      </c>
      <c r="D22551" s="66" t="s">
        <v>19363</v>
      </c>
      <c r="E22551" s="66" t="s">
        <v>19362</v>
      </c>
      <c r="F22551" s="66">
        <v>344</v>
      </c>
      <c r="G22551" s="66">
        <v>36.998100000000001</v>
      </c>
      <c r="H22551" s="66">
        <v>-84.591899999999995</v>
      </c>
      <c r="I22551" s="66" t="s">
        <v>2</v>
      </c>
      <c r="M22551" s="66">
        <v>1967.6790697674401</v>
      </c>
      <c r="N22551" s="66" t="s">
        <v>9507</v>
      </c>
      <c r="O22551" s="66" t="s">
        <v>2404</v>
      </c>
      <c r="P22551" s="66" t="s">
        <v>2405</v>
      </c>
      <c r="Q22551" s="66" t="s">
        <v>2404</v>
      </c>
      <c r="R22551" s="66">
        <v>18887</v>
      </c>
      <c r="S22551" s="66">
        <v>2017</v>
      </c>
      <c r="T22551" s="66">
        <v>997.37500199999999</v>
      </c>
      <c r="U22551" s="66">
        <v>1029.4399969999999</v>
      </c>
      <c r="V22551" s="66">
        <v>524.50899700000002</v>
      </c>
      <c r="W22551" s="66">
        <v>644.65600199999994</v>
      </c>
      <c r="X22551" s="66">
        <v>446.75800500000003</v>
      </c>
    </row>
    <row r="22552" spans="1:25" hidden="1">
      <c r="A22552" s="125"/>
      <c r="B22552" s="66" t="s">
        <v>2410</v>
      </c>
      <c r="C22552" s="66" t="s">
        <v>2409</v>
      </c>
      <c r="D22552" s="66" t="s">
        <v>19361</v>
      </c>
      <c r="E22552" s="66" t="s">
        <v>19360</v>
      </c>
      <c r="F22552" s="66">
        <v>4.5</v>
      </c>
      <c r="G22552" s="66">
        <v>40.905799999999999</v>
      </c>
      <c r="H22552" s="66">
        <v>-84.570300000000003</v>
      </c>
      <c r="I22552" s="66" t="s">
        <v>1388</v>
      </c>
      <c r="M22552" s="66">
        <v>2012</v>
      </c>
      <c r="N22552" s="66" t="s">
        <v>19359</v>
      </c>
      <c r="O22552" s="66" t="s">
        <v>2404</v>
      </c>
      <c r="P22552" s="66" t="s">
        <v>2405</v>
      </c>
      <c r="Q22552" s="66" t="s">
        <v>2404</v>
      </c>
      <c r="R22552" s="66">
        <v>63498</v>
      </c>
      <c r="S22552" s="66">
        <v>2017</v>
      </c>
      <c r="T22552" s="66">
        <v>12.799709999999999</v>
      </c>
      <c r="U22552" s="66">
        <v>14.462999999999999</v>
      </c>
      <c r="V22552" s="66">
        <v>13.977</v>
      </c>
      <c r="W22552" s="66">
        <v>13.961</v>
      </c>
      <c r="X22552" s="66">
        <v>13.661</v>
      </c>
    </row>
    <row r="22553" spans="1:25" hidden="1">
      <c r="A22553" s="125"/>
      <c r="B22553" s="66" t="s">
        <v>2410</v>
      </c>
      <c r="C22553" s="66" t="s">
        <v>2409</v>
      </c>
      <c r="D22553" s="66" t="s">
        <v>19358</v>
      </c>
      <c r="E22553" s="66" t="s">
        <v>19357</v>
      </c>
      <c r="F22553" s="66">
        <v>19.399999999999999</v>
      </c>
      <c r="G22553" s="66">
        <v>60.392299999999999</v>
      </c>
      <c r="H22553" s="66">
        <v>-149.66560000000001</v>
      </c>
      <c r="I22553" s="66" t="s">
        <v>11</v>
      </c>
      <c r="M22553" s="66">
        <v>1960.99999999999</v>
      </c>
      <c r="N22553" s="66" t="s">
        <v>6293</v>
      </c>
      <c r="O22553" s="66" t="s">
        <v>2404</v>
      </c>
      <c r="P22553" s="66" t="s">
        <v>2405</v>
      </c>
      <c r="Q22553" s="66" t="s">
        <v>2404</v>
      </c>
      <c r="R22553" s="66">
        <v>16276</v>
      </c>
      <c r="S22553" s="66">
        <v>2017</v>
      </c>
      <c r="T22553" s="66">
        <v>35.927999999999997</v>
      </c>
      <c r="U22553" s="66">
        <v>32.049999999999997</v>
      </c>
      <c r="V22553" s="66">
        <v>16.425000000000001</v>
      </c>
      <c r="W22553" s="66">
        <v>86.665999999999997</v>
      </c>
      <c r="X22553" s="66">
        <v>25.713000000000001</v>
      </c>
    </row>
    <row r="22554" spans="1:25" hidden="1">
      <c r="A22554" s="125"/>
      <c r="B22554" s="66" t="s">
        <v>2410</v>
      </c>
      <c r="C22554" s="66" t="s">
        <v>2409</v>
      </c>
      <c r="D22554" s="66" t="s">
        <v>19356</v>
      </c>
      <c r="E22554" s="66" t="s">
        <v>19355</v>
      </c>
      <c r="F22554" s="66">
        <v>801</v>
      </c>
      <c r="G22554" s="66">
        <v>40.3628</v>
      </c>
      <c r="H22554" s="66">
        <v>-95.640799999999999</v>
      </c>
      <c r="I22554" s="66" t="s">
        <v>2729</v>
      </c>
      <c r="M22554" s="66">
        <v>1974</v>
      </c>
      <c r="N22554" s="66" t="s">
        <v>6211</v>
      </c>
      <c r="O22554" s="66" t="s">
        <v>2404</v>
      </c>
      <c r="P22554" s="66" t="s">
        <v>2405</v>
      </c>
      <c r="Q22554" s="66" t="s">
        <v>2404</v>
      </c>
      <c r="R22554" s="66">
        <v>27284</v>
      </c>
      <c r="S22554" s="66">
        <v>2017</v>
      </c>
      <c r="T22554" s="66">
        <v>6804.0219999999999</v>
      </c>
      <c r="U22554" s="66">
        <v>5917.335</v>
      </c>
      <c r="V22554" s="66">
        <v>6800.7709999999997</v>
      </c>
      <c r="W22554" s="66">
        <v>5925.3559999999998</v>
      </c>
      <c r="X22554" s="66">
        <v>6912.7370000000001</v>
      </c>
    </row>
    <row r="22555" spans="1:25" hidden="1">
      <c r="A22555" s="125"/>
      <c r="B22555" s="66" t="s">
        <v>2410</v>
      </c>
      <c r="C22555" s="66" t="s">
        <v>2409</v>
      </c>
      <c r="D22555" s="66" t="s">
        <v>19354</v>
      </c>
      <c r="E22555" s="66" t="s">
        <v>19353</v>
      </c>
      <c r="F22555" s="66">
        <v>8.5</v>
      </c>
      <c r="G22555" s="66">
        <v>38.027200000000001</v>
      </c>
      <c r="H22555" s="66">
        <v>-84.2547</v>
      </c>
      <c r="I22555" s="66" t="s">
        <v>2259</v>
      </c>
      <c r="M22555" s="66">
        <v>2017</v>
      </c>
      <c r="N22555" s="66" t="s">
        <v>9507</v>
      </c>
      <c r="O22555" s="66" t="s">
        <v>2404</v>
      </c>
      <c r="P22555" s="66" t="s">
        <v>2405</v>
      </c>
      <c r="Q22555" s="66" t="s">
        <v>2404</v>
      </c>
      <c r="S22555" s="66">
        <v>2017</v>
      </c>
      <c r="X22555" s="66">
        <v>1.33</v>
      </c>
      <c r="Y22555" s="66">
        <v>3.79038517773775</v>
      </c>
    </row>
    <row r="22556" spans="1:25" hidden="1">
      <c r="A22556" s="125"/>
      <c r="B22556" s="66" t="s">
        <v>2410</v>
      </c>
      <c r="C22556" s="66" t="s">
        <v>2409</v>
      </c>
      <c r="D22556" s="66" t="s">
        <v>19352</v>
      </c>
      <c r="E22556" s="66" t="s">
        <v>19351</v>
      </c>
      <c r="F22556" s="66">
        <v>20</v>
      </c>
      <c r="G22556" s="66">
        <v>41.978900000000003</v>
      </c>
      <c r="H22556" s="66">
        <v>-122.3353</v>
      </c>
      <c r="I22556" s="66" t="s">
        <v>11</v>
      </c>
      <c r="M22556" s="66">
        <v>1918</v>
      </c>
      <c r="N22556" s="66" t="s">
        <v>2560</v>
      </c>
      <c r="O22556" s="66" t="s">
        <v>2404</v>
      </c>
      <c r="P22556" s="66" t="s">
        <v>2405</v>
      </c>
      <c r="Q22556" s="66" t="s">
        <v>2404</v>
      </c>
      <c r="S22556" s="66">
        <v>2017</v>
      </c>
      <c r="T22556" s="66">
        <v>67.576999999999998</v>
      </c>
      <c r="U22556" s="66">
        <v>65.39</v>
      </c>
      <c r="V22556" s="66">
        <v>60.539000000000001</v>
      </c>
      <c r="W22556" s="66">
        <v>80.963999999999999</v>
      </c>
      <c r="X22556" s="66">
        <v>107.72199999999999</v>
      </c>
    </row>
    <row r="22557" spans="1:25" hidden="1">
      <c r="A22557" s="125"/>
      <c r="B22557" s="66" t="s">
        <v>2410</v>
      </c>
      <c r="C22557" s="66" t="s">
        <v>2409</v>
      </c>
      <c r="D22557" s="66" t="s">
        <v>19350</v>
      </c>
      <c r="E22557" s="66" t="s">
        <v>19349</v>
      </c>
      <c r="F22557" s="66">
        <v>27</v>
      </c>
      <c r="G22557" s="66">
        <v>41.975700000000003</v>
      </c>
      <c r="H22557" s="66">
        <v>-122.35809999999999</v>
      </c>
      <c r="I22557" s="66" t="s">
        <v>11</v>
      </c>
      <c r="M22557" s="66">
        <v>1925</v>
      </c>
      <c r="N22557" s="66" t="s">
        <v>2560</v>
      </c>
      <c r="O22557" s="66" t="s">
        <v>2404</v>
      </c>
      <c r="P22557" s="66" t="s">
        <v>2405</v>
      </c>
      <c r="Q22557" s="66" t="s">
        <v>2404</v>
      </c>
      <c r="S22557" s="66">
        <v>2017</v>
      </c>
      <c r="T22557" s="66">
        <v>83.608999999999995</v>
      </c>
      <c r="U22557" s="66">
        <v>86.438999999999993</v>
      </c>
      <c r="V22557" s="66">
        <v>77.097999999999999</v>
      </c>
      <c r="W22557" s="66">
        <v>104.792</v>
      </c>
      <c r="X22557" s="66">
        <v>138.29</v>
      </c>
    </row>
    <row r="22558" spans="1:25" hidden="1">
      <c r="A22558" s="125"/>
      <c r="B22558" s="66" t="s">
        <v>2410</v>
      </c>
      <c r="C22558" s="66" t="s">
        <v>2409</v>
      </c>
      <c r="D22558" s="66" t="s">
        <v>19348</v>
      </c>
      <c r="E22558" s="66" t="s">
        <v>19347</v>
      </c>
      <c r="F22558" s="66">
        <v>417.3</v>
      </c>
      <c r="G22558" s="66">
        <v>33.364400000000003</v>
      </c>
      <c r="H22558" s="66">
        <v>-81.03</v>
      </c>
      <c r="I22558" s="66" t="s">
        <v>2</v>
      </c>
      <c r="J22558" s="66" t="s">
        <v>5</v>
      </c>
      <c r="M22558" s="66">
        <v>1996</v>
      </c>
      <c r="N22558" s="66" t="s">
        <v>3633</v>
      </c>
      <c r="O22558" s="66" t="s">
        <v>2404</v>
      </c>
      <c r="P22558" s="66" t="s">
        <v>2405</v>
      </c>
      <c r="Q22558" s="66" t="s">
        <v>2404</v>
      </c>
      <c r="R22558" s="66">
        <v>32974</v>
      </c>
      <c r="S22558" s="66">
        <v>2017</v>
      </c>
      <c r="T22558" s="66">
        <v>2445.7150179999999</v>
      </c>
      <c r="U22558" s="66">
        <v>2973.3450349999998</v>
      </c>
      <c r="V22558" s="66">
        <v>2199.7030300000001</v>
      </c>
      <c r="W22558" s="66">
        <v>0</v>
      </c>
      <c r="X22558" s="66">
        <v>2384.5670030000001</v>
      </c>
    </row>
    <row r="22559" spans="1:25" hidden="1">
      <c r="A22559" s="125"/>
      <c r="B22559" s="66" t="s">
        <v>2410</v>
      </c>
      <c r="C22559" s="66" t="s">
        <v>2409</v>
      </c>
      <c r="D22559" s="66" t="s">
        <v>19346</v>
      </c>
      <c r="E22559" s="66" t="s">
        <v>19345</v>
      </c>
      <c r="F22559" s="66">
        <v>3.3</v>
      </c>
      <c r="G22559" s="66">
        <v>43.899700000000003</v>
      </c>
      <c r="H22559" s="66">
        <v>-75.660300000000007</v>
      </c>
      <c r="I22559" s="66" t="s">
        <v>11</v>
      </c>
      <c r="M22559" s="66">
        <v>1984</v>
      </c>
      <c r="N22559" s="66" t="s">
        <v>3196</v>
      </c>
      <c r="O22559" s="66" t="s">
        <v>2404</v>
      </c>
      <c r="P22559" s="66" t="s">
        <v>2405</v>
      </c>
      <c r="Q22559" s="66" t="s">
        <v>2404</v>
      </c>
      <c r="R22559" s="66">
        <v>17374</v>
      </c>
      <c r="S22559" s="66">
        <v>2017</v>
      </c>
      <c r="T22559" s="66">
        <v>12.087</v>
      </c>
      <c r="U22559" s="66">
        <v>10.486000000000001</v>
      </c>
      <c r="V22559" s="66">
        <v>9.4789999999999992</v>
      </c>
      <c r="W22559" s="66">
        <v>8.1159999999999997</v>
      </c>
      <c r="X22559" s="66">
        <v>11.396000000000001</v>
      </c>
    </row>
    <row r="22560" spans="1:25" hidden="1">
      <c r="A22560" s="125"/>
      <c r="B22560" s="66" t="s">
        <v>2410</v>
      </c>
      <c r="C22560" s="66" t="s">
        <v>2409</v>
      </c>
      <c r="D22560" s="66" t="s">
        <v>19344</v>
      </c>
      <c r="E22560" s="66" t="s">
        <v>19343</v>
      </c>
      <c r="F22560" s="66">
        <v>80.5</v>
      </c>
      <c r="G22560" s="66">
        <v>31.756900000000002</v>
      </c>
      <c r="H22560" s="66">
        <v>-106.375</v>
      </c>
      <c r="I22560" s="66" t="s">
        <v>5</v>
      </c>
      <c r="J22560" s="66" t="s">
        <v>3</v>
      </c>
      <c r="M22560" s="66">
        <v>1980</v>
      </c>
      <c r="N22560" s="66" t="s">
        <v>8206</v>
      </c>
      <c r="O22560" s="66" t="s">
        <v>2404</v>
      </c>
      <c r="P22560" s="66" t="s">
        <v>2405</v>
      </c>
      <c r="Q22560" s="66" t="s">
        <v>2404</v>
      </c>
      <c r="R22560" s="66">
        <v>19132</v>
      </c>
      <c r="S22560" s="66">
        <v>2017</v>
      </c>
      <c r="T22560" s="66">
        <v>0</v>
      </c>
      <c r="U22560" s="66">
        <v>0</v>
      </c>
      <c r="V22560" s="66">
        <v>0</v>
      </c>
      <c r="W22560" s="66">
        <v>0</v>
      </c>
      <c r="X22560" s="66">
        <v>18.913</v>
      </c>
    </row>
    <row r="22561" spans="1:25" hidden="1">
      <c r="A22561" s="125"/>
      <c r="B22561" s="66" t="s">
        <v>2410</v>
      </c>
      <c r="C22561" s="66" t="s">
        <v>2409</v>
      </c>
      <c r="D22561" s="66" t="s">
        <v>19342</v>
      </c>
      <c r="E22561" s="66" t="s">
        <v>19341</v>
      </c>
      <c r="F22561" s="66">
        <v>20</v>
      </c>
      <c r="G22561" s="66">
        <v>33.160600000000002</v>
      </c>
      <c r="H22561" s="66">
        <v>-111.48399999999999</v>
      </c>
      <c r="I22561" s="66" t="s">
        <v>2259</v>
      </c>
      <c r="M22561" s="66">
        <v>2012</v>
      </c>
      <c r="N22561" s="66" t="s">
        <v>2789</v>
      </c>
      <c r="O22561" s="66" t="s">
        <v>2404</v>
      </c>
      <c r="P22561" s="66" t="s">
        <v>2405</v>
      </c>
      <c r="Q22561" s="66" t="s">
        <v>2404</v>
      </c>
      <c r="R22561" s="66">
        <v>60937</v>
      </c>
      <c r="S22561" s="66">
        <v>2017</v>
      </c>
      <c r="T22561" s="66">
        <v>53.442</v>
      </c>
      <c r="U22561" s="66">
        <v>53.043999999999997</v>
      </c>
      <c r="V22561" s="66">
        <v>51.779000000000003</v>
      </c>
      <c r="W22561" s="66">
        <v>54.194000000000003</v>
      </c>
      <c r="X22561" s="66">
        <v>52.567</v>
      </c>
    </row>
    <row r="22562" spans="1:25" hidden="1">
      <c r="A22562" s="125"/>
      <c r="B22562" s="66" t="s">
        <v>2410</v>
      </c>
      <c r="C22562" s="66" t="s">
        <v>2409</v>
      </c>
      <c r="D22562" s="66" t="s">
        <v>19340</v>
      </c>
      <c r="E22562" s="66" t="s">
        <v>19339</v>
      </c>
      <c r="F22562" s="66">
        <v>2.6</v>
      </c>
      <c r="G22562" s="66">
        <v>45.665199999999999</v>
      </c>
      <c r="H22562" s="66">
        <v>-121.52379999999999</v>
      </c>
      <c r="I22562" s="66" t="s">
        <v>11</v>
      </c>
      <c r="M22562" s="66">
        <v>2015</v>
      </c>
      <c r="N22562" s="66" t="s">
        <v>9442</v>
      </c>
      <c r="O22562" s="66" t="s">
        <v>2404</v>
      </c>
      <c r="P22562" s="66" t="s">
        <v>2405</v>
      </c>
      <c r="Q22562" s="66" t="s">
        <v>2404</v>
      </c>
      <c r="S22562" s="66">
        <v>2017</v>
      </c>
      <c r="T22562" s="66">
        <v>14.246</v>
      </c>
      <c r="U22562" s="66">
        <v>14.355</v>
      </c>
      <c r="V22562" s="66">
        <v>12.372999999999999</v>
      </c>
      <c r="W22562" s="66">
        <v>15.439</v>
      </c>
      <c r="X22562" s="66">
        <v>16.850000000000001</v>
      </c>
    </row>
    <row r="22563" spans="1:25" hidden="1">
      <c r="A22563" s="125"/>
      <c r="B22563" s="66" t="s">
        <v>2410</v>
      </c>
      <c r="C22563" s="66" t="s">
        <v>2409</v>
      </c>
      <c r="D22563" s="66" t="s">
        <v>19338</v>
      </c>
      <c r="E22563" s="66" t="s">
        <v>19337</v>
      </c>
      <c r="F22563" s="66">
        <v>154</v>
      </c>
      <c r="G22563" s="66">
        <v>35.7864</v>
      </c>
      <c r="H22563" s="66">
        <v>-114.9628</v>
      </c>
      <c r="I22563" s="66" t="s">
        <v>2259</v>
      </c>
      <c r="M22563" s="66">
        <v>2013.1688311688299</v>
      </c>
      <c r="N22563" s="66" t="s">
        <v>19336</v>
      </c>
      <c r="O22563" s="66" t="s">
        <v>2404</v>
      </c>
      <c r="P22563" s="66" t="s">
        <v>2405</v>
      </c>
      <c r="Q22563" s="66" t="s">
        <v>2404</v>
      </c>
      <c r="R22563" s="66">
        <v>58550</v>
      </c>
      <c r="S22563" s="66">
        <v>2017</v>
      </c>
      <c r="T22563" s="66">
        <v>226.935</v>
      </c>
      <c r="U22563" s="66">
        <v>224.98599999999999</v>
      </c>
      <c r="V22563" s="66">
        <v>354.24900000000002</v>
      </c>
      <c r="W22563" s="66">
        <v>356.63299999999998</v>
      </c>
      <c r="X22563" s="66">
        <v>366.36099999999999</v>
      </c>
    </row>
    <row r="22564" spans="1:25" hidden="1">
      <c r="A22564" s="125"/>
      <c r="B22564" s="66" t="s">
        <v>2410</v>
      </c>
      <c r="C22564" s="66" t="s">
        <v>2409</v>
      </c>
      <c r="D22564" s="66" t="s">
        <v>19335</v>
      </c>
      <c r="E22564" s="66" t="s">
        <v>19334</v>
      </c>
      <c r="F22564" s="66">
        <v>255</v>
      </c>
      <c r="G22564" s="66">
        <v>35.889400000000002</v>
      </c>
      <c r="H22564" s="66">
        <v>-114.9579</v>
      </c>
      <c r="I22564" s="66" t="s">
        <v>2259</v>
      </c>
      <c r="M22564" s="66">
        <v>2014.2784313725399</v>
      </c>
      <c r="N22564" s="66" t="s">
        <v>19333</v>
      </c>
      <c r="O22564" s="66" t="s">
        <v>2404</v>
      </c>
      <c r="P22564" s="66" t="s">
        <v>2405</v>
      </c>
      <c r="Q22564" s="66" t="s">
        <v>2404</v>
      </c>
      <c r="R22564" s="66">
        <v>58550</v>
      </c>
      <c r="S22564" s="66">
        <v>2017</v>
      </c>
      <c r="U22564" s="66">
        <v>155.28800000000001</v>
      </c>
      <c r="V22564" s="66">
        <v>602.42700000000002</v>
      </c>
      <c r="W22564" s="66">
        <v>605.85400000000004</v>
      </c>
      <c r="X22564" s="66">
        <v>607.76099999999997</v>
      </c>
    </row>
    <row r="22565" spans="1:25" hidden="1">
      <c r="A22565" s="125"/>
      <c r="B22565" s="66" t="s">
        <v>2410</v>
      </c>
      <c r="C22565" s="66" t="s">
        <v>2409</v>
      </c>
      <c r="D22565" s="66" t="s">
        <v>19331</v>
      </c>
      <c r="E22565" s="66" t="s">
        <v>19332</v>
      </c>
      <c r="F22565" s="66">
        <v>93.6</v>
      </c>
      <c r="G22565" s="66">
        <v>35.782200000000003</v>
      </c>
      <c r="H22565" s="66">
        <v>-114.97539999999999</v>
      </c>
      <c r="I22565" s="66" t="s">
        <v>2259</v>
      </c>
      <c r="M22565" s="66">
        <v>2015.99999999999</v>
      </c>
      <c r="N22565" s="66" t="s">
        <v>19331</v>
      </c>
      <c r="O22565" s="66" t="s">
        <v>2404</v>
      </c>
      <c r="P22565" s="66" t="s">
        <v>2405</v>
      </c>
      <c r="Q22565" s="66" t="s">
        <v>2404</v>
      </c>
      <c r="R22565" s="66">
        <v>58550</v>
      </c>
      <c r="S22565" s="66">
        <v>2017</v>
      </c>
      <c r="W22565" s="66">
        <v>42.978999999999999</v>
      </c>
      <c r="X22565" s="66">
        <v>249.01499999999999</v>
      </c>
      <c r="Y22565" s="66">
        <v>41.738829721912197</v>
      </c>
    </row>
    <row r="22566" spans="1:25" hidden="1">
      <c r="A22566" s="125"/>
      <c r="B22566" s="66" t="s">
        <v>2410</v>
      </c>
      <c r="C22566" s="66" t="s">
        <v>2409</v>
      </c>
      <c r="D22566" s="66" t="s">
        <v>19330</v>
      </c>
      <c r="E22566" s="66" t="s">
        <v>19329</v>
      </c>
      <c r="F22566" s="66">
        <v>72</v>
      </c>
      <c r="G22566" s="66">
        <v>41.671900000000001</v>
      </c>
      <c r="H22566" s="66">
        <v>-91.563999999999993</v>
      </c>
      <c r="I22566" s="66" t="s">
        <v>5</v>
      </c>
      <c r="M22566" s="66">
        <v>1970</v>
      </c>
      <c r="N22566" s="66" t="s">
        <v>3470</v>
      </c>
      <c r="O22566" s="66" t="s">
        <v>2404</v>
      </c>
      <c r="P22566" s="66" t="s">
        <v>2405</v>
      </c>
      <c r="Q22566" s="66" t="s">
        <v>2404</v>
      </c>
      <c r="R22566" s="66">
        <v>26311</v>
      </c>
      <c r="S22566" s="66">
        <v>2017</v>
      </c>
      <c r="T22566" s="66">
        <v>-0.49199999999999999</v>
      </c>
      <c r="U22566" s="66">
        <v>-0.223</v>
      </c>
      <c r="V22566" s="66">
        <v>-0.754</v>
      </c>
      <c r="W22566" s="66">
        <v>0.16500000000000001</v>
      </c>
      <c r="X22566" s="66">
        <v>0.71499999999999997</v>
      </c>
    </row>
    <row r="22567" spans="1:25" hidden="1">
      <c r="A22567" s="125"/>
      <c r="B22567" s="66" t="s">
        <v>2410</v>
      </c>
      <c r="C22567" s="66" t="s">
        <v>2409</v>
      </c>
      <c r="D22567" s="66" t="s">
        <v>19328</v>
      </c>
      <c r="E22567" s="66" t="s">
        <v>19327</v>
      </c>
      <c r="F22567" s="66">
        <v>3</v>
      </c>
      <c r="G22567" s="66">
        <v>35.075000000000003</v>
      </c>
      <c r="H22567" s="66">
        <v>-118.3417</v>
      </c>
      <c r="I22567" s="66" t="s">
        <v>1388</v>
      </c>
      <c r="M22567" s="66">
        <v>2005</v>
      </c>
      <c r="N22567" s="66" t="s">
        <v>2811</v>
      </c>
      <c r="O22567" s="66" t="s">
        <v>2404</v>
      </c>
      <c r="P22567" s="66" t="s">
        <v>2405</v>
      </c>
      <c r="Q22567" s="66" t="s">
        <v>2404</v>
      </c>
      <c r="R22567" s="66">
        <v>51957</v>
      </c>
      <c r="S22567" s="66">
        <v>2017</v>
      </c>
      <c r="T22567" s="66">
        <v>9.5830000000000002</v>
      </c>
      <c r="U22567" s="66">
        <v>8.3170000000000002</v>
      </c>
      <c r="V22567" s="66">
        <v>8.5920000000000005</v>
      </c>
      <c r="W22567" s="66">
        <v>11.855</v>
      </c>
      <c r="X22567" s="66">
        <v>10.144</v>
      </c>
    </row>
    <row r="22568" spans="1:25" hidden="1">
      <c r="A22568" s="125"/>
      <c r="B22568" s="66" t="s">
        <v>2410</v>
      </c>
      <c r="C22568" s="66" t="s">
        <v>2409</v>
      </c>
      <c r="D22568" s="66" t="s">
        <v>19326</v>
      </c>
      <c r="E22568" s="66" t="s">
        <v>19325</v>
      </c>
      <c r="F22568" s="66">
        <v>7.5</v>
      </c>
      <c r="G22568" s="66">
        <v>35.058300000000003</v>
      </c>
      <c r="H22568" s="66">
        <v>-118.3417</v>
      </c>
      <c r="I22568" s="66" t="s">
        <v>1388</v>
      </c>
      <c r="M22568" s="66">
        <v>2005</v>
      </c>
      <c r="N22568" s="66" t="s">
        <v>2811</v>
      </c>
      <c r="O22568" s="66" t="s">
        <v>2404</v>
      </c>
      <c r="P22568" s="66" t="s">
        <v>2405</v>
      </c>
      <c r="Q22568" s="66" t="s">
        <v>2404</v>
      </c>
      <c r="R22568" s="66">
        <v>51957</v>
      </c>
      <c r="S22568" s="66">
        <v>2017</v>
      </c>
      <c r="T22568" s="66">
        <v>26.587</v>
      </c>
      <c r="U22568" s="66">
        <v>22.463999999999999</v>
      </c>
      <c r="V22568" s="66">
        <v>20.437000000000001</v>
      </c>
      <c r="W22568" s="66">
        <v>28.31</v>
      </c>
      <c r="X22568" s="66">
        <v>25.885000000000002</v>
      </c>
    </row>
    <row r="22569" spans="1:25" hidden="1">
      <c r="A22569" s="125"/>
      <c r="B22569" s="66" t="s">
        <v>2410</v>
      </c>
      <c r="C22569" s="66" t="s">
        <v>2409</v>
      </c>
      <c r="D22569" s="66" t="s">
        <v>19324</v>
      </c>
      <c r="E22569" s="66" t="s">
        <v>19323</v>
      </c>
      <c r="F22569" s="66">
        <v>6.5</v>
      </c>
      <c r="G22569" s="66">
        <v>35.066299999999998</v>
      </c>
      <c r="H22569" s="66">
        <v>-118.3394</v>
      </c>
      <c r="I22569" s="66" t="s">
        <v>1388</v>
      </c>
      <c r="M22569" s="66">
        <v>1992</v>
      </c>
      <c r="N22569" s="66" t="s">
        <v>19322</v>
      </c>
      <c r="O22569" s="66" t="s">
        <v>2404</v>
      </c>
      <c r="P22569" s="66" t="s">
        <v>2405</v>
      </c>
      <c r="Q22569" s="66" t="s">
        <v>2404</v>
      </c>
      <c r="R22569" s="66">
        <v>37647</v>
      </c>
      <c r="S22569" s="66">
        <v>2017</v>
      </c>
      <c r="T22569" s="66">
        <v>12.552</v>
      </c>
      <c r="U22569" s="66">
        <v>13.236000000000001</v>
      </c>
      <c r="V22569" s="66">
        <v>13.012</v>
      </c>
      <c r="W22569" s="66">
        <v>14.093</v>
      </c>
      <c r="X22569" s="66">
        <v>12.553000000000001</v>
      </c>
    </row>
    <row r="22570" spans="1:25" hidden="1">
      <c r="A22570" s="125"/>
      <c r="B22570" s="66" t="s">
        <v>2410</v>
      </c>
      <c r="C22570" s="66" t="s">
        <v>2409</v>
      </c>
      <c r="D22570" s="66" t="s">
        <v>19321</v>
      </c>
      <c r="E22570" s="66" t="s">
        <v>19320</v>
      </c>
      <c r="F22570" s="66">
        <v>1.1000000000000001</v>
      </c>
      <c r="G22570" s="66">
        <v>36.1023</v>
      </c>
      <c r="H22570" s="66">
        <v>-119.5665</v>
      </c>
      <c r="I22570" s="66" t="s">
        <v>2259</v>
      </c>
      <c r="M22570" s="66">
        <v>2014</v>
      </c>
      <c r="N22570" s="66" t="s">
        <v>4330</v>
      </c>
      <c r="O22570" s="66" t="s">
        <v>2404</v>
      </c>
      <c r="P22570" s="66" t="s">
        <v>2405</v>
      </c>
      <c r="Q22570" s="66" t="s">
        <v>2404</v>
      </c>
      <c r="R22570" s="66">
        <v>61318</v>
      </c>
      <c r="S22570" s="66">
        <v>2017</v>
      </c>
      <c r="W22570" s="66">
        <v>2.0219999999999998</v>
      </c>
      <c r="X22570" s="66">
        <v>1.929</v>
      </c>
      <c r="Y22570" s="66">
        <v>0.490520434766063</v>
      </c>
    </row>
    <row r="22571" spans="1:25" hidden="1">
      <c r="A22571" s="125"/>
      <c r="B22571" s="66" t="s">
        <v>2410</v>
      </c>
      <c r="C22571" s="66" t="s">
        <v>2409</v>
      </c>
      <c r="D22571" s="66" t="s">
        <v>19319</v>
      </c>
      <c r="E22571" s="66" t="s">
        <v>19318</v>
      </c>
      <c r="F22571" s="66">
        <v>20</v>
      </c>
      <c r="G22571" s="66">
        <v>36.138300000000001</v>
      </c>
      <c r="H22571" s="66">
        <v>-119.5733</v>
      </c>
      <c r="I22571" s="66" t="s">
        <v>2259</v>
      </c>
      <c r="M22571" s="66">
        <v>2013</v>
      </c>
      <c r="N22571" s="66" t="s">
        <v>2657</v>
      </c>
      <c r="O22571" s="66" t="s">
        <v>2404</v>
      </c>
      <c r="P22571" s="66" t="s">
        <v>2405</v>
      </c>
      <c r="Q22571" s="66" t="s">
        <v>2404</v>
      </c>
      <c r="R22571" s="66">
        <v>66568</v>
      </c>
      <c r="S22571" s="66">
        <v>2017</v>
      </c>
      <c r="T22571" s="66">
        <v>19.83465</v>
      </c>
      <c r="U22571" s="66">
        <v>51.228000000000002</v>
      </c>
      <c r="V22571" s="66">
        <v>52.42</v>
      </c>
      <c r="W22571" s="66">
        <v>51.179000000000002</v>
      </c>
      <c r="X22571" s="66">
        <v>50.896000000000001</v>
      </c>
    </row>
    <row r="22572" spans="1:25" hidden="1">
      <c r="A22572" s="125"/>
      <c r="B22572" s="66" t="s">
        <v>2410</v>
      </c>
      <c r="C22572" s="66" t="s">
        <v>2409</v>
      </c>
      <c r="D22572" s="66" t="s">
        <v>19317</v>
      </c>
      <c r="E22572" s="66" t="s">
        <v>19316</v>
      </c>
      <c r="F22572" s="66">
        <v>19.8</v>
      </c>
      <c r="G22572" s="66">
        <v>36.1419</v>
      </c>
      <c r="H22572" s="66">
        <v>-119.5817</v>
      </c>
      <c r="I22572" s="66" t="s">
        <v>2259</v>
      </c>
      <c r="M22572" s="66">
        <v>2015</v>
      </c>
      <c r="N22572" s="66" t="s">
        <v>2657</v>
      </c>
      <c r="O22572" s="66" t="s">
        <v>2404</v>
      </c>
      <c r="P22572" s="66" t="s">
        <v>2405</v>
      </c>
      <c r="Q22572" s="66" t="s">
        <v>2404</v>
      </c>
      <c r="R22572" s="66">
        <v>66568</v>
      </c>
      <c r="S22572" s="66">
        <v>2017</v>
      </c>
      <c r="V22572" s="66">
        <v>34.502000000000002</v>
      </c>
      <c r="W22572" s="66">
        <v>50.862000000000002</v>
      </c>
      <c r="X22572" s="66">
        <v>50.255000000000003</v>
      </c>
      <c r="Y22572" s="66">
        <v>8.8293678257891308</v>
      </c>
    </row>
    <row r="22573" spans="1:25" hidden="1">
      <c r="A22573" s="125"/>
      <c r="B22573" s="66" t="s">
        <v>2410</v>
      </c>
      <c r="C22573" s="66" t="s">
        <v>2409</v>
      </c>
      <c r="D22573" s="66" t="s">
        <v>19315</v>
      </c>
      <c r="E22573" s="66" t="s">
        <v>19314</v>
      </c>
      <c r="F22573" s="66">
        <v>20</v>
      </c>
      <c r="G22573" s="66">
        <v>36.150399999999998</v>
      </c>
      <c r="H22573" s="66">
        <v>-119.58540000000001</v>
      </c>
      <c r="I22573" s="66" t="s">
        <v>2259</v>
      </c>
      <c r="M22573" s="66">
        <v>2016</v>
      </c>
      <c r="N22573" s="66" t="s">
        <v>2657</v>
      </c>
      <c r="O22573" s="66" t="s">
        <v>2404</v>
      </c>
      <c r="P22573" s="66" t="s">
        <v>2405</v>
      </c>
      <c r="Q22573" s="66" t="s">
        <v>2404</v>
      </c>
      <c r="R22573" s="66">
        <v>66568</v>
      </c>
      <c r="S22573" s="66">
        <v>2017</v>
      </c>
      <c r="W22573" s="66">
        <v>53.412999999999997</v>
      </c>
      <c r="X22573" s="66">
        <v>52.104999999999997</v>
      </c>
      <c r="Y22573" s="66">
        <v>8.91855335938296</v>
      </c>
    </row>
    <row r="22574" spans="1:25" hidden="1">
      <c r="A22574" s="125"/>
      <c r="B22574" s="66" t="s">
        <v>2410</v>
      </c>
      <c r="C22574" s="66" t="s">
        <v>2409</v>
      </c>
      <c r="D22574" s="66" t="s">
        <v>19313</v>
      </c>
      <c r="E22574" s="66" t="s">
        <v>19312</v>
      </c>
      <c r="F22574" s="66">
        <v>99.899999999999906</v>
      </c>
      <c r="G22574" s="66">
        <v>36.289499999999997</v>
      </c>
      <c r="H22574" s="66">
        <v>-85.944199999999995</v>
      </c>
      <c r="I22574" s="66" t="s">
        <v>11</v>
      </c>
      <c r="M22574" s="66">
        <v>1973.3333333333301</v>
      </c>
      <c r="N22574" s="66" t="s">
        <v>2732</v>
      </c>
      <c r="O22574" s="66" t="s">
        <v>2404</v>
      </c>
      <c r="P22574" s="66" t="s">
        <v>2405</v>
      </c>
      <c r="Q22574" s="66" t="s">
        <v>2404</v>
      </c>
      <c r="R22574" s="66">
        <v>35545</v>
      </c>
      <c r="S22574" s="66">
        <v>2017</v>
      </c>
      <c r="T22574" s="66">
        <v>465.54500000000002</v>
      </c>
      <c r="U22574" s="66">
        <v>408.363</v>
      </c>
      <c r="V22574" s="66">
        <v>372.85700000000003</v>
      </c>
      <c r="W22574" s="66">
        <v>379.995</v>
      </c>
      <c r="X22574" s="66">
        <v>403.69499999999999</v>
      </c>
    </row>
    <row r="22575" spans="1:25" hidden="1">
      <c r="A22575" s="125"/>
      <c r="B22575" s="66" t="s">
        <v>2410</v>
      </c>
      <c r="C22575" s="66" t="s">
        <v>2409</v>
      </c>
      <c r="D22575" s="66" t="s">
        <v>19311</v>
      </c>
      <c r="E22575" s="66" t="s">
        <v>19310</v>
      </c>
      <c r="F22575" s="66">
        <v>611.20000000000005</v>
      </c>
      <c r="G22575" s="66">
        <v>41.712200000000003</v>
      </c>
      <c r="H22575" s="66">
        <v>-90.279700000000005</v>
      </c>
      <c r="I22575" s="66" t="s">
        <v>5</v>
      </c>
      <c r="M22575" s="66">
        <v>2000.99999999999</v>
      </c>
      <c r="N22575" s="66" t="s">
        <v>19309</v>
      </c>
      <c r="O22575" s="66" t="s">
        <v>2404</v>
      </c>
      <c r="P22575" s="66" t="s">
        <v>2405</v>
      </c>
      <c r="Q22575" s="66" t="s">
        <v>2404</v>
      </c>
      <c r="R22575" s="66">
        <v>45653</v>
      </c>
      <c r="S22575" s="66">
        <v>2017</v>
      </c>
      <c r="T22575" s="66">
        <v>53.350999999999999</v>
      </c>
      <c r="U22575" s="66">
        <v>58.536999999999999</v>
      </c>
      <c r="V22575" s="66">
        <v>11.125</v>
      </c>
      <c r="W22575" s="66">
        <v>45.91</v>
      </c>
      <c r="X22575" s="66">
        <v>79.77</v>
      </c>
    </row>
    <row r="22576" spans="1:25" hidden="1">
      <c r="A22576" s="125"/>
      <c r="B22576" s="66" t="s">
        <v>2410</v>
      </c>
      <c r="C22576" s="66" t="s">
        <v>2409</v>
      </c>
      <c r="D22576" s="66" t="s">
        <v>19307</v>
      </c>
      <c r="E22576" s="66" t="s">
        <v>19308</v>
      </c>
      <c r="F22576" s="66">
        <v>5</v>
      </c>
      <c r="G22576" s="66">
        <v>37.405700000000003</v>
      </c>
      <c r="H22576" s="66">
        <v>-121.9162</v>
      </c>
      <c r="I22576" s="66" t="s">
        <v>3</v>
      </c>
      <c r="M22576" s="66">
        <v>2000</v>
      </c>
      <c r="N22576" s="66" t="s">
        <v>19307</v>
      </c>
      <c r="O22576" s="66" t="s">
        <v>2404</v>
      </c>
      <c r="P22576" s="66" t="s">
        <v>2405</v>
      </c>
      <c r="Q22576" s="66" t="s">
        <v>2404</v>
      </c>
      <c r="S22576" s="66">
        <v>2017</v>
      </c>
      <c r="X22576" s="66">
        <v>3.5999999999999997E-2</v>
      </c>
      <c r="Y22576" s="66">
        <v>27.928990656180599</v>
      </c>
    </row>
    <row r="22577" spans="1:25" hidden="1">
      <c r="A22577" s="125"/>
      <c r="B22577" s="66" t="s">
        <v>2410</v>
      </c>
      <c r="C22577" s="66" t="s">
        <v>2409</v>
      </c>
      <c r="D22577" s="66" t="s">
        <v>19305</v>
      </c>
      <c r="E22577" s="66" t="s">
        <v>19306</v>
      </c>
      <c r="F22577" s="66">
        <v>10</v>
      </c>
      <c r="G22577" s="66">
        <v>37.375100000000003</v>
      </c>
      <c r="H22577" s="66">
        <v>-121.9717</v>
      </c>
      <c r="I22577" s="66" t="s">
        <v>3</v>
      </c>
      <c r="M22577" s="66">
        <v>2010</v>
      </c>
      <c r="N22577" s="66" t="s">
        <v>19305</v>
      </c>
      <c r="O22577" s="66" t="s">
        <v>2404</v>
      </c>
      <c r="P22577" s="66" t="s">
        <v>2405</v>
      </c>
      <c r="Q22577" s="66" t="s">
        <v>2404</v>
      </c>
      <c r="S22577" s="66">
        <v>2017</v>
      </c>
      <c r="Y22577" s="66">
        <v>55.857981312361296</v>
      </c>
    </row>
    <row r="22578" spans="1:25" hidden="1">
      <c r="A22578" s="125"/>
      <c r="B22578" s="66" t="s">
        <v>2410</v>
      </c>
      <c r="C22578" s="66" t="s">
        <v>2409</v>
      </c>
      <c r="D22578" s="66" t="s">
        <v>19303</v>
      </c>
      <c r="E22578" s="66" t="s">
        <v>19304</v>
      </c>
      <c r="F22578" s="66">
        <v>12</v>
      </c>
      <c r="G22578" s="66">
        <v>37.376199999999997</v>
      </c>
      <c r="H22578" s="66">
        <v>-121.97069999999999</v>
      </c>
      <c r="I22578" s="66" t="s">
        <v>3</v>
      </c>
      <c r="M22578" s="66">
        <v>2011</v>
      </c>
      <c r="N22578" s="66" t="s">
        <v>19303</v>
      </c>
      <c r="O22578" s="66" t="s">
        <v>2404</v>
      </c>
      <c r="P22578" s="66" t="s">
        <v>2405</v>
      </c>
      <c r="Q22578" s="66" t="s">
        <v>2404</v>
      </c>
      <c r="S22578" s="66">
        <v>2017</v>
      </c>
      <c r="Y22578" s="66">
        <v>67.029577574833596</v>
      </c>
    </row>
    <row r="22579" spans="1:25" hidden="1">
      <c r="A22579" s="125"/>
      <c r="B22579" s="66" t="s">
        <v>2410</v>
      </c>
      <c r="C22579" s="66" t="s">
        <v>2409</v>
      </c>
      <c r="D22579" s="66" t="s">
        <v>19301</v>
      </c>
      <c r="E22579" s="66" t="s">
        <v>19302</v>
      </c>
      <c r="F22579" s="66">
        <v>30</v>
      </c>
      <c r="G22579" s="66">
        <v>37.376199999999997</v>
      </c>
      <c r="H22579" s="66">
        <v>-121.9731</v>
      </c>
      <c r="I22579" s="66" t="s">
        <v>3</v>
      </c>
      <c r="M22579" s="66">
        <v>2015</v>
      </c>
      <c r="N22579" s="66" t="s">
        <v>19301</v>
      </c>
      <c r="O22579" s="66" t="s">
        <v>2404</v>
      </c>
      <c r="P22579" s="66" t="s">
        <v>2405</v>
      </c>
      <c r="Q22579" s="66" t="s">
        <v>2404</v>
      </c>
      <c r="S22579" s="66">
        <v>2017</v>
      </c>
      <c r="Y22579" s="66">
        <v>167.57394393708401</v>
      </c>
    </row>
    <row r="22580" spans="1:25" hidden="1">
      <c r="A22580" s="125"/>
      <c r="B22580" s="66" t="s">
        <v>2410</v>
      </c>
      <c r="C22580" s="66" t="s">
        <v>2409</v>
      </c>
      <c r="D22580" s="66" t="s">
        <v>19300</v>
      </c>
      <c r="E22580" s="66" t="s">
        <v>19299</v>
      </c>
      <c r="F22580" s="66">
        <v>6</v>
      </c>
      <c r="G22580" s="66">
        <v>37.334200000000003</v>
      </c>
      <c r="H22580" s="66">
        <v>-121.8916</v>
      </c>
      <c r="I22580" s="66" t="s">
        <v>3</v>
      </c>
      <c r="M22580" s="66">
        <v>2007</v>
      </c>
      <c r="N22580" s="66" t="s">
        <v>19298</v>
      </c>
      <c r="O22580" s="66" t="s">
        <v>2404</v>
      </c>
      <c r="P22580" s="66" t="s">
        <v>2405</v>
      </c>
      <c r="Q22580" s="66" t="s">
        <v>2404</v>
      </c>
      <c r="S22580" s="66">
        <v>2017</v>
      </c>
      <c r="Y22580" s="66">
        <v>33.514788787416798</v>
      </c>
    </row>
    <row r="22581" spans="1:25" hidden="1">
      <c r="A22581" s="125"/>
      <c r="B22581" s="66" t="s">
        <v>2410</v>
      </c>
      <c r="C22581" s="66" t="s">
        <v>2409</v>
      </c>
      <c r="D22581" s="66" t="s">
        <v>19297</v>
      </c>
      <c r="E22581" s="66" t="s">
        <v>19296</v>
      </c>
      <c r="F22581" s="66">
        <v>20</v>
      </c>
      <c r="G22581" s="66">
        <v>36.371000000000002</v>
      </c>
      <c r="H22581" s="66">
        <v>-77.570999999999998</v>
      </c>
      <c r="I22581" s="66" t="s">
        <v>2259</v>
      </c>
      <c r="M22581" s="66">
        <v>2018</v>
      </c>
      <c r="N22581" s="66" t="s">
        <v>19295</v>
      </c>
      <c r="O22581" s="66" t="s">
        <v>2404</v>
      </c>
      <c r="P22581" s="66" t="s">
        <v>2405</v>
      </c>
      <c r="Q22581" s="66" t="s">
        <v>2404</v>
      </c>
      <c r="S22581" s="66">
        <v>2017</v>
      </c>
      <c r="X22581" s="66">
        <v>2.5000000000000001E-2</v>
      </c>
      <c r="Y22581" s="66">
        <v>8.91855335938296</v>
      </c>
    </row>
    <row r="22582" spans="1:25" hidden="1">
      <c r="A22582" s="125"/>
      <c r="B22582" s="66" t="s">
        <v>2410</v>
      </c>
      <c r="C22582" s="66" t="s">
        <v>2409</v>
      </c>
      <c r="D22582" s="66" t="s">
        <v>19294</v>
      </c>
      <c r="E22582" s="66" t="s">
        <v>19293</v>
      </c>
      <c r="F22582" s="66">
        <v>2.2000000000000002</v>
      </c>
      <c r="G22582" s="66">
        <v>35.4833</v>
      </c>
      <c r="H22582" s="66">
        <v>-80.856899999999996</v>
      </c>
      <c r="I22582" s="66" t="s">
        <v>3</v>
      </c>
      <c r="M22582" s="66">
        <v>2007</v>
      </c>
      <c r="N22582" s="66" t="s">
        <v>5949</v>
      </c>
      <c r="O22582" s="66" t="s">
        <v>2404</v>
      </c>
      <c r="P22582" s="66" t="s">
        <v>2405</v>
      </c>
      <c r="Q22582" s="66" t="s">
        <v>2404</v>
      </c>
      <c r="R22582" s="66">
        <v>62042</v>
      </c>
      <c r="S22582" s="66">
        <v>2017</v>
      </c>
      <c r="T22582" s="66">
        <v>-2.9000000000000001E-2</v>
      </c>
      <c r="U22582" s="66">
        <v>-1.9E-2</v>
      </c>
      <c r="V22582" s="66">
        <v>-3.0000000000000001E-3</v>
      </c>
      <c r="W22582" s="66">
        <v>-2.5999999999999999E-2</v>
      </c>
      <c r="X22582" s="66">
        <v>-2.9000000000000001E-2</v>
      </c>
    </row>
    <row r="22583" spans="1:25" hidden="1">
      <c r="A22583" s="125"/>
      <c r="B22583" s="66" t="s">
        <v>2410</v>
      </c>
      <c r="C22583" s="66" t="s">
        <v>2409</v>
      </c>
      <c r="D22583" s="66" t="s">
        <v>19292</v>
      </c>
      <c r="E22583" s="66" t="s">
        <v>19291</v>
      </c>
      <c r="F22583" s="66">
        <v>35.299999999999997</v>
      </c>
      <c r="G22583" s="66">
        <v>45.164000000000001</v>
      </c>
      <c r="H22583" s="66">
        <v>-91.157399999999996</v>
      </c>
      <c r="I22583" s="66" t="s">
        <v>11</v>
      </c>
      <c r="M22583" s="66">
        <v>1976.02266288951</v>
      </c>
      <c r="N22583" s="66" t="s">
        <v>2735</v>
      </c>
      <c r="O22583" s="66" t="s">
        <v>2404</v>
      </c>
      <c r="P22583" s="66" t="s">
        <v>2405</v>
      </c>
      <c r="Q22583" s="66" t="s">
        <v>2404</v>
      </c>
      <c r="R22583" s="66">
        <v>28310</v>
      </c>
      <c r="S22583" s="66">
        <v>2017</v>
      </c>
      <c r="T22583" s="66">
        <v>89.108000000000004</v>
      </c>
      <c r="U22583" s="66">
        <v>112.985</v>
      </c>
      <c r="V22583" s="66">
        <v>100.706</v>
      </c>
      <c r="W22583" s="66">
        <v>123.881</v>
      </c>
      <c r="X22583" s="66">
        <v>115.69799999999999</v>
      </c>
    </row>
    <row r="22584" spans="1:25" hidden="1">
      <c r="A22584" s="125"/>
      <c r="B22584" s="66" t="s">
        <v>2410</v>
      </c>
      <c r="C22584" s="66" t="s">
        <v>2409</v>
      </c>
      <c r="D22584" s="66" t="s">
        <v>19290</v>
      </c>
      <c r="E22584" s="66" t="s">
        <v>19289</v>
      </c>
      <c r="F22584" s="66">
        <v>2</v>
      </c>
      <c r="G22584" s="66">
        <v>42.866</v>
      </c>
      <c r="H22584" s="66">
        <v>-77.031000000000006</v>
      </c>
      <c r="I22584" s="66" t="s">
        <v>2259</v>
      </c>
      <c r="M22584" s="66">
        <v>2016</v>
      </c>
      <c r="N22584" s="66" t="s">
        <v>19288</v>
      </c>
      <c r="O22584" s="66" t="s">
        <v>2404</v>
      </c>
      <c r="P22584" s="66" t="s">
        <v>2405</v>
      </c>
      <c r="Q22584" s="66" t="s">
        <v>2404</v>
      </c>
      <c r="S22584" s="66">
        <v>2017</v>
      </c>
      <c r="V22584" s="66">
        <v>1E-3</v>
      </c>
      <c r="W22584" s="66">
        <v>2.948</v>
      </c>
      <c r="X22584" s="66">
        <v>3.1909999999999998</v>
      </c>
      <c r="Y22584" s="66">
        <v>0.89185533593829602</v>
      </c>
    </row>
    <row r="22585" spans="1:25" hidden="1">
      <c r="A22585" s="125"/>
      <c r="B22585" s="66" t="s">
        <v>2410</v>
      </c>
      <c r="C22585" s="66" t="s">
        <v>2409</v>
      </c>
      <c r="D22585" s="66" t="s">
        <v>19286</v>
      </c>
      <c r="E22585" s="66" t="s">
        <v>19287</v>
      </c>
      <c r="F22585" s="66">
        <v>1.9</v>
      </c>
      <c r="G22585" s="66">
        <v>42.451900000000002</v>
      </c>
      <c r="H22585" s="66">
        <v>-76.485100000000003</v>
      </c>
      <c r="I22585" s="66" t="s">
        <v>11</v>
      </c>
      <c r="M22585" s="66">
        <v>1982</v>
      </c>
      <c r="N22585" s="66" t="s">
        <v>19286</v>
      </c>
      <c r="O22585" s="66" t="s">
        <v>2404</v>
      </c>
      <c r="P22585" s="66" t="s">
        <v>2405</v>
      </c>
      <c r="Q22585" s="66" t="s">
        <v>2404</v>
      </c>
      <c r="S22585" s="66">
        <v>2017</v>
      </c>
      <c r="T22585" s="66">
        <v>5.702</v>
      </c>
      <c r="U22585" s="66">
        <v>2.66</v>
      </c>
      <c r="V22585" s="66">
        <v>4.5359999999999996</v>
      </c>
      <c r="W22585" s="66">
        <v>4.2919999999999998</v>
      </c>
      <c r="X22585" s="66">
        <v>6.0750000000000002</v>
      </c>
    </row>
    <row r="22586" spans="1:25" hidden="1">
      <c r="A22586" s="125"/>
      <c r="B22586" s="66" t="s">
        <v>2410</v>
      </c>
      <c r="C22586" s="66" t="s">
        <v>2409</v>
      </c>
      <c r="D22586" s="66" t="s">
        <v>19285</v>
      </c>
      <c r="E22586" s="66" t="s">
        <v>19284</v>
      </c>
      <c r="F22586" s="66">
        <v>1.8</v>
      </c>
      <c r="G22586" s="66">
        <v>42.497500000000002</v>
      </c>
      <c r="H22586" s="66">
        <v>-76.459999999999994</v>
      </c>
      <c r="I22586" s="66" t="s">
        <v>2259</v>
      </c>
      <c r="M22586" s="66">
        <v>2014</v>
      </c>
      <c r="N22586" s="66" t="s">
        <v>19283</v>
      </c>
      <c r="O22586" s="66" t="s">
        <v>2404</v>
      </c>
      <c r="P22586" s="66" t="s">
        <v>2405</v>
      </c>
      <c r="Q22586" s="66" t="s">
        <v>2404</v>
      </c>
      <c r="R22586" s="66">
        <v>68584</v>
      </c>
      <c r="S22586" s="66">
        <v>2017</v>
      </c>
      <c r="U22586" s="66">
        <v>0.33</v>
      </c>
      <c r="V22586" s="66">
        <v>2.1139999999999999</v>
      </c>
      <c r="W22586" s="66">
        <v>2.2789999999999999</v>
      </c>
      <c r="X22586" s="66">
        <v>2.0590000000000002</v>
      </c>
    </row>
    <row r="22587" spans="1:25" hidden="1">
      <c r="A22587" s="125"/>
      <c r="B22587" s="66" t="s">
        <v>2410</v>
      </c>
      <c r="C22587" s="66" t="s">
        <v>2409</v>
      </c>
      <c r="D22587" s="66" t="s">
        <v>19282</v>
      </c>
      <c r="E22587" s="66" t="s">
        <v>19281</v>
      </c>
      <c r="F22587" s="66">
        <v>39.5</v>
      </c>
      <c r="G22587" s="66">
        <v>42.442799999999998</v>
      </c>
      <c r="H22587" s="66">
        <v>-76.476399999999998</v>
      </c>
      <c r="I22587" s="66" t="s">
        <v>5</v>
      </c>
      <c r="J22587" s="66" t="s">
        <v>3</v>
      </c>
      <c r="M22587" s="66">
        <v>2005.8227848101201</v>
      </c>
      <c r="N22587" s="66" t="s">
        <v>19280</v>
      </c>
      <c r="O22587" s="66" t="s">
        <v>2404</v>
      </c>
      <c r="P22587" s="66" t="s">
        <v>2405</v>
      </c>
      <c r="Q22587" s="66" t="s">
        <v>2404</v>
      </c>
      <c r="R22587" s="66">
        <v>17687</v>
      </c>
      <c r="S22587" s="66">
        <v>2017</v>
      </c>
      <c r="T22587" s="66">
        <v>0</v>
      </c>
      <c r="U22587" s="66">
        <v>0</v>
      </c>
      <c r="V22587" s="66">
        <v>258.14700299999998</v>
      </c>
      <c r="W22587" s="66">
        <v>259.517</v>
      </c>
      <c r="X22587" s="66">
        <v>251.58400499999999</v>
      </c>
    </row>
    <row r="22588" spans="1:25" hidden="1">
      <c r="A22588" s="125"/>
      <c r="B22588" s="66" t="s">
        <v>2410</v>
      </c>
      <c r="C22588" s="66" t="s">
        <v>2409</v>
      </c>
      <c r="D22588" s="66" t="s">
        <v>19279</v>
      </c>
      <c r="E22588" s="66" t="s">
        <v>19278</v>
      </c>
      <c r="F22588" s="66">
        <v>3</v>
      </c>
      <c r="G22588" s="66">
        <v>40.352200000000003</v>
      </c>
      <c r="H22588" s="66">
        <v>-74.187799999999996</v>
      </c>
      <c r="I22588" s="66" t="s">
        <v>2259</v>
      </c>
      <c r="M22588" s="66">
        <v>2013</v>
      </c>
      <c r="N22588" s="66" t="s">
        <v>10449</v>
      </c>
      <c r="O22588" s="66" t="s">
        <v>2404</v>
      </c>
      <c r="P22588" s="66" t="s">
        <v>2405</v>
      </c>
      <c r="Q22588" s="66" t="s">
        <v>2404</v>
      </c>
      <c r="R22588" s="66">
        <v>65541</v>
      </c>
      <c r="S22588" s="66">
        <v>2017</v>
      </c>
      <c r="T22588" s="66">
        <v>3.0510000000000002</v>
      </c>
      <c r="U22588" s="66">
        <v>5.024</v>
      </c>
      <c r="V22588" s="66">
        <v>4.8899999999999997</v>
      </c>
      <c r="W22588" s="66">
        <v>4.8230000000000004</v>
      </c>
      <c r="X22588" s="66">
        <v>4.298</v>
      </c>
    </row>
    <row r="22589" spans="1:25" hidden="1">
      <c r="A22589" s="125"/>
      <c r="B22589" s="66" t="s">
        <v>2410</v>
      </c>
      <c r="C22589" s="66" t="s">
        <v>2409</v>
      </c>
      <c r="D22589" s="66" t="s">
        <v>19277</v>
      </c>
      <c r="E22589" s="66" t="s">
        <v>19276</v>
      </c>
      <c r="F22589" s="66">
        <v>3.1</v>
      </c>
      <c r="G22589" s="66">
        <v>39.439700000000002</v>
      </c>
      <c r="H22589" s="66">
        <v>-75.043899999999994</v>
      </c>
      <c r="I22589" s="66" t="s">
        <v>2259</v>
      </c>
      <c r="M22589" s="66">
        <v>2011.99999999999</v>
      </c>
      <c r="N22589" s="66" t="s">
        <v>6244</v>
      </c>
      <c r="O22589" s="66" t="s">
        <v>2404</v>
      </c>
      <c r="P22589" s="66" t="s">
        <v>2405</v>
      </c>
      <c r="Q22589" s="66" t="s">
        <v>2404</v>
      </c>
      <c r="S22589" s="66">
        <v>2017</v>
      </c>
      <c r="T22589" s="66">
        <v>5.3836199999999996</v>
      </c>
      <c r="U22589" s="66">
        <v>5.5750000000000002</v>
      </c>
      <c r="V22589" s="66">
        <v>5.609</v>
      </c>
      <c r="W22589" s="66">
        <v>5.5869999999999997</v>
      </c>
      <c r="X22589" s="66">
        <v>5.3390000000000004</v>
      </c>
    </row>
    <row r="22590" spans="1:25" hidden="1">
      <c r="A22590" s="125"/>
      <c r="B22590" s="66" t="s">
        <v>2410</v>
      </c>
      <c r="C22590" s="66" t="s">
        <v>2409</v>
      </c>
      <c r="D22590" s="66" t="s">
        <v>19275</v>
      </c>
      <c r="E22590" s="66" t="s">
        <v>19274</v>
      </c>
      <c r="F22590" s="66">
        <v>6.8</v>
      </c>
      <c r="G22590" s="66">
        <v>40.987099999999998</v>
      </c>
      <c r="H22590" s="66">
        <v>-94.735200000000006</v>
      </c>
      <c r="I22590" s="66" t="s">
        <v>3</v>
      </c>
      <c r="M22590" s="66">
        <v>1993.23529411764</v>
      </c>
      <c r="N22590" s="66" t="s">
        <v>19273</v>
      </c>
      <c r="O22590" s="66" t="s">
        <v>2404</v>
      </c>
      <c r="P22590" s="66" t="s">
        <v>2405</v>
      </c>
      <c r="Q22590" s="66" t="s">
        <v>2404</v>
      </c>
      <c r="R22590" s="66">
        <v>17695</v>
      </c>
      <c r="S22590" s="66">
        <v>2017</v>
      </c>
      <c r="T22590" s="66">
        <v>0.01</v>
      </c>
      <c r="U22590" s="66">
        <v>3.1E-2</v>
      </c>
      <c r="V22590" s="66">
        <v>1.2999999999999999E-2</v>
      </c>
      <c r="W22590" s="66">
        <v>8.0000000000000002E-3</v>
      </c>
      <c r="X22590" s="66">
        <v>2E-3</v>
      </c>
    </row>
    <row r="22591" spans="1:25" hidden="1">
      <c r="A22591" s="125"/>
      <c r="B22591" s="66" t="s">
        <v>2410</v>
      </c>
      <c r="C22591" s="66" t="s">
        <v>2409</v>
      </c>
      <c r="D22591" s="66" t="s">
        <v>19272</v>
      </c>
      <c r="E22591" s="66" t="s">
        <v>19271</v>
      </c>
      <c r="F22591" s="66">
        <v>5</v>
      </c>
      <c r="G22591" s="66">
        <v>36.366900000000001</v>
      </c>
      <c r="H22591" s="66">
        <v>-78.626099999999994</v>
      </c>
      <c r="I22591" s="66" t="s">
        <v>2259</v>
      </c>
      <c r="M22591" s="66">
        <v>2016</v>
      </c>
      <c r="N22591" s="66" t="s">
        <v>2440</v>
      </c>
      <c r="O22591" s="66" t="s">
        <v>2404</v>
      </c>
      <c r="P22591" s="66" t="s">
        <v>2405</v>
      </c>
      <c r="Q22591" s="66" t="s">
        <v>2404</v>
      </c>
      <c r="S22591" s="66">
        <v>2017</v>
      </c>
      <c r="W22591" s="66">
        <v>0.59599999999999997</v>
      </c>
      <c r="X22591" s="66">
        <v>9.6980000000000004</v>
      </c>
      <c r="Y22591" s="66">
        <v>2.22963833984574</v>
      </c>
    </row>
    <row r="22592" spans="1:25" hidden="1">
      <c r="A22592" s="125"/>
      <c r="B22592" s="66" t="s">
        <v>2410</v>
      </c>
      <c r="C22592" s="66" t="s">
        <v>2409</v>
      </c>
      <c r="D22592" s="66" t="s">
        <v>19270</v>
      </c>
      <c r="E22592" s="66" t="s">
        <v>19269</v>
      </c>
      <c r="F22592" s="66">
        <v>2.9</v>
      </c>
      <c r="G22592" s="66">
        <v>33.859000000000002</v>
      </c>
      <c r="H22592" s="66">
        <v>-117.61060000000001</v>
      </c>
      <c r="I22592" s="66" t="s">
        <v>11</v>
      </c>
      <c r="M22592" s="66">
        <v>1983</v>
      </c>
      <c r="N22592" s="66" t="s">
        <v>2488</v>
      </c>
      <c r="O22592" s="66" t="s">
        <v>2404</v>
      </c>
      <c r="P22592" s="66" t="s">
        <v>2405</v>
      </c>
      <c r="Q22592" s="66" t="s">
        <v>2404</v>
      </c>
      <c r="S22592" s="66">
        <v>2017</v>
      </c>
      <c r="T22592" s="66">
        <v>17.347000000000001</v>
      </c>
      <c r="U22592" s="66">
        <v>14.259</v>
      </c>
      <c r="V22592" s="66">
        <v>17.138999999999999</v>
      </c>
      <c r="W22592" s="66">
        <v>20.224</v>
      </c>
      <c r="X22592" s="66">
        <v>1.139</v>
      </c>
    </row>
    <row r="22593" spans="1:25" hidden="1">
      <c r="A22593" s="125"/>
      <c r="B22593" s="66" t="s">
        <v>2410</v>
      </c>
      <c r="C22593" s="66" t="s">
        <v>2409</v>
      </c>
      <c r="D22593" s="66" t="s">
        <v>19268</v>
      </c>
      <c r="E22593" s="66" t="s">
        <v>19267</v>
      </c>
      <c r="F22593" s="66">
        <v>821.8</v>
      </c>
      <c r="G22593" s="66">
        <v>34.578899999999997</v>
      </c>
      <c r="H22593" s="66">
        <v>-109.27079999999999</v>
      </c>
      <c r="I22593" s="66" t="s">
        <v>2</v>
      </c>
      <c r="M22593" s="66">
        <v>1980</v>
      </c>
      <c r="N22593" s="66" t="s">
        <v>5873</v>
      </c>
      <c r="O22593" s="66" t="s">
        <v>2404</v>
      </c>
      <c r="P22593" s="66" t="s">
        <v>2405</v>
      </c>
      <c r="Q22593" s="66" t="s">
        <v>2404</v>
      </c>
      <c r="R22593" s="66">
        <v>31944</v>
      </c>
      <c r="S22593" s="66">
        <v>2017</v>
      </c>
      <c r="T22593" s="66">
        <v>5782.4980500000001</v>
      </c>
      <c r="U22593" s="66">
        <v>5419.9030489999996</v>
      </c>
      <c r="V22593" s="66">
        <v>4935.3869770000001</v>
      </c>
      <c r="W22593" s="66">
        <v>4924.9490260000002</v>
      </c>
      <c r="X22593" s="66">
        <v>3899.9029839999998</v>
      </c>
    </row>
    <row r="22594" spans="1:25" hidden="1">
      <c r="A22594" s="125"/>
      <c r="B22594" s="66" t="s">
        <v>2410</v>
      </c>
      <c r="C22594" s="66" t="s">
        <v>2409</v>
      </c>
      <c r="D22594" s="66" t="s">
        <v>19266</v>
      </c>
      <c r="E22594" s="66" t="s">
        <v>19265</v>
      </c>
      <c r="F22594" s="66">
        <v>20</v>
      </c>
      <c r="G22594" s="66">
        <v>35.726700000000001</v>
      </c>
      <c r="H22594" s="66">
        <v>-119.9058</v>
      </c>
      <c r="I22594" s="66" t="s">
        <v>2259</v>
      </c>
      <c r="M22594" s="66">
        <v>2015</v>
      </c>
      <c r="N22594" s="66" t="s">
        <v>19264</v>
      </c>
      <c r="O22594" s="66" t="s">
        <v>2404</v>
      </c>
      <c r="P22594" s="66" t="s">
        <v>2405</v>
      </c>
      <c r="Q22594" s="66" t="s">
        <v>2404</v>
      </c>
      <c r="S22594" s="66">
        <v>2017</v>
      </c>
      <c r="V22594" s="66">
        <v>35.253999999999998</v>
      </c>
      <c r="W22594" s="66">
        <v>52.622999999999998</v>
      </c>
      <c r="X22594" s="66">
        <v>52.093000000000004</v>
      </c>
      <c r="Y22594" s="66">
        <v>8.91855335938296</v>
      </c>
    </row>
    <row r="22595" spans="1:25" hidden="1">
      <c r="A22595" s="125"/>
      <c r="B22595" s="66" t="s">
        <v>2410</v>
      </c>
      <c r="C22595" s="66" t="s">
        <v>2409</v>
      </c>
      <c r="D22595" s="66" t="s">
        <v>19263</v>
      </c>
      <c r="E22595" s="66" t="s">
        <v>19262</v>
      </c>
      <c r="F22595" s="66">
        <v>1.5</v>
      </c>
      <c r="G22595" s="66">
        <v>34.548099999999998</v>
      </c>
      <c r="H22595" s="66">
        <v>-117.4644</v>
      </c>
      <c r="I22595" s="66" t="s">
        <v>2259</v>
      </c>
      <c r="M22595" s="66">
        <v>2015</v>
      </c>
      <c r="N22595" s="66" t="s">
        <v>19259</v>
      </c>
      <c r="O22595" s="66" t="s">
        <v>2404</v>
      </c>
      <c r="P22595" s="66" t="s">
        <v>2405</v>
      </c>
      <c r="Q22595" s="66" t="s">
        <v>2404</v>
      </c>
      <c r="S22595" s="66">
        <v>2017</v>
      </c>
      <c r="V22595" s="66">
        <v>3.198</v>
      </c>
      <c r="W22595" s="66">
        <v>3.1259999999999999</v>
      </c>
      <c r="X22595" s="66">
        <v>3.331</v>
      </c>
      <c r="Y22595" s="66">
        <v>0.66889150195372205</v>
      </c>
    </row>
    <row r="22596" spans="1:25" hidden="1">
      <c r="A22596" s="125"/>
      <c r="B22596" s="66" t="s">
        <v>2410</v>
      </c>
      <c r="C22596" s="66" t="s">
        <v>2409</v>
      </c>
      <c r="D22596" s="66" t="s">
        <v>19261</v>
      </c>
      <c r="E22596" s="66" t="s">
        <v>19260</v>
      </c>
      <c r="F22596" s="66">
        <v>1.5</v>
      </c>
      <c r="G22596" s="66">
        <v>34.548099999999998</v>
      </c>
      <c r="H22596" s="66">
        <v>-117.4644</v>
      </c>
      <c r="I22596" s="66" t="s">
        <v>2259</v>
      </c>
      <c r="M22596" s="66">
        <v>2015</v>
      </c>
      <c r="N22596" s="66" t="s">
        <v>19259</v>
      </c>
      <c r="O22596" s="66" t="s">
        <v>2404</v>
      </c>
      <c r="P22596" s="66" t="s">
        <v>2405</v>
      </c>
      <c r="Q22596" s="66" t="s">
        <v>2404</v>
      </c>
      <c r="S22596" s="66">
        <v>2017</v>
      </c>
      <c r="V22596" s="66">
        <v>3.2029999999999998</v>
      </c>
      <c r="W22596" s="66">
        <v>3.2010000000000001</v>
      </c>
      <c r="X22596" s="66">
        <v>2.2509999999999999</v>
      </c>
      <c r="Y22596" s="66">
        <v>0.66889150195372205</v>
      </c>
    </row>
    <row r="22597" spans="1:25" hidden="1">
      <c r="A22597" s="125"/>
      <c r="B22597" s="66" t="s">
        <v>2410</v>
      </c>
      <c r="C22597" s="66" t="s">
        <v>2409</v>
      </c>
      <c r="D22597" s="66" t="s">
        <v>19258</v>
      </c>
      <c r="E22597" s="66" t="s">
        <v>19257</v>
      </c>
      <c r="F22597" s="66">
        <v>41</v>
      </c>
      <c r="G22597" s="66">
        <v>27.8111</v>
      </c>
      <c r="H22597" s="66">
        <v>-97.595799999999997</v>
      </c>
      <c r="I22597" s="66" t="s">
        <v>5</v>
      </c>
      <c r="M22597" s="66">
        <v>1989</v>
      </c>
      <c r="N22597" s="66" t="s">
        <v>13519</v>
      </c>
      <c r="O22597" s="66" t="s">
        <v>2404</v>
      </c>
      <c r="P22597" s="66" t="s">
        <v>2405</v>
      </c>
      <c r="Q22597" s="66" t="s">
        <v>2404</v>
      </c>
      <c r="R22597" s="66">
        <v>28686</v>
      </c>
      <c r="S22597" s="66">
        <v>2017</v>
      </c>
      <c r="T22597" s="66">
        <v>106.08499999999999</v>
      </c>
      <c r="U22597" s="66">
        <v>96.028999999999996</v>
      </c>
      <c r="V22597" s="66">
        <v>80.423000000000002</v>
      </c>
      <c r="W22597" s="66">
        <v>57.445999999999998</v>
      </c>
      <c r="X22597" s="66">
        <v>79.36</v>
      </c>
    </row>
    <row r="22598" spans="1:25" hidden="1">
      <c r="A22598" s="125"/>
      <c r="B22598" s="66" t="s">
        <v>2410</v>
      </c>
      <c r="C22598" s="66" t="s">
        <v>2409</v>
      </c>
      <c r="D22598" s="66" t="s">
        <v>19256</v>
      </c>
      <c r="E22598" s="66" t="s">
        <v>19255</v>
      </c>
      <c r="F22598" s="66">
        <v>593.29999999999995</v>
      </c>
      <c r="G22598" s="66">
        <v>27.8139</v>
      </c>
      <c r="H22598" s="66">
        <v>-97.428299999999993</v>
      </c>
      <c r="I22598" s="66" t="s">
        <v>5</v>
      </c>
      <c r="M22598" s="66">
        <v>2002</v>
      </c>
      <c r="N22598" s="66" t="s">
        <v>19254</v>
      </c>
      <c r="O22598" s="66" t="s">
        <v>2404</v>
      </c>
      <c r="P22598" s="66" t="s">
        <v>2405</v>
      </c>
      <c r="Q22598" s="66" t="s">
        <v>2404</v>
      </c>
      <c r="R22598" s="66">
        <v>45998</v>
      </c>
      <c r="S22598" s="66">
        <v>2017</v>
      </c>
      <c r="T22598" s="66">
        <v>1950.403</v>
      </c>
      <c r="U22598" s="66">
        <v>2008.0630020000001</v>
      </c>
      <c r="V22598" s="66">
        <v>2299.201004</v>
      </c>
      <c r="W22598" s="66">
        <v>2416.700996</v>
      </c>
      <c r="X22598" s="66">
        <v>2134.5489990000001</v>
      </c>
    </row>
    <row r="22599" spans="1:25" hidden="1">
      <c r="A22599" s="125"/>
      <c r="B22599" s="66" t="s">
        <v>2410</v>
      </c>
      <c r="C22599" s="66" t="s">
        <v>2409</v>
      </c>
      <c r="D22599" s="66" t="s">
        <v>19253</v>
      </c>
      <c r="E22599" s="66" t="s">
        <v>19252</v>
      </c>
      <c r="F22599" s="66">
        <v>47</v>
      </c>
      <c r="G22599" s="66">
        <v>27.8322</v>
      </c>
      <c r="H22599" s="66">
        <v>-97.528099999999995</v>
      </c>
      <c r="I22599" s="66" t="s">
        <v>5</v>
      </c>
      <c r="M22599" s="66">
        <v>1988</v>
      </c>
      <c r="N22599" s="66" t="s">
        <v>19251</v>
      </c>
      <c r="O22599" s="66" t="s">
        <v>2404</v>
      </c>
      <c r="P22599" s="66" t="s">
        <v>2405</v>
      </c>
      <c r="Q22599" s="66" t="s">
        <v>2404</v>
      </c>
      <c r="S22599" s="66">
        <v>2017</v>
      </c>
      <c r="T22599" s="66">
        <v>271.60599999999999</v>
      </c>
      <c r="U22599" s="66">
        <v>257.85300000000001</v>
      </c>
      <c r="V22599" s="66">
        <v>246.87899999999999</v>
      </c>
      <c r="W22599" s="66">
        <v>274.26799999999997</v>
      </c>
      <c r="X22599" s="66">
        <v>287.99299999999999</v>
      </c>
    </row>
    <row r="22600" spans="1:25" hidden="1">
      <c r="A22600" s="125"/>
      <c r="B22600" s="66" t="s">
        <v>2410</v>
      </c>
      <c r="C22600" s="66" t="s">
        <v>2409</v>
      </c>
      <c r="D22600" s="66" t="s">
        <v>19250</v>
      </c>
      <c r="E22600" s="66" t="s">
        <v>19249</v>
      </c>
      <c r="F22600" s="66">
        <v>20</v>
      </c>
      <c r="G22600" s="66">
        <v>37.471499999999999</v>
      </c>
      <c r="H22600" s="66">
        <v>-76.856899999999996</v>
      </c>
      <c r="I22600" s="66" t="s">
        <v>2259</v>
      </c>
      <c r="M22600" s="66">
        <v>2018</v>
      </c>
      <c r="N22600" s="66" t="s">
        <v>5430</v>
      </c>
      <c r="O22600" s="66" t="s">
        <v>2404</v>
      </c>
      <c r="P22600" s="66" t="s">
        <v>2405</v>
      </c>
      <c r="Q22600" s="66" t="s">
        <v>2404</v>
      </c>
      <c r="S22600" s="66">
        <v>2017</v>
      </c>
      <c r="X22600" s="66">
        <v>1.7789999999999999</v>
      </c>
      <c r="Y22600" s="66">
        <v>8.91855335938296</v>
      </c>
    </row>
    <row r="22601" spans="1:25" hidden="1">
      <c r="A22601" s="125"/>
      <c r="B22601" s="66" t="s">
        <v>2410</v>
      </c>
      <c r="C22601" s="66" t="s">
        <v>2409</v>
      </c>
      <c r="D22601" s="66" t="s">
        <v>19248</v>
      </c>
      <c r="E22601" s="66" t="s">
        <v>19247</v>
      </c>
      <c r="F22601" s="66">
        <v>115</v>
      </c>
      <c r="G22601" s="66">
        <v>41.0289</v>
      </c>
      <c r="H22601" s="66">
        <v>-73.5989</v>
      </c>
      <c r="I22601" s="66" t="s">
        <v>3</v>
      </c>
      <c r="M22601" s="66">
        <v>1982.5652173912999</v>
      </c>
      <c r="N22601" s="66" t="s">
        <v>4918</v>
      </c>
      <c r="O22601" s="66" t="s">
        <v>2404</v>
      </c>
      <c r="P22601" s="66" t="s">
        <v>2405</v>
      </c>
      <c r="Q22601" s="66" t="s">
        <v>2404</v>
      </c>
      <c r="R22601" s="66">
        <v>17268</v>
      </c>
      <c r="S22601" s="66">
        <v>2017</v>
      </c>
      <c r="T22601" s="66">
        <v>0</v>
      </c>
      <c r="U22601" s="66">
        <v>0</v>
      </c>
      <c r="V22601" s="66">
        <v>0</v>
      </c>
      <c r="W22601" s="66">
        <v>0</v>
      </c>
      <c r="X22601" s="66">
        <v>2.6070000000000002</v>
      </c>
    </row>
    <row r="22602" spans="1:25" hidden="1">
      <c r="A22602" s="125"/>
      <c r="B22602" s="66" t="s">
        <v>2410</v>
      </c>
      <c r="C22602" s="66" t="s">
        <v>2409</v>
      </c>
      <c r="D22602" s="66" t="s">
        <v>19246</v>
      </c>
      <c r="E22602" s="66" t="s">
        <v>19245</v>
      </c>
      <c r="F22602" s="66">
        <v>3.2</v>
      </c>
      <c r="G22602" s="66">
        <v>42.404400000000003</v>
      </c>
      <c r="H22602" s="66">
        <v>-71.687200000000004</v>
      </c>
      <c r="I22602" s="66" t="s">
        <v>11</v>
      </c>
      <c r="M22602" s="66">
        <v>1969</v>
      </c>
      <c r="N22602" s="66" t="s">
        <v>10395</v>
      </c>
      <c r="O22602" s="66" t="s">
        <v>2404</v>
      </c>
      <c r="P22602" s="66" t="s">
        <v>2405</v>
      </c>
      <c r="Q22602" s="66" t="s">
        <v>2404</v>
      </c>
      <c r="S22602" s="66">
        <v>2017</v>
      </c>
      <c r="T22602" s="66">
        <v>4.827</v>
      </c>
      <c r="U22602" s="66">
        <v>4.1559999999999997</v>
      </c>
      <c r="V22602" s="66">
        <v>4.4020000000000001</v>
      </c>
      <c r="W22602" s="66">
        <v>2.8969999999999998</v>
      </c>
      <c r="X22602" s="66">
        <v>3.524</v>
      </c>
    </row>
    <row r="22603" spans="1:25" hidden="1">
      <c r="A22603" s="125"/>
      <c r="B22603" s="66" t="s">
        <v>2410</v>
      </c>
      <c r="C22603" s="66" t="s">
        <v>2409</v>
      </c>
      <c r="D22603" s="66" t="s">
        <v>19244</v>
      </c>
      <c r="E22603" s="66" t="s">
        <v>19243</v>
      </c>
      <c r="F22603" s="66">
        <v>15</v>
      </c>
      <c r="G22603" s="66">
        <v>46.954099999999997</v>
      </c>
      <c r="H22603" s="66">
        <v>-123.7611</v>
      </c>
      <c r="I22603" s="66" t="s">
        <v>72</v>
      </c>
      <c r="J22603" s="66" t="s">
        <v>3</v>
      </c>
      <c r="M22603" s="66">
        <v>1957</v>
      </c>
      <c r="N22603" s="66" t="s">
        <v>19242</v>
      </c>
      <c r="O22603" s="66" t="s">
        <v>2404</v>
      </c>
      <c r="P22603" s="66" t="s">
        <v>2405</v>
      </c>
      <c r="Q22603" s="66" t="s">
        <v>2404</v>
      </c>
      <c r="S22603" s="66">
        <v>2017</v>
      </c>
      <c r="T22603" s="66">
        <v>111.98</v>
      </c>
      <c r="U22603" s="66">
        <v>108.916</v>
      </c>
      <c r="V22603" s="66">
        <v>113.685</v>
      </c>
      <c r="W22603" s="66">
        <v>0</v>
      </c>
      <c r="X22603" s="66">
        <v>115.967</v>
      </c>
    </row>
    <row r="22604" spans="1:25" hidden="1">
      <c r="A22604" s="125"/>
      <c r="B22604" s="66" t="s">
        <v>2410</v>
      </c>
      <c r="C22604" s="66" t="s">
        <v>2409</v>
      </c>
      <c r="D22604" s="66" t="s">
        <v>19241</v>
      </c>
      <c r="E22604" s="66" t="s">
        <v>19240</v>
      </c>
      <c r="F22604" s="66">
        <v>90</v>
      </c>
      <c r="G22604" s="66">
        <v>36.001899999999999</v>
      </c>
      <c r="H22604" s="66">
        <v>-117.7886</v>
      </c>
      <c r="I22604" s="66" t="s">
        <v>3946</v>
      </c>
      <c r="M22604" s="66">
        <v>1989</v>
      </c>
      <c r="N22604" s="66" t="s">
        <v>19235</v>
      </c>
      <c r="O22604" s="66" t="s">
        <v>2404</v>
      </c>
      <c r="P22604" s="66" t="s">
        <v>2405</v>
      </c>
      <c r="Q22604" s="66" t="s">
        <v>2404</v>
      </c>
      <c r="S22604" s="66">
        <v>2017</v>
      </c>
      <c r="T22604" s="66">
        <v>373.19</v>
      </c>
      <c r="U22604" s="66">
        <v>340.99400000000003</v>
      </c>
      <c r="V22604" s="66">
        <v>295.57799999999997</v>
      </c>
      <c r="W22604" s="66">
        <v>267.15100000000001</v>
      </c>
      <c r="X22604" s="66">
        <v>271.72199999999998</v>
      </c>
    </row>
    <row r="22605" spans="1:25" hidden="1">
      <c r="A22605" s="125"/>
      <c r="B22605" s="66" t="s">
        <v>2410</v>
      </c>
      <c r="C22605" s="66" t="s">
        <v>2409</v>
      </c>
      <c r="D22605" s="66" t="s">
        <v>19239</v>
      </c>
      <c r="E22605" s="66" t="s">
        <v>19238</v>
      </c>
      <c r="F22605" s="66">
        <v>92.2</v>
      </c>
      <c r="G22605" s="66">
        <v>36.037199999999999</v>
      </c>
      <c r="H22605" s="66">
        <v>-117.79810000000001</v>
      </c>
      <c r="I22605" s="66" t="s">
        <v>3946</v>
      </c>
      <c r="M22605" s="66">
        <v>1987.6507592190801</v>
      </c>
      <c r="N22605" s="66" t="s">
        <v>19235</v>
      </c>
      <c r="O22605" s="66" t="s">
        <v>2404</v>
      </c>
      <c r="P22605" s="66" t="s">
        <v>2405</v>
      </c>
      <c r="Q22605" s="66" t="s">
        <v>2404</v>
      </c>
      <c r="S22605" s="66">
        <v>2017</v>
      </c>
      <c r="T22605" s="66">
        <v>492.79500000000002</v>
      </c>
      <c r="U22605" s="66">
        <v>473.31799999999998</v>
      </c>
      <c r="V22605" s="66">
        <v>501.20800000000003</v>
      </c>
      <c r="W22605" s="66">
        <v>484.68900000000002</v>
      </c>
      <c r="X22605" s="66">
        <v>473.94299999999998</v>
      </c>
    </row>
    <row r="22606" spans="1:25" hidden="1">
      <c r="A22606" s="125"/>
      <c r="B22606" s="66" t="s">
        <v>2410</v>
      </c>
      <c r="C22606" s="66" t="s">
        <v>2409</v>
      </c>
      <c r="D22606" s="66" t="s">
        <v>19237</v>
      </c>
      <c r="E22606" s="66" t="s">
        <v>19236</v>
      </c>
      <c r="F22606" s="66">
        <v>90</v>
      </c>
      <c r="G22606" s="66">
        <v>36.019199999999998</v>
      </c>
      <c r="H22606" s="66">
        <v>-117.79170000000001</v>
      </c>
      <c r="I22606" s="66" t="s">
        <v>3946</v>
      </c>
      <c r="M22606" s="66">
        <v>1989.6666666666599</v>
      </c>
      <c r="N22606" s="66" t="s">
        <v>19235</v>
      </c>
      <c r="O22606" s="66" t="s">
        <v>2404</v>
      </c>
      <c r="P22606" s="66" t="s">
        <v>2405</v>
      </c>
      <c r="Q22606" s="66" t="s">
        <v>2404</v>
      </c>
      <c r="S22606" s="66">
        <v>2017</v>
      </c>
      <c r="T22606" s="66">
        <v>488.709</v>
      </c>
      <c r="U22606" s="66">
        <v>449.15899999999999</v>
      </c>
      <c r="V22606" s="66">
        <v>439.32499999999999</v>
      </c>
      <c r="W22606" s="66">
        <v>473.75599999999997</v>
      </c>
      <c r="X22606" s="66">
        <v>404.00700000000001</v>
      </c>
    </row>
    <row r="22607" spans="1:25" hidden="1">
      <c r="A22607" s="125"/>
      <c r="B22607" s="66" t="s">
        <v>2410</v>
      </c>
      <c r="C22607" s="66" t="s">
        <v>2409</v>
      </c>
      <c r="D22607" s="66" t="s">
        <v>19233</v>
      </c>
      <c r="E22607" s="66" t="s">
        <v>19234</v>
      </c>
      <c r="F22607" s="66">
        <v>42</v>
      </c>
      <c r="G22607" s="66">
        <v>18.001799999999999</v>
      </c>
      <c r="H22607" s="66">
        <v>-66.753699999999995</v>
      </c>
      <c r="I22607" s="66" t="s">
        <v>5</v>
      </c>
      <c r="O22607" s="66" t="s">
        <v>2524</v>
      </c>
      <c r="P22607" s="66" t="s">
        <v>2520</v>
      </c>
      <c r="Q22607" s="66" t="s">
        <v>1366</v>
      </c>
      <c r="Y22607" s="66">
        <v>295.90970593654799</v>
      </c>
    </row>
    <row r="22608" spans="1:25" hidden="1">
      <c r="A22608" s="125"/>
      <c r="B22608" s="66" t="s">
        <v>2410</v>
      </c>
      <c r="C22608" s="66" t="s">
        <v>2409</v>
      </c>
      <c r="D22608" s="66" t="s">
        <v>19233</v>
      </c>
      <c r="E22608" s="66" t="s">
        <v>19232</v>
      </c>
      <c r="F22608" s="66">
        <v>990</v>
      </c>
      <c r="G22608" s="66">
        <v>18.000299999999999</v>
      </c>
      <c r="H22608" s="66">
        <v>-66.753399999999999</v>
      </c>
      <c r="I22608" s="66" t="s">
        <v>3</v>
      </c>
      <c r="M22608" s="66">
        <v>1962</v>
      </c>
      <c r="N22608" s="66" t="s">
        <v>2521</v>
      </c>
      <c r="O22608" s="66" t="s">
        <v>2521</v>
      </c>
      <c r="P22608" s="66" t="s">
        <v>19231</v>
      </c>
      <c r="Q22608" s="66" t="s">
        <v>1366</v>
      </c>
      <c r="R22608" s="66">
        <v>30934</v>
      </c>
      <c r="Y22608" s="66">
        <v>5529.9401499237702</v>
      </c>
    </row>
    <row r="22609" spans="1:25" hidden="1">
      <c r="A22609" s="125"/>
      <c r="B22609" s="66" t="s">
        <v>2410</v>
      </c>
      <c r="C22609" s="66" t="s">
        <v>2409</v>
      </c>
      <c r="D22609" s="66" t="s">
        <v>19230</v>
      </c>
      <c r="E22609" s="66" t="s">
        <v>19229</v>
      </c>
      <c r="F22609" s="66">
        <v>530</v>
      </c>
      <c r="G22609" s="66">
        <v>38.338500000000003</v>
      </c>
      <c r="H22609" s="66">
        <v>-121.124</v>
      </c>
      <c r="I22609" s="66" t="s">
        <v>5</v>
      </c>
      <c r="J22609" s="66" t="s">
        <v>830</v>
      </c>
      <c r="M22609" s="66">
        <v>2006</v>
      </c>
      <c r="N22609" s="66" t="s">
        <v>3065</v>
      </c>
      <c r="O22609" s="66" t="s">
        <v>2404</v>
      </c>
      <c r="P22609" s="66" t="s">
        <v>2405</v>
      </c>
      <c r="Q22609" s="66" t="s">
        <v>2404</v>
      </c>
      <c r="R22609" s="66">
        <v>49184</v>
      </c>
      <c r="S22609" s="66">
        <v>2017</v>
      </c>
      <c r="T22609" s="66">
        <v>3828.8449999999998</v>
      </c>
      <c r="U22609" s="66">
        <v>3980.0859999999998</v>
      </c>
      <c r="V22609" s="66">
        <v>3924.2759999999998</v>
      </c>
      <c r="W22609" s="66">
        <v>3859.0859989999999</v>
      </c>
      <c r="X22609" s="66">
        <v>3192.3030690000001</v>
      </c>
    </row>
    <row r="22610" spans="1:25" hidden="1">
      <c r="A22610" s="125"/>
      <c r="B22610" s="66" t="s">
        <v>2410</v>
      </c>
      <c r="C22610" s="66" t="s">
        <v>2409</v>
      </c>
      <c r="D22610" s="66" t="s">
        <v>19228</v>
      </c>
      <c r="E22610" s="66" t="s">
        <v>19227</v>
      </c>
      <c r="F22610" s="66">
        <v>3.2</v>
      </c>
      <c r="G22610" s="66">
        <v>42.145299999999999</v>
      </c>
      <c r="H22610" s="66">
        <v>-72.538300000000007</v>
      </c>
      <c r="I22610" s="66" t="s">
        <v>2259</v>
      </c>
      <c r="M22610" s="66">
        <v>2014</v>
      </c>
      <c r="N22610" s="66" t="s">
        <v>6782</v>
      </c>
      <c r="O22610" s="66" t="s">
        <v>2404</v>
      </c>
      <c r="P22610" s="66" t="s">
        <v>2405</v>
      </c>
      <c r="Q22610" s="66" t="s">
        <v>2404</v>
      </c>
      <c r="R22610" s="66">
        <v>68745</v>
      </c>
      <c r="S22610" s="66">
        <v>2017</v>
      </c>
      <c r="U22610" s="66">
        <v>2.972</v>
      </c>
      <c r="V22610" s="66">
        <v>5.1230000000000002</v>
      </c>
      <c r="W22610" s="66">
        <v>5.0510000000000002</v>
      </c>
      <c r="X22610" s="66">
        <v>4.3349399999999996</v>
      </c>
    </row>
    <row r="22611" spans="1:25" hidden="1">
      <c r="A22611" s="125"/>
      <c r="B22611" s="66" t="s">
        <v>2410</v>
      </c>
      <c r="C22611" s="66" t="s">
        <v>2409</v>
      </c>
      <c r="D22611" s="66" t="s">
        <v>19226</v>
      </c>
      <c r="E22611" s="66" t="s">
        <v>19225</v>
      </c>
      <c r="F22611" s="66">
        <v>5</v>
      </c>
      <c r="G22611" s="66">
        <v>35.528500000000001</v>
      </c>
      <c r="H22611" s="66">
        <v>-79.198499999999996</v>
      </c>
      <c r="I22611" s="66" t="s">
        <v>2259</v>
      </c>
      <c r="M22611" s="66">
        <v>2016</v>
      </c>
      <c r="N22611" s="66" t="s">
        <v>4289</v>
      </c>
      <c r="O22611" s="66" t="s">
        <v>2404</v>
      </c>
      <c r="P22611" s="66" t="s">
        <v>2405</v>
      </c>
      <c r="Q22611" s="66" t="s">
        <v>2404</v>
      </c>
      <c r="S22611" s="66">
        <v>2017</v>
      </c>
      <c r="W22611" s="66">
        <v>1.0029999999999999</v>
      </c>
      <c r="X22611" s="66">
        <v>10.036</v>
      </c>
      <c r="Y22611" s="66">
        <v>2.22963833984574</v>
      </c>
    </row>
    <row r="22612" spans="1:25" hidden="1">
      <c r="A22612" s="125"/>
      <c r="B22612" s="66" t="s">
        <v>2410</v>
      </c>
      <c r="C22612" s="66" t="s">
        <v>2409</v>
      </c>
      <c r="D22612" s="66" t="s">
        <v>19224</v>
      </c>
      <c r="E22612" s="66" t="s">
        <v>19223</v>
      </c>
      <c r="F22612" s="66">
        <v>17</v>
      </c>
      <c r="G22612" s="66">
        <v>33.034700000000001</v>
      </c>
      <c r="H22612" s="66">
        <v>-112.6617</v>
      </c>
      <c r="I22612" s="66" t="s">
        <v>2259</v>
      </c>
      <c r="M22612" s="66">
        <v>2011</v>
      </c>
      <c r="N22612" s="66" t="s">
        <v>2455</v>
      </c>
      <c r="O22612" s="66" t="s">
        <v>2404</v>
      </c>
      <c r="P22612" s="66" t="s">
        <v>2405</v>
      </c>
      <c r="Q22612" s="66" t="s">
        <v>2404</v>
      </c>
      <c r="R22612" s="66">
        <v>64567</v>
      </c>
      <c r="S22612" s="66">
        <v>2017</v>
      </c>
      <c r="T22612" s="66">
        <v>43.658000000000001</v>
      </c>
      <c r="U22612" s="66">
        <v>43.648000000000003</v>
      </c>
      <c r="V22612" s="66">
        <v>42.798000000000002</v>
      </c>
      <c r="W22612" s="66">
        <v>38.993000000000002</v>
      </c>
      <c r="X22612" s="66">
        <v>32.594000000000001</v>
      </c>
    </row>
    <row r="22613" spans="1:25" hidden="1">
      <c r="A22613" s="125"/>
      <c r="B22613" s="66" t="s">
        <v>2410</v>
      </c>
      <c r="C22613" s="66" t="s">
        <v>2409</v>
      </c>
      <c r="D22613" s="66" t="s">
        <v>19222</v>
      </c>
      <c r="E22613" s="66" t="s">
        <v>19221</v>
      </c>
      <c r="F22613" s="66">
        <v>50.4</v>
      </c>
      <c r="G22613" s="66">
        <v>34.060299999999998</v>
      </c>
      <c r="H22613" s="66">
        <v>-101.1876</v>
      </c>
      <c r="I22613" s="66" t="s">
        <v>1388</v>
      </c>
      <c r="M22613" s="66">
        <v>2017</v>
      </c>
      <c r="N22613" s="66" t="s">
        <v>19220</v>
      </c>
      <c r="O22613" s="66" t="s">
        <v>2404</v>
      </c>
      <c r="P22613" s="66" t="s">
        <v>2405</v>
      </c>
      <c r="Q22613" s="66" t="s">
        <v>2404</v>
      </c>
      <c r="S22613" s="66">
        <v>2017</v>
      </c>
      <c r="X22613" s="66">
        <v>161.739</v>
      </c>
      <c r="Y22613" s="66">
        <v>8.9413408169353499</v>
      </c>
    </row>
    <row r="22614" spans="1:25" hidden="1">
      <c r="A22614" s="125"/>
      <c r="B22614" s="66" t="s">
        <v>2410</v>
      </c>
      <c r="C22614" s="66" t="s">
        <v>2409</v>
      </c>
      <c r="D22614" s="66" t="s">
        <v>19219</v>
      </c>
      <c r="E22614" s="66" t="s">
        <v>19218</v>
      </c>
      <c r="F22614" s="66">
        <v>1.6</v>
      </c>
      <c r="G22614" s="66">
        <v>36.443399999999997</v>
      </c>
      <c r="H22614" s="66">
        <v>-118.04389999999999</v>
      </c>
      <c r="I22614" s="66" t="s">
        <v>11</v>
      </c>
      <c r="M22614" s="66">
        <v>1908.5</v>
      </c>
      <c r="N22614" s="66" t="s">
        <v>4294</v>
      </c>
      <c r="O22614" s="66" t="s">
        <v>2404</v>
      </c>
      <c r="P22614" s="66" t="s">
        <v>2405</v>
      </c>
      <c r="Q22614" s="66" t="s">
        <v>2404</v>
      </c>
      <c r="R22614" s="66">
        <v>25084</v>
      </c>
      <c r="S22614" s="66">
        <v>2017</v>
      </c>
      <c r="T22614" s="66">
        <v>0.53200000000000003</v>
      </c>
      <c r="U22614" s="66">
        <v>1.5629999999999999</v>
      </c>
      <c r="V22614" s="66">
        <v>1.097</v>
      </c>
      <c r="W22614" s="66">
        <v>1.613</v>
      </c>
      <c r="X22614" s="66">
        <v>4.1589999999999998</v>
      </c>
    </row>
    <row r="22615" spans="1:25" hidden="1">
      <c r="A22615" s="125"/>
      <c r="B22615" s="66" t="s">
        <v>2410</v>
      </c>
      <c r="C22615" s="66" t="s">
        <v>2409</v>
      </c>
      <c r="D22615" s="66" t="s">
        <v>19217</v>
      </c>
      <c r="E22615" s="66" t="s">
        <v>19216</v>
      </c>
      <c r="F22615" s="66">
        <v>1433.6</v>
      </c>
      <c r="G22615" s="66">
        <v>30.258800000000001</v>
      </c>
      <c r="H22615" s="66">
        <v>-93.735299999999995</v>
      </c>
      <c r="I22615" s="66" t="s">
        <v>5</v>
      </c>
      <c r="M22615" s="66">
        <v>2003</v>
      </c>
      <c r="N22615" s="66" t="s">
        <v>19215</v>
      </c>
      <c r="O22615" s="66" t="s">
        <v>2404</v>
      </c>
      <c r="P22615" s="66" t="s">
        <v>2405</v>
      </c>
      <c r="Q22615" s="66" t="s">
        <v>2404</v>
      </c>
      <c r="R22615" s="66">
        <v>47112</v>
      </c>
      <c r="S22615" s="66">
        <v>2017</v>
      </c>
      <c r="T22615" s="66">
        <v>5152.4430000000002</v>
      </c>
      <c r="U22615" s="66">
        <v>4981.2449999999999</v>
      </c>
      <c r="V22615" s="66">
        <v>6925.8450000000003</v>
      </c>
      <c r="W22615" s="66">
        <v>4742.95</v>
      </c>
      <c r="X22615" s="66">
        <v>6303.2730000000001</v>
      </c>
    </row>
    <row r="22616" spans="1:25" hidden="1">
      <c r="A22616" s="125"/>
      <c r="B22616" s="66" t="s">
        <v>2410</v>
      </c>
      <c r="C22616" s="66" t="s">
        <v>2409</v>
      </c>
      <c r="D22616" s="66" t="s">
        <v>19214</v>
      </c>
      <c r="E22616" s="66" t="s">
        <v>19213</v>
      </c>
      <c r="F22616" s="66">
        <v>12</v>
      </c>
      <c r="G22616" s="66">
        <v>36.134399999999999</v>
      </c>
      <c r="H22616" s="66">
        <v>-119.5544</v>
      </c>
      <c r="I22616" s="66" t="s">
        <v>2259</v>
      </c>
      <c r="M22616" s="66">
        <v>2015</v>
      </c>
      <c r="N22616" s="66" t="s">
        <v>5430</v>
      </c>
      <c r="O22616" s="66" t="s">
        <v>2404</v>
      </c>
      <c r="P22616" s="66" t="s">
        <v>2405</v>
      </c>
      <c r="Q22616" s="66" t="s">
        <v>2404</v>
      </c>
      <c r="R22616" s="66">
        <v>66568</v>
      </c>
      <c r="S22616" s="66">
        <v>2017</v>
      </c>
      <c r="V22616" s="66">
        <v>20.771999999999998</v>
      </c>
      <c r="W22616" s="66">
        <v>29.661000000000001</v>
      </c>
      <c r="X22616" s="66">
        <v>27.678999999999998</v>
      </c>
      <c r="Y22616" s="66">
        <v>5.3511320156297701</v>
      </c>
    </row>
    <row r="22617" spans="1:25" hidden="1">
      <c r="A22617" s="125"/>
      <c r="B22617" s="66" t="s">
        <v>2410</v>
      </c>
      <c r="C22617" s="66" t="s">
        <v>2409</v>
      </c>
      <c r="D22617" s="66" t="s">
        <v>19212</v>
      </c>
      <c r="E22617" s="66" t="s">
        <v>19211</v>
      </c>
      <c r="F22617" s="66">
        <v>12</v>
      </c>
      <c r="G22617" s="66">
        <v>35.593600000000002</v>
      </c>
      <c r="H22617" s="66">
        <v>-119.58</v>
      </c>
      <c r="I22617" s="66" t="s">
        <v>2259</v>
      </c>
      <c r="M22617" s="66">
        <v>2015</v>
      </c>
      <c r="N22617" s="66" t="s">
        <v>5430</v>
      </c>
      <c r="O22617" s="66" t="s">
        <v>2404</v>
      </c>
      <c r="P22617" s="66" t="s">
        <v>2405</v>
      </c>
      <c r="Q22617" s="66" t="s">
        <v>2404</v>
      </c>
      <c r="S22617" s="66">
        <v>2017</v>
      </c>
      <c r="V22617" s="66">
        <v>24.268999999999998</v>
      </c>
      <c r="W22617" s="66">
        <v>35.207000000000001</v>
      </c>
      <c r="X22617" s="66">
        <v>34.853000000000002</v>
      </c>
      <c r="Y22617" s="66">
        <v>5.3511320156297701</v>
      </c>
    </row>
    <row r="22618" spans="1:25" hidden="1">
      <c r="A22618" s="125"/>
      <c r="B22618" s="66" t="s">
        <v>2410</v>
      </c>
      <c r="C22618" s="66" t="s">
        <v>2409</v>
      </c>
      <c r="D22618" s="66" t="s">
        <v>19210</v>
      </c>
      <c r="E22618" s="66" t="s">
        <v>19209</v>
      </c>
      <c r="F22618" s="66">
        <v>1</v>
      </c>
      <c r="G22618" s="66">
        <v>38.129800000000003</v>
      </c>
      <c r="H22618" s="66">
        <v>-122.5682</v>
      </c>
      <c r="I22618" s="66" t="s">
        <v>2259</v>
      </c>
      <c r="M22618" s="66">
        <v>2016</v>
      </c>
      <c r="N22618" s="66" t="s">
        <v>5430</v>
      </c>
      <c r="O22618" s="66" t="s">
        <v>2404</v>
      </c>
      <c r="P22618" s="66" t="s">
        <v>2405</v>
      </c>
      <c r="Q22618" s="66" t="s">
        <v>2404</v>
      </c>
      <c r="S22618" s="66">
        <v>2017</v>
      </c>
      <c r="W22618" s="66">
        <v>0.82799999999999996</v>
      </c>
      <c r="X22618" s="66">
        <v>1.21</v>
      </c>
      <c r="Y22618" s="66">
        <v>0.44592766796914801</v>
      </c>
    </row>
    <row r="22619" spans="1:25" hidden="1">
      <c r="A22619" s="125"/>
      <c r="B22619" s="66" t="s">
        <v>2410</v>
      </c>
      <c r="C22619" s="66" t="s">
        <v>2409</v>
      </c>
      <c r="D22619" s="66" t="s">
        <v>19208</v>
      </c>
      <c r="E22619" s="66" t="s">
        <v>19207</v>
      </c>
      <c r="F22619" s="66">
        <v>89.7</v>
      </c>
      <c r="G22619" s="66">
        <v>40.240200000000002</v>
      </c>
      <c r="H22619" s="66">
        <v>-98.406000000000006</v>
      </c>
      <c r="I22619" s="66" t="s">
        <v>1388</v>
      </c>
      <c r="M22619" s="66">
        <v>2016.99999999999</v>
      </c>
      <c r="N22619" s="66" t="s">
        <v>19206</v>
      </c>
      <c r="O22619" s="66" t="s">
        <v>2404</v>
      </c>
      <c r="P22619" s="66" t="s">
        <v>2405</v>
      </c>
      <c r="Q22619" s="66" t="s">
        <v>2404</v>
      </c>
      <c r="S22619" s="66">
        <v>2017</v>
      </c>
      <c r="X22619" s="66">
        <v>68.947000000000003</v>
      </c>
      <c r="Y22619" s="66">
        <v>15.9134577634742</v>
      </c>
    </row>
    <row r="22620" spans="1:25" hidden="1">
      <c r="A22620" s="125"/>
      <c r="B22620" s="66" t="s">
        <v>2410</v>
      </c>
      <c r="C22620" s="66" t="s">
        <v>2409</v>
      </c>
      <c r="D22620" s="66" t="s">
        <v>19205</v>
      </c>
      <c r="E22620" s="66" t="s">
        <v>19204</v>
      </c>
      <c r="F22620" s="66">
        <v>26</v>
      </c>
      <c r="G22620" s="66">
        <v>44.130699999999997</v>
      </c>
      <c r="H22620" s="66">
        <v>-122.2439</v>
      </c>
      <c r="I22620" s="66" t="s">
        <v>11</v>
      </c>
      <c r="M22620" s="66">
        <v>1964</v>
      </c>
      <c r="N22620" s="66" t="s">
        <v>5125</v>
      </c>
      <c r="O22620" s="66" t="s">
        <v>2404</v>
      </c>
      <c r="P22620" s="66" t="s">
        <v>2405</v>
      </c>
      <c r="Q22620" s="66" t="s">
        <v>2404</v>
      </c>
      <c r="R22620" s="66">
        <v>35546</v>
      </c>
      <c r="S22620" s="66">
        <v>2017</v>
      </c>
      <c r="T22620" s="66">
        <v>126.669</v>
      </c>
      <c r="U22620" s="66">
        <v>156.92500000000001</v>
      </c>
      <c r="V22620" s="66">
        <v>62.140999999999998</v>
      </c>
      <c r="W22620" s="66">
        <v>35.4</v>
      </c>
      <c r="X22620" s="66">
        <v>96.174999999999997</v>
      </c>
    </row>
    <row r="22621" spans="1:25" hidden="1">
      <c r="A22621" s="125"/>
      <c r="B22621" s="66" t="s">
        <v>2410</v>
      </c>
      <c r="C22621" s="66" t="s">
        <v>2409</v>
      </c>
      <c r="D22621" s="66" t="s">
        <v>19202</v>
      </c>
      <c r="E22621" s="66" t="s">
        <v>19203</v>
      </c>
      <c r="F22621" s="66">
        <v>1.9</v>
      </c>
      <c r="G22621" s="66">
        <v>35.462400000000002</v>
      </c>
      <c r="H22621" s="66">
        <v>-79.180700000000002</v>
      </c>
      <c r="I22621" s="66" t="s">
        <v>2259</v>
      </c>
      <c r="M22621" s="66">
        <v>2018</v>
      </c>
      <c r="N22621" s="66" t="s">
        <v>19202</v>
      </c>
      <c r="O22621" s="66" t="s">
        <v>2404</v>
      </c>
      <c r="P22621" s="66" t="s">
        <v>2405</v>
      </c>
      <c r="Q22621" s="66" t="s">
        <v>2404</v>
      </c>
      <c r="S22621" s="66">
        <v>2017</v>
      </c>
      <c r="X22621" s="66">
        <v>0</v>
      </c>
      <c r="Y22621" s="66">
        <v>0.84726256914138098</v>
      </c>
    </row>
    <row r="22622" spans="1:25" hidden="1">
      <c r="A22622" s="125"/>
      <c r="B22622" s="66" t="s">
        <v>2410</v>
      </c>
      <c r="C22622" s="66" t="s">
        <v>2409</v>
      </c>
      <c r="D22622" s="66" t="s">
        <v>19201</v>
      </c>
      <c r="E22622" s="66" t="s">
        <v>19200</v>
      </c>
      <c r="F22622" s="66">
        <v>922.8</v>
      </c>
      <c r="G22622" s="66">
        <v>30.843900000000001</v>
      </c>
      <c r="H22622" s="66">
        <v>-92.261099999999999</v>
      </c>
      <c r="I22622" s="66" t="s">
        <v>5</v>
      </c>
      <c r="M22622" s="66">
        <v>1986.2420892934499</v>
      </c>
      <c r="N22622" s="66" t="s">
        <v>5264</v>
      </c>
      <c r="O22622" s="66" t="s">
        <v>2404</v>
      </c>
      <c r="P22622" s="66" t="s">
        <v>2405</v>
      </c>
      <c r="Q22622" s="66" t="s">
        <v>2404</v>
      </c>
      <c r="R22622" s="66">
        <v>15872</v>
      </c>
      <c r="S22622" s="66">
        <v>2017</v>
      </c>
      <c r="T22622" s="66">
        <v>962.34500000000003</v>
      </c>
      <c r="U22622" s="66">
        <v>1635.3989999999999</v>
      </c>
      <c r="V22622" s="66">
        <v>3045.8119999999999</v>
      </c>
      <c r="W22622" s="66">
        <v>2850.0639999999999</v>
      </c>
      <c r="X22622" s="66">
        <v>2347.3620000000001</v>
      </c>
    </row>
    <row r="22623" spans="1:25" hidden="1">
      <c r="A22623" s="125"/>
      <c r="B22623" s="66" t="s">
        <v>2410</v>
      </c>
      <c r="C22623" s="66" t="s">
        <v>2409</v>
      </c>
      <c r="D22623" s="66" t="s">
        <v>19199</v>
      </c>
      <c r="E22623" s="66" t="s">
        <v>19198</v>
      </c>
      <c r="F22623" s="66">
        <v>2.9</v>
      </c>
      <c r="G22623" s="66">
        <v>40.856699999999996</v>
      </c>
      <c r="H22623" s="66">
        <v>-74.581400000000002</v>
      </c>
      <c r="I22623" s="66" t="s">
        <v>2259</v>
      </c>
      <c r="M22623" s="66">
        <v>2013</v>
      </c>
      <c r="N22623" s="66" t="s">
        <v>19197</v>
      </c>
      <c r="O22623" s="66" t="s">
        <v>2404</v>
      </c>
      <c r="P22623" s="66" t="s">
        <v>2405</v>
      </c>
      <c r="Q22623" s="66" t="s">
        <v>2404</v>
      </c>
      <c r="R22623" s="66">
        <v>66115</v>
      </c>
      <c r="S22623" s="66">
        <v>2017</v>
      </c>
      <c r="T22623" s="66">
        <v>0.27900000000000003</v>
      </c>
      <c r="U22623" s="66">
        <v>3.9049999999999998</v>
      </c>
      <c r="V22623" s="66">
        <v>3.7549999999999999</v>
      </c>
      <c r="W22623" s="66">
        <v>4.2590000000000003</v>
      </c>
      <c r="X22623" s="66">
        <v>3.8719999999999999</v>
      </c>
    </row>
    <row r="22624" spans="1:25" hidden="1">
      <c r="A22624" s="125"/>
      <c r="B22624" s="66" t="s">
        <v>2410</v>
      </c>
      <c r="C22624" s="66" t="s">
        <v>2409</v>
      </c>
      <c r="D22624" s="66" t="s">
        <v>19196</v>
      </c>
      <c r="E22624" s="66" t="s">
        <v>19195</v>
      </c>
      <c r="F22624" s="66">
        <v>2</v>
      </c>
      <c r="G22624" s="66">
        <v>35.263300000000001</v>
      </c>
      <c r="H22624" s="66">
        <v>-81.508700000000005</v>
      </c>
      <c r="I22624" s="66" t="s">
        <v>2259</v>
      </c>
      <c r="M22624" s="66">
        <v>2016</v>
      </c>
      <c r="N22624" s="66" t="s">
        <v>4289</v>
      </c>
      <c r="O22624" s="66" t="s">
        <v>2404</v>
      </c>
      <c r="P22624" s="66" t="s">
        <v>2405</v>
      </c>
      <c r="Q22624" s="66" t="s">
        <v>2404</v>
      </c>
      <c r="S22624" s="66">
        <v>2017</v>
      </c>
      <c r="W22624" s="66">
        <v>0.879</v>
      </c>
      <c r="X22624" s="66">
        <v>3.79</v>
      </c>
      <c r="Y22624" s="66">
        <v>0.89185533593829602</v>
      </c>
    </row>
    <row r="22625" spans="1:25" hidden="1">
      <c r="A22625" s="125"/>
      <c r="B22625" s="66" t="s">
        <v>2410</v>
      </c>
      <c r="C22625" s="66" t="s">
        <v>2409</v>
      </c>
      <c r="D22625" s="66" t="s">
        <v>19194</v>
      </c>
      <c r="E22625" s="66" t="s">
        <v>19193</v>
      </c>
      <c r="F22625" s="66">
        <v>12.8</v>
      </c>
      <c r="G22625" s="66">
        <v>42.321100000000001</v>
      </c>
      <c r="H22625" s="66">
        <v>-88.031899999999993</v>
      </c>
      <c r="I22625" s="66" t="s">
        <v>72</v>
      </c>
      <c r="M22625" s="66">
        <v>2012</v>
      </c>
      <c r="N22625" s="66" t="s">
        <v>11435</v>
      </c>
      <c r="O22625" s="66" t="s">
        <v>2404</v>
      </c>
      <c r="P22625" s="66" t="s">
        <v>2405</v>
      </c>
      <c r="Q22625" s="66" t="s">
        <v>2404</v>
      </c>
      <c r="S22625" s="66">
        <v>2017</v>
      </c>
      <c r="T22625" s="66">
        <v>25.219000000000001</v>
      </c>
      <c r="U22625" s="66">
        <v>48.77</v>
      </c>
      <c r="V22625" s="66">
        <v>37.186999999999998</v>
      </c>
      <c r="W22625" s="66">
        <v>20.863</v>
      </c>
      <c r="X22625" s="66">
        <v>38.167000000000002</v>
      </c>
    </row>
    <row r="22626" spans="1:25" hidden="1">
      <c r="A22626" s="125"/>
      <c r="B22626" s="66" t="s">
        <v>2410</v>
      </c>
      <c r="C22626" s="66" t="s">
        <v>2409</v>
      </c>
      <c r="D22626" s="66" t="s">
        <v>19192</v>
      </c>
      <c r="E22626" s="66" t="s">
        <v>19191</v>
      </c>
      <c r="F22626" s="66">
        <v>200</v>
      </c>
      <c r="G22626" s="66">
        <v>47.179699999999997</v>
      </c>
      <c r="H22626" s="66">
        <v>-98.594700000000003</v>
      </c>
      <c r="I22626" s="66" t="s">
        <v>1388</v>
      </c>
      <c r="M22626" s="66">
        <v>2017</v>
      </c>
      <c r="N22626" s="66" t="s">
        <v>2735</v>
      </c>
      <c r="O22626" s="66" t="s">
        <v>2404</v>
      </c>
      <c r="P22626" s="66" t="s">
        <v>2405</v>
      </c>
      <c r="Q22626" s="66" t="s">
        <v>2404</v>
      </c>
      <c r="R22626" s="66">
        <v>67135</v>
      </c>
      <c r="S22626" s="66">
        <v>2017</v>
      </c>
      <c r="W22626" s="66">
        <v>86.382000000000005</v>
      </c>
      <c r="X22626" s="66">
        <v>777.048</v>
      </c>
      <c r="Y22626" s="66">
        <v>35.481511178314797</v>
      </c>
    </row>
    <row r="22627" spans="1:25" hidden="1">
      <c r="A22627" s="125"/>
      <c r="B22627" s="66" t="s">
        <v>2410</v>
      </c>
      <c r="C22627" s="66" t="s">
        <v>2409</v>
      </c>
      <c r="D22627" s="66" t="s">
        <v>19190</v>
      </c>
      <c r="E22627" s="66" t="s">
        <v>19189</v>
      </c>
      <c r="F22627" s="66">
        <v>29</v>
      </c>
      <c r="G22627" s="66">
        <v>38.801400000000001</v>
      </c>
      <c r="H22627" s="66">
        <v>-77.128799999999998</v>
      </c>
      <c r="I22627" s="66" t="s">
        <v>72</v>
      </c>
      <c r="M22627" s="66">
        <v>1987</v>
      </c>
      <c r="N22627" s="66" t="s">
        <v>19188</v>
      </c>
      <c r="O22627" s="66" t="s">
        <v>2404</v>
      </c>
      <c r="P22627" s="66" t="s">
        <v>2405</v>
      </c>
      <c r="Q22627" s="66" t="s">
        <v>2404</v>
      </c>
      <c r="R22627" s="66">
        <v>28731</v>
      </c>
      <c r="S22627" s="66">
        <v>2017</v>
      </c>
      <c r="T22627" s="66">
        <v>163.17952600000001</v>
      </c>
      <c r="U22627" s="66">
        <v>165.16266999999999</v>
      </c>
      <c r="V22627" s="66">
        <v>160.318917</v>
      </c>
      <c r="W22627" s="66">
        <v>167.25666100000001</v>
      </c>
      <c r="X22627" s="66">
        <v>150.84299999999999</v>
      </c>
    </row>
    <row r="22628" spans="1:25" hidden="1">
      <c r="A22628" s="125"/>
      <c r="B22628" s="66" t="s">
        <v>2410</v>
      </c>
      <c r="C22628" s="66" t="s">
        <v>2409</v>
      </c>
      <c r="D22628" s="66" t="s">
        <v>19186</v>
      </c>
      <c r="E22628" s="66" t="s">
        <v>19187</v>
      </c>
      <c r="F22628" s="66">
        <v>17</v>
      </c>
      <c r="G22628" s="66">
        <v>40.7348</v>
      </c>
      <c r="H22628" s="66">
        <v>-73.386799999999994</v>
      </c>
      <c r="I22628" s="66" t="s">
        <v>72</v>
      </c>
      <c r="M22628" s="66">
        <v>1989</v>
      </c>
      <c r="N22628" s="66" t="s">
        <v>19186</v>
      </c>
      <c r="O22628" s="66" t="s">
        <v>2404</v>
      </c>
      <c r="P22628" s="66" t="s">
        <v>2405</v>
      </c>
      <c r="Q22628" s="66" t="s">
        <v>2404</v>
      </c>
      <c r="S22628" s="66">
        <v>2017</v>
      </c>
      <c r="T22628" s="66">
        <v>110.506</v>
      </c>
      <c r="U22628" s="66">
        <v>109.52200000000001</v>
      </c>
      <c r="V22628" s="66">
        <v>110.455</v>
      </c>
      <c r="W22628" s="66">
        <v>116.383</v>
      </c>
      <c r="X22628" s="66">
        <v>114.824</v>
      </c>
    </row>
    <row r="22629" spans="1:25" hidden="1">
      <c r="A22629" s="125"/>
      <c r="B22629" s="66" t="s">
        <v>2410</v>
      </c>
      <c r="C22629" s="66" t="s">
        <v>2409</v>
      </c>
      <c r="D22629" s="66" t="s">
        <v>19185</v>
      </c>
      <c r="E22629" s="66" t="s">
        <v>19184</v>
      </c>
      <c r="F22629" s="66">
        <v>16.3</v>
      </c>
      <c r="G22629" s="66">
        <v>41.6492</v>
      </c>
      <c r="H22629" s="66">
        <v>-72.915300000000002</v>
      </c>
      <c r="I22629" s="66" t="s">
        <v>72</v>
      </c>
      <c r="J22629" s="66" t="s">
        <v>5</v>
      </c>
      <c r="M22629" s="66">
        <v>1988</v>
      </c>
      <c r="N22629" s="66" t="s">
        <v>19183</v>
      </c>
      <c r="O22629" s="66" t="s">
        <v>2404</v>
      </c>
      <c r="P22629" s="66" t="s">
        <v>2405</v>
      </c>
      <c r="Q22629" s="66" t="s">
        <v>2404</v>
      </c>
      <c r="R22629" s="66">
        <v>28733</v>
      </c>
      <c r="S22629" s="66">
        <v>2017</v>
      </c>
      <c r="T22629" s="66">
        <v>105.667</v>
      </c>
      <c r="U22629" s="66">
        <v>103.414</v>
      </c>
      <c r="V22629" s="66">
        <v>108.604</v>
      </c>
      <c r="W22629" s="66">
        <v>106.84899999999899</v>
      </c>
      <c r="X22629" s="66">
        <v>104.5</v>
      </c>
    </row>
    <row r="22630" spans="1:25" hidden="1">
      <c r="A22630" s="125"/>
      <c r="B22630" s="66" t="s">
        <v>2410</v>
      </c>
      <c r="C22630" s="66" t="s">
        <v>2409</v>
      </c>
      <c r="D22630" s="66" t="s">
        <v>19182</v>
      </c>
      <c r="E22630" s="66" t="s">
        <v>19181</v>
      </c>
      <c r="F22630" s="66">
        <v>57</v>
      </c>
      <c r="G22630" s="66">
        <v>35.714399999999998</v>
      </c>
      <c r="H22630" s="66">
        <v>-119.2337</v>
      </c>
      <c r="I22630" s="66" t="s">
        <v>72</v>
      </c>
      <c r="M22630" s="66">
        <v>1991.3263157894701</v>
      </c>
      <c r="N22630" s="66" t="s">
        <v>19180</v>
      </c>
      <c r="O22630" s="66" t="s">
        <v>2404</v>
      </c>
      <c r="P22630" s="66" t="s">
        <v>2405</v>
      </c>
      <c r="Q22630" s="66" t="s">
        <v>2404</v>
      </c>
      <c r="S22630" s="66">
        <v>2017</v>
      </c>
      <c r="T22630" s="66">
        <v>320.43900000000002</v>
      </c>
      <c r="U22630" s="66">
        <v>301.036</v>
      </c>
      <c r="V22630" s="66">
        <v>265.64800100000002</v>
      </c>
      <c r="W22630" s="66">
        <v>0</v>
      </c>
      <c r="X22630" s="66">
        <v>0</v>
      </c>
    </row>
    <row r="22631" spans="1:25" hidden="1">
      <c r="A22631" s="125"/>
      <c r="B22631" s="66" t="s">
        <v>2410</v>
      </c>
      <c r="C22631" s="66" t="s">
        <v>2409</v>
      </c>
      <c r="D22631" s="66" t="s">
        <v>19179</v>
      </c>
      <c r="E22631" s="66" t="s">
        <v>19178</v>
      </c>
      <c r="F22631" s="66">
        <v>90</v>
      </c>
      <c r="G22631" s="66">
        <v>39.826500000000003</v>
      </c>
      <c r="H22631" s="66">
        <v>-75.388199999999998</v>
      </c>
      <c r="I22631" s="66" t="s">
        <v>72</v>
      </c>
      <c r="J22631" s="66" t="s">
        <v>5</v>
      </c>
      <c r="M22631" s="66">
        <v>1991</v>
      </c>
      <c r="N22631" s="66" t="s">
        <v>19177</v>
      </c>
      <c r="O22631" s="66" t="s">
        <v>2404</v>
      </c>
      <c r="P22631" s="66" t="s">
        <v>2405</v>
      </c>
      <c r="Q22631" s="66" t="s">
        <v>2404</v>
      </c>
      <c r="R22631" s="66">
        <v>13172</v>
      </c>
      <c r="S22631" s="66">
        <v>2017</v>
      </c>
      <c r="T22631" s="66">
        <v>559.88599399999998</v>
      </c>
      <c r="U22631" s="66">
        <v>547.21900000000005</v>
      </c>
      <c r="V22631" s="66">
        <v>594.28599699999995</v>
      </c>
      <c r="W22631" s="66">
        <v>603.87900300000001</v>
      </c>
      <c r="X22631" s="66">
        <v>644.70799599999998</v>
      </c>
    </row>
    <row r="22632" spans="1:25" hidden="1">
      <c r="A22632" s="125"/>
      <c r="B22632" s="66" t="s">
        <v>2410</v>
      </c>
      <c r="C22632" s="66" t="s">
        <v>2409</v>
      </c>
      <c r="D22632" s="66" t="s">
        <v>19175</v>
      </c>
      <c r="E22632" s="66" t="s">
        <v>19176</v>
      </c>
      <c r="F22632" s="66">
        <v>69.8</v>
      </c>
      <c r="G22632" s="66">
        <v>40.7376</v>
      </c>
      <c r="H22632" s="66">
        <v>-74.125500000000002</v>
      </c>
      <c r="I22632" s="66" t="s">
        <v>72</v>
      </c>
      <c r="J22632" s="66" t="s">
        <v>3</v>
      </c>
      <c r="M22632" s="66">
        <v>1990</v>
      </c>
      <c r="N22632" s="66" t="s">
        <v>19175</v>
      </c>
      <c r="O22632" s="66" t="s">
        <v>2404</v>
      </c>
      <c r="P22632" s="66" t="s">
        <v>2405</v>
      </c>
      <c r="Q22632" s="66" t="s">
        <v>2404</v>
      </c>
      <c r="R22632" s="66">
        <v>13165</v>
      </c>
      <c r="S22632" s="66">
        <v>2017</v>
      </c>
      <c r="T22632" s="66">
        <v>0</v>
      </c>
      <c r="U22632" s="66">
        <v>0</v>
      </c>
      <c r="V22632" s="66">
        <v>0</v>
      </c>
      <c r="W22632" s="66">
        <v>0</v>
      </c>
      <c r="X22632" s="66">
        <v>436.28399999999999</v>
      </c>
    </row>
    <row r="22633" spans="1:25" hidden="1">
      <c r="A22633" s="125"/>
      <c r="B22633" s="66" t="s">
        <v>2410</v>
      </c>
      <c r="C22633" s="66" t="s">
        <v>2409</v>
      </c>
      <c r="D22633" s="66" t="s">
        <v>19174</v>
      </c>
      <c r="E22633" s="66" t="s">
        <v>19173</v>
      </c>
      <c r="F22633" s="66">
        <v>124</v>
      </c>
      <c r="G22633" s="66">
        <v>38.695</v>
      </c>
      <c r="H22633" s="66">
        <v>-77.241100000000003</v>
      </c>
      <c r="I22633" s="66" t="s">
        <v>72</v>
      </c>
      <c r="J22633" s="66" t="s">
        <v>5</v>
      </c>
      <c r="M22633" s="66">
        <v>1990</v>
      </c>
      <c r="N22633" s="66" t="s">
        <v>19172</v>
      </c>
      <c r="O22633" s="66" t="s">
        <v>2404</v>
      </c>
      <c r="P22633" s="66" t="s">
        <v>2405</v>
      </c>
      <c r="Q22633" s="66" t="s">
        <v>2404</v>
      </c>
      <c r="R22633" s="66">
        <v>28747</v>
      </c>
      <c r="S22633" s="66">
        <v>2017</v>
      </c>
      <c r="T22633" s="66">
        <v>557.81000799999902</v>
      </c>
      <c r="U22633" s="66">
        <v>588.61500000000001</v>
      </c>
      <c r="V22633" s="66">
        <v>521.43300499999998</v>
      </c>
      <c r="W22633" s="66">
        <v>533.57600100000002</v>
      </c>
      <c r="X22633" s="66">
        <v>57.564999999999998</v>
      </c>
    </row>
    <row r="22634" spans="1:25" hidden="1">
      <c r="A22634" s="125"/>
      <c r="B22634" s="66" t="s">
        <v>2410</v>
      </c>
      <c r="C22634" s="66" t="s">
        <v>2409</v>
      </c>
      <c r="D22634" s="66" t="s">
        <v>19171</v>
      </c>
      <c r="E22634" s="66" t="s">
        <v>19170</v>
      </c>
      <c r="F22634" s="66">
        <v>46</v>
      </c>
      <c r="G22634" s="66">
        <v>42.765000000000001</v>
      </c>
      <c r="H22634" s="66">
        <v>-71.124200000000002</v>
      </c>
      <c r="I22634" s="66" t="s">
        <v>72</v>
      </c>
      <c r="M22634" s="66">
        <v>1989</v>
      </c>
      <c r="N22634" s="66" t="s">
        <v>19169</v>
      </c>
      <c r="O22634" s="66" t="s">
        <v>2404</v>
      </c>
      <c r="P22634" s="66" t="s">
        <v>2405</v>
      </c>
      <c r="Q22634" s="66" t="s">
        <v>2404</v>
      </c>
      <c r="R22634" s="66">
        <v>28737</v>
      </c>
      <c r="S22634" s="66">
        <v>2017</v>
      </c>
      <c r="T22634" s="66">
        <v>340.38800099999997</v>
      </c>
      <c r="U22634" s="66">
        <v>336.58599800000002</v>
      </c>
      <c r="V22634" s="66">
        <v>328.713999</v>
      </c>
      <c r="W22634" s="66">
        <v>332.37800199999998</v>
      </c>
      <c r="X22634" s="66">
        <v>311.06700000000001</v>
      </c>
    </row>
    <row r="22635" spans="1:25" hidden="1">
      <c r="A22635" s="125"/>
      <c r="B22635" s="66" t="s">
        <v>2410</v>
      </c>
      <c r="C22635" s="66" t="s">
        <v>2409</v>
      </c>
      <c r="D22635" s="66" t="s">
        <v>19168</v>
      </c>
      <c r="E22635" s="66" t="s">
        <v>19167</v>
      </c>
      <c r="F22635" s="66">
        <v>78.599999999999994</v>
      </c>
      <c r="G22635" s="66">
        <v>40.738900000000001</v>
      </c>
      <c r="H22635" s="66">
        <v>-73.590599999999995</v>
      </c>
      <c r="I22635" s="66" t="s">
        <v>72</v>
      </c>
      <c r="J22635" s="66" t="s">
        <v>3</v>
      </c>
      <c r="M22635" s="66">
        <v>1989</v>
      </c>
      <c r="N22635" s="66" t="s">
        <v>19166</v>
      </c>
      <c r="O22635" s="66" t="s">
        <v>2404</v>
      </c>
      <c r="P22635" s="66" t="s">
        <v>2405</v>
      </c>
      <c r="Q22635" s="66" t="s">
        <v>2404</v>
      </c>
      <c r="R22635" s="66">
        <v>13166</v>
      </c>
      <c r="S22635" s="66">
        <v>2017</v>
      </c>
      <c r="T22635" s="66">
        <v>559.38099399999999</v>
      </c>
      <c r="U22635" s="66">
        <v>574.65900499999998</v>
      </c>
      <c r="V22635" s="66">
        <v>573.66600700000004</v>
      </c>
      <c r="W22635" s="66">
        <v>572.812996</v>
      </c>
      <c r="X22635" s="66">
        <v>593.50700099999995</v>
      </c>
    </row>
    <row r="22636" spans="1:25" hidden="1">
      <c r="A22636" s="125"/>
      <c r="B22636" s="66" t="s">
        <v>2410</v>
      </c>
      <c r="C22636" s="66" t="s">
        <v>2409</v>
      </c>
      <c r="D22636" s="66" t="s">
        <v>19165</v>
      </c>
      <c r="E22636" s="66" t="s">
        <v>19164</v>
      </c>
      <c r="F22636" s="66">
        <v>39.5</v>
      </c>
      <c r="G22636" s="66">
        <v>44.9833</v>
      </c>
      <c r="H22636" s="66">
        <v>-93.2804</v>
      </c>
      <c r="I22636" s="66" t="s">
        <v>72</v>
      </c>
      <c r="M22636" s="66">
        <v>1989</v>
      </c>
      <c r="N22636" s="66" t="s">
        <v>19163</v>
      </c>
      <c r="O22636" s="66" t="s">
        <v>2404</v>
      </c>
      <c r="P22636" s="66" t="s">
        <v>2405</v>
      </c>
      <c r="Q22636" s="66" t="s">
        <v>2404</v>
      </c>
      <c r="R22636" s="66">
        <v>28736</v>
      </c>
      <c r="S22636" s="66">
        <v>2017</v>
      </c>
      <c r="T22636" s="66">
        <v>126.24299999999999</v>
      </c>
      <c r="U22636" s="66">
        <v>193.13</v>
      </c>
      <c r="V22636" s="66">
        <v>182.41799999999901</v>
      </c>
      <c r="W22636" s="66">
        <v>196.59399999999999</v>
      </c>
      <c r="X22636" s="66">
        <v>214.97200100000001</v>
      </c>
    </row>
    <row r="22637" spans="1:25" hidden="1">
      <c r="A22637" s="125"/>
      <c r="B22637" s="66" t="s">
        <v>2410</v>
      </c>
      <c r="C22637" s="66" t="s">
        <v>2409</v>
      </c>
      <c r="D22637" s="66" t="s">
        <v>19162</v>
      </c>
      <c r="E22637" s="66" t="s">
        <v>19161</v>
      </c>
      <c r="F22637" s="66">
        <v>6.5</v>
      </c>
      <c r="G22637" s="66">
        <v>39.734499999999997</v>
      </c>
      <c r="H22637" s="66">
        <v>-86.189099999999996</v>
      </c>
      <c r="I22637" s="66" t="s">
        <v>72</v>
      </c>
      <c r="J22637" s="66" t="s">
        <v>5</v>
      </c>
      <c r="M22637" s="66">
        <v>1988</v>
      </c>
      <c r="N22637" s="66" t="s">
        <v>19160</v>
      </c>
      <c r="O22637" s="66" t="s">
        <v>2404</v>
      </c>
      <c r="P22637" s="66" t="s">
        <v>2405</v>
      </c>
      <c r="Q22637" s="66" t="s">
        <v>2404</v>
      </c>
      <c r="S22637" s="66">
        <v>2017</v>
      </c>
      <c r="T22637" s="66">
        <v>40.104649999999999</v>
      </c>
      <c r="U22637" s="66">
        <v>39.716650000000001</v>
      </c>
      <c r="V22637" s="66">
        <v>41.024000000000001</v>
      </c>
      <c r="W22637" s="66">
        <v>40.3035</v>
      </c>
      <c r="X22637" s="66">
        <v>40.611999999999902</v>
      </c>
    </row>
    <row r="22638" spans="1:25" hidden="1">
      <c r="A22638" s="125"/>
      <c r="B22638" s="66" t="s">
        <v>2410</v>
      </c>
      <c r="C22638" s="66" t="s">
        <v>2409</v>
      </c>
      <c r="D22638" s="66" t="s">
        <v>19159</v>
      </c>
      <c r="E22638" s="66" t="s">
        <v>19158</v>
      </c>
      <c r="F22638" s="66">
        <v>15.5</v>
      </c>
      <c r="G22638" s="66">
        <v>28.740200000000002</v>
      </c>
      <c r="H22638" s="66">
        <v>-81.889200000000002</v>
      </c>
      <c r="I22638" s="66" t="s">
        <v>72</v>
      </c>
      <c r="J22638" s="66" t="s">
        <v>5</v>
      </c>
      <c r="M22638" s="66">
        <v>1990</v>
      </c>
      <c r="N22638" s="66" t="s">
        <v>19157</v>
      </c>
      <c r="O22638" s="66" t="s">
        <v>2404</v>
      </c>
      <c r="P22638" s="66" t="s">
        <v>2405</v>
      </c>
      <c r="Q22638" s="66" t="s">
        <v>2404</v>
      </c>
      <c r="S22638" s="66">
        <v>2017</v>
      </c>
      <c r="T22638" s="66">
        <v>80.622</v>
      </c>
      <c r="U22638" s="66">
        <v>71.11</v>
      </c>
      <c r="V22638" s="66">
        <v>80.616</v>
      </c>
      <c r="W22638" s="66">
        <v>81.277000000000001</v>
      </c>
      <c r="X22638" s="66">
        <v>67.25</v>
      </c>
    </row>
    <row r="22639" spans="1:25" hidden="1">
      <c r="A22639" s="125"/>
      <c r="B22639" s="66" t="s">
        <v>2410</v>
      </c>
      <c r="C22639" s="66" t="s">
        <v>2409</v>
      </c>
      <c r="D22639" s="66" t="s">
        <v>19155</v>
      </c>
      <c r="E22639" s="66" t="s">
        <v>19156</v>
      </c>
      <c r="F22639" s="66">
        <v>13.1</v>
      </c>
      <c r="G22639" s="66">
        <v>45.048499999999997</v>
      </c>
      <c r="H22639" s="66">
        <v>-122.9628</v>
      </c>
      <c r="I22639" s="66" t="s">
        <v>72</v>
      </c>
      <c r="J22639" s="66" t="s">
        <v>5</v>
      </c>
      <c r="M22639" s="66">
        <v>1986</v>
      </c>
      <c r="N22639" s="66" t="s">
        <v>19155</v>
      </c>
      <c r="O22639" s="66" t="s">
        <v>2404</v>
      </c>
      <c r="P22639" s="66" t="s">
        <v>2405</v>
      </c>
      <c r="Q22639" s="66" t="s">
        <v>2404</v>
      </c>
      <c r="S22639" s="66">
        <v>2017</v>
      </c>
      <c r="T22639" s="66">
        <v>70.909000000000006</v>
      </c>
      <c r="U22639" s="66">
        <v>87.763999999999996</v>
      </c>
      <c r="V22639" s="66">
        <v>86.317999999999998</v>
      </c>
      <c r="W22639" s="66">
        <v>83.855000000000004</v>
      </c>
      <c r="X22639" s="66">
        <v>81.144999999999996</v>
      </c>
    </row>
    <row r="22640" spans="1:25" hidden="1">
      <c r="A22640" s="125"/>
      <c r="B22640" s="66" t="s">
        <v>2410</v>
      </c>
      <c r="C22640" s="66" t="s">
        <v>2409</v>
      </c>
      <c r="D22640" s="66" t="s">
        <v>19154</v>
      </c>
      <c r="E22640" s="66" t="s">
        <v>19153</v>
      </c>
      <c r="F22640" s="66">
        <v>28</v>
      </c>
      <c r="G22640" s="66">
        <v>36.755899999999997</v>
      </c>
      <c r="H22640" s="66">
        <v>-120.36539999999999</v>
      </c>
      <c r="I22640" s="66" t="s">
        <v>72</v>
      </c>
      <c r="M22640" s="66">
        <v>1989</v>
      </c>
      <c r="N22640" s="66" t="s">
        <v>19152</v>
      </c>
      <c r="O22640" s="66" t="s">
        <v>2404</v>
      </c>
      <c r="P22640" s="66" t="s">
        <v>2405</v>
      </c>
      <c r="Q22640" s="66" t="s">
        <v>2404</v>
      </c>
      <c r="R22640" s="66">
        <v>34568</v>
      </c>
      <c r="S22640" s="66">
        <v>2017</v>
      </c>
      <c r="T22640" s="66">
        <v>175.421999</v>
      </c>
      <c r="U22640" s="66">
        <v>179.34700100000001</v>
      </c>
      <c r="V22640" s="66">
        <v>0</v>
      </c>
      <c r="W22640" s="66">
        <v>0</v>
      </c>
      <c r="X22640" s="66">
        <v>0</v>
      </c>
    </row>
    <row r="22641" spans="1:25" hidden="1">
      <c r="A22641" s="125"/>
      <c r="B22641" s="66" t="s">
        <v>2410</v>
      </c>
      <c r="C22641" s="66" t="s">
        <v>2409</v>
      </c>
      <c r="D22641" s="66" t="s">
        <v>19151</v>
      </c>
      <c r="E22641" s="66" t="s">
        <v>19150</v>
      </c>
      <c r="F22641" s="66">
        <v>50</v>
      </c>
      <c r="G22641" s="66">
        <v>43.0839</v>
      </c>
      <c r="H22641" s="66">
        <v>-79.005600000000001</v>
      </c>
      <c r="I22641" s="66" t="s">
        <v>72</v>
      </c>
      <c r="J22641" s="66" t="s">
        <v>5</v>
      </c>
      <c r="M22641" s="66">
        <v>1980</v>
      </c>
      <c r="N22641" s="66" t="s">
        <v>19149</v>
      </c>
      <c r="O22641" s="66" t="s">
        <v>2404</v>
      </c>
      <c r="P22641" s="66" t="s">
        <v>2405</v>
      </c>
      <c r="Q22641" s="66" t="s">
        <v>2404</v>
      </c>
      <c r="S22641" s="66">
        <v>2017</v>
      </c>
      <c r="T22641" s="66">
        <v>0</v>
      </c>
      <c r="U22641" s="66">
        <v>0</v>
      </c>
      <c r="V22641" s="66">
        <v>0</v>
      </c>
      <c r="W22641" s="66">
        <v>0</v>
      </c>
      <c r="X22641" s="66">
        <v>162.31899999999999</v>
      </c>
    </row>
    <row r="22642" spans="1:25" hidden="1">
      <c r="A22642" s="125"/>
      <c r="B22642" s="66" t="s">
        <v>2410</v>
      </c>
      <c r="C22642" s="66" t="s">
        <v>2409</v>
      </c>
      <c r="D22642" s="66" t="s">
        <v>19148</v>
      </c>
      <c r="E22642" s="66" t="s">
        <v>19147</v>
      </c>
      <c r="F22642" s="66">
        <v>32.1</v>
      </c>
      <c r="G22642" s="66">
        <v>40.096699999999998</v>
      </c>
      <c r="H22642" s="66">
        <v>-75.310299999999998</v>
      </c>
      <c r="I22642" s="66" t="s">
        <v>72</v>
      </c>
      <c r="M22642" s="66">
        <v>1992</v>
      </c>
      <c r="N22642" s="66" t="s">
        <v>19146</v>
      </c>
      <c r="O22642" s="66" t="s">
        <v>2404</v>
      </c>
      <c r="P22642" s="66" t="s">
        <v>2405</v>
      </c>
      <c r="Q22642" s="66" t="s">
        <v>2404</v>
      </c>
      <c r="R22642" s="66">
        <v>26781</v>
      </c>
      <c r="S22642" s="66">
        <v>2017</v>
      </c>
      <c r="T22642" s="66">
        <v>211.559999</v>
      </c>
      <c r="U22642" s="66">
        <v>203.54000300000001</v>
      </c>
      <c r="V22642" s="66">
        <v>210.08500000000001</v>
      </c>
      <c r="W22642" s="66">
        <v>83.53</v>
      </c>
      <c r="X22642" s="66">
        <v>195.88499999999999</v>
      </c>
    </row>
    <row r="22643" spans="1:25" hidden="1">
      <c r="A22643" s="125"/>
      <c r="B22643" s="66" t="s">
        <v>2410</v>
      </c>
      <c r="C22643" s="66" t="s">
        <v>2409</v>
      </c>
      <c r="D22643" s="66" t="s">
        <v>19144</v>
      </c>
      <c r="E22643" s="66" t="s">
        <v>19145</v>
      </c>
      <c r="F22643" s="66">
        <v>18.3</v>
      </c>
      <c r="G22643" s="66">
        <v>41.475000000000001</v>
      </c>
      <c r="H22643" s="66">
        <v>-72.068799999999996</v>
      </c>
      <c r="I22643" s="66" t="s">
        <v>72</v>
      </c>
      <c r="J22643" s="66" t="s">
        <v>3</v>
      </c>
      <c r="M22643" s="66">
        <v>1991.99999999999</v>
      </c>
      <c r="N22643" s="66" t="s">
        <v>19144</v>
      </c>
      <c r="O22643" s="66" t="s">
        <v>2404</v>
      </c>
      <c r="P22643" s="66" t="s">
        <v>2405</v>
      </c>
      <c r="Q22643" s="66" t="s">
        <v>2404</v>
      </c>
      <c r="S22643" s="66">
        <v>2017</v>
      </c>
      <c r="T22643" s="66">
        <v>133.97</v>
      </c>
      <c r="U22643" s="66">
        <v>129.798</v>
      </c>
      <c r="V22643" s="66">
        <v>128.678</v>
      </c>
      <c r="W22643" s="66">
        <v>136.46199999999999</v>
      </c>
      <c r="X22643" s="66">
        <v>124.777</v>
      </c>
    </row>
    <row r="22644" spans="1:25" hidden="1">
      <c r="A22644" s="125"/>
      <c r="B22644" s="66" t="s">
        <v>2410</v>
      </c>
      <c r="C22644" s="66" t="s">
        <v>2409</v>
      </c>
      <c r="D22644" s="66" t="s">
        <v>19143</v>
      </c>
      <c r="E22644" s="66" t="s">
        <v>19142</v>
      </c>
      <c r="F22644" s="66">
        <v>24</v>
      </c>
      <c r="G22644" s="66">
        <v>37.385300000000001</v>
      </c>
      <c r="H22644" s="66">
        <v>-121.14100000000001</v>
      </c>
      <c r="I22644" s="66" t="s">
        <v>72</v>
      </c>
      <c r="M22644" s="66">
        <v>1988</v>
      </c>
      <c r="N22644" s="66" t="s">
        <v>19141</v>
      </c>
      <c r="O22644" s="66" t="s">
        <v>2404</v>
      </c>
      <c r="P22644" s="66" t="s">
        <v>2405</v>
      </c>
      <c r="Q22644" s="66" t="s">
        <v>2404</v>
      </c>
      <c r="S22644" s="66">
        <v>2017</v>
      </c>
      <c r="T22644" s="66">
        <v>147.82599999999999</v>
      </c>
      <c r="U22644" s="66">
        <v>154.11199999999999</v>
      </c>
      <c r="V22644" s="66">
        <v>151.767</v>
      </c>
      <c r="W22644" s="66">
        <v>152.53199999999899</v>
      </c>
      <c r="X22644" s="66">
        <v>153.40100000000001</v>
      </c>
    </row>
    <row r="22645" spans="1:25" hidden="1">
      <c r="A22645" s="125"/>
      <c r="B22645" s="66" t="s">
        <v>2410</v>
      </c>
      <c r="C22645" s="66" t="s">
        <v>2409</v>
      </c>
      <c r="D22645" s="66" t="s">
        <v>19139</v>
      </c>
      <c r="E22645" s="66" t="s">
        <v>19140</v>
      </c>
      <c r="F22645" s="66">
        <v>16.8</v>
      </c>
      <c r="G22645" s="66">
        <v>36.131900000000002</v>
      </c>
      <c r="H22645" s="66">
        <v>-96.018100000000004</v>
      </c>
      <c r="I22645" s="66" t="s">
        <v>72</v>
      </c>
      <c r="J22645" s="66" t="s">
        <v>5</v>
      </c>
      <c r="M22645" s="66">
        <v>1989</v>
      </c>
      <c r="N22645" s="66" t="s">
        <v>19139</v>
      </c>
      <c r="O22645" s="66" t="s">
        <v>2404</v>
      </c>
      <c r="P22645" s="66" t="s">
        <v>2405</v>
      </c>
      <c r="Q22645" s="66" t="s">
        <v>2404</v>
      </c>
      <c r="R22645" s="66">
        <v>28762</v>
      </c>
      <c r="S22645" s="66">
        <v>2017</v>
      </c>
      <c r="T22645" s="66">
        <v>4.077</v>
      </c>
      <c r="U22645" s="66">
        <v>-4.6999999999999904</v>
      </c>
      <c r="V22645" s="66">
        <v>23.687999999999999</v>
      </c>
      <c r="W22645" s="66">
        <v>11.090999999999999</v>
      </c>
      <c r="X22645" s="66">
        <v>2.573</v>
      </c>
    </row>
    <row r="22646" spans="1:25" hidden="1">
      <c r="A22646" s="125"/>
      <c r="B22646" s="66" t="s">
        <v>2410</v>
      </c>
      <c r="C22646" s="66" t="s">
        <v>2409</v>
      </c>
      <c r="D22646" s="66" t="s">
        <v>19138</v>
      </c>
      <c r="E22646" s="66" t="s">
        <v>19137</v>
      </c>
      <c r="F22646" s="66">
        <v>13.5</v>
      </c>
      <c r="G22646" s="66">
        <v>40.820500000000003</v>
      </c>
      <c r="H22646" s="66">
        <v>-75.011200000000002</v>
      </c>
      <c r="I22646" s="66" t="s">
        <v>72</v>
      </c>
      <c r="M22646" s="66">
        <v>1988</v>
      </c>
      <c r="N22646" s="66" t="s">
        <v>19136</v>
      </c>
      <c r="O22646" s="66" t="s">
        <v>2404</v>
      </c>
      <c r="P22646" s="66" t="s">
        <v>2405</v>
      </c>
      <c r="Q22646" s="66" t="s">
        <v>2404</v>
      </c>
      <c r="S22646" s="66">
        <v>2017</v>
      </c>
      <c r="T22646" s="66">
        <v>0</v>
      </c>
      <c r="U22646" s="66">
        <v>0</v>
      </c>
      <c r="V22646" s="66">
        <v>0</v>
      </c>
      <c r="W22646" s="66">
        <v>82.739000000000004</v>
      </c>
      <c r="X22646" s="66">
        <v>81.686000000000007</v>
      </c>
    </row>
    <row r="22647" spans="1:25" hidden="1">
      <c r="A22647" s="125"/>
      <c r="B22647" s="66" t="s">
        <v>2410</v>
      </c>
      <c r="C22647" s="66" t="s">
        <v>2409</v>
      </c>
      <c r="D22647" s="66" t="s">
        <v>19135</v>
      </c>
      <c r="E22647" s="66" t="s">
        <v>19134</v>
      </c>
      <c r="F22647" s="66">
        <v>5</v>
      </c>
      <c r="G22647" s="66">
        <v>40.871299999999998</v>
      </c>
      <c r="H22647" s="66">
        <v>-121.9487</v>
      </c>
      <c r="I22647" s="66" t="s">
        <v>11</v>
      </c>
      <c r="M22647" s="66">
        <v>1990</v>
      </c>
      <c r="N22647" s="66" t="s">
        <v>9093</v>
      </c>
      <c r="O22647" s="66" t="s">
        <v>2404</v>
      </c>
      <c r="P22647" s="66" t="s">
        <v>2405</v>
      </c>
      <c r="Q22647" s="66" t="s">
        <v>2404</v>
      </c>
      <c r="R22647" s="66">
        <v>29498</v>
      </c>
      <c r="S22647" s="66">
        <v>2017</v>
      </c>
      <c r="T22647" s="66">
        <v>9.4890000000000008</v>
      </c>
      <c r="U22647" s="66">
        <v>7.0469999999999997</v>
      </c>
      <c r="V22647" s="66">
        <v>3.117</v>
      </c>
      <c r="W22647" s="66">
        <v>16.568000000000001</v>
      </c>
      <c r="X22647" s="66">
        <v>18.241</v>
      </c>
    </row>
    <row r="22648" spans="1:25" hidden="1">
      <c r="A22648" s="125"/>
      <c r="B22648" s="66" t="s">
        <v>2410</v>
      </c>
      <c r="C22648" s="66" t="s">
        <v>2409</v>
      </c>
      <c r="D22648" s="66" t="s">
        <v>19133</v>
      </c>
      <c r="E22648" s="66" t="s">
        <v>19132</v>
      </c>
      <c r="F22648" s="66">
        <v>91.6</v>
      </c>
      <c r="G22648" s="66">
        <v>38.3855</v>
      </c>
      <c r="H22648" s="66">
        <v>-76.409800000000004</v>
      </c>
      <c r="I22648" s="66" t="s">
        <v>5</v>
      </c>
      <c r="M22648" s="66">
        <v>1999.45633187772</v>
      </c>
      <c r="N22648" s="66" t="s">
        <v>19131</v>
      </c>
      <c r="O22648" s="66" t="s">
        <v>2404</v>
      </c>
      <c r="P22648" s="66" t="s">
        <v>2405</v>
      </c>
      <c r="Q22648" s="66" t="s">
        <v>2404</v>
      </c>
      <c r="R22648" s="66">
        <v>17080</v>
      </c>
      <c r="S22648" s="66">
        <v>2017</v>
      </c>
      <c r="T22648" s="66">
        <v>137.584</v>
      </c>
      <c r="U22648" s="66">
        <v>129.703</v>
      </c>
      <c r="V22648" s="66">
        <v>162.45599999999999</v>
      </c>
      <c r="W22648" s="66">
        <v>172.04900000000001</v>
      </c>
      <c r="X22648" s="66">
        <v>195.75299999999999</v>
      </c>
    </row>
    <row r="22649" spans="1:25" hidden="1">
      <c r="A22649" s="125"/>
      <c r="B22649" s="66" t="s">
        <v>2410</v>
      </c>
      <c r="C22649" s="66" t="s">
        <v>2409</v>
      </c>
      <c r="D22649" s="66" t="s">
        <v>19130</v>
      </c>
      <c r="E22649" s="66" t="s">
        <v>19129</v>
      </c>
      <c r="F22649" s="66">
        <v>9.6</v>
      </c>
      <c r="G22649" s="66">
        <v>29.346699999999998</v>
      </c>
      <c r="H22649" s="66">
        <v>-98.653599999999997</v>
      </c>
      <c r="I22649" s="66" t="s">
        <v>72</v>
      </c>
      <c r="M22649" s="66">
        <v>2005</v>
      </c>
      <c r="N22649" s="66" t="s">
        <v>2417</v>
      </c>
      <c r="O22649" s="66" t="s">
        <v>2404</v>
      </c>
      <c r="P22649" s="66" t="s">
        <v>2405</v>
      </c>
      <c r="Q22649" s="66" t="s">
        <v>2404</v>
      </c>
      <c r="S22649" s="66">
        <v>2017</v>
      </c>
      <c r="T22649" s="66">
        <v>62.941000000000003</v>
      </c>
      <c r="U22649" s="66">
        <v>63.421999999999997</v>
      </c>
      <c r="V22649" s="66">
        <v>60.485999999999997</v>
      </c>
      <c r="W22649" s="66">
        <v>60.276000000000003</v>
      </c>
      <c r="X22649" s="66">
        <v>58.593000000000004</v>
      </c>
    </row>
    <row r="22650" spans="1:25" hidden="1">
      <c r="A22650" s="125"/>
      <c r="B22650" s="66" t="s">
        <v>2410</v>
      </c>
      <c r="C22650" s="66" t="s">
        <v>2409</v>
      </c>
      <c r="D22650" s="66" t="s">
        <v>19128</v>
      </c>
      <c r="E22650" s="66" t="s">
        <v>19127</v>
      </c>
      <c r="F22650" s="66">
        <v>2.2000000000000002</v>
      </c>
      <c r="G22650" s="66">
        <v>44.910200000000003</v>
      </c>
      <c r="H22650" s="66">
        <v>-72.219800000000006</v>
      </c>
      <c r="I22650" s="66" t="s">
        <v>2259</v>
      </c>
      <c r="M22650" s="66">
        <v>2014</v>
      </c>
      <c r="N22650" s="66" t="s">
        <v>3439</v>
      </c>
      <c r="O22650" s="66" t="s">
        <v>2404</v>
      </c>
      <c r="P22650" s="66" t="s">
        <v>2405</v>
      </c>
      <c r="Q22650" s="66" t="s">
        <v>2404</v>
      </c>
      <c r="S22650" s="66">
        <v>2017</v>
      </c>
      <c r="V22650" s="66">
        <v>2.96</v>
      </c>
      <c r="W22650" s="66">
        <v>3.1360000000000001</v>
      </c>
      <c r="X22650" s="66">
        <v>2.8170000000000002</v>
      </c>
      <c r="Y22650" s="66">
        <v>0.98104086953212599</v>
      </c>
    </row>
    <row r="22651" spans="1:25" hidden="1">
      <c r="A22651" s="125"/>
      <c r="B22651" s="66" t="s">
        <v>2410</v>
      </c>
      <c r="C22651" s="66" t="s">
        <v>2409</v>
      </c>
      <c r="D22651" s="66" t="s">
        <v>19126</v>
      </c>
      <c r="E22651" s="66" t="s">
        <v>19125</v>
      </c>
      <c r="F22651" s="66">
        <v>160.9</v>
      </c>
      <c r="G22651" s="66">
        <v>37.799700000000001</v>
      </c>
      <c r="H22651" s="66">
        <v>-79.994699999999995</v>
      </c>
      <c r="I22651" s="66" t="s">
        <v>72</v>
      </c>
      <c r="J22651" s="66" t="s">
        <v>2</v>
      </c>
      <c r="K22651" s="66" t="s">
        <v>3</v>
      </c>
      <c r="L22651" s="66" t="s">
        <v>5</v>
      </c>
      <c r="M22651" s="66">
        <v>1996.90926041019</v>
      </c>
      <c r="N22651" s="66" t="s">
        <v>19124</v>
      </c>
      <c r="O22651" s="66" t="s">
        <v>2404</v>
      </c>
      <c r="P22651" s="66" t="s">
        <v>2405</v>
      </c>
      <c r="Q22651" s="66" t="s">
        <v>2404</v>
      </c>
      <c r="S22651" s="66">
        <v>2017</v>
      </c>
      <c r="T22651" s="66">
        <v>654.034300999999</v>
      </c>
      <c r="U22651" s="66">
        <v>893.09120900000005</v>
      </c>
      <c r="V22651" s="66">
        <v>1010.363143</v>
      </c>
      <c r="W22651" s="66">
        <v>961.46900500000004</v>
      </c>
      <c r="X22651" s="66">
        <v>928.86200799999995</v>
      </c>
    </row>
    <row r="22652" spans="1:25" hidden="1">
      <c r="A22652" s="125"/>
      <c r="B22652" s="66" t="s">
        <v>2410</v>
      </c>
      <c r="C22652" s="66" t="s">
        <v>2409</v>
      </c>
      <c r="D22652" s="66" t="s">
        <v>19123</v>
      </c>
      <c r="E22652" s="66" t="s">
        <v>19122</v>
      </c>
      <c r="F22652" s="66">
        <v>50.4</v>
      </c>
      <c r="G22652" s="66">
        <v>40.453499999999998</v>
      </c>
      <c r="H22652" s="66">
        <v>-95.468299999999999</v>
      </c>
      <c r="I22652" s="66" t="s">
        <v>1388</v>
      </c>
      <c r="M22652" s="66">
        <v>2008</v>
      </c>
      <c r="N22652" s="66" t="s">
        <v>19121</v>
      </c>
      <c r="O22652" s="66" t="s">
        <v>2404</v>
      </c>
      <c r="P22652" s="66" t="s">
        <v>2405</v>
      </c>
      <c r="Q22652" s="66" t="s">
        <v>2404</v>
      </c>
      <c r="R22652" s="66">
        <v>55999</v>
      </c>
      <c r="S22652" s="66">
        <v>2017</v>
      </c>
      <c r="T22652" s="66">
        <v>120.611</v>
      </c>
      <c r="U22652" s="66">
        <v>128.91300000000001</v>
      </c>
      <c r="V22652" s="66">
        <v>103.678</v>
      </c>
      <c r="W22652" s="66">
        <v>114.889</v>
      </c>
      <c r="X22652" s="66">
        <v>119.21</v>
      </c>
    </row>
    <row r="22653" spans="1:25" hidden="1">
      <c r="A22653" s="125"/>
      <c r="B22653" s="66" t="s">
        <v>2410</v>
      </c>
      <c r="C22653" s="66" t="s">
        <v>2409</v>
      </c>
      <c r="D22653" s="66" t="s">
        <v>19120</v>
      </c>
      <c r="E22653" s="66" t="s">
        <v>19119</v>
      </c>
      <c r="F22653" s="66">
        <v>1.4</v>
      </c>
      <c r="G22653" s="66">
        <v>40.570799999999998</v>
      </c>
      <c r="H22653" s="66">
        <v>-122.0209</v>
      </c>
      <c r="I22653" s="66" t="s">
        <v>11</v>
      </c>
      <c r="M22653" s="66">
        <v>1907</v>
      </c>
      <c r="N22653" s="66" t="s">
        <v>2501</v>
      </c>
      <c r="O22653" s="66" t="s">
        <v>2404</v>
      </c>
      <c r="P22653" s="66" t="s">
        <v>2405</v>
      </c>
      <c r="Q22653" s="66" t="s">
        <v>2404</v>
      </c>
      <c r="R22653" s="66">
        <v>29367</v>
      </c>
      <c r="S22653" s="66">
        <v>2017</v>
      </c>
      <c r="T22653" s="66">
        <v>4.6689999999999996</v>
      </c>
      <c r="U22653" s="66">
        <v>4.0819999999999999</v>
      </c>
      <c r="V22653" s="66">
        <v>4.0430000000000001</v>
      </c>
      <c r="W22653" s="66">
        <v>6.8129999999999997</v>
      </c>
      <c r="X22653" s="66">
        <v>7.641</v>
      </c>
    </row>
    <row r="22654" spans="1:25" hidden="1">
      <c r="A22654" s="125"/>
      <c r="B22654" s="66" t="s">
        <v>2410</v>
      </c>
      <c r="C22654" s="66" t="s">
        <v>2409</v>
      </c>
      <c r="D22654" s="66" t="s">
        <v>19118</v>
      </c>
      <c r="E22654" s="66" t="s">
        <v>19117</v>
      </c>
      <c r="F22654" s="66">
        <v>350</v>
      </c>
      <c r="G22654" s="66">
        <v>35.434600000000003</v>
      </c>
      <c r="H22654" s="66">
        <v>-80.958799999999997</v>
      </c>
      <c r="I22654" s="66" t="s">
        <v>11</v>
      </c>
      <c r="M22654" s="66">
        <v>1964</v>
      </c>
      <c r="N22654" s="66" t="s">
        <v>2600</v>
      </c>
      <c r="O22654" s="66" t="s">
        <v>2404</v>
      </c>
      <c r="P22654" s="66" t="s">
        <v>2405</v>
      </c>
      <c r="Q22654" s="66" t="s">
        <v>2404</v>
      </c>
      <c r="R22654" s="66">
        <v>18711</v>
      </c>
      <c r="S22654" s="66">
        <v>2017</v>
      </c>
      <c r="T22654" s="66">
        <v>258.08999999999997</v>
      </c>
      <c r="U22654" s="66">
        <v>148.02500000000001</v>
      </c>
      <c r="V22654" s="66">
        <v>156.06</v>
      </c>
      <c r="W22654" s="66">
        <v>140.58000000000001</v>
      </c>
      <c r="X22654" s="66">
        <v>120.38200000000001</v>
      </c>
    </row>
    <row r="22655" spans="1:25" hidden="1">
      <c r="A22655" s="125"/>
      <c r="B22655" s="66" t="s">
        <v>2410</v>
      </c>
      <c r="C22655" s="66" t="s">
        <v>2409</v>
      </c>
      <c r="D22655" s="66" t="s">
        <v>19116</v>
      </c>
      <c r="E22655" s="66" t="s">
        <v>19115</v>
      </c>
      <c r="F22655" s="66">
        <v>1.7</v>
      </c>
      <c r="G22655" s="66">
        <v>46.692599999999999</v>
      </c>
      <c r="H22655" s="66">
        <v>-120.7372</v>
      </c>
      <c r="I22655" s="66" t="s">
        <v>11</v>
      </c>
      <c r="M22655" s="66">
        <v>1987</v>
      </c>
      <c r="N22655" s="66" t="s">
        <v>10150</v>
      </c>
      <c r="O22655" s="66" t="s">
        <v>2404</v>
      </c>
      <c r="P22655" s="66" t="s">
        <v>2405</v>
      </c>
      <c r="Q22655" s="66" t="s">
        <v>2404</v>
      </c>
      <c r="S22655" s="66">
        <v>2017</v>
      </c>
      <c r="T22655" s="66">
        <v>3.4870000000000001</v>
      </c>
      <c r="U22655" s="66">
        <v>4.5220000000000002</v>
      </c>
      <c r="V22655" s="66">
        <v>4.45</v>
      </c>
      <c r="W22655" s="66">
        <v>3.83</v>
      </c>
      <c r="X22655" s="66">
        <v>3.15</v>
      </c>
    </row>
    <row r="22656" spans="1:25" hidden="1">
      <c r="A22656" s="125"/>
      <c r="B22656" s="66" t="s">
        <v>2410</v>
      </c>
      <c r="C22656" s="66" t="s">
        <v>2409</v>
      </c>
      <c r="D22656" s="66" t="s">
        <v>19114</v>
      </c>
      <c r="E22656" s="66" t="s">
        <v>19113</v>
      </c>
      <c r="F22656" s="66">
        <v>70</v>
      </c>
      <c r="G22656" s="66">
        <v>46.466099999999997</v>
      </c>
      <c r="H22656" s="66">
        <v>-122.1097</v>
      </c>
      <c r="I22656" s="66" t="s">
        <v>11</v>
      </c>
      <c r="M22656" s="66">
        <v>1994</v>
      </c>
      <c r="N22656" s="66" t="s">
        <v>19112</v>
      </c>
      <c r="O22656" s="66" t="s">
        <v>2404</v>
      </c>
      <c r="P22656" s="66" t="s">
        <v>2405</v>
      </c>
      <c r="Q22656" s="66" t="s">
        <v>2404</v>
      </c>
      <c r="R22656" s="66">
        <v>24780</v>
      </c>
      <c r="S22656" s="66">
        <v>2017</v>
      </c>
      <c r="T22656" s="66">
        <v>252.68700000000001</v>
      </c>
      <c r="U22656" s="66">
        <v>290.21600000000001</v>
      </c>
      <c r="V22656" s="66">
        <v>188.67699999999999</v>
      </c>
      <c r="W22656" s="66">
        <v>250.84200000000001</v>
      </c>
      <c r="X22656" s="66">
        <v>283</v>
      </c>
    </row>
    <row r="22657" spans="1:25" hidden="1">
      <c r="A22657" s="125"/>
      <c r="B22657" s="66" t="s">
        <v>2410</v>
      </c>
      <c r="C22657" s="66" t="s">
        <v>2409</v>
      </c>
      <c r="D22657" s="66" t="s">
        <v>19111</v>
      </c>
      <c r="E22657" s="66" t="s">
        <v>19110</v>
      </c>
      <c r="F22657" s="66">
        <v>1.2</v>
      </c>
      <c r="G22657" s="66">
        <v>37.134999999999998</v>
      </c>
      <c r="H22657" s="66">
        <v>-93.324399999999997</v>
      </c>
      <c r="I22657" s="66" t="s">
        <v>2502</v>
      </c>
      <c r="M22657" s="66">
        <v>2017</v>
      </c>
      <c r="N22657" s="66" t="s">
        <v>10710</v>
      </c>
      <c r="O22657" s="66" t="s">
        <v>2404</v>
      </c>
      <c r="P22657" s="66" t="s">
        <v>2405</v>
      </c>
      <c r="Q22657" s="66" t="s">
        <v>2404</v>
      </c>
      <c r="S22657" s="66">
        <v>2017</v>
      </c>
      <c r="X22657" s="66">
        <v>-7.0000000000000001E-3</v>
      </c>
    </row>
    <row r="22658" spans="1:25" hidden="1">
      <c r="A22658" s="125"/>
      <c r="B22658" s="66" t="s">
        <v>2410</v>
      </c>
      <c r="C22658" s="66" t="s">
        <v>2409</v>
      </c>
      <c r="D22658" s="66" t="s">
        <v>19109</v>
      </c>
      <c r="E22658" s="66" t="s">
        <v>19108</v>
      </c>
      <c r="F22658" s="66">
        <v>5</v>
      </c>
      <c r="G22658" s="66">
        <v>37.320799999999998</v>
      </c>
      <c r="H22658" s="66">
        <v>-85.361099999999993</v>
      </c>
      <c r="I22658" s="66" t="s">
        <v>72</v>
      </c>
      <c r="M22658" s="66">
        <v>1996.4</v>
      </c>
      <c r="N22658" s="66" t="s">
        <v>19107</v>
      </c>
      <c r="O22658" s="66" t="s">
        <v>2404</v>
      </c>
      <c r="P22658" s="66" t="s">
        <v>2405</v>
      </c>
      <c r="Q22658" s="66" t="s">
        <v>2404</v>
      </c>
      <c r="S22658" s="66">
        <v>2017</v>
      </c>
      <c r="T22658" s="66">
        <v>11.750579999999999</v>
      </c>
      <c r="U22658" s="66">
        <v>8.0636100000000006</v>
      </c>
      <c r="V22658" s="66">
        <v>12.363619999999999</v>
      </c>
      <c r="W22658" s="66">
        <v>13.152229999999999</v>
      </c>
      <c r="X22658" s="66">
        <v>12.105600000000001</v>
      </c>
    </row>
    <row r="22659" spans="1:25" hidden="1">
      <c r="A22659" s="125"/>
      <c r="B22659" s="66" t="s">
        <v>2410</v>
      </c>
      <c r="C22659" s="66" t="s">
        <v>2409</v>
      </c>
      <c r="D22659" s="66" t="s">
        <v>19106</v>
      </c>
      <c r="E22659" s="66" t="s">
        <v>19105</v>
      </c>
      <c r="F22659" s="66">
        <v>450</v>
      </c>
      <c r="G22659" s="66">
        <v>47.221400000000003</v>
      </c>
      <c r="H22659" s="66">
        <v>-101.81570000000001</v>
      </c>
      <c r="I22659" s="66" t="s">
        <v>2</v>
      </c>
      <c r="M22659" s="66">
        <v>1981</v>
      </c>
      <c r="N22659" s="66" t="s">
        <v>6471</v>
      </c>
      <c r="O22659" s="66" t="s">
        <v>2404</v>
      </c>
      <c r="P22659" s="66" t="s">
        <v>2405</v>
      </c>
      <c r="Q22659" s="66" t="s">
        <v>2404</v>
      </c>
      <c r="R22659" s="66">
        <v>26753</v>
      </c>
      <c r="S22659" s="66">
        <v>2017</v>
      </c>
      <c r="T22659" s="66">
        <v>2650.8810360000002</v>
      </c>
      <c r="U22659" s="66">
        <v>2745.038039</v>
      </c>
      <c r="V22659" s="66">
        <v>1921.13797</v>
      </c>
      <c r="W22659" s="66">
        <v>2447.5679709999999</v>
      </c>
      <c r="X22659" s="66">
        <v>2625.9390480000002</v>
      </c>
    </row>
    <row r="22660" spans="1:25" hidden="1">
      <c r="A22660" s="125"/>
      <c r="B22660" s="66" t="s">
        <v>2410</v>
      </c>
      <c r="C22660" s="66" t="s">
        <v>2409</v>
      </c>
      <c r="D22660" s="66" t="s">
        <v>19104</v>
      </c>
      <c r="E22660" s="66" t="s">
        <v>19103</v>
      </c>
      <c r="F22660" s="66">
        <v>3.1</v>
      </c>
      <c r="G22660" s="66">
        <v>33.924900000000001</v>
      </c>
      <c r="H22660" s="66">
        <v>-117.9552</v>
      </c>
      <c r="I22660" s="66" t="s">
        <v>11</v>
      </c>
      <c r="M22660" s="66">
        <v>1984</v>
      </c>
      <c r="N22660" s="66" t="s">
        <v>2488</v>
      </c>
      <c r="O22660" s="66" t="s">
        <v>2404</v>
      </c>
      <c r="P22660" s="66" t="s">
        <v>2405</v>
      </c>
      <c r="Q22660" s="66" t="s">
        <v>2404</v>
      </c>
      <c r="R22660" s="66">
        <v>26169</v>
      </c>
      <c r="S22660" s="66">
        <v>2017</v>
      </c>
      <c r="T22660" s="66">
        <v>14.394</v>
      </c>
      <c r="U22660" s="66">
        <v>7.7839999999999998</v>
      </c>
      <c r="V22660" s="66">
        <v>7.0339999999999998</v>
      </c>
      <c r="W22660" s="66">
        <v>5.8579999999999997</v>
      </c>
      <c r="X22660" s="66">
        <v>0</v>
      </c>
    </row>
    <row r="22661" spans="1:25" hidden="1">
      <c r="A22661" s="125"/>
      <c r="B22661" s="66" t="s">
        <v>2410</v>
      </c>
      <c r="C22661" s="66" t="s">
        <v>2409</v>
      </c>
      <c r="D22661" s="66" t="s">
        <v>19102</v>
      </c>
      <c r="E22661" s="66" t="s">
        <v>19101</v>
      </c>
      <c r="F22661" s="66">
        <v>1.5</v>
      </c>
      <c r="G22661" s="66">
        <v>40.500999999999998</v>
      </c>
      <c r="H22661" s="66">
        <v>-105.1314</v>
      </c>
      <c r="I22661" s="66" t="s">
        <v>2259</v>
      </c>
      <c r="M22661" s="66">
        <v>2017</v>
      </c>
      <c r="N22661" s="66" t="s">
        <v>19100</v>
      </c>
      <c r="O22661" s="66" t="s">
        <v>2404</v>
      </c>
      <c r="P22661" s="66" t="s">
        <v>2405</v>
      </c>
      <c r="Q22661" s="66" t="s">
        <v>2404</v>
      </c>
      <c r="S22661" s="66">
        <v>2017</v>
      </c>
      <c r="X22661" s="66">
        <v>0.47499999999999998</v>
      </c>
      <c r="Y22661" s="66">
        <v>0.66889150195372205</v>
      </c>
    </row>
    <row r="22662" spans="1:25" hidden="1">
      <c r="A22662" s="125"/>
      <c r="B22662" s="66" t="s">
        <v>2410</v>
      </c>
      <c r="C22662" s="66" t="s">
        <v>2409</v>
      </c>
      <c r="D22662" s="66" t="s">
        <v>19099</v>
      </c>
      <c r="E22662" s="66" t="s">
        <v>19098</v>
      </c>
      <c r="F22662" s="66">
        <v>266.29999999999899</v>
      </c>
      <c r="G22662" s="66">
        <v>45.847999999999999</v>
      </c>
      <c r="H22662" s="66">
        <v>-119.6739</v>
      </c>
      <c r="I22662" s="66" t="s">
        <v>5</v>
      </c>
      <c r="M22662" s="66">
        <v>1995</v>
      </c>
      <c r="N22662" s="66" t="s">
        <v>4769</v>
      </c>
      <c r="O22662" s="66" t="s">
        <v>2404</v>
      </c>
      <c r="P22662" s="66" t="s">
        <v>2405</v>
      </c>
      <c r="Q22662" s="66" t="s">
        <v>2404</v>
      </c>
      <c r="R22662" s="66">
        <v>30442</v>
      </c>
      <c r="S22662" s="66">
        <v>2017</v>
      </c>
      <c r="T22662" s="66">
        <v>715.96100000000001</v>
      </c>
      <c r="U22662" s="66">
        <v>1273.703</v>
      </c>
      <c r="V22662" s="66">
        <v>1671.5609999999999</v>
      </c>
      <c r="W22662" s="66">
        <v>1454.664</v>
      </c>
      <c r="X22662" s="66">
        <v>1209.749</v>
      </c>
    </row>
    <row r="22663" spans="1:25" hidden="1">
      <c r="A22663" s="125"/>
      <c r="B22663" s="66" t="s">
        <v>2410</v>
      </c>
      <c r="C22663" s="66" t="s">
        <v>2409</v>
      </c>
      <c r="D22663" s="66" t="s">
        <v>19097</v>
      </c>
      <c r="E22663" s="66" t="s">
        <v>19096</v>
      </c>
      <c r="F22663" s="66">
        <v>287</v>
      </c>
      <c r="G22663" s="66">
        <v>45.847999999999999</v>
      </c>
      <c r="H22663" s="66">
        <v>-119.67400000000001</v>
      </c>
      <c r="I22663" s="66" t="s">
        <v>5</v>
      </c>
      <c r="M22663" s="66">
        <v>2003</v>
      </c>
      <c r="N22663" s="66" t="s">
        <v>4410</v>
      </c>
      <c r="O22663" s="66" t="s">
        <v>2404</v>
      </c>
      <c r="P22663" s="66" t="s">
        <v>2405</v>
      </c>
      <c r="Q22663" s="66" t="s">
        <v>2404</v>
      </c>
      <c r="R22663" s="66">
        <v>30442</v>
      </c>
      <c r="S22663" s="66">
        <v>2017</v>
      </c>
      <c r="T22663" s="66">
        <v>1796.28</v>
      </c>
      <c r="U22663" s="66">
        <v>1493.933</v>
      </c>
      <c r="V22663" s="66">
        <v>1891.951</v>
      </c>
      <c r="W22663" s="66">
        <v>1765.4059999999999</v>
      </c>
      <c r="X22663" s="66">
        <v>1659.029</v>
      </c>
    </row>
    <row r="22664" spans="1:25" hidden="1">
      <c r="A22664" s="125"/>
      <c r="B22664" s="66" t="s">
        <v>2410</v>
      </c>
      <c r="C22664" s="66" t="s">
        <v>2409</v>
      </c>
      <c r="D22664" s="66" t="s">
        <v>19095</v>
      </c>
      <c r="E22664" s="66" t="s">
        <v>19094</v>
      </c>
      <c r="F22664" s="66">
        <v>1.3</v>
      </c>
      <c r="G22664" s="66">
        <v>34.043100000000003</v>
      </c>
      <c r="H22664" s="66">
        <v>-117.0989</v>
      </c>
      <c r="I22664" s="66" t="s">
        <v>2259</v>
      </c>
      <c r="M22664" s="66">
        <v>2011.99999999999</v>
      </c>
      <c r="N22664" s="66" t="s">
        <v>19093</v>
      </c>
      <c r="O22664" s="66" t="s">
        <v>2404</v>
      </c>
      <c r="P22664" s="66" t="s">
        <v>2405</v>
      </c>
      <c r="Q22664" s="66" t="s">
        <v>2404</v>
      </c>
      <c r="R22664" s="66">
        <v>57304</v>
      </c>
      <c r="S22664" s="66">
        <v>2017</v>
      </c>
      <c r="T22664" s="66">
        <v>1.46</v>
      </c>
      <c r="U22664" s="66">
        <v>1.2549999999999999</v>
      </c>
      <c r="V22664" s="66">
        <v>2.09</v>
      </c>
      <c r="W22664" s="66">
        <v>1.80576</v>
      </c>
      <c r="X22664" s="66">
        <v>-0.39400000000000002</v>
      </c>
    </row>
    <row r="22665" spans="1:25" hidden="1">
      <c r="A22665" s="125"/>
      <c r="B22665" s="66" t="s">
        <v>2410</v>
      </c>
      <c r="C22665" s="66" t="s">
        <v>2409</v>
      </c>
      <c r="D22665" s="66" t="s">
        <v>19092</v>
      </c>
      <c r="E22665" s="66" t="s">
        <v>19091</v>
      </c>
      <c r="F22665" s="66">
        <v>4.5999999999999996</v>
      </c>
      <c r="G22665" s="66">
        <v>55.476900000000001</v>
      </c>
      <c r="H22665" s="66">
        <v>-133.14869999999999</v>
      </c>
      <c r="I22665" s="66" t="s">
        <v>3</v>
      </c>
      <c r="M22665" s="66">
        <v>1997.0869565217299</v>
      </c>
      <c r="N22665" s="66" t="s">
        <v>4108</v>
      </c>
      <c r="O22665" s="66" t="s">
        <v>2404</v>
      </c>
      <c r="P22665" s="66" t="s">
        <v>2405</v>
      </c>
      <c r="Q22665" s="66" t="s">
        <v>2404</v>
      </c>
      <c r="R22665" s="66">
        <v>12638</v>
      </c>
      <c r="S22665" s="66">
        <v>2017</v>
      </c>
      <c r="T22665" s="66">
        <v>1.4450000000000001</v>
      </c>
      <c r="U22665" s="66">
        <v>0.30599999999999999</v>
      </c>
      <c r="V22665" s="66">
        <v>1.014</v>
      </c>
      <c r="W22665" s="66">
        <v>0.43099999999999999</v>
      </c>
      <c r="X22665" s="66">
        <v>1.5089999999999999</v>
      </c>
    </row>
    <row r="22666" spans="1:25" hidden="1">
      <c r="A22666" s="125"/>
      <c r="B22666" s="66" t="s">
        <v>2410</v>
      </c>
      <c r="C22666" s="66" t="s">
        <v>2409</v>
      </c>
      <c r="D22666" s="66" t="s">
        <v>19090</v>
      </c>
      <c r="E22666" s="66" t="s">
        <v>19089</v>
      </c>
      <c r="F22666" s="66">
        <v>1427.6</v>
      </c>
      <c r="G22666" s="66">
        <v>40.462699999999998</v>
      </c>
      <c r="H22666" s="66">
        <v>-107.5912</v>
      </c>
      <c r="I22666" s="66" t="s">
        <v>2</v>
      </c>
      <c r="M22666" s="66">
        <v>1981.1857663210899</v>
      </c>
      <c r="N22666" s="66" t="s">
        <v>5395</v>
      </c>
      <c r="O22666" s="66" t="s">
        <v>2404</v>
      </c>
      <c r="P22666" s="66" t="s">
        <v>2405</v>
      </c>
      <c r="Q22666" s="66" t="s">
        <v>2404</v>
      </c>
      <c r="R22666" s="66">
        <v>34959</v>
      </c>
      <c r="S22666" s="66">
        <v>2017</v>
      </c>
      <c r="T22666" s="66">
        <v>8197.4800309999991</v>
      </c>
      <c r="U22666" s="66">
        <v>9281.4100419999995</v>
      </c>
      <c r="V22666" s="66">
        <v>8020.4770040000003</v>
      </c>
      <c r="W22666" s="66">
        <v>8325.4329550000002</v>
      </c>
      <c r="X22666" s="66">
        <v>7953.4540349999997</v>
      </c>
    </row>
    <row r="22667" spans="1:25" hidden="1">
      <c r="A22667" s="125"/>
      <c r="B22667" s="66" t="s">
        <v>2410</v>
      </c>
      <c r="C22667" s="66" t="s">
        <v>2409</v>
      </c>
      <c r="D22667" s="66" t="s">
        <v>19088</v>
      </c>
      <c r="E22667" s="66" t="s">
        <v>19087</v>
      </c>
      <c r="F22667" s="66">
        <v>5</v>
      </c>
      <c r="G22667" s="66">
        <v>40.314700000000002</v>
      </c>
      <c r="H22667" s="66">
        <v>-74.499200000000002</v>
      </c>
      <c r="I22667" s="66" t="s">
        <v>2259</v>
      </c>
      <c r="M22667" s="66">
        <v>2012</v>
      </c>
      <c r="N22667" s="66" t="s">
        <v>19086</v>
      </c>
      <c r="O22667" s="66" t="s">
        <v>2404</v>
      </c>
      <c r="P22667" s="66" t="s">
        <v>2405</v>
      </c>
      <c r="Q22667" s="66" t="s">
        <v>2404</v>
      </c>
      <c r="R22667" s="66">
        <v>63383</v>
      </c>
      <c r="S22667" s="66">
        <v>2017</v>
      </c>
      <c r="U22667" s="66">
        <v>6.5309999999999997</v>
      </c>
      <c r="V22667" s="66">
        <v>7.149</v>
      </c>
      <c r="W22667" s="66">
        <v>7.3840000000000003</v>
      </c>
      <c r="X22667" s="66">
        <v>6.66</v>
      </c>
    </row>
    <row r="22668" spans="1:25" hidden="1">
      <c r="A22668" s="125"/>
      <c r="B22668" s="66" t="s">
        <v>2410</v>
      </c>
      <c r="C22668" s="66" t="s">
        <v>2409</v>
      </c>
      <c r="D22668" s="66" t="s">
        <v>19085</v>
      </c>
      <c r="E22668" s="66" t="s">
        <v>19084</v>
      </c>
      <c r="F22668" s="66">
        <v>99</v>
      </c>
      <c r="G22668" s="66">
        <v>43.397799999999997</v>
      </c>
      <c r="H22668" s="66">
        <v>-92.473600000000005</v>
      </c>
      <c r="I22668" s="66" t="s">
        <v>1388</v>
      </c>
      <c r="M22668" s="66">
        <v>2010</v>
      </c>
      <c r="N22668" s="66" t="s">
        <v>3236</v>
      </c>
      <c r="O22668" s="66" t="s">
        <v>2404</v>
      </c>
      <c r="P22668" s="66" t="s">
        <v>2405</v>
      </c>
      <c r="Q22668" s="66" t="s">
        <v>2404</v>
      </c>
      <c r="R22668" s="66">
        <v>57636</v>
      </c>
      <c r="S22668" s="66">
        <v>2017</v>
      </c>
      <c r="T22668" s="66">
        <v>295.05500000000001</v>
      </c>
      <c r="U22668" s="66">
        <v>312.44099999999997</v>
      </c>
      <c r="V22668" s="66">
        <v>287.17</v>
      </c>
      <c r="W22668" s="66">
        <v>276.673</v>
      </c>
      <c r="X22668" s="66">
        <v>286.98500000000001</v>
      </c>
    </row>
    <row r="22669" spans="1:25" hidden="1">
      <c r="A22669" s="125"/>
      <c r="B22669" s="66" t="s">
        <v>2410</v>
      </c>
      <c r="C22669" s="66" t="s">
        <v>2409</v>
      </c>
      <c r="D22669" s="66" t="s">
        <v>19083</v>
      </c>
      <c r="E22669" s="66" t="s">
        <v>19082</v>
      </c>
      <c r="F22669" s="66">
        <v>17</v>
      </c>
      <c r="G22669" s="66">
        <v>38.816400000000002</v>
      </c>
      <c r="H22669" s="66">
        <v>-86.884200000000007</v>
      </c>
      <c r="I22669" s="66" t="s">
        <v>2259</v>
      </c>
      <c r="M22669" s="66">
        <v>2017</v>
      </c>
      <c r="N22669" s="66" t="s">
        <v>3179</v>
      </c>
      <c r="O22669" s="66" t="s">
        <v>2404</v>
      </c>
      <c r="P22669" s="66" t="s">
        <v>2405</v>
      </c>
      <c r="Q22669" s="66" t="s">
        <v>2404</v>
      </c>
      <c r="S22669" s="66">
        <v>2017</v>
      </c>
      <c r="X22669" s="66">
        <v>20.116</v>
      </c>
      <c r="Y22669" s="66">
        <v>7.5807703554755097</v>
      </c>
    </row>
    <row r="22670" spans="1:25" hidden="1">
      <c r="A22670" s="125"/>
      <c r="B22670" s="66" t="s">
        <v>2410</v>
      </c>
      <c r="C22670" s="66" t="s">
        <v>2409</v>
      </c>
      <c r="D22670" s="66" t="s">
        <v>19080</v>
      </c>
      <c r="E22670" s="66" t="s">
        <v>19081</v>
      </c>
      <c r="F22670" s="66">
        <v>3</v>
      </c>
      <c r="G22670" s="66">
        <v>44.798699999999997</v>
      </c>
      <c r="H22670" s="66">
        <v>-95.508300000000006</v>
      </c>
      <c r="I22670" s="66" t="s">
        <v>2259</v>
      </c>
      <c r="M22670" s="66">
        <v>2018</v>
      </c>
      <c r="N22670" s="66" t="s">
        <v>19080</v>
      </c>
      <c r="O22670" s="66" t="s">
        <v>2404</v>
      </c>
      <c r="P22670" s="66" t="s">
        <v>2405</v>
      </c>
      <c r="Q22670" s="66" t="s">
        <v>2404</v>
      </c>
      <c r="S22670" s="66">
        <v>2017</v>
      </c>
      <c r="X22670" s="66">
        <v>0.28999999999999998</v>
      </c>
      <c r="Y22670" s="66">
        <v>1.3377830039074401</v>
      </c>
    </row>
    <row r="22671" spans="1:25" hidden="1">
      <c r="A22671" s="125"/>
      <c r="B22671" s="66" t="s">
        <v>2410</v>
      </c>
      <c r="C22671" s="66" t="s">
        <v>2409</v>
      </c>
      <c r="D22671" s="66" t="s">
        <v>19079</v>
      </c>
      <c r="E22671" s="66" t="s">
        <v>19078</v>
      </c>
      <c r="F22671" s="66">
        <v>50</v>
      </c>
      <c r="G22671" s="66">
        <v>35.130200000000002</v>
      </c>
      <c r="H22671" s="66">
        <v>-77.167900000000003</v>
      </c>
      <c r="I22671" s="66" t="s">
        <v>72</v>
      </c>
      <c r="J22671" s="66" t="s">
        <v>3</v>
      </c>
      <c r="K22671" s="66" t="s">
        <v>830</v>
      </c>
      <c r="M22671" s="66">
        <v>1990</v>
      </c>
      <c r="N22671" s="66" t="s">
        <v>19077</v>
      </c>
      <c r="O22671" s="66" t="s">
        <v>2404</v>
      </c>
      <c r="P22671" s="66" t="s">
        <v>2405</v>
      </c>
      <c r="Q22671" s="66" t="s">
        <v>2404</v>
      </c>
      <c r="R22671" s="66">
        <v>16792</v>
      </c>
      <c r="S22671" s="66">
        <v>2017</v>
      </c>
      <c r="T22671" s="66">
        <v>376.314998</v>
      </c>
      <c r="U22671" s="66">
        <v>355.34900399999998</v>
      </c>
      <c r="V22671" s="66">
        <v>368.87699699999899</v>
      </c>
      <c r="W22671" s="66">
        <v>0</v>
      </c>
      <c r="X22671" s="66">
        <v>374.61599699999999</v>
      </c>
    </row>
    <row r="22672" spans="1:25" hidden="1">
      <c r="A22672" s="125"/>
      <c r="B22672" s="66" t="s">
        <v>2410</v>
      </c>
      <c r="C22672" s="66" t="s">
        <v>2409</v>
      </c>
      <c r="D22672" s="66" t="s">
        <v>19076</v>
      </c>
      <c r="E22672" s="66" t="s">
        <v>19075</v>
      </c>
      <c r="F22672" s="66">
        <v>24.9</v>
      </c>
      <c r="G22672" s="66">
        <v>40.048900000000003</v>
      </c>
      <c r="H22672" s="66">
        <v>-86.899199999999993</v>
      </c>
      <c r="I22672" s="66" t="s">
        <v>2</v>
      </c>
      <c r="J22672" s="66" t="s">
        <v>3</v>
      </c>
      <c r="M22672" s="66">
        <v>1961.3132530120399</v>
      </c>
      <c r="N22672" s="66" t="s">
        <v>19074</v>
      </c>
      <c r="O22672" s="66" t="s">
        <v>2404</v>
      </c>
      <c r="P22672" s="66" t="s">
        <v>2405</v>
      </c>
      <c r="Q22672" s="66" t="s">
        <v>2404</v>
      </c>
      <c r="S22672" s="66">
        <v>2017</v>
      </c>
      <c r="T22672" s="66">
        <v>0</v>
      </c>
      <c r="U22672" s="66">
        <v>0</v>
      </c>
      <c r="V22672" s="66">
        <v>0</v>
      </c>
      <c r="W22672" s="66">
        <v>0</v>
      </c>
      <c r="X22672" s="66">
        <v>0</v>
      </c>
    </row>
    <row r="22673" spans="1:25" hidden="1">
      <c r="A22673" s="125"/>
      <c r="B22673" s="66" t="s">
        <v>2410</v>
      </c>
      <c r="C22673" s="66" t="s">
        <v>2409</v>
      </c>
      <c r="D22673" s="66" t="s">
        <v>19073</v>
      </c>
      <c r="E22673" s="66" t="s">
        <v>19072</v>
      </c>
      <c r="F22673" s="66">
        <v>2.8</v>
      </c>
      <c r="G22673" s="66">
        <v>40.7605</v>
      </c>
      <c r="H22673" s="66">
        <v>-75.238500000000002</v>
      </c>
      <c r="I22673" s="66" t="s">
        <v>2259</v>
      </c>
      <c r="M22673" s="66">
        <v>2010.92857142857</v>
      </c>
      <c r="N22673" s="66" t="s">
        <v>14975</v>
      </c>
      <c r="O22673" s="66" t="s">
        <v>2404</v>
      </c>
      <c r="P22673" s="66" t="s">
        <v>2405</v>
      </c>
      <c r="Q22673" s="66" t="s">
        <v>2404</v>
      </c>
      <c r="S22673" s="66">
        <v>2017</v>
      </c>
      <c r="T22673" s="66">
        <v>2.5150000000000001</v>
      </c>
      <c r="U22673" s="66">
        <v>2.9889999999999999</v>
      </c>
      <c r="V22673" s="66">
        <v>3.105</v>
      </c>
      <c r="W22673" s="66">
        <v>4.4009999999999998</v>
      </c>
      <c r="X22673" s="66">
        <v>2.6549999999999998</v>
      </c>
    </row>
    <row r="22674" spans="1:25" hidden="1">
      <c r="A22674" s="125"/>
      <c r="B22674" s="66" t="s">
        <v>2410</v>
      </c>
      <c r="C22674" s="66" t="s">
        <v>2409</v>
      </c>
      <c r="D22674" s="66" t="s">
        <v>19071</v>
      </c>
      <c r="E22674" s="66" t="s">
        <v>19070</v>
      </c>
      <c r="F22674" s="66">
        <v>6.8</v>
      </c>
      <c r="G22674" s="66">
        <v>35.722000000000001</v>
      </c>
      <c r="H22674" s="66">
        <v>-78.604299999999995</v>
      </c>
      <c r="I22674" s="66" t="s">
        <v>2259</v>
      </c>
      <c r="M22674" s="66">
        <v>2017</v>
      </c>
      <c r="N22674" s="66" t="s">
        <v>2446</v>
      </c>
      <c r="O22674" s="66" t="s">
        <v>2404</v>
      </c>
      <c r="P22674" s="66" t="s">
        <v>2405</v>
      </c>
      <c r="Q22674" s="66" t="s">
        <v>2404</v>
      </c>
      <c r="R22674" s="66">
        <v>69531</v>
      </c>
      <c r="S22674" s="66">
        <v>2017</v>
      </c>
      <c r="W22674" s="66">
        <v>0</v>
      </c>
      <c r="X22674" s="66">
        <v>9.3539999999999992</v>
      </c>
      <c r="Y22674" s="66">
        <v>3.0323081421902001</v>
      </c>
    </row>
    <row r="22675" spans="1:25" hidden="1">
      <c r="A22675" s="125"/>
      <c r="B22675" s="66" t="s">
        <v>2410</v>
      </c>
      <c r="C22675" s="66" t="s">
        <v>2409</v>
      </c>
      <c r="D22675" s="66" t="s">
        <v>19069</v>
      </c>
      <c r="E22675" s="66" t="s">
        <v>19068</v>
      </c>
      <c r="F22675" s="66">
        <v>47</v>
      </c>
      <c r="G22675" s="66">
        <v>38.242199999999997</v>
      </c>
      <c r="H22675" s="66">
        <v>-121.85469999999999</v>
      </c>
      <c r="I22675" s="66" t="s">
        <v>5</v>
      </c>
      <c r="M22675" s="66">
        <v>2003</v>
      </c>
      <c r="N22675" s="66" t="s">
        <v>19067</v>
      </c>
      <c r="O22675" s="66" t="s">
        <v>2404</v>
      </c>
      <c r="P22675" s="66" t="s">
        <v>2405</v>
      </c>
      <c r="Q22675" s="66" t="s">
        <v>2404</v>
      </c>
      <c r="R22675" s="66">
        <v>59317</v>
      </c>
      <c r="S22675" s="66">
        <v>2017</v>
      </c>
      <c r="T22675" s="66">
        <v>12.691000000000001</v>
      </c>
      <c r="U22675" s="66">
        <v>10.81</v>
      </c>
      <c r="V22675" s="66">
        <v>12.406000000000001</v>
      </c>
      <c r="W22675" s="66">
        <v>8.5009999999999994</v>
      </c>
      <c r="X22675" s="66">
        <v>13.263999999999999</v>
      </c>
    </row>
    <row r="22676" spans="1:25" hidden="1">
      <c r="A22676" s="125"/>
      <c r="B22676" s="66" t="s">
        <v>2410</v>
      </c>
      <c r="C22676" s="66" t="s">
        <v>2409</v>
      </c>
      <c r="D22676" s="66" t="s">
        <v>19066</v>
      </c>
      <c r="E22676" s="66" t="s">
        <v>19065</v>
      </c>
      <c r="F22676" s="66">
        <v>11.6</v>
      </c>
      <c r="G22676" s="66">
        <v>42.805599999999998</v>
      </c>
      <c r="H22676" s="66">
        <v>-73.7226</v>
      </c>
      <c r="I22676" s="66" t="s">
        <v>11</v>
      </c>
      <c r="M22676" s="66">
        <v>1958.6551724137901</v>
      </c>
      <c r="N22676" s="66" t="s">
        <v>4060</v>
      </c>
      <c r="O22676" s="66" t="s">
        <v>2404</v>
      </c>
      <c r="P22676" s="66" t="s">
        <v>2405</v>
      </c>
      <c r="Q22676" s="66" t="s">
        <v>2404</v>
      </c>
      <c r="R22676" s="66">
        <v>27565</v>
      </c>
      <c r="S22676" s="66">
        <v>2017</v>
      </c>
      <c r="T22676" s="66">
        <v>60.521999999999998</v>
      </c>
      <c r="U22676" s="66">
        <v>51.756999999999998</v>
      </c>
      <c r="V22676" s="66">
        <v>38.020000000000003</v>
      </c>
      <c r="W22676" s="66">
        <v>40.963000000000001</v>
      </c>
      <c r="X22676" s="66">
        <v>66.435000000000002</v>
      </c>
    </row>
    <row r="22677" spans="1:25" hidden="1">
      <c r="A22677" s="125"/>
      <c r="B22677" s="66" t="s">
        <v>2410</v>
      </c>
      <c r="C22677" s="66" t="s">
        <v>2409</v>
      </c>
      <c r="D22677" s="66" t="s">
        <v>19064</v>
      </c>
      <c r="E22677" s="66" t="s">
        <v>19063</v>
      </c>
      <c r="F22677" s="66">
        <v>125</v>
      </c>
      <c r="G22677" s="66">
        <v>38.238900000000001</v>
      </c>
      <c r="H22677" s="66">
        <v>-117.36360000000001</v>
      </c>
      <c r="I22677" s="66" t="s">
        <v>2259</v>
      </c>
      <c r="M22677" s="66">
        <v>2015</v>
      </c>
      <c r="N22677" s="66" t="s">
        <v>19062</v>
      </c>
      <c r="O22677" s="66" t="s">
        <v>2404</v>
      </c>
      <c r="P22677" s="66" t="s">
        <v>2405</v>
      </c>
      <c r="Q22677" s="66" t="s">
        <v>2404</v>
      </c>
      <c r="R22677" s="66">
        <v>61026</v>
      </c>
      <c r="S22677" s="66">
        <v>2017</v>
      </c>
      <c r="V22677" s="66">
        <v>3.5339999999999998</v>
      </c>
      <c r="W22677" s="66">
        <v>127.33799999999999</v>
      </c>
      <c r="X22677" s="66">
        <v>42.029000000000003</v>
      </c>
      <c r="Y22677" s="66">
        <v>55.740958496143499</v>
      </c>
    </row>
    <row r="22678" spans="1:25" hidden="1">
      <c r="A22678" s="125"/>
      <c r="B22678" s="66" t="s">
        <v>2410</v>
      </c>
      <c r="C22678" s="66" t="s">
        <v>2409</v>
      </c>
      <c r="D22678" s="66" t="s">
        <v>19061</v>
      </c>
      <c r="E22678" s="66" t="s">
        <v>19060</v>
      </c>
      <c r="F22678" s="66">
        <v>53</v>
      </c>
      <c r="G22678" s="66">
        <v>41.25</v>
      </c>
      <c r="H22678" s="66">
        <v>-89.570800000000006</v>
      </c>
      <c r="I22678" s="66" t="s">
        <v>1388</v>
      </c>
      <c r="M22678" s="66">
        <v>2006</v>
      </c>
      <c r="N22678" s="66" t="s">
        <v>2843</v>
      </c>
      <c r="O22678" s="66" t="s">
        <v>2404</v>
      </c>
      <c r="P22678" s="66" t="s">
        <v>2405</v>
      </c>
      <c r="Q22678" s="66" t="s">
        <v>2404</v>
      </c>
      <c r="R22678" s="66">
        <v>50032</v>
      </c>
      <c r="S22678" s="66">
        <v>2017</v>
      </c>
      <c r="T22678" s="66">
        <v>140.893</v>
      </c>
      <c r="U22678" s="66">
        <v>147.864</v>
      </c>
      <c r="V22678" s="66">
        <v>155.94499999999999</v>
      </c>
      <c r="W22678" s="66">
        <v>146.77500000000001</v>
      </c>
      <c r="X22678" s="66">
        <v>159.28399999999999</v>
      </c>
    </row>
    <row r="22679" spans="1:25" hidden="1">
      <c r="A22679" s="125"/>
      <c r="B22679" s="66" t="s">
        <v>2410</v>
      </c>
      <c r="C22679" s="66" t="s">
        <v>2409</v>
      </c>
      <c r="D22679" s="66" t="s">
        <v>19059</v>
      </c>
      <c r="E22679" s="66" t="s">
        <v>19058</v>
      </c>
      <c r="F22679" s="66">
        <v>73.8</v>
      </c>
      <c r="G22679" s="66">
        <v>39.825899999999997</v>
      </c>
      <c r="H22679" s="66">
        <v>-121.4097</v>
      </c>
      <c r="I22679" s="66" t="s">
        <v>11</v>
      </c>
      <c r="M22679" s="66">
        <v>1949.49999999999</v>
      </c>
      <c r="N22679" s="66" t="s">
        <v>2501</v>
      </c>
      <c r="O22679" s="66" t="s">
        <v>2404</v>
      </c>
      <c r="P22679" s="66" t="s">
        <v>2405</v>
      </c>
      <c r="Q22679" s="66" t="s">
        <v>2404</v>
      </c>
      <c r="R22679" s="66">
        <v>29365</v>
      </c>
      <c r="S22679" s="66">
        <v>2017</v>
      </c>
      <c r="T22679" s="66">
        <v>198.32499999999999</v>
      </c>
      <c r="U22679" s="66">
        <v>148.108</v>
      </c>
      <c r="V22679" s="66">
        <v>124.142</v>
      </c>
      <c r="W22679" s="66">
        <v>250.93899999999999</v>
      </c>
      <c r="X22679" s="66">
        <v>368.101</v>
      </c>
    </row>
    <row r="22680" spans="1:25" hidden="1">
      <c r="A22680" s="125"/>
      <c r="B22680" s="66" t="s">
        <v>2410</v>
      </c>
      <c r="C22680" s="66" t="s">
        <v>2409</v>
      </c>
      <c r="D22680" s="66" t="s">
        <v>19056</v>
      </c>
      <c r="E22680" s="66" t="s">
        <v>19057</v>
      </c>
      <c r="F22680" s="66">
        <v>6.8999999999999897</v>
      </c>
      <c r="G22680" s="66">
        <v>41.677</v>
      </c>
      <c r="H22680" s="66">
        <v>-97.391000000000005</v>
      </c>
      <c r="I22680" s="66" t="s">
        <v>1388</v>
      </c>
      <c r="M22680" s="66">
        <v>2017</v>
      </c>
      <c r="N22680" s="66" t="s">
        <v>19056</v>
      </c>
      <c r="O22680" s="66" t="s">
        <v>2404</v>
      </c>
      <c r="P22680" s="66" t="s">
        <v>2405</v>
      </c>
      <c r="Q22680" s="66" t="s">
        <v>2404</v>
      </c>
      <c r="S22680" s="66">
        <v>2017</v>
      </c>
      <c r="X22680" s="66">
        <v>14.28</v>
      </c>
      <c r="Y22680" s="66">
        <v>1.2241121356518601</v>
      </c>
    </row>
    <row r="22681" spans="1:25" hidden="1">
      <c r="A22681" s="125"/>
      <c r="B22681" s="66" t="s">
        <v>2410</v>
      </c>
      <c r="C22681" s="66" t="s">
        <v>2409</v>
      </c>
      <c r="D22681" s="66" t="s">
        <v>19055</v>
      </c>
      <c r="E22681" s="66" t="s">
        <v>19054</v>
      </c>
      <c r="F22681" s="66">
        <v>6.8</v>
      </c>
      <c r="G22681" s="66">
        <v>41.677999999999997</v>
      </c>
      <c r="H22681" s="66">
        <v>-97.385999999999996</v>
      </c>
      <c r="I22681" s="66" t="s">
        <v>1388</v>
      </c>
      <c r="M22681" s="66">
        <v>2016</v>
      </c>
      <c r="N22681" s="66" t="s">
        <v>19053</v>
      </c>
      <c r="O22681" s="66" t="s">
        <v>2404</v>
      </c>
      <c r="P22681" s="66" t="s">
        <v>2405</v>
      </c>
      <c r="Q22681" s="66" t="s">
        <v>2404</v>
      </c>
      <c r="R22681" s="66">
        <v>68890</v>
      </c>
      <c r="S22681" s="66">
        <v>2017</v>
      </c>
      <c r="W22681" s="66">
        <v>33.423999999999999</v>
      </c>
      <c r="X22681" s="66">
        <v>30.254000000000001</v>
      </c>
      <c r="Y22681" s="66">
        <v>1.2063713800627001</v>
      </c>
    </row>
    <row r="22682" spans="1:25" hidden="1">
      <c r="A22682" s="125"/>
      <c r="B22682" s="66" t="s">
        <v>2410</v>
      </c>
      <c r="C22682" s="66" t="s">
        <v>2409</v>
      </c>
      <c r="D22682" s="66" t="s">
        <v>19052</v>
      </c>
      <c r="E22682" s="66" t="s">
        <v>19051</v>
      </c>
      <c r="F22682" s="66">
        <v>8.6</v>
      </c>
      <c r="G22682" s="66">
        <v>31.2624</v>
      </c>
      <c r="H22682" s="66">
        <v>-85.402699999999996</v>
      </c>
      <c r="I22682" s="66" t="s">
        <v>3</v>
      </c>
      <c r="M22682" s="66">
        <v>1998.9767441860399</v>
      </c>
      <c r="N22682" s="66" t="s">
        <v>19050</v>
      </c>
      <c r="O22682" s="66" t="s">
        <v>2404</v>
      </c>
      <c r="P22682" s="66" t="s">
        <v>2405</v>
      </c>
      <c r="Q22682" s="66" t="s">
        <v>2404</v>
      </c>
      <c r="R22682" s="66">
        <v>18527</v>
      </c>
      <c r="S22682" s="66">
        <v>2017</v>
      </c>
      <c r="T22682" s="66">
        <v>0.74099999999999999</v>
      </c>
      <c r="U22682" s="66">
        <v>0.72399999999999998</v>
      </c>
      <c r="V22682" s="66">
        <v>0.876</v>
      </c>
      <c r="W22682" s="66">
        <v>0.69499999999999995</v>
      </c>
      <c r="X22682" s="66">
        <v>0.42299999999999999</v>
      </c>
    </row>
    <row r="22683" spans="1:25" hidden="1">
      <c r="A22683" s="125"/>
      <c r="B22683" s="66" t="s">
        <v>2410</v>
      </c>
      <c r="C22683" s="66" t="s">
        <v>2409</v>
      </c>
      <c r="D22683" s="66" t="s">
        <v>19049</v>
      </c>
      <c r="E22683" s="66" t="s">
        <v>19048</v>
      </c>
      <c r="F22683" s="66">
        <v>5</v>
      </c>
      <c r="G22683" s="66">
        <v>36.353499999999997</v>
      </c>
      <c r="H22683" s="66">
        <v>-78.584199999999996</v>
      </c>
      <c r="I22683" s="66" t="s">
        <v>2259</v>
      </c>
      <c r="M22683" s="66">
        <v>2016</v>
      </c>
      <c r="N22683" s="66" t="s">
        <v>2440</v>
      </c>
      <c r="O22683" s="66" t="s">
        <v>2404</v>
      </c>
      <c r="P22683" s="66" t="s">
        <v>2405</v>
      </c>
      <c r="Q22683" s="66" t="s">
        <v>2404</v>
      </c>
      <c r="S22683" s="66">
        <v>2017</v>
      </c>
      <c r="W22683" s="66">
        <v>6.7229999999999999</v>
      </c>
      <c r="X22683" s="66">
        <v>9.3640000000000008</v>
      </c>
      <c r="Y22683" s="66">
        <v>2.22963833984574</v>
      </c>
    </row>
    <row r="22684" spans="1:25" hidden="1">
      <c r="A22684" s="125"/>
      <c r="B22684" s="66" t="s">
        <v>2410</v>
      </c>
      <c r="C22684" s="66" t="s">
        <v>2409</v>
      </c>
      <c r="D22684" s="66" t="s">
        <v>19046</v>
      </c>
      <c r="E22684" s="66" t="s">
        <v>19047</v>
      </c>
      <c r="F22684" s="66">
        <v>14</v>
      </c>
      <c r="G22684" s="66">
        <v>35.898899999999998</v>
      </c>
      <c r="H22684" s="66">
        <v>-76.379400000000004</v>
      </c>
      <c r="I22684" s="66" t="s">
        <v>2259</v>
      </c>
      <c r="M22684" s="66">
        <v>2015</v>
      </c>
      <c r="N22684" s="66" t="s">
        <v>19046</v>
      </c>
      <c r="O22684" s="66" t="s">
        <v>2404</v>
      </c>
      <c r="P22684" s="66" t="s">
        <v>2405</v>
      </c>
      <c r="Q22684" s="66" t="s">
        <v>2404</v>
      </c>
      <c r="S22684" s="66">
        <v>2017</v>
      </c>
      <c r="V22684" s="66">
        <v>16.908000000000001</v>
      </c>
      <c r="W22684" s="66">
        <v>29.698</v>
      </c>
      <c r="X22684" s="66">
        <v>30.908999999999999</v>
      </c>
      <c r="Y22684" s="66">
        <v>6.2429873515680701</v>
      </c>
    </row>
    <row r="22685" spans="1:25" hidden="1">
      <c r="A22685" s="125"/>
      <c r="B22685" s="66" t="s">
        <v>2410</v>
      </c>
      <c r="C22685" s="66" t="s">
        <v>2409</v>
      </c>
      <c r="D22685" s="66" t="s">
        <v>19045</v>
      </c>
      <c r="E22685" s="66" t="s">
        <v>19044</v>
      </c>
      <c r="F22685" s="66">
        <v>6</v>
      </c>
      <c r="G22685" s="66">
        <v>40.625300000000003</v>
      </c>
      <c r="H22685" s="66">
        <v>-96.960099999999997</v>
      </c>
      <c r="I22685" s="66" t="s">
        <v>5</v>
      </c>
      <c r="J22685" s="66" t="s">
        <v>3</v>
      </c>
      <c r="M22685" s="66">
        <v>1973</v>
      </c>
      <c r="N22685" s="66" t="s">
        <v>19043</v>
      </c>
      <c r="O22685" s="66" t="s">
        <v>2404</v>
      </c>
      <c r="P22685" s="66" t="s">
        <v>2405</v>
      </c>
      <c r="Q22685" s="66" t="s">
        <v>2404</v>
      </c>
      <c r="R22685" s="66">
        <v>17815</v>
      </c>
      <c r="S22685" s="66">
        <v>2017</v>
      </c>
      <c r="T22685" s="66">
        <v>0.157</v>
      </c>
      <c r="U22685" s="66">
        <v>9.0999999999999998E-2</v>
      </c>
      <c r="V22685" s="66">
        <v>6.2E-2</v>
      </c>
      <c r="W22685" s="66">
        <v>9.1999999999999998E-2</v>
      </c>
      <c r="X22685" s="66">
        <v>0.20200000000000001</v>
      </c>
    </row>
    <row r="22686" spans="1:25" hidden="1">
      <c r="A22686" s="125"/>
      <c r="B22686" s="66" t="s">
        <v>2410</v>
      </c>
      <c r="C22686" s="66" t="s">
        <v>2409</v>
      </c>
      <c r="D22686" s="66" t="s">
        <v>19041</v>
      </c>
      <c r="E22686" s="66" t="s">
        <v>19042</v>
      </c>
      <c r="F22686" s="66">
        <v>356</v>
      </c>
      <c r="G22686" s="66">
        <v>41.429400000000001</v>
      </c>
      <c r="H22686" s="66">
        <v>-87.618700000000004</v>
      </c>
      <c r="I22686" s="66" t="s">
        <v>5</v>
      </c>
      <c r="M22686" s="66">
        <v>2002</v>
      </c>
      <c r="N22686" s="66" t="s">
        <v>19041</v>
      </c>
      <c r="O22686" s="66" t="s">
        <v>2404</v>
      </c>
      <c r="P22686" s="66" t="s">
        <v>2405</v>
      </c>
      <c r="Q22686" s="66" t="s">
        <v>2404</v>
      </c>
      <c r="R22686" s="66">
        <v>48308</v>
      </c>
      <c r="S22686" s="66">
        <v>2017</v>
      </c>
      <c r="T22686" s="66">
        <v>30.991</v>
      </c>
      <c r="U22686" s="66">
        <v>30.620999999999999</v>
      </c>
      <c r="V22686" s="66">
        <v>24.873000000000001</v>
      </c>
      <c r="W22686" s="66">
        <v>93.733999999999995</v>
      </c>
      <c r="X22686" s="66">
        <v>35.616999999999997</v>
      </c>
    </row>
    <row r="22687" spans="1:25" hidden="1">
      <c r="A22687" s="125"/>
      <c r="B22687" s="66" t="s">
        <v>2410</v>
      </c>
      <c r="C22687" s="66" t="s">
        <v>2409</v>
      </c>
      <c r="D22687" s="66" t="s">
        <v>19040</v>
      </c>
      <c r="E22687" s="66" t="s">
        <v>19039</v>
      </c>
      <c r="F22687" s="66">
        <v>11.6</v>
      </c>
      <c r="G22687" s="66">
        <v>37.994100000000003</v>
      </c>
      <c r="H22687" s="66">
        <v>-75.837699999999998</v>
      </c>
      <c r="I22687" s="66" t="s">
        <v>3</v>
      </c>
      <c r="M22687" s="66">
        <v>1968</v>
      </c>
      <c r="N22687" s="66" t="s">
        <v>3345</v>
      </c>
      <c r="O22687" s="66" t="s">
        <v>2404</v>
      </c>
      <c r="P22687" s="66" t="s">
        <v>2405</v>
      </c>
      <c r="Q22687" s="66" t="s">
        <v>2404</v>
      </c>
      <c r="R22687" s="66">
        <v>18226</v>
      </c>
      <c r="S22687" s="66">
        <v>2017</v>
      </c>
      <c r="T22687" s="66">
        <v>0.55700000000000005</v>
      </c>
      <c r="U22687" s="66">
        <v>2.2429999999999999</v>
      </c>
      <c r="V22687" s="66">
        <v>1.542</v>
      </c>
      <c r="W22687" s="66">
        <v>1.466</v>
      </c>
      <c r="X22687" s="66">
        <v>1.518</v>
      </c>
    </row>
    <row r="22688" spans="1:25" hidden="1">
      <c r="A22688" s="125"/>
      <c r="B22688" s="66" t="s">
        <v>2410</v>
      </c>
      <c r="C22688" s="66" t="s">
        <v>2409</v>
      </c>
      <c r="D22688" s="66" t="s">
        <v>19038</v>
      </c>
      <c r="E22688" s="66" t="s">
        <v>19037</v>
      </c>
      <c r="F22688" s="66">
        <v>17.5</v>
      </c>
      <c r="G22688" s="66">
        <v>31.8447</v>
      </c>
      <c r="H22688" s="66">
        <v>-83.940700000000007</v>
      </c>
      <c r="I22688" s="66" t="s">
        <v>2</v>
      </c>
      <c r="J22688" s="66" t="s">
        <v>5</v>
      </c>
      <c r="M22688" s="66">
        <v>1957</v>
      </c>
      <c r="N22688" s="66" t="s">
        <v>13527</v>
      </c>
      <c r="O22688" s="66" t="s">
        <v>2404</v>
      </c>
      <c r="P22688" s="66" t="s">
        <v>2405</v>
      </c>
      <c r="Q22688" s="66" t="s">
        <v>2404</v>
      </c>
      <c r="R22688" s="66">
        <v>17819</v>
      </c>
      <c r="S22688" s="66">
        <v>2017</v>
      </c>
      <c r="T22688" s="66">
        <v>0.16899999999999901</v>
      </c>
      <c r="U22688" s="66">
        <v>0.53200000000000003</v>
      </c>
      <c r="V22688" s="66">
        <v>0.35</v>
      </c>
      <c r="W22688" s="66">
        <v>1.45</v>
      </c>
      <c r="X22688" s="66">
        <v>2.6839999999999899</v>
      </c>
    </row>
    <row r="22689" spans="1:25" hidden="1">
      <c r="A22689" s="125"/>
      <c r="B22689" s="66" t="s">
        <v>2410</v>
      </c>
      <c r="C22689" s="66" t="s">
        <v>2409</v>
      </c>
      <c r="D22689" s="66" t="s">
        <v>19036</v>
      </c>
      <c r="E22689" s="66" t="s">
        <v>19035</v>
      </c>
      <c r="F22689" s="66">
        <v>1135.0999999999999</v>
      </c>
      <c r="G22689" s="66">
        <v>30.566099999999999</v>
      </c>
      <c r="H22689" s="66">
        <v>-87.224400000000003</v>
      </c>
      <c r="I22689" s="66" t="s">
        <v>2</v>
      </c>
      <c r="J22689" s="66" t="s">
        <v>5</v>
      </c>
      <c r="M22689" s="66">
        <v>1969.87666284908</v>
      </c>
      <c r="N22689" s="66" t="s">
        <v>9480</v>
      </c>
      <c r="O22689" s="66" t="s">
        <v>2404</v>
      </c>
      <c r="P22689" s="66" t="s">
        <v>2405</v>
      </c>
      <c r="Q22689" s="66" t="s">
        <v>2404</v>
      </c>
      <c r="R22689" s="66">
        <v>21577</v>
      </c>
      <c r="S22689" s="66">
        <v>2017</v>
      </c>
      <c r="T22689" s="66">
        <v>2807.1210429999901</v>
      </c>
      <c r="U22689" s="66">
        <v>3469.284032</v>
      </c>
      <c r="V22689" s="66">
        <v>2476.4290190000002</v>
      </c>
      <c r="W22689" s="66">
        <v>2633.0200450000002</v>
      </c>
      <c r="X22689" s="66">
        <v>3122.3580120000001</v>
      </c>
    </row>
    <row r="22690" spans="1:25" hidden="1">
      <c r="A22690" s="125"/>
      <c r="B22690" s="66" t="s">
        <v>2410</v>
      </c>
      <c r="C22690" s="66" t="s">
        <v>2409</v>
      </c>
      <c r="D22690" s="66" t="s">
        <v>19034</v>
      </c>
      <c r="E22690" s="66" t="s">
        <v>19033</v>
      </c>
      <c r="F22690" s="66">
        <v>70</v>
      </c>
      <c r="G22690" s="66">
        <v>39.404699999999998</v>
      </c>
      <c r="H22690" s="66">
        <v>-79.290000000000006</v>
      </c>
      <c r="I22690" s="66" t="s">
        <v>1388</v>
      </c>
      <c r="M22690" s="66">
        <v>2011</v>
      </c>
      <c r="N22690" s="66" t="s">
        <v>19032</v>
      </c>
      <c r="O22690" s="66" t="s">
        <v>2404</v>
      </c>
      <c r="P22690" s="66" t="s">
        <v>2405</v>
      </c>
      <c r="Q22690" s="66" t="s">
        <v>2404</v>
      </c>
      <c r="R22690" s="66">
        <v>50727</v>
      </c>
      <c r="S22690" s="66">
        <v>2017</v>
      </c>
      <c r="T22690" s="66">
        <v>175.37200000000001</v>
      </c>
      <c r="U22690" s="66">
        <v>174.59800000000001</v>
      </c>
      <c r="V22690" s="66">
        <v>170.19300000000001</v>
      </c>
      <c r="W22690" s="66">
        <v>182.56299999999999</v>
      </c>
      <c r="X22690" s="66">
        <v>189.72300000000001</v>
      </c>
    </row>
    <row r="22691" spans="1:25" hidden="1">
      <c r="A22691" s="125"/>
      <c r="B22691" s="66" t="s">
        <v>2410</v>
      </c>
      <c r="C22691" s="66" t="s">
        <v>2409</v>
      </c>
      <c r="D22691" s="66" t="s">
        <v>19031</v>
      </c>
      <c r="E22691" s="66" t="s">
        <v>19030</v>
      </c>
      <c r="F22691" s="66">
        <v>2.7</v>
      </c>
      <c r="G22691" s="66">
        <v>38.751800000000003</v>
      </c>
      <c r="H22691" s="66">
        <v>-84.613299999999995</v>
      </c>
      <c r="I22691" s="66" t="s">
        <v>2259</v>
      </c>
      <c r="M22691" s="66">
        <v>2018</v>
      </c>
      <c r="N22691" s="66" t="s">
        <v>2660</v>
      </c>
      <c r="O22691" s="66" t="s">
        <v>2404</v>
      </c>
      <c r="P22691" s="66" t="s">
        <v>2405</v>
      </c>
      <c r="Q22691" s="66" t="s">
        <v>2404</v>
      </c>
      <c r="S22691" s="66">
        <v>2017</v>
      </c>
      <c r="X22691" s="66">
        <v>0.14799999999999999</v>
      </c>
      <c r="Y22691" s="66">
        <v>1.2040047035167001</v>
      </c>
    </row>
    <row r="22692" spans="1:25" hidden="1">
      <c r="A22692" s="125"/>
      <c r="B22692" s="66" t="s">
        <v>2410</v>
      </c>
      <c r="C22692" s="66" t="s">
        <v>2409</v>
      </c>
      <c r="D22692" s="66" t="s">
        <v>19029</v>
      </c>
      <c r="E22692" s="66" t="s">
        <v>19028</v>
      </c>
      <c r="F22692" s="66">
        <v>247.4</v>
      </c>
      <c r="G22692" s="66">
        <v>38.056899999999999</v>
      </c>
      <c r="H22692" s="66">
        <v>-122.2161</v>
      </c>
      <c r="I22692" s="66" t="s">
        <v>5</v>
      </c>
      <c r="M22692" s="66">
        <v>1996</v>
      </c>
      <c r="N22692" s="66" t="s">
        <v>19027</v>
      </c>
      <c r="O22692" s="66" t="s">
        <v>2404</v>
      </c>
      <c r="P22692" s="66" t="s">
        <v>2405</v>
      </c>
      <c r="Q22692" s="66" t="s">
        <v>2404</v>
      </c>
      <c r="R22692" s="66">
        <v>29455</v>
      </c>
      <c r="S22692" s="66">
        <v>2017</v>
      </c>
      <c r="T22692" s="66">
        <v>1581.4280000000001</v>
      </c>
      <c r="U22692" s="66">
        <v>1802.2529999999999</v>
      </c>
      <c r="V22692" s="66">
        <v>1671.479</v>
      </c>
      <c r="W22692" s="66">
        <v>1399.248</v>
      </c>
      <c r="X22692" s="66">
        <v>1384.31</v>
      </c>
    </row>
    <row r="22693" spans="1:25" hidden="1">
      <c r="A22693" s="125"/>
      <c r="B22693" s="66" t="s">
        <v>2410</v>
      </c>
      <c r="C22693" s="66" t="s">
        <v>2409</v>
      </c>
      <c r="D22693" s="66" t="s">
        <v>19026</v>
      </c>
      <c r="E22693" s="66" t="s">
        <v>19025</v>
      </c>
      <c r="F22693" s="66">
        <v>5</v>
      </c>
      <c r="G22693" s="66">
        <v>35.230800000000002</v>
      </c>
      <c r="H22693" s="66">
        <v>-77.552499999999995</v>
      </c>
      <c r="I22693" s="66" t="s">
        <v>2259</v>
      </c>
      <c r="M22693" s="66">
        <v>2015</v>
      </c>
      <c r="N22693" s="66" t="s">
        <v>19024</v>
      </c>
      <c r="O22693" s="66" t="s">
        <v>2404</v>
      </c>
      <c r="P22693" s="66" t="s">
        <v>2405</v>
      </c>
      <c r="Q22693" s="66" t="s">
        <v>2404</v>
      </c>
      <c r="S22693" s="66">
        <v>2017</v>
      </c>
      <c r="U22693" s="66">
        <v>0.16800000000000001</v>
      </c>
      <c r="V22693" s="66">
        <v>9.6210000000000004</v>
      </c>
      <c r="W22693" s="66">
        <v>9.33</v>
      </c>
      <c r="X22693" s="66">
        <v>8.8780000000000001</v>
      </c>
    </row>
    <row r="22694" spans="1:25" hidden="1">
      <c r="A22694" s="125"/>
      <c r="B22694" s="66" t="s">
        <v>2410</v>
      </c>
      <c r="C22694" s="66" t="s">
        <v>2409</v>
      </c>
      <c r="D22694" s="66" t="s">
        <v>19023</v>
      </c>
      <c r="E22694" s="66" t="s">
        <v>19022</v>
      </c>
      <c r="F22694" s="66">
        <v>2.2000000000000002</v>
      </c>
      <c r="G22694" s="66">
        <v>39.693300000000001</v>
      </c>
      <c r="H22694" s="66">
        <v>-75.543099999999995</v>
      </c>
      <c r="I22694" s="66" t="s">
        <v>72</v>
      </c>
      <c r="M22694" s="66">
        <v>2013</v>
      </c>
      <c r="N22694" s="66" t="s">
        <v>19021</v>
      </c>
      <c r="O22694" s="66" t="s">
        <v>2404</v>
      </c>
      <c r="P22694" s="66" t="s">
        <v>2405</v>
      </c>
      <c r="Q22694" s="66" t="s">
        <v>2404</v>
      </c>
      <c r="R22694" s="66">
        <v>66876</v>
      </c>
      <c r="S22694" s="66">
        <v>2017</v>
      </c>
      <c r="U22694" s="66">
        <v>16.78838</v>
      </c>
      <c r="V22694" s="66">
        <v>15.891999999999999</v>
      </c>
      <c r="W22694" s="66">
        <v>16.231000000000002</v>
      </c>
      <c r="X22694" s="66">
        <v>13.276</v>
      </c>
    </row>
    <row r="22695" spans="1:25" hidden="1">
      <c r="A22695" s="125"/>
      <c r="B22695" s="66" t="s">
        <v>2410</v>
      </c>
      <c r="C22695" s="66" t="s">
        <v>2409</v>
      </c>
      <c r="D22695" s="66" t="s">
        <v>19020</v>
      </c>
      <c r="E22695" s="66" t="s">
        <v>19019</v>
      </c>
      <c r="F22695" s="66">
        <v>40</v>
      </c>
      <c r="G22695" s="66">
        <v>42.698300000000003</v>
      </c>
      <c r="H22695" s="66">
        <v>-97.58</v>
      </c>
      <c r="I22695" s="66" t="s">
        <v>1388</v>
      </c>
      <c r="M22695" s="66">
        <v>2012</v>
      </c>
      <c r="N22695" s="66" t="s">
        <v>2825</v>
      </c>
      <c r="O22695" s="66" t="s">
        <v>2404</v>
      </c>
      <c r="P22695" s="66" t="s">
        <v>2405</v>
      </c>
      <c r="Q22695" s="66" t="s">
        <v>2404</v>
      </c>
      <c r="R22695" s="66">
        <v>58319</v>
      </c>
      <c r="S22695" s="66">
        <v>2017</v>
      </c>
      <c r="T22695" s="66">
        <v>168.71700000000001</v>
      </c>
      <c r="U22695" s="66">
        <v>177.965</v>
      </c>
      <c r="V22695" s="66">
        <v>172.88200000000001</v>
      </c>
      <c r="W22695" s="66">
        <v>177.227</v>
      </c>
      <c r="X22695" s="66">
        <v>162.148</v>
      </c>
    </row>
    <row r="22696" spans="1:25" hidden="1">
      <c r="A22696" s="125"/>
      <c r="B22696" s="66" t="s">
        <v>2410</v>
      </c>
      <c r="C22696" s="66" t="s">
        <v>2409</v>
      </c>
      <c r="D22696" s="66" t="s">
        <v>19018</v>
      </c>
      <c r="E22696" s="66" t="s">
        <v>19017</v>
      </c>
      <c r="F22696" s="66">
        <v>2390.1</v>
      </c>
      <c r="G22696" s="66">
        <v>33.371499999999997</v>
      </c>
      <c r="H22696" s="66">
        <v>-80.113200000000006</v>
      </c>
      <c r="I22696" s="66" t="s">
        <v>2</v>
      </c>
      <c r="J22696" s="66" t="s">
        <v>2512</v>
      </c>
      <c r="M22696" s="66">
        <v>1998.95372578553</v>
      </c>
      <c r="N22696" s="66" t="s">
        <v>2761</v>
      </c>
      <c r="O22696" s="66" t="s">
        <v>2404</v>
      </c>
      <c r="P22696" s="66" t="s">
        <v>2405</v>
      </c>
      <c r="Q22696" s="66" t="s">
        <v>2404</v>
      </c>
      <c r="R22696" s="66">
        <v>33002</v>
      </c>
      <c r="S22696" s="66">
        <v>2017</v>
      </c>
      <c r="T22696" s="66">
        <v>12659.916019</v>
      </c>
      <c r="U22696" s="66">
        <v>11892.580484</v>
      </c>
      <c r="V22696" s="66">
        <v>8921.9639530000004</v>
      </c>
      <c r="W22696" s="66">
        <v>0</v>
      </c>
      <c r="X22696" s="66">
        <v>8378.4009760000008</v>
      </c>
    </row>
    <row r="22697" spans="1:25" hidden="1">
      <c r="A22697" s="125"/>
      <c r="B22697" s="66" t="s">
        <v>2410</v>
      </c>
      <c r="C22697" s="66" t="s">
        <v>2409</v>
      </c>
      <c r="D22697" s="66" t="s">
        <v>19016</v>
      </c>
      <c r="E22697" s="66" t="s">
        <v>19015</v>
      </c>
      <c r="F22697" s="66">
        <v>111</v>
      </c>
      <c r="G22697" s="66">
        <v>43.610300000000002</v>
      </c>
      <c r="H22697" s="66">
        <v>-83.485600000000005</v>
      </c>
      <c r="I22697" s="66" t="s">
        <v>1388</v>
      </c>
      <c r="M22697" s="66">
        <v>2015</v>
      </c>
      <c r="N22697" s="66" t="s">
        <v>2432</v>
      </c>
      <c r="O22697" s="66" t="s">
        <v>2404</v>
      </c>
      <c r="P22697" s="66" t="s">
        <v>2405</v>
      </c>
      <c r="Q22697" s="66" t="s">
        <v>2404</v>
      </c>
      <c r="R22697" s="66">
        <v>63872</v>
      </c>
      <c r="S22697" s="66">
        <v>2017</v>
      </c>
      <c r="U22697" s="66">
        <v>21.388999999999999</v>
      </c>
      <c r="V22697" s="66">
        <v>364.82799999999997</v>
      </c>
      <c r="W22697" s="66">
        <v>372.60500000000002</v>
      </c>
      <c r="X22697" s="66">
        <v>335.50400000000002</v>
      </c>
    </row>
    <row r="22698" spans="1:25" hidden="1">
      <c r="A22698" s="125"/>
      <c r="B22698" s="66" t="s">
        <v>2410</v>
      </c>
      <c r="C22698" s="66" t="s">
        <v>2409</v>
      </c>
      <c r="D22698" s="66" t="s">
        <v>19014</v>
      </c>
      <c r="E22698" s="66" t="s">
        <v>19013</v>
      </c>
      <c r="F22698" s="66">
        <v>3</v>
      </c>
      <c r="G22698" s="66">
        <v>33.439399999999999</v>
      </c>
      <c r="H22698" s="66">
        <v>-111.9461</v>
      </c>
      <c r="I22698" s="66" t="s">
        <v>11</v>
      </c>
      <c r="M22698" s="66">
        <v>1939</v>
      </c>
      <c r="N22698" s="66" t="s">
        <v>5873</v>
      </c>
      <c r="O22698" s="66" t="s">
        <v>2404</v>
      </c>
      <c r="P22698" s="66" t="s">
        <v>2405</v>
      </c>
      <c r="Q22698" s="66" t="s">
        <v>2404</v>
      </c>
      <c r="R22698" s="66">
        <v>31943</v>
      </c>
      <c r="S22698" s="66">
        <v>2017</v>
      </c>
      <c r="T22698" s="66">
        <v>0.221</v>
      </c>
      <c r="Y22698" s="66">
        <v>137.07954236755299</v>
      </c>
    </row>
    <row r="22699" spans="1:25" hidden="1">
      <c r="A22699" s="125"/>
      <c r="B22699" s="66" t="s">
        <v>2410</v>
      </c>
      <c r="C22699" s="66" t="s">
        <v>2409</v>
      </c>
      <c r="D22699" s="66" t="s">
        <v>19012</v>
      </c>
      <c r="E22699" s="66" t="s">
        <v>19011</v>
      </c>
      <c r="F22699" s="66">
        <v>306.39999999999998</v>
      </c>
      <c r="G22699" s="66">
        <v>34.183</v>
      </c>
      <c r="H22699" s="66">
        <v>-90.562100000000001</v>
      </c>
      <c r="I22699" s="66" t="s">
        <v>5</v>
      </c>
      <c r="M22699" s="66">
        <v>2002</v>
      </c>
      <c r="N22699" s="66" t="s">
        <v>13647</v>
      </c>
      <c r="O22699" s="66" t="s">
        <v>2404</v>
      </c>
      <c r="P22699" s="66" t="s">
        <v>2405</v>
      </c>
      <c r="Q22699" s="66" t="s">
        <v>2404</v>
      </c>
      <c r="R22699" s="66">
        <v>49062</v>
      </c>
      <c r="S22699" s="66">
        <v>2017</v>
      </c>
      <c r="T22699" s="66">
        <v>42.938000000000002</v>
      </c>
      <c r="U22699" s="66">
        <v>70.44</v>
      </c>
      <c r="V22699" s="66">
        <v>19.867000000000001</v>
      </c>
      <c r="W22699" s="66">
        <v>23.137</v>
      </c>
      <c r="X22699" s="66">
        <v>12.278</v>
      </c>
    </row>
    <row r="22700" spans="1:25" hidden="1">
      <c r="A22700" s="125"/>
      <c r="B22700" s="66" t="s">
        <v>2410</v>
      </c>
      <c r="C22700" s="66" t="s">
        <v>2409</v>
      </c>
      <c r="D22700" s="66" t="s">
        <v>19010</v>
      </c>
      <c r="E22700" s="66" t="s">
        <v>19009</v>
      </c>
      <c r="F22700" s="66">
        <v>227</v>
      </c>
      <c r="G22700" s="66">
        <v>36.034999999999997</v>
      </c>
      <c r="H22700" s="66">
        <v>-98.722200000000001</v>
      </c>
      <c r="I22700" s="66" t="s">
        <v>1388</v>
      </c>
      <c r="M22700" s="66">
        <v>2012</v>
      </c>
      <c r="N22700" s="66" t="s">
        <v>6436</v>
      </c>
      <c r="O22700" s="66" t="s">
        <v>2404</v>
      </c>
      <c r="P22700" s="66" t="s">
        <v>2405</v>
      </c>
      <c r="Q22700" s="66" t="s">
        <v>2404</v>
      </c>
      <c r="R22700" s="66">
        <v>61562</v>
      </c>
      <c r="S22700" s="66">
        <v>2017</v>
      </c>
      <c r="T22700" s="66">
        <v>882.35</v>
      </c>
      <c r="U22700" s="66">
        <v>919.03300000000002</v>
      </c>
      <c r="V22700" s="66">
        <v>803.51800000000003</v>
      </c>
      <c r="W22700" s="66">
        <v>773.976</v>
      </c>
      <c r="X22700" s="66">
        <v>814.82</v>
      </c>
    </row>
    <row r="22701" spans="1:25" hidden="1">
      <c r="A22701" s="125"/>
      <c r="B22701" s="66" t="s">
        <v>2410</v>
      </c>
      <c r="C22701" s="66" t="s">
        <v>2409</v>
      </c>
      <c r="D22701" s="66" t="s">
        <v>19008</v>
      </c>
      <c r="E22701" s="66" t="s">
        <v>19007</v>
      </c>
      <c r="F22701" s="66">
        <v>21</v>
      </c>
      <c r="G22701" s="66">
        <v>43.047499999999999</v>
      </c>
      <c r="H22701" s="66">
        <v>-94.922799999999995</v>
      </c>
      <c r="I22701" s="66" t="s">
        <v>1388</v>
      </c>
      <c r="M22701" s="66">
        <v>2007</v>
      </c>
      <c r="N22701" s="66" t="s">
        <v>2825</v>
      </c>
      <c r="O22701" s="66" t="s">
        <v>2404</v>
      </c>
      <c r="P22701" s="66" t="s">
        <v>2405</v>
      </c>
      <c r="Q22701" s="66" t="s">
        <v>2404</v>
      </c>
      <c r="R22701" s="66">
        <v>56690</v>
      </c>
      <c r="S22701" s="66">
        <v>2017</v>
      </c>
      <c r="T22701" s="66">
        <v>74.381</v>
      </c>
      <c r="U22701" s="66">
        <v>75.754999999999995</v>
      </c>
      <c r="V22701" s="66">
        <v>73.620999999999995</v>
      </c>
      <c r="W22701" s="66">
        <v>72.480999999999995</v>
      </c>
      <c r="X22701" s="66">
        <v>67.287999999999997</v>
      </c>
    </row>
    <row r="22702" spans="1:25" hidden="1">
      <c r="A22702" s="125"/>
      <c r="B22702" s="66" t="s">
        <v>2410</v>
      </c>
      <c r="C22702" s="66" t="s">
        <v>2409</v>
      </c>
      <c r="D22702" s="66" t="s">
        <v>19006</v>
      </c>
      <c r="E22702" s="66" t="s">
        <v>19005</v>
      </c>
      <c r="F22702" s="66">
        <v>5.0999999999999996</v>
      </c>
      <c r="G22702" s="66">
        <v>43.271900000000002</v>
      </c>
      <c r="H22702" s="66">
        <v>-82.613900000000001</v>
      </c>
      <c r="I22702" s="66" t="s">
        <v>3</v>
      </c>
      <c r="J22702" s="66" t="s">
        <v>5</v>
      </c>
      <c r="M22702" s="66">
        <v>1989.2941176470499</v>
      </c>
      <c r="N22702" s="66" t="s">
        <v>19004</v>
      </c>
      <c r="O22702" s="66" t="s">
        <v>2404</v>
      </c>
      <c r="P22702" s="66" t="s">
        <v>2405</v>
      </c>
      <c r="Q22702" s="66" t="s">
        <v>2404</v>
      </c>
      <c r="R22702" s="66">
        <v>17837</v>
      </c>
      <c r="S22702" s="66">
        <v>2017</v>
      </c>
      <c r="T22702" s="66">
        <v>5.8799999999999998E-3</v>
      </c>
      <c r="U22702" s="66">
        <v>0</v>
      </c>
      <c r="V22702" s="66">
        <v>0</v>
      </c>
      <c r="W22702" s="66">
        <v>0</v>
      </c>
      <c r="X22702" s="66">
        <v>0</v>
      </c>
    </row>
    <row r="22703" spans="1:25" hidden="1">
      <c r="A22703" s="125"/>
      <c r="B22703" s="66" t="s">
        <v>2410</v>
      </c>
      <c r="C22703" s="66" t="s">
        <v>2409</v>
      </c>
      <c r="D22703" s="66" t="s">
        <v>19003</v>
      </c>
      <c r="E22703" s="66" t="s">
        <v>19002</v>
      </c>
      <c r="F22703" s="66">
        <v>2.0999999999999899</v>
      </c>
      <c r="G22703" s="66">
        <v>42.971699999999998</v>
      </c>
      <c r="H22703" s="66">
        <v>-71.872699999999995</v>
      </c>
      <c r="I22703" s="66" t="s">
        <v>3</v>
      </c>
      <c r="M22703" s="66">
        <v>1990</v>
      </c>
      <c r="N22703" s="66" t="s">
        <v>19001</v>
      </c>
      <c r="O22703" s="66" t="s">
        <v>2404</v>
      </c>
      <c r="P22703" s="66" t="s">
        <v>2405</v>
      </c>
      <c r="Q22703" s="66" t="s">
        <v>2404</v>
      </c>
      <c r="S22703" s="66">
        <v>2017</v>
      </c>
      <c r="T22703" s="66">
        <v>8.7999999999999995E-2</v>
      </c>
      <c r="U22703" s="66">
        <v>9.7999999999999997E-4</v>
      </c>
      <c r="V22703" s="66">
        <v>3.3000000000000002E-2</v>
      </c>
      <c r="W22703" s="66">
        <v>9.9000000000000005E-2</v>
      </c>
      <c r="X22703" s="66">
        <v>6.2E-2</v>
      </c>
    </row>
    <row r="22704" spans="1:25" hidden="1">
      <c r="A22704" s="125"/>
      <c r="B22704" s="66" t="s">
        <v>2410</v>
      </c>
      <c r="C22704" s="66" t="s">
        <v>2409</v>
      </c>
      <c r="D22704" s="66" t="s">
        <v>19000</v>
      </c>
      <c r="E22704" s="66" t="s">
        <v>18999</v>
      </c>
      <c r="F22704" s="66">
        <v>8.9</v>
      </c>
      <c r="G22704" s="66">
        <v>43.4373</v>
      </c>
      <c r="H22704" s="66">
        <v>-85.664500000000004</v>
      </c>
      <c r="I22704" s="66" t="s">
        <v>11</v>
      </c>
      <c r="M22704" s="66">
        <v>1909.1011235955</v>
      </c>
      <c r="N22704" s="66" t="s">
        <v>2432</v>
      </c>
      <c r="O22704" s="66" t="s">
        <v>2404</v>
      </c>
      <c r="P22704" s="66" t="s">
        <v>2405</v>
      </c>
      <c r="Q22704" s="66" t="s">
        <v>2404</v>
      </c>
      <c r="R22704" s="66">
        <v>17515</v>
      </c>
      <c r="S22704" s="66">
        <v>2017</v>
      </c>
      <c r="T22704" s="66">
        <v>26.23</v>
      </c>
      <c r="U22704" s="66">
        <v>25.963999999999999</v>
      </c>
      <c r="V22704" s="66">
        <v>37.502000000000002</v>
      </c>
      <c r="W22704" s="66">
        <v>37.936999999999998</v>
      </c>
      <c r="X22704" s="66">
        <v>33.957000000000001</v>
      </c>
    </row>
    <row r="22705" spans="1:25" hidden="1">
      <c r="A22705" s="125"/>
      <c r="B22705" s="66" t="s">
        <v>2410</v>
      </c>
      <c r="C22705" s="66" t="s">
        <v>2409</v>
      </c>
      <c r="D22705" s="66" t="s">
        <v>18998</v>
      </c>
      <c r="E22705" s="66" t="s">
        <v>18997</v>
      </c>
      <c r="F22705" s="66">
        <v>1</v>
      </c>
      <c r="G22705" s="66">
        <v>32.967199999999998</v>
      </c>
      <c r="H22705" s="66">
        <v>-115.5325</v>
      </c>
      <c r="I22705" s="66" t="s">
        <v>2259</v>
      </c>
      <c r="M22705" s="66">
        <v>2012</v>
      </c>
      <c r="N22705" s="66" t="s">
        <v>18996</v>
      </c>
      <c r="O22705" s="66" t="s">
        <v>2404</v>
      </c>
      <c r="P22705" s="66" t="s">
        <v>2405</v>
      </c>
      <c r="Q22705" s="66" t="s">
        <v>2404</v>
      </c>
      <c r="S22705" s="66">
        <v>2017</v>
      </c>
      <c r="T22705" s="66">
        <v>1.91367</v>
      </c>
      <c r="U22705" s="66">
        <v>1.9359999999999999</v>
      </c>
      <c r="V22705" s="66">
        <v>1.804</v>
      </c>
      <c r="W22705" s="66">
        <v>1.325</v>
      </c>
      <c r="X22705" s="66">
        <v>1.2190000000000001</v>
      </c>
    </row>
    <row r="22706" spans="1:25" hidden="1">
      <c r="A22706" s="125"/>
      <c r="B22706" s="66" t="s">
        <v>2410</v>
      </c>
      <c r="C22706" s="66" t="s">
        <v>2409</v>
      </c>
      <c r="D22706" s="66" t="s">
        <v>18995</v>
      </c>
      <c r="E22706" s="66" t="s">
        <v>18994</v>
      </c>
      <c r="F22706" s="66">
        <v>546.4</v>
      </c>
      <c r="G22706" s="66">
        <v>40.08</v>
      </c>
      <c r="H22706" s="66">
        <v>-74.8917</v>
      </c>
      <c r="I22706" s="66" t="s">
        <v>3</v>
      </c>
      <c r="M22706" s="66">
        <v>1973.99999999999</v>
      </c>
      <c r="N22706" s="66" t="s">
        <v>2720</v>
      </c>
      <c r="O22706" s="66" t="s">
        <v>2404</v>
      </c>
      <c r="P22706" s="66" t="s">
        <v>2405</v>
      </c>
      <c r="Q22706" s="66" t="s">
        <v>2404</v>
      </c>
      <c r="R22706" s="66">
        <v>29823</v>
      </c>
      <c r="S22706" s="66">
        <v>2017</v>
      </c>
      <c r="T22706" s="66">
        <v>7.2729999999999997</v>
      </c>
      <c r="U22706" s="66">
        <v>34.78</v>
      </c>
      <c r="V22706" s="66">
        <v>36.265999999999998</v>
      </c>
      <c r="W22706" s="66">
        <v>5.319</v>
      </c>
      <c r="X22706" s="66">
        <v>9.0939999999999994</v>
      </c>
    </row>
    <row r="22707" spans="1:25" hidden="1">
      <c r="A22707" s="125"/>
      <c r="B22707" s="66" t="s">
        <v>2410</v>
      </c>
      <c r="C22707" s="66" t="s">
        <v>2409</v>
      </c>
      <c r="D22707" s="66" t="s">
        <v>18993</v>
      </c>
      <c r="E22707" s="66" t="s">
        <v>18992</v>
      </c>
      <c r="F22707" s="66">
        <v>28</v>
      </c>
      <c r="G22707" s="66">
        <v>38.510599999999997</v>
      </c>
      <c r="H22707" s="66">
        <v>-107.6253</v>
      </c>
      <c r="I22707" s="66" t="s">
        <v>11</v>
      </c>
      <c r="M22707" s="66">
        <v>1978</v>
      </c>
      <c r="N22707" s="66" t="s">
        <v>2508</v>
      </c>
      <c r="O22707" s="66" t="s">
        <v>2404</v>
      </c>
      <c r="P22707" s="66" t="s">
        <v>2405</v>
      </c>
      <c r="Q22707" s="66" t="s">
        <v>2404</v>
      </c>
      <c r="R22707" s="66">
        <v>35626</v>
      </c>
      <c r="S22707" s="66">
        <v>2017</v>
      </c>
      <c r="T22707" s="66">
        <v>105.407</v>
      </c>
      <c r="U22707" s="66">
        <v>139.47</v>
      </c>
      <c r="V22707" s="66">
        <v>133.84399999999999</v>
      </c>
      <c r="W22707" s="66">
        <v>175.78</v>
      </c>
      <c r="X22707" s="66">
        <v>155.73400000000001</v>
      </c>
    </row>
    <row r="22708" spans="1:25" hidden="1">
      <c r="A22708" s="125"/>
      <c r="B22708" s="66" t="s">
        <v>2410</v>
      </c>
      <c r="C22708" s="66" t="s">
        <v>2409</v>
      </c>
      <c r="D22708" s="66" t="s">
        <v>18991</v>
      </c>
      <c r="E22708" s="66" t="s">
        <v>18990</v>
      </c>
      <c r="F22708" s="66">
        <v>1</v>
      </c>
      <c r="G22708" s="66">
        <v>46.106299999999997</v>
      </c>
      <c r="H22708" s="66">
        <v>-88.334500000000006</v>
      </c>
      <c r="I22708" s="66" t="s">
        <v>11</v>
      </c>
      <c r="M22708" s="66">
        <v>1933</v>
      </c>
      <c r="N22708" s="66" t="s">
        <v>18989</v>
      </c>
      <c r="O22708" s="66" t="s">
        <v>2404</v>
      </c>
      <c r="P22708" s="66" t="s">
        <v>2405</v>
      </c>
      <c r="Q22708" s="66" t="s">
        <v>2404</v>
      </c>
      <c r="R22708" s="66">
        <v>17865</v>
      </c>
      <c r="S22708" s="66">
        <v>2017</v>
      </c>
      <c r="T22708" s="66">
        <v>3.8849999999999998</v>
      </c>
      <c r="U22708" s="66">
        <v>5.2519999999999998</v>
      </c>
      <c r="V22708" s="66">
        <v>5.1920000000000002</v>
      </c>
      <c r="W22708" s="66">
        <v>5.9109999999999996</v>
      </c>
      <c r="X22708" s="66">
        <v>7.5510000000000002</v>
      </c>
    </row>
    <row r="22709" spans="1:25" hidden="1">
      <c r="A22709" s="125"/>
      <c r="B22709" s="66" t="s">
        <v>2410</v>
      </c>
      <c r="C22709" s="66" t="s">
        <v>2409</v>
      </c>
      <c r="D22709" s="66" t="s">
        <v>18987</v>
      </c>
      <c r="E22709" s="66" t="s">
        <v>18988</v>
      </c>
      <c r="F22709" s="66">
        <v>66</v>
      </c>
      <c r="G22709" s="66">
        <v>43.319200000000002</v>
      </c>
      <c r="H22709" s="66">
        <v>-93.883600000000001</v>
      </c>
      <c r="I22709" s="66" t="s">
        <v>1388</v>
      </c>
      <c r="M22709" s="66">
        <v>2010</v>
      </c>
      <c r="N22709" s="66" t="s">
        <v>18987</v>
      </c>
      <c r="O22709" s="66" t="s">
        <v>2404</v>
      </c>
      <c r="P22709" s="66" t="s">
        <v>2405</v>
      </c>
      <c r="Q22709" s="66" t="s">
        <v>2404</v>
      </c>
      <c r="S22709" s="66">
        <v>2017</v>
      </c>
      <c r="T22709" s="66">
        <v>158.36600000000001</v>
      </c>
      <c r="U22709" s="66">
        <v>176.83699999999999</v>
      </c>
      <c r="V22709" s="66">
        <v>181.42500000000001</v>
      </c>
      <c r="W22709" s="66">
        <v>218.24</v>
      </c>
      <c r="X22709" s="66">
        <v>223.56399999999999</v>
      </c>
    </row>
    <row r="22710" spans="1:25" hidden="1">
      <c r="A22710" s="125"/>
      <c r="B22710" s="66" t="s">
        <v>2410</v>
      </c>
      <c r="C22710" s="66" t="s">
        <v>2409</v>
      </c>
      <c r="D22710" s="66" t="s">
        <v>18986</v>
      </c>
      <c r="E22710" s="66" t="s">
        <v>18985</v>
      </c>
      <c r="F22710" s="66">
        <v>2.7</v>
      </c>
      <c r="G22710" s="66">
        <v>46.953499999999998</v>
      </c>
      <c r="H22710" s="66">
        <v>-121.4752</v>
      </c>
      <c r="I22710" s="66" t="s">
        <v>3</v>
      </c>
      <c r="M22710" s="66">
        <v>1969.99999999999</v>
      </c>
      <c r="N22710" s="66" t="s">
        <v>2998</v>
      </c>
      <c r="O22710" s="66" t="s">
        <v>2404</v>
      </c>
      <c r="P22710" s="66" t="s">
        <v>2405</v>
      </c>
      <c r="Q22710" s="66" t="s">
        <v>2404</v>
      </c>
      <c r="R22710" s="66">
        <v>30959</v>
      </c>
      <c r="S22710" s="66">
        <v>2017</v>
      </c>
      <c r="T22710" s="66">
        <v>5.6000000000000001E-2</v>
      </c>
      <c r="U22710" s="66">
        <v>0.35799999999999998</v>
      </c>
      <c r="V22710" s="66">
        <v>0.29399999999999998</v>
      </c>
      <c r="W22710" s="66">
        <v>0.19600000000000001</v>
      </c>
      <c r="X22710" s="66">
        <v>0.39600000000000002</v>
      </c>
    </row>
    <row r="22711" spans="1:25" hidden="1">
      <c r="A22711" s="125"/>
      <c r="B22711" s="66" t="s">
        <v>2410</v>
      </c>
      <c r="C22711" s="66" t="s">
        <v>2409</v>
      </c>
      <c r="D22711" s="66" t="s">
        <v>18984</v>
      </c>
      <c r="E22711" s="66" t="s">
        <v>18983</v>
      </c>
      <c r="F22711" s="66">
        <v>2442.6999999999998</v>
      </c>
      <c r="G22711" s="66">
        <v>28.965599999999998</v>
      </c>
      <c r="H22711" s="66">
        <v>-82.697699999999998</v>
      </c>
      <c r="I22711" s="66" t="s">
        <v>2</v>
      </c>
      <c r="M22711" s="66">
        <v>1977.2348630613601</v>
      </c>
      <c r="N22711" s="66" t="s">
        <v>4460</v>
      </c>
      <c r="O22711" s="66" t="s">
        <v>2404</v>
      </c>
      <c r="P22711" s="66" t="s">
        <v>2405</v>
      </c>
      <c r="Q22711" s="66" t="s">
        <v>2404</v>
      </c>
      <c r="R22711" s="66" t="s">
        <v>18982</v>
      </c>
      <c r="S22711" s="66">
        <v>2017</v>
      </c>
      <c r="T22711" s="66">
        <v>0</v>
      </c>
      <c r="U22711" s="66">
        <v>11760.274962</v>
      </c>
      <c r="V22711" s="66">
        <v>9744.8720379999995</v>
      </c>
      <c r="W22711" s="66">
        <v>8885.4719719999994</v>
      </c>
      <c r="X22711" s="66">
        <v>8754.7689559999999</v>
      </c>
    </row>
    <row r="22712" spans="1:25" hidden="1">
      <c r="A22712" s="125"/>
      <c r="B22712" s="66" t="s">
        <v>2410</v>
      </c>
      <c r="C22712" s="66" t="s">
        <v>2409</v>
      </c>
      <c r="D22712" s="66" t="s">
        <v>18981</v>
      </c>
      <c r="E22712" s="66" t="s">
        <v>18980</v>
      </c>
      <c r="F22712" s="66">
        <v>2.2999999999999998</v>
      </c>
      <c r="G22712" s="66">
        <v>42.622500000000002</v>
      </c>
      <c r="H22712" s="66">
        <v>-114.5009</v>
      </c>
      <c r="I22712" s="66" t="s">
        <v>11</v>
      </c>
      <c r="M22712" s="66">
        <v>1988</v>
      </c>
      <c r="N22712" s="66" t="s">
        <v>18979</v>
      </c>
      <c r="O22712" s="66" t="s">
        <v>2404</v>
      </c>
      <c r="P22712" s="66" t="s">
        <v>2405</v>
      </c>
      <c r="Q22712" s="66" t="s">
        <v>2404</v>
      </c>
      <c r="R22712" s="66">
        <v>17376</v>
      </c>
      <c r="S22712" s="66">
        <v>2017</v>
      </c>
      <c r="T22712" s="66">
        <v>9.8249999999999993</v>
      </c>
      <c r="U22712" s="66">
        <v>10.542999999999999</v>
      </c>
      <c r="V22712" s="66">
        <v>9.6980000000000004</v>
      </c>
      <c r="W22712" s="66">
        <v>11.000999999999999</v>
      </c>
      <c r="X22712" s="66">
        <v>11.962999999999999</v>
      </c>
    </row>
    <row r="22713" spans="1:25" hidden="1">
      <c r="A22713" s="125"/>
      <c r="B22713" s="66" t="s">
        <v>2410</v>
      </c>
      <c r="C22713" s="66" t="s">
        <v>2409</v>
      </c>
      <c r="D22713" s="66" t="s">
        <v>18978</v>
      </c>
      <c r="E22713" s="66" t="s">
        <v>18977</v>
      </c>
      <c r="F22713" s="66">
        <v>91</v>
      </c>
      <c r="G22713" s="66">
        <v>48.21</v>
      </c>
      <c r="H22713" s="66">
        <v>-104.3917</v>
      </c>
      <c r="I22713" s="66" t="s">
        <v>5</v>
      </c>
      <c r="M22713" s="66">
        <v>2011</v>
      </c>
      <c r="N22713" s="66" t="s">
        <v>6188</v>
      </c>
      <c r="O22713" s="66" t="s">
        <v>2404</v>
      </c>
      <c r="P22713" s="66" t="s">
        <v>2405</v>
      </c>
      <c r="Q22713" s="66" t="s">
        <v>2404</v>
      </c>
      <c r="R22713" s="66">
        <v>57258</v>
      </c>
      <c r="S22713" s="66">
        <v>2017</v>
      </c>
      <c r="T22713" s="66">
        <v>127.70099999999999</v>
      </c>
      <c r="U22713" s="66">
        <v>64.063000000000002</v>
      </c>
      <c r="V22713" s="66">
        <v>104.14100000000001</v>
      </c>
      <c r="W22713" s="66">
        <v>95.986999999999995</v>
      </c>
      <c r="X22713" s="66">
        <v>45.079000000000001</v>
      </c>
    </row>
    <row r="22714" spans="1:25" hidden="1">
      <c r="A22714" s="125"/>
      <c r="B22714" s="66" t="s">
        <v>2410</v>
      </c>
      <c r="C22714" s="66" t="s">
        <v>2409</v>
      </c>
      <c r="D22714" s="66" t="s">
        <v>18976</v>
      </c>
      <c r="E22714" s="66" t="s">
        <v>18975</v>
      </c>
      <c r="F22714" s="66">
        <v>231.2</v>
      </c>
      <c r="G22714" s="66">
        <v>39.375700000000002</v>
      </c>
      <c r="H22714" s="66">
        <v>-74.965400000000002</v>
      </c>
      <c r="I22714" s="66" t="s">
        <v>5</v>
      </c>
      <c r="J22714" s="66" t="s">
        <v>3</v>
      </c>
      <c r="M22714" s="66">
        <v>2000.83131487889</v>
      </c>
      <c r="N22714" s="66" t="s">
        <v>6924</v>
      </c>
      <c r="O22714" s="66" t="s">
        <v>2404</v>
      </c>
      <c r="P22714" s="66" t="s">
        <v>2405</v>
      </c>
      <c r="Q22714" s="66" t="s">
        <v>2404</v>
      </c>
      <c r="R22714" s="66">
        <v>13704</v>
      </c>
      <c r="S22714" s="66">
        <v>2017</v>
      </c>
      <c r="T22714" s="66">
        <v>0</v>
      </c>
      <c r="U22714" s="66">
        <v>0</v>
      </c>
      <c r="V22714" s="66">
        <v>106.10299999999999</v>
      </c>
      <c r="W22714" s="66">
        <v>115.964</v>
      </c>
      <c r="X22714" s="66">
        <v>174.72400200000001</v>
      </c>
    </row>
    <row r="22715" spans="1:25" hidden="1">
      <c r="A22715" s="125"/>
      <c r="B22715" s="66" t="s">
        <v>2410</v>
      </c>
      <c r="C22715" s="66" t="s">
        <v>2409</v>
      </c>
      <c r="D22715" s="66" t="s">
        <v>18974</v>
      </c>
      <c r="E22715" s="66" t="s">
        <v>18973</v>
      </c>
      <c r="F22715" s="66">
        <v>2600</v>
      </c>
      <c r="G22715" s="66">
        <v>36.390300000000003</v>
      </c>
      <c r="H22715" s="66">
        <v>-87.653899999999993</v>
      </c>
      <c r="I22715" s="66" t="s">
        <v>2</v>
      </c>
      <c r="M22715" s="66">
        <v>1973</v>
      </c>
      <c r="N22715" s="66" t="s">
        <v>2888</v>
      </c>
      <c r="O22715" s="66" t="s">
        <v>2404</v>
      </c>
      <c r="P22715" s="66" t="s">
        <v>2405</v>
      </c>
      <c r="Q22715" s="66" t="s">
        <v>2404</v>
      </c>
      <c r="R22715" s="66">
        <v>34338</v>
      </c>
      <c r="S22715" s="66">
        <v>2017</v>
      </c>
      <c r="T22715" s="66">
        <v>13568.659236</v>
      </c>
      <c r="U22715" s="66">
        <v>14500.956235</v>
      </c>
      <c r="V22715" s="66">
        <v>14438.617474000001</v>
      </c>
      <c r="W22715" s="66">
        <v>12897.681053</v>
      </c>
      <c r="X22715" s="66">
        <v>8792.8379789999999</v>
      </c>
    </row>
    <row r="22716" spans="1:25" hidden="1">
      <c r="A22716" s="125"/>
      <c r="B22716" s="66" t="s">
        <v>2410</v>
      </c>
      <c r="C22716" s="66" t="s">
        <v>2409</v>
      </c>
      <c r="D22716" s="66" t="s">
        <v>18972</v>
      </c>
      <c r="E22716" s="66" t="s">
        <v>18971</v>
      </c>
      <c r="F22716" s="66">
        <v>21.9</v>
      </c>
      <c r="G22716" s="66">
        <v>45.5336</v>
      </c>
      <c r="H22716" s="66">
        <v>-92.022400000000005</v>
      </c>
      <c r="I22716" s="66" t="s">
        <v>5</v>
      </c>
      <c r="J22716" s="66" t="s">
        <v>3</v>
      </c>
      <c r="M22716" s="66">
        <v>1984.4520547945201</v>
      </c>
      <c r="N22716" s="66" t="s">
        <v>18970</v>
      </c>
      <c r="O22716" s="66" t="s">
        <v>2404</v>
      </c>
      <c r="P22716" s="66" t="s">
        <v>2405</v>
      </c>
      <c r="Q22716" s="66" t="s">
        <v>2404</v>
      </c>
      <c r="R22716" s="66">
        <v>17930</v>
      </c>
      <c r="S22716" s="66">
        <v>2017</v>
      </c>
      <c r="T22716" s="66">
        <v>9.1999999999999998E-2</v>
      </c>
      <c r="U22716" s="66">
        <v>0.10299999999999999</v>
      </c>
      <c r="V22716" s="66">
        <v>0.126</v>
      </c>
      <c r="W22716" s="66">
        <v>0.127</v>
      </c>
      <c r="X22716" s="66">
        <v>0.112</v>
      </c>
    </row>
    <row r="22717" spans="1:25" hidden="1">
      <c r="A22717" s="125"/>
      <c r="B22717" s="66" t="s">
        <v>2410</v>
      </c>
      <c r="C22717" s="66" t="s">
        <v>2409</v>
      </c>
      <c r="D22717" s="66" t="s">
        <v>18969</v>
      </c>
      <c r="E22717" s="66" t="s">
        <v>18968</v>
      </c>
      <c r="F22717" s="66">
        <v>6.4</v>
      </c>
      <c r="G22717" s="66">
        <v>40.135599999999997</v>
      </c>
      <c r="H22717" s="66">
        <v>-77.507199999999997</v>
      </c>
      <c r="I22717" s="66" t="s">
        <v>72</v>
      </c>
      <c r="M22717" s="66">
        <v>2009</v>
      </c>
      <c r="N22717" s="66" t="s">
        <v>3055</v>
      </c>
      <c r="O22717" s="66" t="s">
        <v>2404</v>
      </c>
      <c r="P22717" s="66" t="s">
        <v>2405</v>
      </c>
      <c r="Q22717" s="66" t="s">
        <v>2404</v>
      </c>
      <c r="S22717" s="66">
        <v>2017</v>
      </c>
      <c r="T22717" s="66">
        <v>41.997999999999998</v>
      </c>
      <c r="U22717" s="66">
        <v>40.036999999999999</v>
      </c>
      <c r="V22717" s="66">
        <v>46.737000000000002</v>
      </c>
      <c r="W22717" s="66">
        <v>49.143999999999998</v>
      </c>
      <c r="X22717" s="66">
        <v>45.084000000000003</v>
      </c>
    </row>
    <row r="22718" spans="1:25" hidden="1">
      <c r="A22718" s="125"/>
      <c r="B22718" s="66" t="s">
        <v>2410</v>
      </c>
      <c r="C22718" s="66" t="s">
        <v>2409</v>
      </c>
      <c r="D22718" s="66" t="s">
        <v>18967</v>
      </c>
      <c r="E22718" s="66" t="s">
        <v>18966</v>
      </c>
      <c r="F22718" s="66">
        <v>4.8</v>
      </c>
      <c r="G22718" s="66">
        <v>39.449399999999997</v>
      </c>
      <c r="H22718" s="66">
        <v>-75.092799999999997</v>
      </c>
      <c r="I22718" s="66" t="s">
        <v>72</v>
      </c>
      <c r="M22718" s="66">
        <v>2008</v>
      </c>
      <c r="N22718" s="66" t="s">
        <v>3055</v>
      </c>
      <c r="O22718" s="66" t="s">
        <v>2404</v>
      </c>
      <c r="P22718" s="66" t="s">
        <v>2405</v>
      </c>
      <c r="Q22718" s="66" t="s">
        <v>2404</v>
      </c>
      <c r="S22718" s="66">
        <v>2017</v>
      </c>
      <c r="T22718" s="66">
        <v>24.93</v>
      </c>
      <c r="U22718" s="66">
        <v>30.184999999999999</v>
      </c>
      <c r="V22718" s="66">
        <v>24.893999999999998</v>
      </c>
      <c r="W22718" s="66">
        <v>24.01</v>
      </c>
      <c r="X22718" s="66">
        <v>26.457999999999998</v>
      </c>
    </row>
    <row r="22719" spans="1:25" hidden="1">
      <c r="A22719" s="125"/>
      <c r="B22719" s="66" t="s">
        <v>2410</v>
      </c>
      <c r="C22719" s="66" t="s">
        <v>2409</v>
      </c>
      <c r="D22719" s="66" t="s">
        <v>18965</v>
      </c>
      <c r="E22719" s="66" t="s">
        <v>18964</v>
      </c>
      <c r="F22719" s="66">
        <v>1.6</v>
      </c>
      <c r="G22719" s="66">
        <v>41.226900000000001</v>
      </c>
      <c r="H22719" s="66">
        <v>-94.434700000000007</v>
      </c>
      <c r="I22719" s="66" t="s">
        <v>1388</v>
      </c>
      <c r="M22719" s="66">
        <v>2012</v>
      </c>
      <c r="N22719" s="66" t="s">
        <v>18963</v>
      </c>
      <c r="O22719" s="66" t="s">
        <v>2404</v>
      </c>
      <c r="P22719" s="66" t="s">
        <v>2405</v>
      </c>
      <c r="Q22719" s="66" t="s">
        <v>2404</v>
      </c>
      <c r="R22719" s="66">
        <v>65480</v>
      </c>
      <c r="S22719" s="66">
        <v>2017</v>
      </c>
      <c r="T22719" s="66">
        <v>6.5090000000000003</v>
      </c>
      <c r="U22719" s="66">
        <v>6.0890000000000004</v>
      </c>
      <c r="V22719" s="66">
        <v>6.32</v>
      </c>
      <c r="W22719" s="66">
        <v>6.19</v>
      </c>
      <c r="X22719" s="66">
        <v>6.3040000000000003</v>
      </c>
    </row>
    <row r="22720" spans="1:25" hidden="1">
      <c r="A22720" s="125"/>
      <c r="B22720" s="66" t="s">
        <v>2410</v>
      </c>
      <c r="C22720" s="66" t="s">
        <v>2409</v>
      </c>
      <c r="D22720" s="66" t="s">
        <v>18962</v>
      </c>
      <c r="E22720" s="66" t="s">
        <v>18961</v>
      </c>
      <c r="F22720" s="66">
        <v>2</v>
      </c>
      <c r="G22720" s="66">
        <v>42.081200000000003</v>
      </c>
      <c r="H22720" s="66">
        <v>-79.361199999999997</v>
      </c>
      <c r="I22720" s="66" t="s">
        <v>2259</v>
      </c>
      <c r="M22720" s="66">
        <v>2015</v>
      </c>
      <c r="N22720" s="66" t="s">
        <v>4330</v>
      </c>
      <c r="O22720" s="66" t="s">
        <v>2404</v>
      </c>
      <c r="P22720" s="66" t="s">
        <v>2405</v>
      </c>
      <c r="Q22720" s="66" t="s">
        <v>2404</v>
      </c>
      <c r="S22720" s="66">
        <v>2017</v>
      </c>
      <c r="W22720" s="66">
        <v>2.1419999999999999</v>
      </c>
      <c r="X22720" s="66">
        <v>2.0329999999999999</v>
      </c>
      <c r="Y22720" s="66">
        <v>0.89185533593829602</v>
      </c>
    </row>
    <row r="22721" spans="1:25" hidden="1">
      <c r="A22721" s="125"/>
      <c r="B22721" s="66" t="s">
        <v>2410</v>
      </c>
      <c r="C22721" s="66" t="s">
        <v>2409</v>
      </c>
      <c r="D22721" s="66" t="s">
        <v>18960</v>
      </c>
      <c r="E22721" s="66" t="s">
        <v>18959</v>
      </c>
      <c r="F22721" s="66">
        <v>519.19999999999902</v>
      </c>
      <c r="G22721" s="66">
        <v>32.713099999999997</v>
      </c>
      <c r="H22721" s="66">
        <v>-103.3533</v>
      </c>
      <c r="I22721" s="66" t="s">
        <v>5</v>
      </c>
      <c r="M22721" s="66">
        <v>1979.97573189522</v>
      </c>
      <c r="N22721" s="66" t="s">
        <v>4959</v>
      </c>
      <c r="O22721" s="66" t="s">
        <v>2404</v>
      </c>
      <c r="P22721" s="66" t="s">
        <v>2405</v>
      </c>
      <c r="Q22721" s="66" t="s">
        <v>2404</v>
      </c>
      <c r="R22721" s="66">
        <v>33291</v>
      </c>
      <c r="S22721" s="66">
        <v>2017</v>
      </c>
      <c r="T22721" s="66">
        <v>1001.273</v>
      </c>
      <c r="U22721" s="66">
        <v>1054.42</v>
      </c>
      <c r="V22721" s="66">
        <v>937.89099999999996</v>
      </c>
      <c r="W22721" s="66">
        <v>1340.85</v>
      </c>
      <c r="X22721" s="66">
        <v>877.67700000000002</v>
      </c>
    </row>
    <row r="22722" spans="1:25" hidden="1">
      <c r="A22722" s="125"/>
      <c r="B22722" s="66" t="s">
        <v>2410</v>
      </c>
      <c r="C22722" s="66" t="s">
        <v>2409</v>
      </c>
      <c r="D22722" s="66" t="s">
        <v>18958</v>
      </c>
      <c r="E22722" s="66" t="s">
        <v>18957</v>
      </c>
      <c r="F22722" s="66">
        <v>649</v>
      </c>
      <c r="G22722" s="66">
        <v>39.821399999999997</v>
      </c>
      <c r="H22722" s="66">
        <v>-111.8935</v>
      </c>
      <c r="I22722" s="66" t="s">
        <v>5</v>
      </c>
      <c r="M22722" s="66">
        <v>2005.46995377503</v>
      </c>
      <c r="N22722" s="66" t="s">
        <v>2560</v>
      </c>
      <c r="O22722" s="66" t="s">
        <v>2404</v>
      </c>
      <c r="P22722" s="66" t="s">
        <v>2405</v>
      </c>
      <c r="Q22722" s="66" t="s">
        <v>2404</v>
      </c>
      <c r="R22722" s="66">
        <v>52004</v>
      </c>
      <c r="S22722" s="66">
        <v>2017</v>
      </c>
      <c r="T22722" s="66">
        <v>2360.0140000000001</v>
      </c>
      <c r="U22722" s="66">
        <v>2497.4389999999999</v>
      </c>
      <c r="V22722" s="66">
        <v>2257.1059999999902</v>
      </c>
      <c r="W22722" s="66">
        <v>1475.05</v>
      </c>
      <c r="X22722" s="66">
        <v>1193.242</v>
      </c>
    </row>
    <row r="22723" spans="1:25" hidden="1">
      <c r="A22723" s="125"/>
      <c r="B22723" s="66" t="s">
        <v>2410</v>
      </c>
      <c r="C22723" s="66" t="s">
        <v>2409</v>
      </c>
      <c r="D22723" s="66" t="s">
        <v>18956</v>
      </c>
      <c r="E22723" s="66" t="s">
        <v>18955</v>
      </c>
      <c r="F22723" s="66">
        <v>5.2</v>
      </c>
      <c r="G22723" s="66">
        <v>36.2896</v>
      </c>
      <c r="H22723" s="66">
        <v>-78.633300000000006</v>
      </c>
      <c r="I22723" s="66" t="s">
        <v>2259</v>
      </c>
      <c r="M22723" s="66">
        <v>2016</v>
      </c>
      <c r="N22723" s="66" t="s">
        <v>2446</v>
      </c>
      <c r="O22723" s="66" t="s">
        <v>2404</v>
      </c>
      <c r="P22723" s="66" t="s">
        <v>2405</v>
      </c>
      <c r="Q22723" s="66" t="s">
        <v>2404</v>
      </c>
      <c r="S22723" s="66">
        <v>2017</v>
      </c>
      <c r="V22723" s="66">
        <v>0</v>
      </c>
      <c r="W22723" s="66">
        <v>8.4390000000000001</v>
      </c>
      <c r="X22723" s="66">
        <v>9.3529999999999998</v>
      </c>
      <c r="Y22723" s="66">
        <v>2.3188238734395701</v>
      </c>
    </row>
    <row r="22724" spans="1:25" hidden="1">
      <c r="A22724" s="125"/>
      <c r="B22724" s="66" t="s">
        <v>2410</v>
      </c>
      <c r="C22724" s="66" t="s">
        <v>2409</v>
      </c>
      <c r="D22724" s="66" t="s">
        <v>18954</v>
      </c>
      <c r="E22724" s="66" t="s">
        <v>18953</v>
      </c>
      <c r="F22724" s="66">
        <v>3.4</v>
      </c>
      <c r="G22724" s="66">
        <v>40.631500000000003</v>
      </c>
      <c r="H22724" s="66">
        <v>-100.51519999999999</v>
      </c>
      <c r="I22724" s="66" t="s">
        <v>5</v>
      </c>
      <c r="J22724" s="66" t="s">
        <v>3</v>
      </c>
      <c r="M22724" s="66">
        <v>1967.76470588235</v>
      </c>
      <c r="N22724" s="66" t="s">
        <v>18952</v>
      </c>
      <c r="O22724" s="66" t="s">
        <v>2404</v>
      </c>
      <c r="P22724" s="66" t="s">
        <v>2405</v>
      </c>
      <c r="Q22724" s="66" t="s">
        <v>2404</v>
      </c>
      <c r="S22724" s="66">
        <v>2017</v>
      </c>
      <c r="T22724" s="66">
        <v>1.39999999999999E-2</v>
      </c>
      <c r="U22724" s="66">
        <v>6.0000000000000001E-3</v>
      </c>
      <c r="V22724" s="66">
        <v>2.1999999999999999E-2</v>
      </c>
      <c r="W22724" s="66">
        <v>1.7999999999999999E-2</v>
      </c>
      <c r="X22724" s="66">
        <v>2E-3</v>
      </c>
    </row>
    <row r="22725" spans="1:25" hidden="1">
      <c r="A22725" s="125"/>
      <c r="B22725" s="66" t="s">
        <v>2410</v>
      </c>
      <c r="C22725" s="66" t="s">
        <v>2409</v>
      </c>
      <c r="D22725" s="66" t="s">
        <v>18951</v>
      </c>
      <c r="E22725" s="66" t="s">
        <v>18950</v>
      </c>
      <c r="F22725" s="66">
        <v>688.3</v>
      </c>
      <c r="G22725" s="66">
        <v>28.488199999999999</v>
      </c>
      <c r="H22725" s="66">
        <v>-81.166899999999998</v>
      </c>
      <c r="I22725" s="66" t="s">
        <v>5</v>
      </c>
      <c r="J22725" s="66" t="s">
        <v>3</v>
      </c>
      <c r="M22725" s="66">
        <v>2003</v>
      </c>
      <c r="N22725" s="66" t="s">
        <v>3785</v>
      </c>
      <c r="O22725" s="66" t="s">
        <v>2404</v>
      </c>
      <c r="P22725" s="66" t="s">
        <v>2405</v>
      </c>
      <c r="Q22725" s="66" t="s">
        <v>2404</v>
      </c>
      <c r="R22725" s="66">
        <v>69864</v>
      </c>
      <c r="S22725" s="66">
        <v>2017</v>
      </c>
      <c r="T22725" s="66">
        <v>0</v>
      </c>
      <c r="U22725" s="66">
        <v>0</v>
      </c>
      <c r="V22725" s="66">
        <v>0</v>
      </c>
      <c r="W22725" s="66">
        <v>0</v>
      </c>
      <c r="X22725" s="66">
        <v>1482.792007</v>
      </c>
    </row>
    <row r="22726" spans="1:25" hidden="1">
      <c r="A22726" s="125"/>
      <c r="B22726" s="66" t="s">
        <v>2410</v>
      </c>
      <c r="C22726" s="66" t="s">
        <v>2409</v>
      </c>
      <c r="D22726" s="66" t="s">
        <v>18949</v>
      </c>
      <c r="E22726" s="66" t="s">
        <v>18948</v>
      </c>
      <c r="F22726" s="66">
        <v>2</v>
      </c>
      <c r="G22726" s="66">
        <v>42.174999999999997</v>
      </c>
      <c r="H22726" s="66">
        <v>-71.986000000000004</v>
      </c>
      <c r="I22726" s="66" t="s">
        <v>2259</v>
      </c>
      <c r="M22726" s="66">
        <v>2016</v>
      </c>
      <c r="N22726" s="66" t="s">
        <v>18565</v>
      </c>
      <c r="O22726" s="66" t="s">
        <v>2404</v>
      </c>
      <c r="P22726" s="66" t="s">
        <v>2405</v>
      </c>
      <c r="Q22726" s="66" t="s">
        <v>2404</v>
      </c>
      <c r="S22726" s="66">
        <v>2017</v>
      </c>
      <c r="W22726" s="66">
        <v>0.33800000000000002</v>
      </c>
      <c r="Y22726" s="66">
        <v>0.89185533593829602</v>
      </c>
    </row>
    <row r="22727" spans="1:25" hidden="1">
      <c r="A22727" s="125"/>
      <c r="B22727" s="66" t="s">
        <v>2410</v>
      </c>
      <c r="C22727" s="66" t="s">
        <v>2409</v>
      </c>
      <c r="D22727" s="66" t="s">
        <v>18947</v>
      </c>
      <c r="E22727" s="66" t="s">
        <v>18946</v>
      </c>
      <c r="F22727" s="66">
        <v>59</v>
      </c>
      <c r="G22727" s="66">
        <v>43.246899999999997</v>
      </c>
      <c r="H22727" s="66">
        <v>-73.828100000000006</v>
      </c>
      <c r="I22727" s="66" t="s">
        <v>11</v>
      </c>
      <c r="M22727" s="66">
        <v>1985.9661016949101</v>
      </c>
      <c r="N22727" s="66" t="s">
        <v>18945</v>
      </c>
      <c r="O22727" s="66" t="s">
        <v>2404</v>
      </c>
      <c r="P22727" s="66" t="s">
        <v>2405</v>
      </c>
      <c r="Q22727" s="66" t="s">
        <v>2404</v>
      </c>
      <c r="R22727" s="66">
        <v>23285</v>
      </c>
      <c r="S22727" s="66">
        <v>2017</v>
      </c>
      <c r="T22727" s="66">
        <v>314.07400000000001</v>
      </c>
      <c r="U22727" s="66">
        <v>320.50799999999998</v>
      </c>
      <c r="V22727" s="66">
        <v>287.375</v>
      </c>
      <c r="W22727" s="66">
        <v>264.94400000000002</v>
      </c>
      <c r="X22727" s="66">
        <v>372.572</v>
      </c>
    </row>
    <row r="22728" spans="1:25" hidden="1">
      <c r="A22728" s="125"/>
      <c r="B22728" s="66" t="s">
        <v>2410</v>
      </c>
      <c r="C22728" s="66" t="s">
        <v>2409</v>
      </c>
      <c r="D22728" s="66" t="s">
        <v>18944</v>
      </c>
      <c r="E22728" s="66" t="s">
        <v>18943</v>
      </c>
      <c r="F22728" s="66">
        <v>7.5</v>
      </c>
      <c r="G22728" s="66">
        <v>37.5929</v>
      </c>
      <c r="H22728" s="66">
        <v>-79.380799999999994</v>
      </c>
      <c r="I22728" s="66" t="s">
        <v>11</v>
      </c>
      <c r="M22728" s="66">
        <v>1930</v>
      </c>
      <c r="N22728" s="66" t="s">
        <v>2470</v>
      </c>
      <c r="O22728" s="66" t="s">
        <v>2404</v>
      </c>
      <c r="P22728" s="66" t="s">
        <v>2405</v>
      </c>
      <c r="Q22728" s="66" t="s">
        <v>2404</v>
      </c>
      <c r="R22728" s="66">
        <v>36096</v>
      </c>
      <c r="S22728" s="66">
        <v>2017</v>
      </c>
      <c r="T22728" s="66">
        <v>13.829000000000001</v>
      </c>
      <c r="U22728" s="66">
        <v>12.391</v>
      </c>
      <c r="V22728" s="66">
        <v>8.9</v>
      </c>
      <c r="W22728" s="66">
        <v>6.8410000000000002</v>
      </c>
      <c r="X22728" s="66">
        <v>6.7960000000000003</v>
      </c>
    </row>
    <row r="22729" spans="1:25" hidden="1">
      <c r="A22729" s="125"/>
      <c r="B22729" s="66" t="s">
        <v>2410</v>
      </c>
      <c r="C22729" s="66" t="s">
        <v>2409</v>
      </c>
      <c r="D22729" s="66" t="s">
        <v>18942</v>
      </c>
      <c r="E22729" s="66" t="s">
        <v>18941</v>
      </c>
      <c r="F22729" s="66">
        <v>24.6</v>
      </c>
      <c r="G22729" s="66">
        <v>35.982599999999998</v>
      </c>
      <c r="H22729" s="66">
        <v>-96.775700000000001</v>
      </c>
      <c r="I22729" s="66" t="s">
        <v>3</v>
      </c>
      <c r="J22729" s="66" t="s">
        <v>5</v>
      </c>
      <c r="M22729" s="66">
        <v>1966.3455284552799</v>
      </c>
      <c r="N22729" s="66" t="s">
        <v>18940</v>
      </c>
      <c r="O22729" s="66" t="s">
        <v>2404</v>
      </c>
      <c r="P22729" s="66" t="s">
        <v>2405</v>
      </c>
      <c r="Q22729" s="66" t="s">
        <v>2404</v>
      </c>
      <c r="R22729" s="66">
        <v>17956</v>
      </c>
      <c r="S22729" s="66">
        <v>2017</v>
      </c>
      <c r="T22729" s="66">
        <v>1.4999999999999999E-2</v>
      </c>
      <c r="U22729" s="66">
        <v>0.45</v>
      </c>
      <c r="V22729" s="66">
        <v>0.20799999999999999</v>
      </c>
      <c r="W22729" s="66">
        <v>0.1</v>
      </c>
      <c r="X22729" s="66">
        <v>8.5999999999999993E-2</v>
      </c>
    </row>
    <row r="22730" spans="1:25" hidden="1">
      <c r="A22730" s="125"/>
      <c r="B22730" s="66" t="s">
        <v>2410</v>
      </c>
      <c r="C22730" s="66" t="s">
        <v>2409</v>
      </c>
      <c r="D22730" s="66" t="s">
        <v>18939</v>
      </c>
      <c r="E22730" s="66" t="s">
        <v>18938</v>
      </c>
      <c r="F22730" s="66">
        <v>43.2</v>
      </c>
      <c r="G22730" s="66">
        <v>47.418100000000003</v>
      </c>
      <c r="H22730" s="66">
        <v>-123.2252</v>
      </c>
      <c r="I22730" s="66" t="s">
        <v>11</v>
      </c>
      <c r="M22730" s="66">
        <v>1926</v>
      </c>
      <c r="N22730" s="66" t="s">
        <v>2594</v>
      </c>
      <c r="O22730" s="66" t="s">
        <v>2404</v>
      </c>
      <c r="P22730" s="66" t="s">
        <v>2405</v>
      </c>
      <c r="Q22730" s="66" t="s">
        <v>2404</v>
      </c>
      <c r="R22730" s="66">
        <v>34116</v>
      </c>
      <c r="S22730" s="66">
        <v>2017</v>
      </c>
      <c r="T22730" s="66">
        <v>97.013999999999996</v>
      </c>
      <c r="U22730" s="66">
        <v>131.74700000000001</v>
      </c>
      <c r="V22730" s="66">
        <v>107.1</v>
      </c>
      <c r="W22730" s="66">
        <v>185.03399999999999</v>
      </c>
      <c r="X22730" s="66">
        <v>145.61500000000001</v>
      </c>
    </row>
    <row r="22731" spans="1:25" hidden="1">
      <c r="A22731" s="125"/>
      <c r="B22731" s="66" t="s">
        <v>2410</v>
      </c>
      <c r="C22731" s="66" t="s">
        <v>2409</v>
      </c>
      <c r="D22731" s="66" t="s">
        <v>18937</v>
      </c>
      <c r="E22731" s="66" t="s">
        <v>18936</v>
      </c>
      <c r="F22731" s="66">
        <v>84.6</v>
      </c>
      <c r="G22731" s="66">
        <v>47.369799999999998</v>
      </c>
      <c r="H22731" s="66">
        <v>-123.16030000000001</v>
      </c>
      <c r="I22731" s="66" t="s">
        <v>11</v>
      </c>
      <c r="M22731" s="66">
        <v>1941.5106382978699</v>
      </c>
      <c r="N22731" s="66" t="s">
        <v>2594</v>
      </c>
      <c r="O22731" s="66" t="s">
        <v>2404</v>
      </c>
      <c r="P22731" s="66" t="s">
        <v>2405</v>
      </c>
      <c r="Q22731" s="66" t="s">
        <v>2404</v>
      </c>
      <c r="R22731" s="66">
        <v>34115</v>
      </c>
      <c r="S22731" s="66">
        <v>2017</v>
      </c>
      <c r="T22731" s="66">
        <v>141.19999999999999</v>
      </c>
      <c r="U22731" s="66">
        <v>225.19200000000001</v>
      </c>
      <c r="V22731" s="66">
        <v>163.81299999999999</v>
      </c>
      <c r="W22731" s="66">
        <v>320.87400000000002</v>
      </c>
      <c r="X22731" s="66">
        <v>229.71899999999999</v>
      </c>
    </row>
    <row r="22732" spans="1:25" hidden="1">
      <c r="A22732" s="125"/>
      <c r="B22732" s="66" t="s">
        <v>2410</v>
      </c>
      <c r="C22732" s="66" t="s">
        <v>2409</v>
      </c>
      <c r="D22732" s="66" t="s">
        <v>18935</v>
      </c>
      <c r="E22732" s="66" t="s">
        <v>18934</v>
      </c>
      <c r="F22732" s="66">
        <v>24.5</v>
      </c>
      <c r="G22732" s="66">
        <v>44.0854</v>
      </c>
      <c r="H22732" s="66">
        <v>-87.726100000000002</v>
      </c>
      <c r="I22732" s="66" t="s">
        <v>5</v>
      </c>
      <c r="J22732" s="66" t="s">
        <v>3</v>
      </c>
      <c r="M22732" s="66">
        <v>1999</v>
      </c>
      <c r="N22732" s="66" t="s">
        <v>12496</v>
      </c>
      <c r="O22732" s="66" t="s">
        <v>2404</v>
      </c>
      <c r="P22732" s="66" t="s">
        <v>2405</v>
      </c>
      <c r="Q22732" s="66" t="s">
        <v>2404</v>
      </c>
      <c r="S22732" s="66">
        <v>2017</v>
      </c>
      <c r="T22732" s="66">
        <v>0</v>
      </c>
      <c r="U22732" s="66">
        <v>0</v>
      </c>
      <c r="V22732" s="66">
        <v>9.4E-2</v>
      </c>
      <c r="W22732" s="66">
        <v>0</v>
      </c>
      <c r="X22732" s="66">
        <v>2.5299999999999998</v>
      </c>
    </row>
    <row r="22733" spans="1:25" hidden="1">
      <c r="A22733" s="125"/>
      <c r="B22733" s="66" t="s">
        <v>2410</v>
      </c>
      <c r="C22733" s="66" t="s">
        <v>2409</v>
      </c>
      <c r="D22733" s="66" t="s">
        <v>18933</v>
      </c>
      <c r="E22733" s="66" t="s">
        <v>18932</v>
      </c>
      <c r="F22733" s="66">
        <v>30</v>
      </c>
      <c r="G22733" s="66">
        <v>41.834699999999998</v>
      </c>
      <c r="H22733" s="66">
        <v>-112.0521</v>
      </c>
      <c r="I22733" s="66" t="s">
        <v>11</v>
      </c>
      <c r="M22733" s="66">
        <v>1927</v>
      </c>
      <c r="N22733" s="66" t="s">
        <v>2560</v>
      </c>
      <c r="O22733" s="66" t="s">
        <v>2404</v>
      </c>
      <c r="P22733" s="66" t="s">
        <v>2405</v>
      </c>
      <c r="Q22733" s="66" t="s">
        <v>2404</v>
      </c>
      <c r="R22733" s="66">
        <v>29499</v>
      </c>
      <c r="S22733" s="66">
        <v>2017</v>
      </c>
      <c r="T22733" s="66">
        <v>31.876999999999999</v>
      </c>
      <c r="U22733" s="66">
        <v>40.61</v>
      </c>
      <c r="V22733" s="66">
        <v>35.725999999999999</v>
      </c>
      <c r="W22733" s="66">
        <v>64.221000000000004</v>
      </c>
      <c r="X22733" s="66">
        <v>147.60900000000001</v>
      </c>
    </row>
    <row r="22734" spans="1:25" hidden="1">
      <c r="A22734" s="125"/>
      <c r="B22734" s="66" t="s">
        <v>2410</v>
      </c>
      <c r="C22734" s="66" t="s">
        <v>2409</v>
      </c>
      <c r="D22734" s="66" t="s">
        <v>18931</v>
      </c>
      <c r="E22734" s="66" t="s">
        <v>18930</v>
      </c>
      <c r="F22734" s="66">
        <v>4.0999999999999996</v>
      </c>
      <c r="G22734" s="66">
        <v>28.811800000000002</v>
      </c>
      <c r="H22734" s="66">
        <v>-81.865300000000005</v>
      </c>
      <c r="I22734" s="66" t="s">
        <v>5</v>
      </c>
      <c r="M22734" s="66">
        <v>2015.99999999999</v>
      </c>
      <c r="N22734" s="66" t="s">
        <v>18927</v>
      </c>
      <c r="O22734" s="66" t="s">
        <v>2404</v>
      </c>
      <c r="P22734" s="66" t="s">
        <v>2405</v>
      </c>
      <c r="Q22734" s="66" t="s">
        <v>2404</v>
      </c>
      <c r="S22734" s="66">
        <v>2017</v>
      </c>
      <c r="T22734" s="66">
        <v>28.077999999999999</v>
      </c>
      <c r="U22734" s="66">
        <v>27.934000000000001</v>
      </c>
      <c r="V22734" s="66">
        <v>18.922999999999998</v>
      </c>
      <c r="W22734" s="66">
        <v>25.858000000000001</v>
      </c>
      <c r="X22734" s="66">
        <v>28.577000000000002</v>
      </c>
    </row>
    <row r="22735" spans="1:25" hidden="1">
      <c r="A22735" s="125"/>
      <c r="B22735" s="66" t="s">
        <v>2410</v>
      </c>
      <c r="C22735" s="66" t="s">
        <v>2409</v>
      </c>
      <c r="D22735" s="66" t="s">
        <v>18929</v>
      </c>
      <c r="E22735" s="66" t="s">
        <v>18928</v>
      </c>
      <c r="F22735" s="66">
        <v>8.1999999999999993</v>
      </c>
      <c r="G22735" s="66">
        <v>28.0548</v>
      </c>
      <c r="H22735" s="66">
        <v>-81.798199999999994</v>
      </c>
      <c r="I22735" s="66" t="s">
        <v>5</v>
      </c>
      <c r="M22735" s="66">
        <v>2015.5</v>
      </c>
      <c r="N22735" s="66" t="s">
        <v>18927</v>
      </c>
      <c r="O22735" s="66" t="s">
        <v>2404</v>
      </c>
      <c r="P22735" s="66" t="s">
        <v>2405</v>
      </c>
      <c r="Q22735" s="66" t="s">
        <v>2404</v>
      </c>
      <c r="S22735" s="66">
        <v>2017</v>
      </c>
      <c r="T22735" s="66">
        <v>47.372</v>
      </c>
      <c r="U22735" s="66">
        <v>47.176000000000002</v>
      </c>
      <c r="V22735" s="66">
        <v>38.957000000000001</v>
      </c>
      <c r="W22735" s="66">
        <v>46.997999999999998</v>
      </c>
      <c r="X22735" s="66">
        <v>48.58</v>
      </c>
    </row>
    <row r="22736" spans="1:25" hidden="1">
      <c r="A22736" s="125"/>
      <c r="B22736" s="66" t="s">
        <v>2410</v>
      </c>
      <c r="C22736" s="66" t="s">
        <v>2409</v>
      </c>
      <c r="D22736" s="66" t="s">
        <v>18925</v>
      </c>
      <c r="E22736" s="66" t="s">
        <v>18926</v>
      </c>
      <c r="F22736" s="66">
        <v>40</v>
      </c>
      <c r="G22736" s="66">
        <v>34.901000000000003</v>
      </c>
      <c r="H22736" s="66">
        <v>-119.596</v>
      </c>
      <c r="I22736" s="66" t="s">
        <v>2259</v>
      </c>
      <c r="M22736" s="66">
        <v>2017</v>
      </c>
      <c r="N22736" s="66" t="s">
        <v>18925</v>
      </c>
      <c r="O22736" s="66" t="s">
        <v>2404</v>
      </c>
      <c r="P22736" s="66" t="s">
        <v>2405</v>
      </c>
      <c r="Q22736" s="66" t="s">
        <v>2404</v>
      </c>
      <c r="S22736" s="66">
        <v>2017</v>
      </c>
      <c r="X22736" s="66">
        <v>6.2590000000000003</v>
      </c>
      <c r="Y22736" s="66">
        <v>17.837106718765899</v>
      </c>
    </row>
    <row r="22737" spans="1:25" hidden="1">
      <c r="A22737" s="125"/>
      <c r="B22737" s="66" t="s">
        <v>2410</v>
      </c>
      <c r="C22737" s="66" t="s">
        <v>2409</v>
      </c>
      <c r="D22737" s="66" t="s">
        <v>18924</v>
      </c>
      <c r="E22737" s="66" t="s">
        <v>18923</v>
      </c>
      <c r="F22737" s="66">
        <v>48.7</v>
      </c>
      <c r="G22737" s="66">
        <v>32.796500000000002</v>
      </c>
      <c r="H22737" s="66">
        <v>-116.9721</v>
      </c>
      <c r="I22737" s="66" t="s">
        <v>5</v>
      </c>
      <c r="M22737" s="66">
        <v>2002</v>
      </c>
      <c r="N22737" s="66" t="s">
        <v>8517</v>
      </c>
      <c r="O22737" s="66" t="s">
        <v>2404</v>
      </c>
      <c r="P22737" s="66" t="s">
        <v>2405</v>
      </c>
      <c r="Q22737" s="66" t="s">
        <v>2404</v>
      </c>
      <c r="R22737" s="66">
        <v>55129</v>
      </c>
      <c r="S22737" s="66">
        <v>2017</v>
      </c>
      <c r="T22737" s="66">
        <v>40.203000000000003</v>
      </c>
      <c r="U22737" s="66">
        <v>23.353999999999999</v>
      </c>
      <c r="V22737" s="66">
        <v>10.28</v>
      </c>
      <c r="W22737" s="66">
        <v>8.1760000000000002</v>
      </c>
      <c r="X22737" s="66">
        <v>8.5380000000000003</v>
      </c>
    </row>
    <row r="22738" spans="1:25" hidden="1">
      <c r="A22738" s="125"/>
      <c r="B22738" s="66" t="s">
        <v>2410</v>
      </c>
      <c r="C22738" s="66" t="s">
        <v>2409</v>
      </c>
      <c r="D22738" s="66" t="s">
        <v>18922</v>
      </c>
      <c r="E22738" s="66" t="s">
        <v>18921</v>
      </c>
      <c r="F22738" s="66">
        <v>6.8</v>
      </c>
      <c r="G22738" s="66">
        <v>35.363900000000001</v>
      </c>
      <c r="H22738" s="66">
        <v>-119.6592</v>
      </c>
      <c r="I22738" s="66" t="s">
        <v>5</v>
      </c>
      <c r="M22738" s="66">
        <v>1988</v>
      </c>
      <c r="N22738" s="66" t="s">
        <v>5371</v>
      </c>
      <c r="O22738" s="66" t="s">
        <v>2404</v>
      </c>
      <c r="P22738" s="66" t="s">
        <v>2405</v>
      </c>
      <c r="Q22738" s="66" t="s">
        <v>2404</v>
      </c>
      <c r="S22738" s="66">
        <v>2017</v>
      </c>
      <c r="T22738" s="66">
        <v>41.579000000000001</v>
      </c>
      <c r="U22738" s="66">
        <v>42.601999999999997</v>
      </c>
      <c r="V22738" s="66">
        <v>43.588000000000001</v>
      </c>
      <c r="W22738" s="66">
        <v>45.823999999999998</v>
      </c>
      <c r="X22738" s="66">
        <v>45.069000000000003</v>
      </c>
    </row>
    <row r="22739" spans="1:25" hidden="1">
      <c r="A22739" s="125"/>
      <c r="B22739" s="66" t="s">
        <v>2410</v>
      </c>
      <c r="C22739" s="66" t="s">
        <v>2409</v>
      </c>
      <c r="D22739" s="66" t="s">
        <v>18920</v>
      </c>
      <c r="E22739" s="66" t="s">
        <v>18919</v>
      </c>
      <c r="F22739" s="66">
        <v>12.4</v>
      </c>
      <c r="G22739" s="66">
        <v>35.363300000000002</v>
      </c>
      <c r="H22739" s="66">
        <v>-119.6756</v>
      </c>
      <c r="I22739" s="66" t="s">
        <v>5</v>
      </c>
      <c r="M22739" s="66">
        <v>1981.99999999999</v>
      </c>
      <c r="N22739" s="66" t="s">
        <v>5371</v>
      </c>
      <c r="O22739" s="66" t="s">
        <v>2404</v>
      </c>
      <c r="P22739" s="66" t="s">
        <v>2405</v>
      </c>
      <c r="Q22739" s="66" t="s">
        <v>2404</v>
      </c>
      <c r="R22739" s="66">
        <v>16200</v>
      </c>
      <c r="S22739" s="66">
        <v>2017</v>
      </c>
      <c r="T22739" s="66">
        <v>77.823999999999998</v>
      </c>
      <c r="U22739" s="66">
        <v>80.546999999999997</v>
      </c>
      <c r="V22739" s="66">
        <v>75.515000000000001</v>
      </c>
      <c r="W22739" s="66">
        <v>75.396000000000001</v>
      </c>
      <c r="X22739" s="66">
        <v>75.19</v>
      </c>
    </row>
    <row r="22740" spans="1:25" hidden="1">
      <c r="A22740" s="125"/>
      <c r="B22740" s="66" t="s">
        <v>2410</v>
      </c>
      <c r="C22740" s="66" t="s">
        <v>2409</v>
      </c>
      <c r="D22740" s="66" t="s">
        <v>18918</v>
      </c>
      <c r="E22740" s="66" t="s">
        <v>18917</v>
      </c>
      <c r="F22740" s="66">
        <v>6.8</v>
      </c>
      <c r="G22740" s="66">
        <v>35.3461</v>
      </c>
      <c r="H22740" s="66">
        <v>-119.6434</v>
      </c>
      <c r="I22740" s="66" t="s">
        <v>5</v>
      </c>
      <c r="M22740" s="66">
        <v>1986</v>
      </c>
      <c r="N22740" s="66" t="s">
        <v>5371</v>
      </c>
      <c r="O22740" s="66" t="s">
        <v>2404</v>
      </c>
      <c r="P22740" s="66" t="s">
        <v>2405</v>
      </c>
      <c r="Q22740" s="66" t="s">
        <v>2404</v>
      </c>
      <c r="R22740" s="66">
        <v>46358</v>
      </c>
      <c r="S22740" s="66">
        <v>2017</v>
      </c>
      <c r="T22740" s="66">
        <v>44.496000000000002</v>
      </c>
      <c r="U22740" s="66">
        <v>44.116</v>
      </c>
      <c r="V22740" s="66">
        <v>45.332000000000001</v>
      </c>
      <c r="W22740" s="66">
        <v>45.643000000000001</v>
      </c>
      <c r="X22740" s="66">
        <v>43.267000000000003</v>
      </c>
    </row>
    <row r="22741" spans="1:25" hidden="1">
      <c r="A22741" s="125"/>
      <c r="B22741" s="66" t="s">
        <v>2410</v>
      </c>
      <c r="C22741" s="66" t="s">
        <v>2409</v>
      </c>
      <c r="D22741" s="66" t="s">
        <v>18916</v>
      </c>
      <c r="E22741" s="66" t="s">
        <v>18915</v>
      </c>
      <c r="F22741" s="66">
        <v>5</v>
      </c>
      <c r="G22741" s="66">
        <v>34.898099999999999</v>
      </c>
      <c r="H22741" s="66">
        <v>-98.227900000000005</v>
      </c>
      <c r="I22741" s="66" t="s">
        <v>2259</v>
      </c>
      <c r="M22741" s="66">
        <v>2017</v>
      </c>
      <c r="N22741" s="66" t="s">
        <v>3969</v>
      </c>
      <c r="O22741" s="66" t="s">
        <v>2404</v>
      </c>
      <c r="P22741" s="66" t="s">
        <v>2405</v>
      </c>
      <c r="Q22741" s="66" t="s">
        <v>2404</v>
      </c>
      <c r="S22741" s="66">
        <v>2017</v>
      </c>
      <c r="X22741" s="66">
        <v>7.2380000000000004</v>
      </c>
      <c r="Y22741" s="66">
        <v>2.22963833984574</v>
      </c>
    </row>
    <row r="22742" spans="1:25" hidden="1">
      <c r="A22742" s="125"/>
      <c r="B22742" s="66" t="s">
        <v>2410</v>
      </c>
      <c r="C22742" s="66" t="s">
        <v>2409</v>
      </c>
      <c r="D22742" s="66" t="s">
        <v>18914</v>
      </c>
      <c r="E22742" s="66" t="s">
        <v>18913</v>
      </c>
      <c r="F22742" s="66">
        <v>509.4</v>
      </c>
      <c r="G22742" s="66">
        <v>37.4497</v>
      </c>
      <c r="H22742" s="66">
        <v>-87.080600000000004</v>
      </c>
      <c r="I22742" s="66" t="s">
        <v>2</v>
      </c>
      <c r="J22742" s="66" t="s">
        <v>2512</v>
      </c>
      <c r="M22742" s="66">
        <v>1984</v>
      </c>
      <c r="N22742" s="66" t="s">
        <v>8091</v>
      </c>
      <c r="O22742" s="66" t="s">
        <v>2404</v>
      </c>
      <c r="P22742" s="66" t="s">
        <v>2405</v>
      </c>
      <c r="Q22742" s="66" t="s">
        <v>2404</v>
      </c>
      <c r="R22742" s="66">
        <v>14483</v>
      </c>
      <c r="S22742" s="66">
        <v>2017</v>
      </c>
      <c r="T22742" s="66">
        <v>3324.8059880000001</v>
      </c>
      <c r="U22742" s="66">
        <v>2995.4179949999998</v>
      </c>
      <c r="V22742" s="66">
        <v>3250.811005</v>
      </c>
      <c r="W22742" s="66">
        <v>3114.8939690000002</v>
      </c>
      <c r="X22742" s="66">
        <v>2649.782999</v>
      </c>
    </row>
    <row r="22743" spans="1:25" hidden="1">
      <c r="A22743" s="125"/>
      <c r="B22743" s="66" t="s">
        <v>2410</v>
      </c>
      <c r="C22743" s="66" t="s">
        <v>2409</v>
      </c>
      <c r="D22743" s="66" t="s">
        <v>18912</v>
      </c>
      <c r="E22743" s="66" t="s">
        <v>18911</v>
      </c>
      <c r="F22743" s="66">
        <v>65.099999999999994</v>
      </c>
      <c r="G22743" s="66">
        <v>31.320699999999999</v>
      </c>
      <c r="H22743" s="66">
        <v>-92.461299999999994</v>
      </c>
      <c r="I22743" s="66" t="s">
        <v>5</v>
      </c>
      <c r="M22743" s="66">
        <v>2016</v>
      </c>
      <c r="N22743" s="66" t="s">
        <v>18910</v>
      </c>
      <c r="O22743" s="66" t="s">
        <v>2404</v>
      </c>
      <c r="P22743" s="66" t="s">
        <v>2405</v>
      </c>
      <c r="Q22743" s="66" t="s">
        <v>2404</v>
      </c>
      <c r="R22743" s="66">
        <v>12833</v>
      </c>
      <c r="S22743" s="66">
        <v>2017</v>
      </c>
      <c r="T22743" s="66">
        <v>0</v>
      </c>
      <c r="U22743" s="66">
        <v>0</v>
      </c>
      <c r="V22743" s="66">
        <v>0</v>
      </c>
      <c r="W22743" s="66">
        <v>62.242739999999998</v>
      </c>
      <c r="X22743" s="66">
        <v>153.82177999999999</v>
      </c>
    </row>
    <row r="22744" spans="1:25" hidden="1">
      <c r="A22744" s="125"/>
      <c r="B22744" s="66" t="s">
        <v>2410</v>
      </c>
      <c r="C22744" s="66" t="s">
        <v>2409</v>
      </c>
      <c r="D22744" s="66" t="s">
        <v>18909</v>
      </c>
      <c r="E22744" s="66" t="s">
        <v>18908</v>
      </c>
      <c r="F22744" s="66">
        <v>3.2</v>
      </c>
      <c r="G22744" s="66">
        <v>39.652200000000001</v>
      </c>
      <c r="H22744" s="66">
        <v>-104.7161</v>
      </c>
      <c r="I22744" s="66" t="s">
        <v>72</v>
      </c>
      <c r="M22744" s="66">
        <v>2008</v>
      </c>
      <c r="N22744" s="66" t="s">
        <v>3212</v>
      </c>
      <c r="O22744" s="66" t="s">
        <v>2404</v>
      </c>
      <c r="P22744" s="66" t="s">
        <v>2405</v>
      </c>
      <c r="Q22744" s="66" t="s">
        <v>2404</v>
      </c>
      <c r="S22744" s="66">
        <v>2017</v>
      </c>
      <c r="T22744" s="66">
        <v>20.690999999999999</v>
      </c>
      <c r="U22744" s="66">
        <v>20.558</v>
      </c>
      <c r="V22744" s="66">
        <v>22.315999999999999</v>
      </c>
      <c r="W22744" s="66">
        <v>22.276</v>
      </c>
      <c r="X22744" s="66">
        <v>23.28</v>
      </c>
    </row>
    <row r="22745" spans="1:25" hidden="1">
      <c r="A22745" s="125"/>
      <c r="B22745" s="66" t="s">
        <v>2410</v>
      </c>
      <c r="C22745" s="66" t="s">
        <v>2409</v>
      </c>
      <c r="D22745" s="66" t="s">
        <v>18907</v>
      </c>
      <c r="E22745" s="66" t="s">
        <v>18906</v>
      </c>
      <c r="F22745" s="66">
        <v>6.4</v>
      </c>
      <c r="G22745" s="66">
        <v>43.82</v>
      </c>
      <c r="H22745" s="66">
        <v>-75.917500000000004</v>
      </c>
      <c r="I22745" s="66" t="s">
        <v>72</v>
      </c>
      <c r="M22745" s="66">
        <v>2009</v>
      </c>
      <c r="N22745" s="66" t="s">
        <v>7589</v>
      </c>
      <c r="O22745" s="66" t="s">
        <v>2404</v>
      </c>
      <c r="P22745" s="66" t="s">
        <v>2405</v>
      </c>
      <c r="Q22745" s="66" t="s">
        <v>2404</v>
      </c>
      <c r="S22745" s="66">
        <v>2017</v>
      </c>
      <c r="T22745" s="66">
        <v>46.405000000000001</v>
      </c>
      <c r="U22745" s="66">
        <v>39.374000000000002</v>
      </c>
      <c r="V22745" s="66">
        <v>33.445999999999998</v>
      </c>
      <c r="W22745" s="66">
        <v>30.041</v>
      </c>
      <c r="X22745" s="66">
        <v>29.738</v>
      </c>
    </row>
    <row r="22746" spans="1:25" hidden="1">
      <c r="A22746" s="125"/>
      <c r="B22746" s="66" t="s">
        <v>2410</v>
      </c>
      <c r="C22746" s="66" t="s">
        <v>2409</v>
      </c>
      <c r="D22746" s="66" t="s">
        <v>18905</v>
      </c>
      <c r="E22746" s="66" t="s">
        <v>18904</v>
      </c>
      <c r="F22746" s="66">
        <v>25.099999999999898</v>
      </c>
      <c r="G22746" s="66">
        <v>38.820599999999999</v>
      </c>
      <c r="H22746" s="66">
        <v>-77.018299999999996</v>
      </c>
      <c r="I22746" s="66" t="s">
        <v>830</v>
      </c>
      <c r="J22746" s="66" t="s">
        <v>5</v>
      </c>
      <c r="M22746" s="66">
        <v>2015</v>
      </c>
      <c r="N22746" s="66" t="s">
        <v>18903</v>
      </c>
      <c r="O22746" s="66" t="s">
        <v>2404</v>
      </c>
      <c r="P22746" s="66" t="s">
        <v>2405</v>
      </c>
      <c r="Q22746" s="66" t="s">
        <v>2404</v>
      </c>
      <c r="S22746" s="66">
        <v>2017</v>
      </c>
      <c r="V22746" s="66">
        <v>0</v>
      </c>
      <c r="W22746" s="66">
        <v>52.801000000000002</v>
      </c>
      <c r="X22746" s="66">
        <v>47.167000000000002</v>
      </c>
      <c r="Y22746" s="66">
        <v>6631.7144928608304</v>
      </c>
    </row>
    <row r="22747" spans="1:25" hidden="1">
      <c r="A22747" s="125"/>
      <c r="B22747" s="66" t="s">
        <v>2410</v>
      </c>
      <c r="C22747" s="66" t="s">
        <v>2409</v>
      </c>
      <c r="D22747" s="66" t="s">
        <v>18902</v>
      </c>
      <c r="E22747" s="66" t="s">
        <v>18901</v>
      </c>
      <c r="F22747" s="66">
        <v>23.1</v>
      </c>
      <c r="G22747" s="66">
        <v>34.834400000000002</v>
      </c>
      <c r="H22747" s="66">
        <v>-78.843599999999995</v>
      </c>
      <c r="I22747" s="66" t="s">
        <v>2259</v>
      </c>
      <c r="M22747" s="66">
        <v>2014.99999999999</v>
      </c>
      <c r="N22747" s="66" t="s">
        <v>3547</v>
      </c>
      <c r="O22747" s="66" t="s">
        <v>2404</v>
      </c>
      <c r="P22747" s="66" t="s">
        <v>2405</v>
      </c>
      <c r="Q22747" s="66" t="s">
        <v>2404</v>
      </c>
      <c r="R22747" s="66">
        <v>68568</v>
      </c>
      <c r="S22747" s="66">
        <v>2017</v>
      </c>
      <c r="V22747" s="66">
        <v>0.98</v>
      </c>
      <c r="W22747" s="66">
        <v>35.950000000000003</v>
      </c>
      <c r="X22747" s="66">
        <v>35.582999999999998</v>
      </c>
      <c r="Y22747" s="66">
        <v>10.300929130087299</v>
      </c>
    </row>
    <row r="22748" spans="1:25" hidden="1">
      <c r="A22748" s="125"/>
      <c r="B22748" s="66" t="s">
        <v>2410</v>
      </c>
      <c r="C22748" s="66" t="s">
        <v>2409</v>
      </c>
      <c r="D22748" s="66" t="s">
        <v>18900</v>
      </c>
      <c r="E22748" s="66" t="s">
        <v>18899</v>
      </c>
      <c r="F22748" s="66">
        <v>1.2</v>
      </c>
      <c r="G22748" s="66">
        <v>39.736699999999999</v>
      </c>
      <c r="H22748" s="66">
        <v>-75.511700000000005</v>
      </c>
      <c r="I22748" s="66" t="s">
        <v>2259</v>
      </c>
      <c r="M22748" s="66">
        <v>2015</v>
      </c>
      <c r="N22748" s="66" t="s">
        <v>6122</v>
      </c>
      <c r="O22748" s="66" t="s">
        <v>2404</v>
      </c>
      <c r="P22748" s="66" t="s">
        <v>2405</v>
      </c>
      <c r="Q22748" s="66" t="s">
        <v>2404</v>
      </c>
      <c r="S22748" s="66">
        <v>2017</v>
      </c>
      <c r="V22748" s="66">
        <v>0.95138999999999996</v>
      </c>
      <c r="W22748" s="66">
        <v>1.7050000000000001</v>
      </c>
      <c r="X22748" s="66">
        <v>1.4450000000000001</v>
      </c>
      <c r="Y22748" s="66">
        <v>0.53511320156297704</v>
      </c>
    </row>
    <row r="22749" spans="1:25" hidden="1">
      <c r="A22749" s="125"/>
      <c r="B22749" s="66" t="s">
        <v>2410</v>
      </c>
      <c r="C22749" s="66" t="s">
        <v>2409</v>
      </c>
      <c r="D22749" s="66" t="s">
        <v>18898</v>
      </c>
      <c r="E22749" s="66" t="s">
        <v>18897</v>
      </c>
      <c r="F22749" s="66">
        <v>1.3</v>
      </c>
      <c r="G22749" s="66">
        <v>42.300699999999999</v>
      </c>
      <c r="H22749" s="66">
        <v>-71.396199999999993</v>
      </c>
      <c r="I22749" s="66" t="s">
        <v>2259</v>
      </c>
      <c r="M22749" s="66">
        <v>2016.99999999999</v>
      </c>
      <c r="N22749" s="66" t="s">
        <v>6244</v>
      </c>
      <c r="O22749" s="66" t="s">
        <v>2404</v>
      </c>
      <c r="P22749" s="66" t="s">
        <v>2405</v>
      </c>
      <c r="Q22749" s="66" t="s">
        <v>2404</v>
      </c>
      <c r="S22749" s="66">
        <v>2017</v>
      </c>
      <c r="X22749" s="66">
        <v>3.0689999999999999E-2</v>
      </c>
      <c r="Y22749" s="66">
        <v>0.57970596835989197</v>
      </c>
    </row>
    <row r="22750" spans="1:25" hidden="1">
      <c r="A22750" s="125"/>
      <c r="B22750" s="66" t="s">
        <v>2410</v>
      </c>
      <c r="C22750" s="66" t="s">
        <v>2409</v>
      </c>
      <c r="D22750" s="66" t="s">
        <v>18896</v>
      </c>
      <c r="E22750" s="66" t="s">
        <v>18895</v>
      </c>
      <c r="F22750" s="66">
        <v>1.9</v>
      </c>
      <c r="G22750" s="66">
        <v>35.245800000000003</v>
      </c>
      <c r="H22750" s="66">
        <v>-80.996700000000004</v>
      </c>
      <c r="I22750" s="66" t="s">
        <v>2259</v>
      </c>
      <c r="M22750" s="66">
        <v>2010</v>
      </c>
      <c r="N22750" s="66" t="s">
        <v>2600</v>
      </c>
      <c r="O22750" s="66" t="s">
        <v>2404</v>
      </c>
      <c r="P22750" s="66" t="s">
        <v>2405</v>
      </c>
      <c r="Q22750" s="66" t="s">
        <v>2404</v>
      </c>
      <c r="S22750" s="66">
        <v>2017</v>
      </c>
      <c r="T22750" s="66">
        <v>2.847</v>
      </c>
      <c r="U22750" s="66">
        <v>2.7130000000000001</v>
      </c>
      <c r="V22750" s="66">
        <v>2.7120000000000002</v>
      </c>
      <c r="W22750" s="66">
        <v>2.4769999999999999</v>
      </c>
      <c r="X22750" s="66">
        <v>2.5409999999999999</v>
      </c>
    </row>
    <row r="22751" spans="1:25" hidden="1">
      <c r="A22751" s="125"/>
      <c r="B22751" s="66" t="s">
        <v>2410</v>
      </c>
      <c r="C22751" s="66" t="s">
        <v>2409</v>
      </c>
      <c r="D22751" s="66" t="s">
        <v>18894</v>
      </c>
      <c r="E22751" s="66" t="s">
        <v>18893</v>
      </c>
      <c r="F22751" s="66">
        <v>1</v>
      </c>
      <c r="G22751" s="66">
        <v>35.326099999999997</v>
      </c>
      <c r="H22751" s="66">
        <v>-80.996700000000004</v>
      </c>
      <c r="I22751" s="66" t="s">
        <v>2259</v>
      </c>
      <c r="M22751" s="66">
        <v>2010</v>
      </c>
      <c r="N22751" s="66" t="s">
        <v>2600</v>
      </c>
      <c r="O22751" s="66" t="s">
        <v>2404</v>
      </c>
      <c r="P22751" s="66" t="s">
        <v>2405</v>
      </c>
      <c r="Q22751" s="66" t="s">
        <v>2404</v>
      </c>
      <c r="S22751" s="66">
        <v>2017</v>
      </c>
      <c r="T22751" s="66">
        <v>1.5429999999999999</v>
      </c>
      <c r="U22751" s="66">
        <v>1.5449999999999999</v>
      </c>
      <c r="V22751" s="66">
        <v>1.5449999999999999</v>
      </c>
      <c r="W22751" s="66">
        <v>1.6659999999999999</v>
      </c>
      <c r="X22751" s="66">
        <v>1.546</v>
      </c>
    </row>
    <row r="22752" spans="1:25" hidden="1">
      <c r="A22752" s="125"/>
      <c r="B22752" s="66" t="s">
        <v>2410</v>
      </c>
      <c r="C22752" s="66" t="s">
        <v>2409</v>
      </c>
      <c r="D22752" s="66" t="s">
        <v>18892</v>
      </c>
      <c r="E22752" s="66" t="s">
        <v>18891</v>
      </c>
      <c r="F22752" s="66">
        <v>1.3</v>
      </c>
      <c r="G22752" s="66">
        <v>36.1053</v>
      </c>
      <c r="H22752" s="66">
        <v>-79.969200000000001</v>
      </c>
      <c r="I22752" s="66" t="s">
        <v>2259</v>
      </c>
      <c r="M22752" s="66">
        <v>2010</v>
      </c>
      <c r="N22752" s="66" t="s">
        <v>2600</v>
      </c>
      <c r="O22752" s="66" t="s">
        <v>2404</v>
      </c>
      <c r="P22752" s="66" t="s">
        <v>2405</v>
      </c>
      <c r="Q22752" s="66" t="s">
        <v>2404</v>
      </c>
      <c r="S22752" s="66">
        <v>2017</v>
      </c>
      <c r="T22752" s="66">
        <v>2.12</v>
      </c>
      <c r="U22752" s="66">
        <v>2.069</v>
      </c>
      <c r="V22752" s="66">
        <v>1.7050000000000001</v>
      </c>
      <c r="W22752" s="66">
        <v>1.895</v>
      </c>
      <c r="X22752" s="66">
        <v>2.0659999999999998</v>
      </c>
    </row>
    <row r="22753" spans="1:25" hidden="1">
      <c r="A22753" s="125"/>
      <c r="B22753" s="66" t="s">
        <v>2410</v>
      </c>
      <c r="C22753" s="66" t="s">
        <v>2409</v>
      </c>
      <c r="D22753" s="66" t="s">
        <v>18890</v>
      </c>
      <c r="E22753" s="66" t="s">
        <v>18889</v>
      </c>
      <c r="F22753" s="66">
        <v>12.399999999999901</v>
      </c>
      <c r="G22753" s="66">
        <v>33.019599999999997</v>
      </c>
      <c r="H22753" s="66">
        <v>-96.962000000000003</v>
      </c>
      <c r="I22753" s="66" t="s">
        <v>72</v>
      </c>
      <c r="M22753" s="66">
        <v>1998.83870967741</v>
      </c>
      <c r="N22753" s="66" t="s">
        <v>3212</v>
      </c>
      <c r="O22753" s="66" t="s">
        <v>2404</v>
      </c>
      <c r="P22753" s="66" t="s">
        <v>2405</v>
      </c>
      <c r="Q22753" s="66" t="s">
        <v>2404</v>
      </c>
      <c r="R22753" s="66">
        <v>14524</v>
      </c>
      <c r="S22753" s="66">
        <v>2017</v>
      </c>
      <c r="T22753" s="66">
        <v>75.41</v>
      </c>
      <c r="U22753" s="66">
        <v>81.320999999999998</v>
      </c>
      <c r="V22753" s="66">
        <v>86.891000000000005</v>
      </c>
      <c r="W22753" s="66">
        <v>91.427999999999997</v>
      </c>
      <c r="X22753" s="66">
        <v>80.503</v>
      </c>
    </row>
    <row r="22754" spans="1:25" hidden="1">
      <c r="A22754" s="125"/>
      <c r="B22754" s="66" t="s">
        <v>2410</v>
      </c>
      <c r="C22754" s="66" t="s">
        <v>2409</v>
      </c>
      <c r="D22754" s="66" t="s">
        <v>18888</v>
      </c>
      <c r="E22754" s="66" t="s">
        <v>18887</v>
      </c>
      <c r="F22754" s="66">
        <v>20</v>
      </c>
      <c r="G22754" s="66">
        <v>41.396000000000001</v>
      </c>
      <c r="H22754" s="66">
        <v>-83.581999999999994</v>
      </c>
      <c r="I22754" s="66" t="s">
        <v>2259</v>
      </c>
      <c r="M22754" s="66">
        <v>2017</v>
      </c>
      <c r="N22754" s="66" t="s">
        <v>18884</v>
      </c>
      <c r="O22754" s="66" t="s">
        <v>2404</v>
      </c>
      <c r="P22754" s="66" t="s">
        <v>2405</v>
      </c>
      <c r="Q22754" s="66" t="s">
        <v>2404</v>
      </c>
      <c r="S22754" s="66">
        <v>2017</v>
      </c>
      <c r="X22754" s="66">
        <v>38.420999999999999</v>
      </c>
      <c r="Y22754" s="66">
        <v>8.91855335938296</v>
      </c>
    </row>
    <row r="22755" spans="1:25" hidden="1">
      <c r="A22755" s="125"/>
      <c r="B22755" s="66" t="s">
        <v>2410</v>
      </c>
      <c r="C22755" s="66" t="s">
        <v>2409</v>
      </c>
      <c r="D22755" s="66" t="s">
        <v>18886</v>
      </c>
      <c r="E22755" s="66" t="s">
        <v>18885</v>
      </c>
      <c r="F22755" s="66">
        <v>2.5</v>
      </c>
      <c r="G22755" s="66">
        <v>38.929000000000002</v>
      </c>
      <c r="H22755" s="66">
        <v>-78.180000000000007</v>
      </c>
      <c r="I22755" s="66" t="s">
        <v>2259</v>
      </c>
      <c r="M22755" s="66">
        <v>2017</v>
      </c>
      <c r="N22755" s="66" t="s">
        <v>18884</v>
      </c>
      <c r="O22755" s="66" t="s">
        <v>2404</v>
      </c>
      <c r="P22755" s="66" t="s">
        <v>2405</v>
      </c>
      <c r="Q22755" s="66" t="s">
        <v>2404</v>
      </c>
      <c r="S22755" s="66">
        <v>2017</v>
      </c>
      <c r="X22755" s="66">
        <v>3.4260000000000002</v>
      </c>
      <c r="Y22755" s="66">
        <v>1.11481916992287</v>
      </c>
    </row>
    <row r="22756" spans="1:25" hidden="1">
      <c r="A22756" s="125"/>
      <c r="B22756" s="66" t="s">
        <v>2410</v>
      </c>
      <c r="C22756" s="66" t="s">
        <v>2409</v>
      </c>
      <c r="D22756" s="66" t="s">
        <v>18883</v>
      </c>
      <c r="E22756" s="66" t="s">
        <v>18882</v>
      </c>
      <c r="F22756" s="66">
        <v>2.2000000000000002</v>
      </c>
      <c r="G22756" s="66">
        <v>39.911000000000001</v>
      </c>
      <c r="H22756" s="66">
        <v>-75.118600000000001</v>
      </c>
      <c r="I22756" s="66" t="s">
        <v>2259</v>
      </c>
      <c r="M22756" s="66">
        <v>2018</v>
      </c>
      <c r="N22756" s="66" t="s">
        <v>18881</v>
      </c>
      <c r="O22756" s="66" t="s">
        <v>2404</v>
      </c>
      <c r="P22756" s="66" t="s">
        <v>2405</v>
      </c>
      <c r="Q22756" s="66" t="s">
        <v>2404</v>
      </c>
      <c r="S22756" s="66">
        <v>2017</v>
      </c>
      <c r="X22756" s="66">
        <v>0</v>
      </c>
      <c r="Y22756" s="66">
        <v>0.98104086953212599</v>
      </c>
    </row>
    <row r="22757" spans="1:25" hidden="1">
      <c r="A22757" s="125"/>
      <c r="B22757" s="66" t="s">
        <v>2410</v>
      </c>
      <c r="C22757" s="66" t="s">
        <v>2409</v>
      </c>
      <c r="D22757" s="66" t="s">
        <v>18880</v>
      </c>
      <c r="E22757" s="66" t="s">
        <v>18879</v>
      </c>
      <c r="F22757" s="66">
        <v>19.899999999999999</v>
      </c>
      <c r="G22757" s="66">
        <v>44.357999999999997</v>
      </c>
      <c r="H22757" s="66">
        <v>-71.544899999999998</v>
      </c>
      <c r="I22757" s="66" t="s">
        <v>72</v>
      </c>
      <c r="M22757" s="66">
        <v>1988</v>
      </c>
      <c r="N22757" s="66" t="s">
        <v>18878</v>
      </c>
      <c r="O22757" s="66" t="s">
        <v>2404</v>
      </c>
      <c r="P22757" s="66" t="s">
        <v>2405</v>
      </c>
      <c r="Q22757" s="66" t="s">
        <v>2404</v>
      </c>
      <c r="R22757" s="66">
        <v>34571</v>
      </c>
      <c r="S22757" s="66">
        <v>2017</v>
      </c>
      <c r="T22757" s="66">
        <v>136.792</v>
      </c>
      <c r="U22757" s="66">
        <v>131.995</v>
      </c>
      <c r="V22757" s="66">
        <v>135.74199999999999</v>
      </c>
      <c r="W22757" s="66">
        <v>125.523</v>
      </c>
      <c r="X22757" s="66">
        <v>120.955</v>
      </c>
    </row>
    <row r="22758" spans="1:25" hidden="1">
      <c r="A22758" s="125"/>
      <c r="B22758" s="66" t="s">
        <v>2410</v>
      </c>
      <c r="C22758" s="66" t="s">
        <v>2409</v>
      </c>
      <c r="D22758" s="66" t="s">
        <v>18877</v>
      </c>
      <c r="E22758" s="66" t="s">
        <v>18876</v>
      </c>
      <c r="F22758" s="66">
        <v>3.9</v>
      </c>
      <c r="G22758" s="66">
        <v>38.573900000000002</v>
      </c>
      <c r="H22758" s="66">
        <v>-121.5014</v>
      </c>
      <c r="I22758" s="66" t="s">
        <v>5</v>
      </c>
      <c r="J22758" s="66" t="s">
        <v>3</v>
      </c>
      <c r="M22758" s="66">
        <v>2011</v>
      </c>
      <c r="N22758" s="66" t="s">
        <v>18875</v>
      </c>
      <c r="O22758" s="66" t="s">
        <v>2404</v>
      </c>
      <c r="P22758" s="66" t="s">
        <v>2405</v>
      </c>
      <c r="Q22758" s="66" t="s">
        <v>2404</v>
      </c>
      <c r="S22758" s="66">
        <v>2017</v>
      </c>
      <c r="T22758" s="66">
        <v>0.16495000000000001</v>
      </c>
      <c r="U22758" s="66">
        <v>0.23699999999999999</v>
      </c>
      <c r="V22758" s="66">
        <v>2.5999999999999999E-2</v>
      </c>
      <c r="W22758" s="66">
        <v>2.9000000000000001E-2</v>
      </c>
      <c r="X22758" s="66">
        <v>0.19600000000000001</v>
      </c>
    </row>
    <row r="22759" spans="1:25" hidden="1">
      <c r="A22759" s="125"/>
      <c r="B22759" s="66" t="s">
        <v>2410</v>
      </c>
      <c r="C22759" s="66" t="s">
        <v>2409</v>
      </c>
      <c r="D22759" s="66" t="s">
        <v>18874</v>
      </c>
      <c r="E22759" s="66" t="s">
        <v>18873</v>
      </c>
      <c r="F22759" s="66">
        <v>2</v>
      </c>
      <c r="G22759" s="66">
        <v>43.651400000000002</v>
      </c>
      <c r="H22759" s="66">
        <v>-95.368600000000001</v>
      </c>
      <c r="I22759" s="66" t="s">
        <v>1388</v>
      </c>
      <c r="M22759" s="66">
        <v>2004</v>
      </c>
      <c r="N22759" s="66" t="s">
        <v>7751</v>
      </c>
      <c r="O22759" s="66" t="s">
        <v>2404</v>
      </c>
      <c r="P22759" s="66" t="s">
        <v>2405</v>
      </c>
      <c r="Q22759" s="66" t="s">
        <v>2404</v>
      </c>
      <c r="S22759" s="66">
        <v>2017</v>
      </c>
      <c r="T22759" s="66">
        <v>5.585</v>
      </c>
      <c r="U22759" s="66">
        <v>6.8609999999999998</v>
      </c>
      <c r="V22759" s="66">
        <v>6.4829999999999997</v>
      </c>
      <c r="W22759" s="66">
        <v>6.2539999999999996</v>
      </c>
      <c r="X22759" s="66">
        <v>5.9930000000000003</v>
      </c>
    </row>
    <row r="22760" spans="1:25" hidden="1">
      <c r="A22760" s="125"/>
      <c r="B22760" s="66" t="s">
        <v>2410</v>
      </c>
      <c r="C22760" s="66" t="s">
        <v>2409</v>
      </c>
      <c r="D22760" s="66" t="s">
        <v>18872</v>
      </c>
      <c r="E22760" s="66" t="s">
        <v>18871</v>
      </c>
      <c r="F22760" s="66">
        <v>3.3</v>
      </c>
      <c r="G22760" s="66">
        <v>39.740900000000003</v>
      </c>
      <c r="H22760" s="66">
        <v>-105.17100000000001</v>
      </c>
      <c r="I22760" s="66" t="s">
        <v>2259</v>
      </c>
      <c r="M22760" s="66">
        <v>2011.3636363636299</v>
      </c>
      <c r="N22760" s="66" t="s">
        <v>18866</v>
      </c>
      <c r="O22760" s="66" t="s">
        <v>2404</v>
      </c>
      <c r="P22760" s="66" t="s">
        <v>2405</v>
      </c>
      <c r="Q22760" s="66" t="s">
        <v>2404</v>
      </c>
      <c r="S22760" s="66">
        <v>2017</v>
      </c>
      <c r="T22760" s="66">
        <v>2.423</v>
      </c>
      <c r="U22760" s="66">
        <v>2.5409999999999999</v>
      </c>
      <c r="V22760" s="66">
        <v>2.5179999999999998</v>
      </c>
      <c r="W22760" s="66">
        <v>2.7919999999999998</v>
      </c>
      <c r="X22760" s="66">
        <v>2.8</v>
      </c>
    </row>
    <row r="22761" spans="1:25" hidden="1">
      <c r="A22761" s="125"/>
      <c r="B22761" s="66" t="s">
        <v>2410</v>
      </c>
      <c r="C22761" s="66" t="s">
        <v>2409</v>
      </c>
      <c r="D22761" s="66" t="s">
        <v>18870</v>
      </c>
      <c r="E22761" s="66" t="s">
        <v>18869</v>
      </c>
      <c r="F22761" s="66">
        <v>1.1000000000000001</v>
      </c>
      <c r="G22761" s="66">
        <v>39.908999999999999</v>
      </c>
      <c r="H22761" s="66">
        <v>-105.23180000000001</v>
      </c>
      <c r="I22761" s="66" t="s">
        <v>2259</v>
      </c>
      <c r="M22761" s="66">
        <v>2009</v>
      </c>
      <c r="N22761" s="66" t="s">
        <v>18866</v>
      </c>
      <c r="O22761" s="66" t="s">
        <v>2404</v>
      </c>
      <c r="P22761" s="66" t="s">
        <v>2405</v>
      </c>
      <c r="Q22761" s="66" t="s">
        <v>2404</v>
      </c>
      <c r="S22761" s="66">
        <v>2017</v>
      </c>
      <c r="T22761" s="66">
        <v>1.7030000000000001</v>
      </c>
      <c r="U22761" s="66">
        <v>1.6080000000000001</v>
      </c>
      <c r="V22761" s="66">
        <v>1.6140000000000001</v>
      </c>
      <c r="W22761" s="66">
        <v>1.6819999999999999</v>
      </c>
      <c r="X22761" s="66">
        <v>0</v>
      </c>
    </row>
    <row r="22762" spans="1:25" hidden="1">
      <c r="A22762" s="125"/>
      <c r="B22762" s="66" t="s">
        <v>2410</v>
      </c>
      <c r="C22762" s="66" t="s">
        <v>2409</v>
      </c>
      <c r="D22762" s="66" t="s">
        <v>18868</v>
      </c>
      <c r="E22762" s="66" t="s">
        <v>18867</v>
      </c>
      <c r="F22762" s="66">
        <v>8.8000000000000007</v>
      </c>
      <c r="G22762" s="66">
        <v>39.913899999999998</v>
      </c>
      <c r="H22762" s="66">
        <v>-105.2153</v>
      </c>
      <c r="I22762" s="66" t="s">
        <v>1388</v>
      </c>
      <c r="M22762" s="66">
        <v>2010.5681818181799</v>
      </c>
      <c r="N22762" s="66" t="s">
        <v>18866</v>
      </c>
      <c r="O22762" s="66" t="s">
        <v>2404</v>
      </c>
      <c r="P22762" s="66" t="s">
        <v>2405</v>
      </c>
      <c r="Q22762" s="66" t="s">
        <v>2404</v>
      </c>
      <c r="S22762" s="66">
        <v>2017</v>
      </c>
      <c r="T22762" s="66">
        <v>5.2110000000000003</v>
      </c>
      <c r="U22762" s="66">
        <v>0.20699999999999999</v>
      </c>
      <c r="V22762" s="66">
        <v>3.8370000000000002</v>
      </c>
      <c r="W22762" s="66">
        <v>1.177</v>
      </c>
      <c r="X22762" s="66">
        <v>1.2250000000000001</v>
      </c>
    </row>
    <row r="22763" spans="1:25" hidden="1">
      <c r="A22763" s="125"/>
      <c r="B22763" s="66" t="s">
        <v>2410</v>
      </c>
      <c r="C22763" s="66" t="s">
        <v>2409</v>
      </c>
      <c r="D22763" s="66" t="s">
        <v>18865</v>
      </c>
      <c r="E22763" s="66" t="s">
        <v>18864</v>
      </c>
      <c r="F22763" s="66">
        <v>2</v>
      </c>
      <c r="G22763" s="66">
        <v>36.137300000000003</v>
      </c>
      <c r="H22763" s="66">
        <v>-120.21850000000001</v>
      </c>
      <c r="I22763" s="66" t="s">
        <v>2259</v>
      </c>
      <c r="M22763" s="66">
        <v>2014</v>
      </c>
      <c r="N22763" s="66" t="s">
        <v>18863</v>
      </c>
      <c r="O22763" s="66" t="s">
        <v>2404</v>
      </c>
      <c r="P22763" s="66" t="s">
        <v>2405</v>
      </c>
      <c r="Q22763" s="66" t="s">
        <v>2404</v>
      </c>
      <c r="S22763" s="66">
        <v>2017</v>
      </c>
      <c r="U22763" s="66">
        <v>1.8009999999999999</v>
      </c>
      <c r="V22763" s="66">
        <v>4.9580000000000002</v>
      </c>
      <c r="W22763" s="66">
        <v>3.8170000000000002</v>
      </c>
      <c r="X22763" s="66">
        <v>4.9260000000000002</v>
      </c>
    </row>
    <row r="22764" spans="1:25" hidden="1">
      <c r="A22764" s="125"/>
      <c r="B22764" s="66" t="s">
        <v>2410</v>
      </c>
      <c r="C22764" s="66" t="s">
        <v>2409</v>
      </c>
      <c r="D22764" s="66" t="s">
        <v>18862</v>
      </c>
      <c r="E22764" s="66" t="s">
        <v>18861</v>
      </c>
      <c r="F22764" s="66">
        <v>9.1999999999999993</v>
      </c>
      <c r="G22764" s="66">
        <v>35.665999999999997</v>
      </c>
      <c r="H22764" s="66">
        <v>-77.357399999999998</v>
      </c>
      <c r="I22764" s="66" t="s">
        <v>3</v>
      </c>
      <c r="J22764" s="66" t="s">
        <v>5</v>
      </c>
      <c r="M22764" s="66">
        <v>1995.28260869565</v>
      </c>
      <c r="N22764" s="66" t="s">
        <v>18860</v>
      </c>
      <c r="O22764" s="66" t="s">
        <v>2404</v>
      </c>
      <c r="P22764" s="66" t="s">
        <v>2405</v>
      </c>
      <c r="Q22764" s="66" t="s">
        <v>2404</v>
      </c>
      <c r="S22764" s="66">
        <v>2017</v>
      </c>
      <c r="T22764" s="66">
        <v>1.5609999999999999</v>
      </c>
      <c r="U22764" s="66">
        <v>1.5269999999999999</v>
      </c>
      <c r="V22764" s="66">
        <v>1.61899999999999</v>
      </c>
      <c r="W22764" s="66">
        <v>1.6020000000000001</v>
      </c>
      <c r="X22764" s="66">
        <v>1.718</v>
      </c>
    </row>
    <row r="22765" spans="1:25" hidden="1">
      <c r="A22765" s="125"/>
      <c r="B22765" s="66" t="s">
        <v>2410</v>
      </c>
      <c r="C22765" s="66" t="s">
        <v>2409</v>
      </c>
      <c r="D22765" s="66" t="s">
        <v>18859</v>
      </c>
      <c r="E22765" s="66" t="s">
        <v>18858</v>
      </c>
      <c r="F22765" s="66">
        <v>4.5</v>
      </c>
      <c r="G22765" s="66">
        <v>40.843699999999998</v>
      </c>
      <c r="H22765" s="66">
        <v>-75.065200000000004</v>
      </c>
      <c r="I22765" s="66" t="s">
        <v>2259</v>
      </c>
      <c r="M22765" s="66">
        <v>2015</v>
      </c>
      <c r="N22765" s="66" t="s">
        <v>2896</v>
      </c>
      <c r="O22765" s="66" t="s">
        <v>2404</v>
      </c>
      <c r="P22765" s="66" t="s">
        <v>2405</v>
      </c>
      <c r="Q22765" s="66" t="s">
        <v>2404</v>
      </c>
      <c r="S22765" s="66">
        <v>2017</v>
      </c>
      <c r="W22765" s="66">
        <v>7.0330000000000004</v>
      </c>
      <c r="X22765" s="66">
        <v>6.35</v>
      </c>
      <c r="Y22765" s="66">
        <v>2.0066745058611599</v>
      </c>
    </row>
    <row r="22766" spans="1:25" hidden="1">
      <c r="A22766" s="125"/>
      <c r="B22766" s="66" t="s">
        <v>2410</v>
      </c>
      <c r="C22766" s="66" t="s">
        <v>2409</v>
      </c>
      <c r="D22766" s="66" t="s">
        <v>18857</v>
      </c>
      <c r="E22766" s="66" t="s">
        <v>18856</v>
      </c>
      <c r="F22766" s="66">
        <v>8</v>
      </c>
      <c r="G22766" s="66">
        <v>46.374400000000001</v>
      </c>
      <c r="H22766" s="66">
        <v>-84.417199999999994</v>
      </c>
      <c r="I22766" s="66" t="s">
        <v>3</v>
      </c>
      <c r="M22766" s="66">
        <v>1958.75</v>
      </c>
      <c r="N22766" s="66" t="s">
        <v>12501</v>
      </c>
      <c r="O22766" s="66" t="s">
        <v>2404</v>
      </c>
      <c r="P22766" s="66" t="s">
        <v>2405</v>
      </c>
      <c r="Q22766" s="66" t="s">
        <v>2404</v>
      </c>
      <c r="R22766" s="66">
        <v>16766</v>
      </c>
      <c r="S22766" s="66">
        <v>2017</v>
      </c>
      <c r="T22766" s="66">
        <v>0.64700000000000002</v>
      </c>
      <c r="U22766" s="66">
        <v>0.217</v>
      </c>
      <c r="V22766" s="66">
        <v>-0.20100000000000001</v>
      </c>
      <c r="W22766" s="66">
        <v>1E-3</v>
      </c>
      <c r="X22766" s="66">
        <v>-4.3999999999999997E-2</v>
      </c>
    </row>
    <row r="22767" spans="1:25" hidden="1">
      <c r="A22767" s="125"/>
      <c r="B22767" s="66" t="s">
        <v>2410</v>
      </c>
      <c r="C22767" s="66" t="s">
        <v>2409</v>
      </c>
      <c r="D22767" s="66" t="s">
        <v>18855</v>
      </c>
      <c r="E22767" s="66" t="s">
        <v>18854</v>
      </c>
      <c r="F22767" s="66">
        <v>42</v>
      </c>
      <c r="G22767" s="66">
        <v>18.232500000000002</v>
      </c>
      <c r="H22767" s="66">
        <v>-65.667699999999996</v>
      </c>
      <c r="I22767" s="66" t="s">
        <v>5</v>
      </c>
      <c r="O22767" s="66" t="s">
        <v>2524</v>
      </c>
      <c r="P22767" s="66" t="s">
        <v>2520</v>
      </c>
      <c r="Q22767" s="66" t="s">
        <v>1366</v>
      </c>
      <c r="R22767" s="66">
        <v>30937</v>
      </c>
      <c r="Y22767" s="66">
        <v>295.90970593654799</v>
      </c>
    </row>
    <row r="22768" spans="1:25" hidden="1">
      <c r="A22768" s="125"/>
      <c r="B22768" s="66" t="s">
        <v>2410</v>
      </c>
      <c r="C22768" s="66" t="s">
        <v>2409</v>
      </c>
      <c r="D22768" s="66" t="s">
        <v>18853</v>
      </c>
      <c r="E22768" s="66" t="s">
        <v>18852</v>
      </c>
      <c r="F22768" s="66">
        <v>918.99999999999898</v>
      </c>
      <c r="G22768" s="66">
        <v>34.042299999999997</v>
      </c>
      <c r="H22768" s="66">
        <v>-83.3977</v>
      </c>
      <c r="I22768" s="66" t="s">
        <v>5</v>
      </c>
      <c r="J22768" s="66" t="s">
        <v>3</v>
      </c>
      <c r="M22768" s="66">
        <v>2000.2</v>
      </c>
      <c r="N22768" s="66" t="s">
        <v>3785</v>
      </c>
      <c r="O22768" s="66" t="s">
        <v>2404</v>
      </c>
      <c r="P22768" s="66" t="s">
        <v>2405</v>
      </c>
      <c r="Q22768" s="66" t="s">
        <v>2404</v>
      </c>
      <c r="R22768" s="66">
        <v>45429</v>
      </c>
      <c r="S22768" s="66">
        <v>2017</v>
      </c>
      <c r="T22768" s="66">
        <v>127.676</v>
      </c>
      <c r="U22768" s="66">
        <v>338.57199900000001</v>
      </c>
      <c r="V22768" s="66">
        <v>511.87100099999998</v>
      </c>
      <c r="W22768" s="66">
        <v>598.50099999999998</v>
      </c>
      <c r="X22768" s="66">
        <v>326.51200399999999</v>
      </c>
    </row>
    <row r="22769" spans="1:25" hidden="1">
      <c r="A22769" s="125"/>
      <c r="B22769" s="66" t="s">
        <v>2410</v>
      </c>
      <c r="C22769" s="66" t="s">
        <v>2409</v>
      </c>
      <c r="D22769" s="66" t="s">
        <v>18850</v>
      </c>
      <c r="E22769" s="66" t="s">
        <v>18851</v>
      </c>
      <c r="F22769" s="66">
        <v>10.5</v>
      </c>
      <c r="G22769" s="66">
        <v>43.103299999999997</v>
      </c>
      <c r="H22769" s="66">
        <v>-73.536900000000003</v>
      </c>
      <c r="I22769" s="66" t="s">
        <v>11</v>
      </c>
      <c r="M22769" s="66">
        <v>1988</v>
      </c>
      <c r="N22769" s="66" t="s">
        <v>18850</v>
      </c>
      <c r="O22769" s="66" t="s">
        <v>2404</v>
      </c>
      <c r="P22769" s="66" t="s">
        <v>2405</v>
      </c>
      <c r="Q22769" s="66" t="s">
        <v>2404</v>
      </c>
      <c r="R22769" s="66">
        <v>33697</v>
      </c>
      <c r="S22769" s="66">
        <v>2017</v>
      </c>
      <c r="T22769" s="66">
        <v>41.165999999999997</v>
      </c>
      <c r="U22769" s="66">
        <v>25.66377</v>
      </c>
      <c r="V22769" s="66">
        <v>7.1999999999999995E-2</v>
      </c>
      <c r="W22769" s="66">
        <v>27.99</v>
      </c>
      <c r="X22769" s="66">
        <v>28.463999999999999</v>
      </c>
    </row>
    <row r="22770" spans="1:25" hidden="1">
      <c r="A22770" s="125"/>
      <c r="B22770" s="66" t="s">
        <v>2410</v>
      </c>
      <c r="C22770" s="66" t="s">
        <v>2409</v>
      </c>
      <c r="D22770" s="66" t="s">
        <v>18849</v>
      </c>
      <c r="E22770" s="66" t="s">
        <v>18848</v>
      </c>
      <c r="F22770" s="66">
        <v>1.4</v>
      </c>
      <c r="G22770" s="66">
        <v>44.540100000000002</v>
      </c>
      <c r="H22770" s="66">
        <v>-87.805599999999998</v>
      </c>
      <c r="I22770" s="66" t="s">
        <v>830</v>
      </c>
      <c r="M22770" s="66">
        <v>2012</v>
      </c>
      <c r="N22770" s="66" t="s">
        <v>10644</v>
      </c>
      <c r="O22770" s="66" t="s">
        <v>2404</v>
      </c>
      <c r="P22770" s="66" t="s">
        <v>2405</v>
      </c>
      <c r="Q22770" s="66" t="s">
        <v>2404</v>
      </c>
      <c r="S22770" s="66">
        <v>2017</v>
      </c>
      <c r="U22770" s="66">
        <v>5.8006200000000003</v>
      </c>
      <c r="V22770" s="66">
        <v>5.8</v>
      </c>
      <c r="W22770" s="66">
        <v>6.2389999999999999</v>
      </c>
      <c r="X22770" s="66">
        <v>4.8129999999999997</v>
      </c>
    </row>
    <row r="22771" spans="1:25" hidden="1">
      <c r="A22771" s="125"/>
      <c r="B22771" s="66" t="s">
        <v>2410</v>
      </c>
      <c r="C22771" s="66" t="s">
        <v>2409</v>
      </c>
      <c r="D22771" s="66" t="s">
        <v>18847</v>
      </c>
      <c r="E22771" s="66" t="s">
        <v>18846</v>
      </c>
      <c r="F22771" s="66">
        <v>1.5</v>
      </c>
      <c r="G22771" s="66">
        <v>45.938600000000001</v>
      </c>
      <c r="H22771" s="66">
        <v>-96.835800000000006</v>
      </c>
      <c r="I22771" s="66" t="s">
        <v>3</v>
      </c>
      <c r="M22771" s="66">
        <v>2000</v>
      </c>
      <c r="N22771" s="66" t="s">
        <v>18845</v>
      </c>
      <c r="O22771" s="66" t="s">
        <v>2404</v>
      </c>
      <c r="P22771" s="66" t="s">
        <v>2405</v>
      </c>
      <c r="Q22771" s="66" t="s">
        <v>2404</v>
      </c>
      <c r="R22771" s="66">
        <v>47948</v>
      </c>
      <c r="S22771" s="66">
        <v>2017</v>
      </c>
      <c r="T22771" s="66">
        <v>0</v>
      </c>
      <c r="U22771" s="66">
        <v>0</v>
      </c>
      <c r="V22771" s="66">
        <v>0</v>
      </c>
      <c r="W22771" s="66">
        <v>0</v>
      </c>
      <c r="X22771" s="66">
        <v>0</v>
      </c>
    </row>
    <row r="22772" spans="1:25" hidden="1">
      <c r="A22772" s="125"/>
      <c r="B22772" s="66" t="s">
        <v>2410</v>
      </c>
      <c r="C22772" s="66" t="s">
        <v>2409</v>
      </c>
      <c r="D22772" s="66" t="s">
        <v>18844</v>
      </c>
      <c r="E22772" s="66" t="s">
        <v>18843</v>
      </c>
      <c r="F22772" s="66">
        <v>54</v>
      </c>
      <c r="G22772" s="66">
        <v>36.537799999999997</v>
      </c>
      <c r="H22772" s="66">
        <v>-85.451700000000002</v>
      </c>
      <c r="I22772" s="66" t="s">
        <v>11</v>
      </c>
      <c r="M22772" s="66">
        <v>1950.3333333333301</v>
      </c>
      <c r="N22772" s="66" t="s">
        <v>2732</v>
      </c>
      <c r="O22772" s="66" t="s">
        <v>2404</v>
      </c>
      <c r="P22772" s="66" t="s">
        <v>2405</v>
      </c>
      <c r="Q22772" s="66" t="s">
        <v>2404</v>
      </c>
      <c r="R22772" s="66">
        <v>35544</v>
      </c>
      <c r="S22772" s="66">
        <v>2017</v>
      </c>
      <c r="T22772" s="66">
        <v>153.16499999999999</v>
      </c>
      <c r="U22772" s="66">
        <v>130.16900000000001</v>
      </c>
      <c r="V22772" s="66">
        <v>151.321</v>
      </c>
      <c r="W22772" s="66">
        <v>93.906000000000006</v>
      </c>
      <c r="X22772" s="66">
        <v>118.03100000000001</v>
      </c>
    </row>
    <row r="22773" spans="1:25" hidden="1">
      <c r="A22773" s="125"/>
      <c r="B22773" s="66" t="s">
        <v>2410</v>
      </c>
      <c r="C22773" s="66" t="s">
        <v>2409</v>
      </c>
      <c r="D22773" s="66" t="s">
        <v>18842</v>
      </c>
      <c r="E22773" s="66" t="s">
        <v>18841</v>
      </c>
      <c r="F22773" s="66">
        <v>6.5</v>
      </c>
      <c r="G22773" s="66">
        <v>45.614400000000003</v>
      </c>
      <c r="H22773" s="66">
        <v>-121.1369</v>
      </c>
      <c r="I22773" s="66" t="s">
        <v>11</v>
      </c>
      <c r="M22773" s="66">
        <v>1991</v>
      </c>
      <c r="N22773" s="66" t="s">
        <v>12152</v>
      </c>
      <c r="O22773" s="66" t="s">
        <v>2404</v>
      </c>
      <c r="P22773" s="66" t="s">
        <v>2405</v>
      </c>
      <c r="Q22773" s="66" t="s">
        <v>2404</v>
      </c>
      <c r="S22773" s="66">
        <v>2017</v>
      </c>
      <c r="T22773" s="66">
        <v>39.590000000000003</v>
      </c>
      <c r="U22773" s="66">
        <v>40.902000000000001</v>
      </c>
      <c r="V22773" s="66">
        <v>41.445999999999998</v>
      </c>
      <c r="W22773" s="66">
        <v>42.54</v>
      </c>
      <c r="X22773" s="66">
        <v>40.298000000000002</v>
      </c>
    </row>
    <row r="22774" spans="1:25" hidden="1">
      <c r="A22774" s="125"/>
      <c r="B22774" s="66" t="s">
        <v>2410</v>
      </c>
      <c r="C22774" s="66" t="s">
        <v>2409</v>
      </c>
      <c r="D22774" s="66" t="s">
        <v>18840</v>
      </c>
      <c r="E22774" s="66" t="s">
        <v>18839</v>
      </c>
      <c r="F22774" s="66">
        <v>617.79999999999995</v>
      </c>
      <c r="G22774" s="66">
        <v>39.754800000000003</v>
      </c>
      <c r="H22774" s="66">
        <v>-89.602400000000003</v>
      </c>
      <c r="I22774" s="66" t="s">
        <v>2</v>
      </c>
      <c r="J22774" s="66" t="s">
        <v>3</v>
      </c>
      <c r="K22774" s="66" t="s">
        <v>5</v>
      </c>
      <c r="M22774" s="66">
        <v>1987.20993849142</v>
      </c>
      <c r="N22774" s="66" t="s">
        <v>8304</v>
      </c>
      <c r="O22774" s="66" t="s">
        <v>2404</v>
      </c>
      <c r="P22774" s="66" t="s">
        <v>2405</v>
      </c>
      <c r="Q22774" s="66" t="s">
        <v>2404</v>
      </c>
      <c r="R22774" s="66">
        <v>33408</v>
      </c>
      <c r="S22774" s="66">
        <v>2017</v>
      </c>
      <c r="T22774" s="66">
        <v>2378.3042869999999</v>
      </c>
      <c r="U22774" s="66">
        <v>2346.7209889999999</v>
      </c>
      <c r="V22774" s="66">
        <v>1928.6270139999999</v>
      </c>
      <c r="W22774" s="66">
        <v>1785.395988</v>
      </c>
      <c r="X22774" s="66">
        <v>2388.1849999999999</v>
      </c>
    </row>
    <row r="22775" spans="1:25" hidden="1">
      <c r="A22775" s="125"/>
      <c r="B22775" s="66" t="s">
        <v>2410</v>
      </c>
      <c r="C22775" s="66" t="s">
        <v>2409</v>
      </c>
      <c r="D22775" s="66" t="s">
        <v>18838</v>
      </c>
      <c r="E22775" s="66" t="s">
        <v>18837</v>
      </c>
      <c r="F22775" s="66">
        <v>6.5</v>
      </c>
      <c r="G22775" s="66">
        <v>34.7181</v>
      </c>
      <c r="H22775" s="66">
        <v>-84.931899999999999</v>
      </c>
      <c r="I22775" s="66" t="s">
        <v>2259</v>
      </c>
      <c r="M22775" s="66">
        <v>2015</v>
      </c>
      <c r="N22775" s="66" t="s">
        <v>2491</v>
      </c>
      <c r="O22775" s="66" t="s">
        <v>2404</v>
      </c>
      <c r="P22775" s="66" t="s">
        <v>2405</v>
      </c>
      <c r="Q22775" s="66" t="s">
        <v>2404</v>
      </c>
      <c r="R22775" s="66">
        <v>69237</v>
      </c>
      <c r="S22775" s="66">
        <v>2017</v>
      </c>
      <c r="U22775" s="66">
        <v>0.504</v>
      </c>
      <c r="V22775" s="66">
        <v>0.94899999999999995</v>
      </c>
      <c r="W22775" s="66">
        <v>11.071</v>
      </c>
      <c r="X22775" s="66">
        <v>10.503</v>
      </c>
    </row>
    <row r="22776" spans="1:25" hidden="1">
      <c r="A22776" s="125"/>
      <c r="B22776" s="66" t="s">
        <v>2410</v>
      </c>
      <c r="C22776" s="66" t="s">
        <v>2409</v>
      </c>
      <c r="D22776" s="66" t="s">
        <v>18836</v>
      </c>
      <c r="E22776" s="66" t="s">
        <v>18835</v>
      </c>
      <c r="F22776" s="66">
        <v>102.6</v>
      </c>
      <c r="G22776" s="66">
        <v>33.986499999999999</v>
      </c>
      <c r="H22776" s="66">
        <v>-91.315799999999996</v>
      </c>
      <c r="I22776" s="66" t="s">
        <v>11</v>
      </c>
      <c r="M22776" s="66">
        <v>1999</v>
      </c>
      <c r="N22776" s="66" t="s">
        <v>3134</v>
      </c>
      <c r="O22776" s="66" t="s">
        <v>2404</v>
      </c>
      <c r="P22776" s="66" t="s">
        <v>2405</v>
      </c>
      <c r="Q22776" s="66" t="s">
        <v>2404</v>
      </c>
      <c r="R22776" s="66">
        <v>13515</v>
      </c>
      <c r="S22776" s="66">
        <v>2017</v>
      </c>
      <c r="T22776" s="66">
        <v>320.90499999999997</v>
      </c>
      <c r="U22776" s="66">
        <v>390.25</v>
      </c>
      <c r="V22776" s="66">
        <v>290.22500000000002</v>
      </c>
      <c r="W22776" s="66">
        <v>378.86500000000001</v>
      </c>
      <c r="X22776" s="66">
        <v>211.56299999999999</v>
      </c>
    </row>
    <row r="22777" spans="1:25" hidden="1">
      <c r="A22777" s="125"/>
      <c r="B22777" s="66" t="s">
        <v>2410</v>
      </c>
      <c r="C22777" s="66" t="s">
        <v>2409</v>
      </c>
      <c r="D22777" s="66" t="s">
        <v>18834</v>
      </c>
      <c r="E22777" s="66" t="s">
        <v>18833</v>
      </c>
      <c r="F22777" s="66">
        <v>1.9</v>
      </c>
      <c r="G22777" s="66">
        <v>39.493099999999998</v>
      </c>
      <c r="H22777" s="66">
        <v>-77.826899999999995</v>
      </c>
      <c r="I22777" s="66" t="s">
        <v>11</v>
      </c>
      <c r="M22777" s="66">
        <v>1947.84210526315</v>
      </c>
      <c r="N22777" s="66" t="s">
        <v>10796</v>
      </c>
      <c r="O22777" s="66" t="s">
        <v>2404</v>
      </c>
      <c r="P22777" s="66" t="s">
        <v>2405</v>
      </c>
      <c r="Q22777" s="66" t="s">
        <v>2404</v>
      </c>
      <c r="S22777" s="66">
        <v>2017</v>
      </c>
      <c r="T22777" s="66">
        <v>6.6630000000000003</v>
      </c>
      <c r="U22777" s="66">
        <v>1.405</v>
      </c>
      <c r="V22777" s="66">
        <v>9.0549999999999997</v>
      </c>
      <c r="W22777" s="66">
        <v>8.7140000000000004</v>
      </c>
      <c r="X22777" s="66">
        <v>8.4909999999999997</v>
      </c>
    </row>
    <row r="22778" spans="1:25" hidden="1">
      <c r="A22778" s="125"/>
      <c r="B22778" s="66" t="s">
        <v>2410</v>
      </c>
      <c r="C22778" s="66" t="s">
        <v>2409</v>
      </c>
      <c r="D22778" s="66" t="s">
        <v>18832</v>
      </c>
      <c r="E22778" s="66" t="s">
        <v>18831</v>
      </c>
      <c r="F22778" s="66">
        <v>1</v>
      </c>
      <c r="G22778" s="66">
        <v>39.604999999999997</v>
      </c>
      <c r="H22778" s="66">
        <v>-77.923100000000005</v>
      </c>
      <c r="I22778" s="66" t="s">
        <v>11</v>
      </c>
      <c r="M22778" s="66">
        <v>1919</v>
      </c>
      <c r="N22778" s="66" t="s">
        <v>10796</v>
      </c>
      <c r="O22778" s="66" t="s">
        <v>2404</v>
      </c>
      <c r="P22778" s="66" t="s">
        <v>2405</v>
      </c>
      <c r="Q22778" s="66" t="s">
        <v>2404</v>
      </c>
      <c r="S22778" s="66">
        <v>2017</v>
      </c>
      <c r="T22778" s="66">
        <v>4.2080000000000002</v>
      </c>
      <c r="U22778" s="66">
        <v>0.88800000000000001</v>
      </c>
      <c r="V22778" s="66">
        <v>6.4240000000000004</v>
      </c>
      <c r="W22778" s="66">
        <v>5.9020000000000001</v>
      </c>
      <c r="X22778" s="66">
        <v>6.1219999999999999</v>
      </c>
    </row>
    <row r="22779" spans="1:25" hidden="1">
      <c r="A22779" s="125"/>
      <c r="B22779" s="66" t="s">
        <v>2410</v>
      </c>
      <c r="C22779" s="66" t="s">
        <v>2409</v>
      </c>
      <c r="D22779" s="66" t="s">
        <v>18830</v>
      </c>
      <c r="E22779" s="66" t="s">
        <v>18829</v>
      </c>
      <c r="F22779" s="66">
        <v>1946.3</v>
      </c>
      <c r="G22779" s="66">
        <v>43.645000000000003</v>
      </c>
      <c r="H22779" s="66">
        <v>-83.840100000000007</v>
      </c>
      <c r="I22779" s="66" t="s">
        <v>5</v>
      </c>
      <c r="J22779" s="66" t="s">
        <v>2</v>
      </c>
      <c r="K22779" s="66" t="s">
        <v>3</v>
      </c>
      <c r="M22779" s="66">
        <v>1971.53681344088</v>
      </c>
      <c r="N22779" s="66" t="s">
        <v>2432</v>
      </c>
      <c r="O22779" s="66" t="s">
        <v>2404</v>
      </c>
      <c r="P22779" s="66" t="s">
        <v>2405</v>
      </c>
      <c r="Q22779" s="66" t="s">
        <v>2404</v>
      </c>
      <c r="S22779" s="66">
        <v>2017</v>
      </c>
      <c r="T22779" s="66">
        <v>2664.0719920000001</v>
      </c>
      <c r="U22779" s="66">
        <v>2048.50596</v>
      </c>
      <c r="V22779" s="66">
        <v>1990.9999740000001</v>
      </c>
      <c r="W22779" s="66">
        <v>2251.7350430000001</v>
      </c>
      <c r="X22779" s="66">
        <v>2652.2900540000001</v>
      </c>
    </row>
    <row r="22780" spans="1:25" hidden="1">
      <c r="A22780" s="125"/>
      <c r="B22780" s="66" t="s">
        <v>2410</v>
      </c>
      <c r="C22780" s="66" t="s">
        <v>2409</v>
      </c>
      <c r="D22780" s="66" t="s">
        <v>18828</v>
      </c>
      <c r="E22780" s="66" t="s">
        <v>18827</v>
      </c>
      <c r="F22780" s="66">
        <v>697.9</v>
      </c>
      <c r="G22780" s="66">
        <v>36.486199999999997</v>
      </c>
      <c r="H22780" s="66">
        <v>-79.720799999999997</v>
      </c>
      <c r="I22780" s="66" t="s">
        <v>5</v>
      </c>
      <c r="M22780" s="66">
        <v>2013</v>
      </c>
      <c r="N22780" s="66" t="s">
        <v>2600</v>
      </c>
      <c r="O22780" s="66" t="s">
        <v>2404</v>
      </c>
      <c r="P22780" s="66" t="s">
        <v>2405</v>
      </c>
      <c r="Q22780" s="66" t="s">
        <v>2404</v>
      </c>
      <c r="R22780" s="66">
        <v>18715</v>
      </c>
      <c r="S22780" s="66">
        <v>2017</v>
      </c>
      <c r="T22780" s="66">
        <v>0</v>
      </c>
      <c r="U22780" s="66">
        <v>0</v>
      </c>
      <c r="V22780" s="66">
        <v>0</v>
      </c>
      <c r="W22780" s="66">
        <v>0</v>
      </c>
      <c r="X22780" s="66">
        <v>4892.4260000000004</v>
      </c>
    </row>
    <row r="22781" spans="1:25" hidden="1">
      <c r="A22781" s="125"/>
      <c r="B22781" s="66" t="s">
        <v>2410</v>
      </c>
      <c r="C22781" s="66" t="s">
        <v>2409</v>
      </c>
      <c r="D22781" s="66" t="s">
        <v>18826</v>
      </c>
      <c r="E22781" s="66" t="s">
        <v>18825</v>
      </c>
      <c r="F22781" s="66">
        <v>1</v>
      </c>
      <c r="G22781" s="66">
        <v>46</v>
      </c>
      <c r="H22781" s="66">
        <v>-92.372500000000002</v>
      </c>
      <c r="I22781" s="66" t="s">
        <v>11</v>
      </c>
      <c r="M22781" s="66">
        <v>1940.2</v>
      </c>
      <c r="N22781" s="66" t="s">
        <v>13626</v>
      </c>
      <c r="O22781" s="66" t="s">
        <v>2404</v>
      </c>
      <c r="P22781" s="66" t="s">
        <v>2405</v>
      </c>
      <c r="Q22781" s="66" t="s">
        <v>2404</v>
      </c>
      <c r="R22781" s="66">
        <v>28605</v>
      </c>
      <c r="S22781" s="66">
        <v>2017</v>
      </c>
      <c r="T22781" s="66">
        <v>2.6819999999999999</v>
      </c>
      <c r="U22781" s="66">
        <v>4.0869999999999997</v>
      </c>
      <c r="V22781" s="66">
        <v>3.2</v>
      </c>
      <c r="W22781" s="66">
        <v>2.8370000000000002</v>
      </c>
      <c r="X22781" s="66">
        <v>3.2429999999999999</v>
      </c>
    </row>
    <row r="22782" spans="1:25" hidden="1">
      <c r="A22782" s="125"/>
      <c r="B22782" s="66" t="s">
        <v>2410</v>
      </c>
      <c r="C22782" s="66" t="s">
        <v>2409</v>
      </c>
      <c r="D22782" s="66" t="s">
        <v>18824</v>
      </c>
      <c r="E22782" s="66" t="s">
        <v>18823</v>
      </c>
      <c r="F22782" s="66">
        <v>7.8</v>
      </c>
      <c r="G22782" s="66">
        <v>46.002800000000001</v>
      </c>
      <c r="H22782" s="66">
        <v>-92.371399999999994</v>
      </c>
      <c r="I22782" s="66" t="s">
        <v>3</v>
      </c>
      <c r="M22782" s="66">
        <v>1979.9871794871699</v>
      </c>
      <c r="N22782" s="66" t="s">
        <v>16072</v>
      </c>
      <c r="O22782" s="66" t="s">
        <v>2404</v>
      </c>
      <c r="P22782" s="66" t="s">
        <v>2405</v>
      </c>
      <c r="Q22782" s="66" t="s">
        <v>2404</v>
      </c>
      <c r="R22782" s="66">
        <v>54878</v>
      </c>
      <c r="S22782" s="66">
        <v>2017</v>
      </c>
      <c r="T22782" s="66">
        <v>-0.314</v>
      </c>
      <c r="U22782" s="66">
        <v>-0.32100000000000001</v>
      </c>
      <c r="V22782" s="66">
        <v>-0.26700000000000002</v>
      </c>
      <c r="W22782" s="66">
        <v>-0.249</v>
      </c>
      <c r="X22782" s="66">
        <v>-0.31900000000000001</v>
      </c>
    </row>
    <row r="22783" spans="1:25" hidden="1">
      <c r="A22783" s="125"/>
      <c r="B22783" s="66" t="s">
        <v>2410</v>
      </c>
      <c r="C22783" s="66" t="s">
        <v>2409</v>
      </c>
      <c r="D22783" s="66" t="s">
        <v>18822</v>
      </c>
      <c r="E22783" s="66" t="s">
        <v>18821</v>
      </c>
      <c r="F22783" s="66">
        <v>4.3</v>
      </c>
      <c r="G22783" s="66">
        <v>41.405299999999997</v>
      </c>
      <c r="H22783" s="66">
        <v>-73.447500000000005</v>
      </c>
      <c r="I22783" s="66" t="s">
        <v>5</v>
      </c>
      <c r="M22783" s="66">
        <v>2011</v>
      </c>
      <c r="N22783" s="66" t="s">
        <v>18820</v>
      </c>
      <c r="O22783" s="66" t="s">
        <v>2404</v>
      </c>
      <c r="P22783" s="66" t="s">
        <v>2405</v>
      </c>
      <c r="Q22783" s="66" t="s">
        <v>2404</v>
      </c>
      <c r="R22783" s="66">
        <v>63484</v>
      </c>
      <c r="S22783" s="66">
        <v>2017</v>
      </c>
      <c r="T22783" s="66">
        <v>26.277000000000001</v>
      </c>
      <c r="U22783" s="66">
        <v>31.254999999999999</v>
      </c>
      <c r="V22783" s="66">
        <v>30.783999999999999</v>
      </c>
      <c r="W22783" s="66">
        <v>30.213999999999999</v>
      </c>
      <c r="X22783" s="66">
        <v>29.279</v>
      </c>
    </row>
    <row r="22784" spans="1:25" hidden="1">
      <c r="A22784" s="125"/>
      <c r="B22784" s="66" t="s">
        <v>2410</v>
      </c>
      <c r="C22784" s="66" t="s">
        <v>2409</v>
      </c>
      <c r="D22784" s="66" t="s">
        <v>18819</v>
      </c>
      <c r="E22784" s="66" t="s">
        <v>18818</v>
      </c>
      <c r="F22784" s="66">
        <v>25.6</v>
      </c>
      <c r="G22784" s="66">
        <v>13.3035</v>
      </c>
      <c r="H22784" s="66">
        <v>144.7492</v>
      </c>
      <c r="I22784" s="66" t="s">
        <v>2259</v>
      </c>
      <c r="M22784" s="66">
        <v>2015</v>
      </c>
      <c r="N22784" s="66" t="s">
        <v>2498</v>
      </c>
      <c r="O22784" s="66" t="s">
        <v>101</v>
      </c>
      <c r="P22784" s="66" t="s">
        <v>18817</v>
      </c>
      <c r="Q22784" s="66" t="s">
        <v>1366</v>
      </c>
      <c r="Y22784" s="66">
        <v>11.415748300010099</v>
      </c>
    </row>
    <row r="22785" spans="1:25" hidden="1">
      <c r="A22785" s="125"/>
      <c r="B22785" s="66" t="s">
        <v>2410</v>
      </c>
      <c r="C22785" s="66" t="s">
        <v>2409</v>
      </c>
      <c r="D22785" s="66" t="s">
        <v>18816</v>
      </c>
      <c r="E22785" s="66" t="s">
        <v>18815</v>
      </c>
      <c r="F22785" s="66">
        <v>6.3999999999999897</v>
      </c>
      <c r="G22785" s="66">
        <v>43.045299999999997</v>
      </c>
      <c r="H22785" s="66">
        <v>-89.253900000000002</v>
      </c>
      <c r="I22785" s="66" t="s">
        <v>72</v>
      </c>
      <c r="M22785" s="66">
        <v>2005.25</v>
      </c>
      <c r="N22785" s="66" t="s">
        <v>18814</v>
      </c>
      <c r="O22785" s="66" t="s">
        <v>2404</v>
      </c>
      <c r="P22785" s="66" t="s">
        <v>2405</v>
      </c>
      <c r="Q22785" s="66" t="s">
        <v>2404</v>
      </c>
      <c r="R22785" s="66">
        <v>18044</v>
      </c>
      <c r="S22785" s="66">
        <v>2017</v>
      </c>
      <c r="T22785" s="66">
        <v>30.172999999999998</v>
      </c>
      <c r="U22785" s="66">
        <v>29.579000000000001</v>
      </c>
      <c r="V22785" s="66">
        <v>29.681999999999999</v>
      </c>
      <c r="W22785" s="66">
        <v>31.166</v>
      </c>
      <c r="X22785" s="66">
        <v>28.6</v>
      </c>
    </row>
    <row r="22786" spans="1:25" hidden="1">
      <c r="A22786" s="125"/>
      <c r="B22786" s="66" t="s">
        <v>2410</v>
      </c>
      <c r="C22786" s="66" t="s">
        <v>2409</v>
      </c>
      <c r="D22786" s="66" t="s">
        <v>18812</v>
      </c>
      <c r="E22786" s="66" t="s">
        <v>18813</v>
      </c>
      <c r="F22786" s="66">
        <v>5</v>
      </c>
      <c r="G22786" s="66">
        <v>35.8489</v>
      </c>
      <c r="H22786" s="66">
        <v>-80.553600000000003</v>
      </c>
      <c r="I22786" s="66" t="s">
        <v>2259</v>
      </c>
      <c r="M22786" s="66">
        <v>2014</v>
      </c>
      <c r="N22786" s="66" t="s">
        <v>18812</v>
      </c>
      <c r="O22786" s="66" t="s">
        <v>2404</v>
      </c>
      <c r="P22786" s="66" t="s">
        <v>2405</v>
      </c>
      <c r="Q22786" s="66" t="s">
        <v>2404</v>
      </c>
      <c r="R22786" s="66">
        <v>67830</v>
      </c>
      <c r="S22786" s="66">
        <v>2017</v>
      </c>
      <c r="U22786" s="66">
        <v>7.8319999999999999</v>
      </c>
      <c r="V22786" s="66">
        <v>9.2490000000000006</v>
      </c>
      <c r="W22786" s="66">
        <v>9.7739999999999991</v>
      </c>
      <c r="X22786" s="66">
        <v>9.1660000000000004</v>
      </c>
    </row>
    <row r="22787" spans="1:25" hidden="1">
      <c r="A22787" s="125"/>
      <c r="B22787" s="66" t="s">
        <v>2410</v>
      </c>
      <c r="C22787" s="66" t="s">
        <v>2409</v>
      </c>
      <c r="D22787" s="66" t="s">
        <v>18810</v>
      </c>
      <c r="E22787" s="66" t="s">
        <v>18811</v>
      </c>
      <c r="F22787" s="66">
        <v>20</v>
      </c>
      <c r="G22787" s="66">
        <v>45.0717</v>
      </c>
      <c r="H22787" s="66">
        <v>-94.752200000000002</v>
      </c>
      <c r="I22787" s="66" t="s">
        <v>1388</v>
      </c>
      <c r="M22787" s="66">
        <v>2011</v>
      </c>
      <c r="N22787" s="66" t="s">
        <v>18810</v>
      </c>
      <c r="O22787" s="66" t="s">
        <v>2404</v>
      </c>
      <c r="P22787" s="66" t="s">
        <v>2405</v>
      </c>
      <c r="Q22787" s="66" t="s">
        <v>2404</v>
      </c>
      <c r="R22787" s="66">
        <v>60973</v>
      </c>
      <c r="S22787" s="66">
        <v>2017</v>
      </c>
      <c r="T22787" s="66">
        <v>56.216999999999999</v>
      </c>
      <c r="U22787" s="66">
        <v>58.981000000000002</v>
      </c>
      <c r="V22787" s="66">
        <v>57.393000000000001</v>
      </c>
      <c r="W22787" s="66">
        <v>56.085999999999999</v>
      </c>
      <c r="X22787" s="66">
        <v>45.021000000000001</v>
      </c>
    </row>
    <row r="22788" spans="1:25" hidden="1">
      <c r="A22788" s="125"/>
      <c r="B22788" s="66" t="s">
        <v>2410</v>
      </c>
      <c r="C22788" s="66" t="s">
        <v>2409</v>
      </c>
      <c r="D22788" s="66" t="s">
        <v>18809</v>
      </c>
      <c r="E22788" s="66" t="s">
        <v>18808</v>
      </c>
      <c r="F22788" s="66">
        <v>203.2</v>
      </c>
      <c r="G22788" s="66">
        <v>30.721699999999998</v>
      </c>
      <c r="H22788" s="66">
        <v>-96.460800000000006</v>
      </c>
      <c r="I22788" s="66" t="s">
        <v>5</v>
      </c>
      <c r="M22788" s="66">
        <v>1992.0147637795201</v>
      </c>
      <c r="N22788" s="66" t="s">
        <v>18807</v>
      </c>
      <c r="O22788" s="66" t="s">
        <v>2404</v>
      </c>
      <c r="P22788" s="66" t="s">
        <v>2405</v>
      </c>
      <c r="Q22788" s="66" t="s">
        <v>2404</v>
      </c>
      <c r="R22788" s="66">
        <v>15076</v>
      </c>
      <c r="S22788" s="66">
        <v>2017</v>
      </c>
      <c r="T22788" s="66">
        <v>0</v>
      </c>
      <c r="U22788" s="66">
        <v>0</v>
      </c>
      <c r="V22788" s="66">
        <v>0</v>
      </c>
      <c r="W22788" s="66">
        <v>129.21</v>
      </c>
      <c r="X22788" s="66">
        <v>100.56299999999899</v>
      </c>
    </row>
    <row r="22789" spans="1:25" hidden="1">
      <c r="A22789" s="125"/>
      <c r="B22789" s="66" t="s">
        <v>2410</v>
      </c>
      <c r="C22789" s="66" t="s">
        <v>2409</v>
      </c>
      <c r="D22789" s="66" t="s">
        <v>18806</v>
      </c>
      <c r="E22789" s="66" t="s">
        <v>18805</v>
      </c>
      <c r="F22789" s="66">
        <v>537.4</v>
      </c>
      <c r="G22789" s="66">
        <v>41.571199999999997</v>
      </c>
      <c r="H22789" s="66">
        <v>-73.974999999999994</v>
      </c>
      <c r="I22789" s="66" t="s">
        <v>5</v>
      </c>
      <c r="J22789" s="66" t="s">
        <v>3</v>
      </c>
      <c r="M22789" s="66">
        <v>1961.0225158168901</v>
      </c>
      <c r="N22789" s="66" t="s">
        <v>18804</v>
      </c>
      <c r="O22789" s="66" t="s">
        <v>2404</v>
      </c>
      <c r="P22789" s="66" t="s">
        <v>2405</v>
      </c>
      <c r="Q22789" s="66" t="s">
        <v>2404</v>
      </c>
      <c r="R22789" s="66">
        <v>15845</v>
      </c>
      <c r="S22789" s="66">
        <v>2017</v>
      </c>
      <c r="T22789" s="66">
        <v>0</v>
      </c>
      <c r="U22789" s="66">
        <v>0</v>
      </c>
      <c r="V22789" s="66">
        <v>0</v>
      </c>
      <c r="W22789" s="66">
        <v>0</v>
      </c>
      <c r="X22789" s="66">
        <v>8.9480000000000004</v>
      </c>
    </row>
    <row r="22790" spans="1:25" hidden="1">
      <c r="A22790" s="125"/>
      <c r="B22790" s="66" t="s">
        <v>2410</v>
      </c>
      <c r="C22790" s="66" t="s">
        <v>2409</v>
      </c>
      <c r="D22790" s="66" t="s">
        <v>18803</v>
      </c>
      <c r="E22790" s="66" t="s">
        <v>18802</v>
      </c>
      <c r="F22790" s="66">
        <v>1.8</v>
      </c>
      <c r="G22790" s="66">
        <v>36.653300000000002</v>
      </c>
      <c r="H22790" s="66">
        <v>-79.290599999999998</v>
      </c>
      <c r="I22790" s="66" t="s">
        <v>3</v>
      </c>
      <c r="M22790" s="66">
        <v>2005</v>
      </c>
      <c r="N22790" s="66" t="s">
        <v>9272</v>
      </c>
      <c r="O22790" s="66" t="s">
        <v>2404</v>
      </c>
      <c r="P22790" s="66" t="s">
        <v>2405</v>
      </c>
      <c r="Q22790" s="66" t="s">
        <v>2404</v>
      </c>
      <c r="R22790" s="66">
        <v>56994</v>
      </c>
      <c r="S22790" s="66">
        <v>2017</v>
      </c>
      <c r="T22790" s="66">
        <v>0</v>
      </c>
      <c r="V22790" s="66">
        <v>0</v>
      </c>
      <c r="W22790" s="66">
        <v>0</v>
      </c>
      <c r="X22790" s="66">
        <v>0</v>
      </c>
      <c r="Y22790" s="66">
        <v>10.054436636225001</v>
      </c>
    </row>
    <row r="22791" spans="1:25" hidden="1">
      <c r="A22791" s="125"/>
      <c r="B22791" s="66" t="s">
        <v>2410</v>
      </c>
      <c r="C22791" s="66" t="s">
        <v>2409</v>
      </c>
      <c r="D22791" s="66" t="s">
        <v>18801</v>
      </c>
      <c r="E22791" s="66" t="s">
        <v>18800</v>
      </c>
      <c r="F22791" s="66">
        <v>1.8</v>
      </c>
      <c r="G22791" s="66">
        <v>36.630800000000001</v>
      </c>
      <c r="H22791" s="66">
        <v>-79.389399999999995</v>
      </c>
      <c r="I22791" s="66" t="s">
        <v>3</v>
      </c>
      <c r="M22791" s="66">
        <v>2005</v>
      </c>
      <c r="N22791" s="66" t="s">
        <v>9272</v>
      </c>
      <c r="O22791" s="66" t="s">
        <v>2404</v>
      </c>
      <c r="P22791" s="66" t="s">
        <v>2405</v>
      </c>
      <c r="Q22791" s="66" t="s">
        <v>2404</v>
      </c>
      <c r="R22791" s="66">
        <v>56995</v>
      </c>
      <c r="S22791" s="66">
        <v>2017</v>
      </c>
      <c r="T22791" s="66">
        <v>0</v>
      </c>
      <c r="V22791" s="66">
        <v>0</v>
      </c>
      <c r="W22791" s="66">
        <v>0</v>
      </c>
      <c r="X22791" s="66">
        <v>0</v>
      </c>
      <c r="Y22791" s="66">
        <v>10.054436636225001</v>
      </c>
    </row>
    <row r="22792" spans="1:25" hidden="1">
      <c r="A22792" s="125"/>
      <c r="B22792" s="66" t="s">
        <v>2410</v>
      </c>
      <c r="C22792" s="66" t="s">
        <v>2409</v>
      </c>
      <c r="D22792" s="66" t="s">
        <v>18799</v>
      </c>
      <c r="E22792" s="66" t="s">
        <v>18798</v>
      </c>
      <c r="F22792" s="66">
        <v>1.8</v>
      </c>
      <c r="G22792" s="66">
        <v>36.611400000000003</v>
      </c>
      <c r="H22792" s="66">
        <v>-79.463099999999997</v>
      </c>
      <c r="I22792" s="66" t="s">
        <v>3</v>
      </c>
      <c r="M22792" s="66">
        <v>2005</v>
      </c>
      <c r="N22792" s="66" t="s">
        <v>9272</v>
      </c>
      <c r="O22792" s="66" t="s">
        <v>2404</v>
      </c>
      <c r="P22792" s="66" t="s">
        <v>2405</v>
      </c>
      <c r="Q22792" s="66" t="s">
        <v>2404</v>
      </c>
      <c r="R22792" s="66">
        <v>56996</v>
      </c>
      <c r="S22792" s="66">
        <v>2017</v>
      </c>
      <c r="T22792" s="66">
        <v>0</v>
      </c>
      <c r="V22792" s="66">
        <v>0</v>
      </c>
      <c r="W22792" s="66">
        <v>0</v>
      </c>
      <c r="X22792" s="66">
        <v>7.4999999999999997E-2</v>
      </c>
      <c r="Y22792" s="66">
        <v>10.054436636225001</v>
      </c>
    </row>
    <row r="22793" spans="1:25" hidden="1">
      <c r="A22793" s="125"/>
      <c r="B22793" s="66" t="s">
        <v>2410</v>
      </c>
      <c r="C22793" s="66" t="s">
        <v>2409</v>
      </c>
      <c r="D22793" s="66" t="s">
        <v>18796</v>
      </c>
      <c r="E22793" s="66" t="s">
        <v>18797</v>
      </c>
      <c r="F22793" s="66">
        <v>564</v>
      </c>
      <c r="G22793" s="66">
        <v>39.713900000000002</v>
      </c>
      <c r="H22793" s="66">
        <v>-83.177800000000005</v>
      </c>
      <c r="I22793" s="66" t="s">
        <v>5</v>
      </c>
      <c r="J22793" s="66" t="s">
        <v>3</v>
      </c>
      <c r="M22793" s="66">
        <v>2001.3333333333301</v>
      </c>
      <c r="N22793" s="66" t="s">
        <v>18796</v>
      </c>
      <c r="O22793" s="66" t="s">
        <v>2404</v>
      </c>
      <c r="P22793" s="66" t="s">
        <v>2405</v>
      </c>
      <c r="Q22793" s="66" t="s">
        <v>2404</v>
      </c>
      <c r="S22793" s="66">
        <v>2017</v>
      </c>
      <c r="T22793" s="66">
        <v>46.323</v>
      </c>
      <c r="U22793" s="66">
        <v>0</v>
      </c>
      <c r="V22793" s="66">
        <v>0</v>
      </c>
      <c r="W22793" s="66">
        <v>68.100999999999999</v>
      </c>
      <c r="X22793" s="66">
        <v>145.48500200000001</v>
      </c>
    </row>
    <row r="22794" spans="1:25" hidden="1">
      <c r="A22794" s="125"/>
      <c r="B22794" s="66" t="s">
        <v>2410</v>
      </c>
      <c r="C22794" s="66" t="s">
        <v>2409</v>
      </c>
      <c r="D22794" s="66" t="s">
        <v>18795</v>
      </c>
      <c r="E22794" s="66" t="s">
        <v>18794</v>
      </c>
      <c r="F22794" s="66">
        <v>368.4</v>
      </c>
      <c r="G22794" s="66">
        <v>37.498199999999997</v>
      </c>
      <c r="H22794" s="66">
        <v>-77.368499999999997</v>
      </c>
      <c r="I22794" s="66" t="s">
        <v>5</v>
      </c>
      <c r="J22794" s="66" t="s">
        <v>3</v>
      </c>
      <c r="M22794" s="66">
        <v>1990</v>
      </c>
      <c r="N22794" s="66" t="s">
        <v>2470</v>
      </c>
      <c r="O22794" s="66" t="s">
        <v>2404</v>
      </c>
      <c r="P22794" s="66" t="s">
        <v>2405</v>
      </c>
      <c r="Q22794" s="66" t="s">
        <v>2404</v>
      </c>
      <c r="R22794" s="66">
        <v>36097</v>
      </c>
      <c r="S22794" s="66">
        <v>2017</v>
      </c>
      <c r="T22794" s="66">
        <v>167.805002</v>
      </c>
      <c r="U22794" s="66">
        <v>48.103999999999999</v>
      </c>
      <c r="V22794" s="66">
        <v>137.436004</v>
      </c>
      <c r="W22794" s="66">
        <v>32.713999999999999</v>
      </c>
      <c r="X22794" s="66">
        <v>111.518</v>
      </c>
    </row>
    <row r="22795" spans="1:25" hidden="1">
      <c r="A22795" s="125"/>
      <c r="B22795" s="66" t="s">
        <v>2410</v>
      </c>
      <c r="C22795" s="66" t="s">
        <v>2409</v>
      </c>
      <c r="D22795" s="66" t="s">
        <v>18793</v>
      </c>
      <c r="E22795" s="66" t="s">
        <v>18792</v>
      </c>
      <c r="F22795" s="66">
        <v>160.80000000000001</v>
      </c>
      <c r="G22795" s="66">
        <v>35.250300000000003</v>
      </c>
      <c r="H22795" s="66">
        <v>-93.168599999999998</v>
      </c>
      <c r="I22795" s="66" t="s">
        <v>11</v>
      </c>
      <c r="M22795" s="66">
        <v>1965.25</v>
      </c>
      <c r="N22795" s="66" t="s">
        <v>5380</v>
      </c>
      <c r="O22795" s="66" t="s">
        <v>2404</v>
      </c>
      <c r="P22795" s="66" t="s">
        <v>2405</v>
      </c>
      <c r="Q22795" s="66" t="s">
        <v>2404</v>
      </c>
      <c r="R22795" s="66">
        <v>35550</v>
      </c>
      <c r="S22795" s="66">
        <v>2017</v>
      </c>
      <c r="T22795" s="66">
        <v>620.74199999999996</v>
      </c>
      <c r="U22795" s="66">
        <v>484.58600000000001</v>
      </c>
      <c r="V22795" s="66">
        <v>488.43400000000003</v>
      </c>
      <c r="W22795" s="66">
        <v>664.11699999999996</v>
      </c>
      <c r="X22795" s="66">
        <v>513.86400000000003</v>
      </c>
    </row>
    <row r="22796" spans="1:25" hidden="1">
      <c r="A22796" s="125"/>
      <c r="B22796" s="66" t="s">
        <v>2410</v>
      </c>
      <c r="C22796" s="66" t="s">
        <v>2409</v>
      </c>
      <c r="D22796" s="66" t="s">
        <v>18791</v>
      </c>
      <c r="E22796" s="66" t="s">
        <v>18790</v>
      </c>
      <c r="F22796" s="66">
        <v>912.19999999999902</v>
      </c>
      <c r="G22796" s="66">
        <v>34.418500000000002</v>
      </c>
      <c r="H22796" s="66">
        <v>-80.165700000000001</v>
      </c>
      <c r="I22796" s="66" t="s">
        <v>5</v>
      </c>
      <c r="J22796" s="66" t="s">
        <v>3</v>
      </c>
      <c r="M22796" s="66">
        <v>1982.1140100855</v>
      </c>
      <c r="N22796" s="66" t="s">
        <v>3547</v>
      </c>
      <c r="O22796" s="66" t="s">
        <v>2404</v>
      </c>
      <c r="P22796" s="66" t="s">
        <v>2405</v>
      </c>
      <c r="Q22796" s="66" t="s">
        <v>2404</v>
      </c>
      <c r="R22796" s="66">
        <v>15612</v>
      </c>
      <c r="S22796" s="66">
        <v>2017</v>
      </c>
      <c r="T22796" s="66">
        <v>61.003</v>
      </c>
      <c r="U22796" s="66">
        <v>111.081</v>
      </c>
      <c r="V22796" s="66">
        <v>110.83199999999999</v>
      </c>
      <c r="W22796" s="66">
        <v>114.391001</v>
      </c>
      <c r="X22796" s="66">
        <v>77.055999999999997</v>
      </c>
    </row>
    <row r="22797" spans="1:25" hidden="1">
      <c r="A22797" s="125"/>
      <c r="B22797" s="66" t="s">
        <v>2410</v>
      </c>
      <c r="C22797" s="66" t="s">
        <v>2409</v>
      </c>
      <c r="D22797" s="66" t="s">
        <v>18788</v>
      </c>
      <c r="E22797" s="66" t="s">
        <v>18789</v>
      </c>
      <c r="F22797" s="66">
        <v>10</v>
      </c>
      <c r="G22797" s="66">
        <v>34.32</v>
      </c>
      <c r="H22797" s="66">
        <v>-79.917000000000002</v>
      </c>
      <c r="I22797" s="66" t="s">
        <v>2259</v>
      </c>
      <c r="M22797" s="66">
        <v>2017</v>
      </c>
      <c r="N22797" s="66" t="s">
        <v>18788</v>
      </c>
      <c r="O22797" s="66" t="s">
        <v>2404</v>
      </c>
      <c r="P22797" s="66" t="s">
        <v>2405</v>
      </c>
      <c r="Q22797" s="66" t="s">
        <v>2404</v>
      </c>
      <c r="S22797" s="66">
        <v>2017</v>
      </c>
      <c r="W22797" s="66">
        <v>0</v>
      </c>
      <c r="X22797" s="66">
        <v>20.69</v>
      </c>
      <c r="Y22797" s="66">
        <v>4.45927667969148</v>
      </c>
    </row>
    <row r="22798" spans="1:25" hidden="1">
      <c r="A22798" s="125"/>
      <c r="B22798" s="66" t="s">
        <v>2410</v>
      </c>
      <c r="C22798" s="66" t="s">
        <v>2409</v>
      </c>
      <c r="D22798" s="66" t="s">
        <v>18787</v>
      </c>
      <c r="E22798" s="66" t="s">
        <v>18786</v>
      </c>
      <c r="F22798" s="66">
        <v>4.5</v>
      </c>
      <c r="G22798" s="66">
        <v>48.2697</v>
      </c>
      <c r="H22798" s="66">
        <v>-121.6</v>
      </c>
      <c r="I22798" s="66" t="s">
        <v>72</v>
      </c>
      <c r="M22798" s="66">
        <v>2007</v>
      </c>
      <c r="N22798" s="66" t="s">
        <v>18785</v>
      </c>
      <c r="O22798" s="66" t="s">
        <v>2404</v>
      </c>
      <c r="P22798" s="66" t="s">
        <v>2405</v>
      </c>
      <c r="Q22798" s="66" t="s">
        <v>2404</v>
      </c>
      <c r="S22798" s="66">
        <v>2017</v>
      </c>
      <c r="T22798" s="66">
        <v>18.826000000000001</v>
      </c>
      <c r="U22798" s="66">
        <v>18.992000000000001</v>
      </c>
      <c r="V22798" s="66">
        <v>17.754999999999999</v>
      </c>
      <c r="W22798" s="66">
        <v>19.085999999999999</v>
      </c>
      <c r="X22798" s="66">
        <v>17.884</v>
      </c>
    </row>
    <row r="22799" spans="1:25" hidden="1">
      <c r="A22799" s="125"/>
      <c r="B22799" s="66" t="s">
        <v>2410</v>
      </c>
      <c r="C22799" s="66" t="s">
        <v>2409</v>
      </c>
      <c r="D22799" s="66" t="s">
        <v>18783</v>
      </c>
      <c r="E22799" s="66" t="s">
        <v>18784</v>
      </c>
      <c r="F22799" s="66">
        <v>11.2</v>
      </c>
      <c r="G22799" s="66">
        <v>40.086500000000001</v>
      </c>
      <c r="H22799" s="66">
        <v>-76.176000000000002</v>
      </c>
      <c r="I22799" s="66" t="s">
        <v>72</v>
      </c>
      <c r="M22799" s="66">
        <v>2013</v>
      </c>
      <c r="N22799" s="66" t="s">
        <v>18783</v>
      </c>
      <c r="O22799" s="66" t="s">
        <v>2404</v>
      </c>
      <c r="P22799" s="66" t="s">
        <v>2405</v>
      </c>
      <c r="Q22799" s="66" t="s">
        <v>2404</v>
      </c>
      <c r="S22799" s="66">
        <v>2017</v>
      </c>
      <c r="T22799" s="66">
        <v>53.41</v>
      </c>
      <c r="U22799" s="66">
        <v>59.941000000000003</v>
      </c>
      <c r="V22799" s="66">
        <v>64.281999999999996</v>
      </c>
      <c r="W22799" s="66">
        <v>60.256999999999998</v>
      </c>
      <c r="X22799" s="66">
        <v>64.025999999999996</v>
      </c>
    </row>
    <row r="22800" spans="1:25" hidden="1">
      <c r="A22800" s="125"/>
      <c r="B22800" s="66" t="s">
        <v>2410</v>
      </c>
      <c r="C22800" s="66" t="s">
        <v>2409</v>
      </c>
      <c r="D22800" s="66" t="s">
        <v>18782</v>
      </c>
      <c r="E22800" s="66" t="s">
        <v>18781</v>
      </c>
      <c r="F22800" s="66">
        <v>6.3</v>
      </c>
      <c r="G22800" s="66">
        <v>41.676099999999998</v>
      </c>
      <c r="H22800" s="66">
        <v>-70.996899999999997</v>
      </c>
      <c r="I22800" s="66" t="s">
        <v>2259</v>
      </c>
      <c r="M22800" s="66">
        <v>2013.99999999999</v>
      </c>
      <c r="N22800" s="66" t="s">
        <v>10651</v>
      </c>
      <c r="O22800" s="66" t="s">
        <v>2404</v>
      </c>
      <c r="P22800" s="66" t="s">
        <v>2405</v>
      </c>
      <c r="Q22800" s="66" t="s">
        <v>2404</v>
      </c>
      <c r="S22800" s="66">
        <v>2017</v>
      </c>
      <c r="U22800" s="66">
        <v>7.4619999999999997</v>
      </c>
      <c r="V22800" s="66">
        <v>9.5049899999999994</v>
      </c>
      <c r="W22800" s="66">
        <v>9.4770000000000003</v>
      </c>
      <c r="X22800" s="66">
        <v>8.798</v>
      </c>
    </row>
    <row r="22801" spans="1:25" hidden="1">
      <c r="A22801" s="125"/>
      <c r="B22801" s="66" t="s">
        <v>2410</v>
      </c>
      <c r="C22801" s="66" t="s">
        <v>2409</v>
      </c>
      <c r="D22801" s="66" t="s">
        <v>18780</v>
      </c>
      <c r="E22801" s="66" t="s">
        <v>18779</v>
      </c>
      <c r="F22801" s="66">
        <v>7</v>
      </c>
      <c r="G22801" s="66">
        <v>43.701900000000002</v>
      </c>
      <c r="H22801" s="66">
        <v>-72.286699999999996</v>
      </c>
      <c r="I22801" s="66" t="s">
        <v>3</v>
      </c>
      <c r="M22801" s="66">
        <v>1979.42857142857</v>
      </c>
      <c r="N22801" s="66" t="s">
        <v>18778</v>
      </c>
      <c r="O22801" s="66" t="s">
        <v>2404</v>
      </c>
      <c r="P22801" s="66" t="s">
        <v>2405</v>
      </c>
      <c r="Q22801" s="66" t="s">
        <v>2404</v>
      </c>
      <c r="R22801" s="66">
        <v>18063</v>
      </c>
      <c r="S22801" s="66">
        <v>2017</v>
      </c>
      <c r="T22801" s="66">
        <v>0</v>
      </c>
      <c r="U22801" s="66">
        <v>0</v>
      </c>
      <c r="V22801" s="66">
        <v>0</v>
      </c>
      <c r="W22801" s="66">
        <v>0</v>
      </c>
      <c r="X22801" s="66">
        <v>12.117240000000001</v>
      </c>
    </row>
    <row r="22802" spans="1:25" hidden="1">
      <c r="A22802" s="125"/>
      <c r="B22802" s="66" t="s">
        <v>2410</v>
      </c>
      <c r="C22802" s="66" t="s">
        <v>2409</v>
      </c>
      <c r="D22802" s="66" t="s">
        <v>18777</v>
      </c>
      <c r="E22802" s="66" t="s">
        <v>18776</v>
      </c>
      <c r="F22802" s="66">
        <v>2</v>
      </c>
      <c r="G22802" s="66">
        <v>41.680599999999998</v>
      </c>
      <c r="H22802" s="66">
        <v>-71.030799999999999</v>
      </c>
      <c r="I22802" s="66" t="s">
        <v>2259</v>
      </c>
      <c r="M22802" s="66">
        <v>2012</v>
      </c>
      <c r="N22802" s="66" t="s">
        <v>2657</v>
      </c>
      <c r="O22802" s="66" t="s">
        <v>2404</v>
      </c>
      <c r="P22802" s="66" t="s">
        <v>2405</v>
      </c>
      <c r="Q22802" s="66" t="s">
        <v>2404</v>
      </c>
      <c r="R22802" s="66">
        <v>70551</v>
      </c>
      <c r="S22802" s="66">
        <v>2017</v>
      </c>
      <c r="T22802" s="66">
        <v>3.4828199999999998</v>
      </c>
      <c r="U22802" s="66">
        <v>3.5950000000000002</v>
      </c>
      <c r="V22802" s="66">
        <v>3.4449999999999998</v>
      </c>
      <c r="W22802" s="66">
        <v>3.6680000000000001</v>
      </c>
      <c r="X22802" s="66">
        <v>3.2789999999999999</v>
      </c>
    </row>
    <row r="22803" spans="1:25" hidden="1">
      <c r="A22803" s="125"/>
      <c r="B22803" s="66" t="s">
        <v>2410</v>
      </c>
      <c r="C22803" s="66" t="s">
        <v>2409</v>
      </c>
      <c r="D22803" s="66" t="s">
        <v>18775</v>
      </c>
      <c r="E22803" s="66" t="s">
        <v>18774</v>
      </c>
      <c r="F22803" s="66">
        <v>1.3</v>
      </c>
      <c r="G22803" s="66">
        <v>41.581099999999999</v>
      </c>
      <c r="H22803" s="66">
        <v>-70.998099999999994</v>
      </c>
      <c r="I22803" s="66" t="s">
        <v>2259</v>
      </c>
      <c r="M22803" s="66">
        <v>2013</v>
      </c>
      <c r="N22803" s="66" t="s">
        <v>7718</v>
      </c>
      <c r="O22803" s="66" t="s">
        <v>2404</v>
      </c>
      <c r="P22803" s="66" t="s">
        <v>2405</v>
      </c>
      <c r="Q22803" s="66" t="s">
        <v>2404</v>
      </c>
      <c r="S22803" s="66">
        <v>2017</v>
      </c>
      <c r="T22803" s="66">
        <v>1.5960000000000001</v>
      </c>
      <c r="U22803" s="66">
        <v>1.829</v>
      </c>
      <c r="V22803" s="66">
        <v>1.8149999999999999</v>
      </c>
      <c r="W22803" s="66">
        <v>1.895</v>
      </c>
      <c r="X22803" s="66">
        <v>1.661</v>
      </c>
    </row>
    <row r="22804" spans="1:25" hidden="1">
      <c r="A22804" s="125"/>
      <c r="B22804" s="66" t="s">
        <v>2410</v>
      </c>
      <c r="C22804" s="66" t="s">
        <v>2409</v>
      </c>
      <c r="D22804" s="66" t="s">
        <v>18773</v>
      </c>
      <c r="E22804" s="66" t="s">
        <v>18772</v>
      </c>
      <c r="F22804" s="66">
        <v>101.7</v>
      </c>
      <c r="G22804" s="66">
        <v>41.673099999999998</v>
      </c>
      <c r="H22804" s="66">
        <v>-70.999399999999994</v>
      </c>
      <c r="I22804" s="66" t="s">
        <v>5</v>
      </c>
      <c r="J22804" s="66" t="s">
        <v>3</v>
      </c>
      <c r="M22804" s="66">
        <v>1996.1288102261501</v>
      </c>
      <c r="N22804" s="66" t="s">
        <v>2478</v>
      </c>
      <c r="O22804" s="66" t="s">
        <v>2404</v>
      </c>
      <c r="P22804" s="66" t="s">
        <v>2405</v>
      </c>
      <c r="Q22804" s="66" t="s">
        <v>2404</v>
      </c>
      <c r="S22804" s="66">
        <v>2017</v>
      </c>
      <c r="T22804" s="66">
        <v>0</v>
      </c>
      <c r="U22804" s="66">
        <v>0</v>
      </c>
      <c r="V22804" s="66">
        <v>110.862005</v>
      </c>
      <c r="W22804" s="66">
        <v>0</v>
      </c>
      <c r="X22804" s="66">
        <v>95.082999999999998</v>
      </c>
    </row>
    <row r="22805" spans="1:25" hidden="1">
      <c r="A22805" s="125"/>
      <c r="B22805" s="66" t="s">
        <v>2410</v>
      </c>
      <c r="C22805" s="66" t="s">
        <v>2409</v>
      </c>
      <c r="D22805" s="66" t="s">
        <v>18771</v>
      </c>
      <c r="E22805" s="66" t="s">
        <v>18770</v>
      </c>
      <c r="F22805" s="66">
        <v>1.6</v>
      </c>
      <c r="G22805" s="66">
        <v>41.715800000000002</v>
      </c>
      <c r="H22805" s="66">
        <v>-70.974400000000003</v>
      </c>
      <c r="I22805" s="66" t="s">
        <v>2259</v>
      </c>
      <c r="M22805" s="66">
        <v>2011</v>
      </c>
      <c r="N22805" s="66" t="s">
        <v>2657</v>
      </c>
      <c r="O22805" s="66" t="s">
        <v>2404</v>
      </c>
      <c r="P22805" s="66" t="s">
        <v>2405</v>
      </c>
      <c r="Q22805" s="66" t="s">
        <v>2404</v>
      </c>
      <c r="R22805" s="66">
        <v>70551</v>
      </c>
      <c r="S22805" s="66">
        <v>2017</v>
      </c>
      <c r="T22805" s="66">
        <v>2.1631499999999999</v>
      </c>
      <c r="U22805" s="66">
        <v>2.294</v>
      </c>
      <c r="V22805" s="66">
        <v>2.278</v>
      </c>
      <c r="W22805" s="66">
        <v>2.4</v>
      </c>
      <c r="X22805" s="66">
        <v>2.1280000000000001</v>
      </c>
    </row>
    <row r="22806" spans="1:25" hidden="1">
      <c r="A22806" s="125"/>
      <c r="B22806" s="66" t="s">
        <v>2410</v>
      </c>
      <c r="C22806" s="66" t="s">
        <v>2409</v>
      </c>
      <c r="D22806" s="66" t="s">
        <v>18769</v>
      </c>
      <c r="E22806" s="66" t="s">
        <v>18768</v>
      </c>
      <c r="F22806" s="66">
        <v>4.8</v>
      </c>
      <c r="G22806" s="66">
        <v>41.8217</v>
      </c>
      <c r="H22806" s="66">
        <v>-74.049700000000001</v>
      </c>
      <c r="I22806" s="66" t="s">
        <v>11</v>
      </c>
      <c r="M22806" s="66">
        <v>1920</v>
      </c>
      <c r="N22806" s="66" t="s">
        <v>3419</v>
      </c>
      <c r="O22806" s="66" t="s">
        <v>2404</v>
      </c>
      <c r="P22806" s="66" t="s">
        <v>2405</v>
      </c>
      <c r="Q22806" s="66" t="s">
        <v>2404</v>
      </c>
      <c r="R22806" s="66">
        <v>15846</v>
      </c>
      <c r="S22806" s="66">
        <v>2017</v>
      </c>
      <c r="T22806" s="66">
        <v>9.6519999999999992</v>
      </c>
      <c r="U22806" s="66">
        <v>12.193</v>
      </c>
      <c r="V22806" s="66">
        <v>12.196999999999999</v>
      </c>
      <c r="W22806" s="66">
        <v>9.1029999999999998</v>
      </c>
      <c r="X22806" s="66">
        <v>14.288</v>
      </c>
    </row>
    <row r="22807" spans="1:25" hidden="1">
      <c r="A22807" s="125"/>
      <c r="B22807" s="66" t="s">
        <v>2410</v>
      </c>
      <c r="C22807" s="66" t="s">
        <v>2409</v>
      </c>
      <c r="D22807" s="66" t="s">
        <v>18767</v>
      </c>
      <c r="E22807" s="66" t="s">
        <v>18766</v>
      </c>
      <c r="F22807" s="66">
        <v>203.1</v>
      </c>
      <c r="G22807" s="66">
        <v>46.104700000000001</v>
      </c>
      <c r="H22807" s="66">
        <v>-112.8766</v>
      </c>
      <c r="I22807" s="66" t="s">
        <v>5</v>
      </c>
      <c r="J22807" s="66" t="s">
        <v>3</v>
      </c>
      <c r="M22807" s="66">
        <v>2011</v>
      </c>
      <c r="N22807" s="66" t="s">
        <v>18765</v>
      </c>
      <c r="O22807" s="66" t="s">
        <v>2404</v>
      </c>
      <c r="P22807" s="66" t="s">
        <v>2405</v>
      </c>
      <c r="Q22807" s="66" t="s">
        <v>2404</v>
      </c>
      <c r="R22807" s="66">
        <v>28430</v>
      </c>
      <c r="S22807" s="66">
        <v>2017</v>
      </c>
      <c r="T22807" s="66">
        <v>447.30899699999998</v>
      </c>
      <c r="U22807" s="66">
        <v>412.38700399999999</v>
      </c>
      <c r="V22807" s="66">
        <v>427.708002999999</v>
      </c>
      <c r="W22807" s="66">
        <v>262.92100399999998</v>
      </c>
      <c r="X22807" s="66">
        <v>251.27300099999999</v>
      </c>
    </row>
    <row r="22808" spans="1:25" hidden="1">
      <c r="A22808" s="125"/>
      <c r="B22808" s="66" t="s">
        <v>2410</v>
      </c>
      <c r="C22808" s="66" t="s">
        <v>2409</v>
      </c>
      <c r="D22808" s="66" t="s">
        <v>18764</v>
      </c>
      <c r="E22808" s="66" t="s">
        <v>18763</v>
      </c>
      <c r="F22808" s="66">
        <v>922.2</v>
      </c>
      <c r="G22808" s="66">
        <v>42.837800000000001</v>
      </c>
      <c r="H22808" s="66">
        <v>-105.7769</v>
      </c>
      <c r="I22808" s="66" t="s">
        <v>2</v>
      </c>
      <c r="J22808" s="66" t="s">
        <v>3</v>
      </c>
      <c r="M22808" s="66">
        <v>1966.5875081327199</v>
      </c>
      <c r="N22808" s="66" t="s">
        <v>2560</v>
      </c>
      <c r="O22808" s="66" t="s">
        <v>2404</v>
      </c>
      <c r="P22808" s="66" t="s">
        <v>2405</v>
      </c>
      <c r="Q22808" s="66" t="s">
        <v>2404</v>
      </c>
      <c r="R22808" s="66">
        <v>29503</v>
      </c>
      <c r="S22808" s="66">
        <v>2017</v>
      </c>
      <c r="T22808" s="66">
        <v>5295.073977</v>
      </c>
      <c r="U22808" s="66">
        <v>5183.4439709999997</v>
      </c>
      <c r="V22808" s="66">
        <v>5140.9700190000003</v>
      </c>
      <c r="W22808" s="66">
        <v>5088.5040229999904</v>
      </c>
      <c r="X22808" s="66">
        <v>4519.9779639999997</v>
      </c>
    </row>
    <row r="22809" spans="1:25" hidden="1">
      <c r="A22809" s="125"/>
      <c r="B22809" s="66" t="s">
        <v>2410</v>
      </c>
      <c r="C22809" s="66" t="s">
        <v>2409</v>
      </c>
      <c r="D22809" s="66" t="s">
        <v>18762</v>
      </c>
      <c r="E22809" s="66" t="s">
        <v>18761</v>
      </c>
      <c r="F22809" s="66">
        <v>1.6</v>
      </c>
      <c r="G22809" s="66">
        <v>41.492800000000003</v>
      </c>
      <c r="H22809" s="66">
        <v>-90.627499999999998</v>
      </c>
      <c r="I22809" s="66" t="s">
        <v>830</v>
      </c>
      <c r="J22809" s="66" t="s">
        <v>5</v>
      </c>
      <c r="M22809" s="66">
        <v>1995</v>
      </c>
      <c r="N22809" s="66" t="s">
        <v>18760</v>
      </c>
      <c r="O22809" s="66" t="s">
        <v>2404</v>
      </c>
      <c r="P22809" s="66" t="s">
        <v>2405</v>
      </c>
      <c r="Q22809" s="66" t="s">
        <v>2404</v>
      </c>
      <c r="S22809" s="66">
        <v>2017</v>
      </c>
      <c r="T22809" s="66">
        <v>8.3035399999999999</v>
      </c>
      <c r="U22809" s="66">
        <v>8.5965600000000002</v>
      </c>
      <c r="V22809" s="66">
        <v>8.1242000000000001</v>
      </c>
      <c r="W22809" s="66">
        <v>8.3241200000000006</v>
      </c>
      <c r="X22809" s="66">
        <v>9.2462999999999997</v>
      </c>
    </row>
    <row r="22810" spans="1:25" hidden="1">
      <c r="A22810" s="125"/>
      <c r="B22810" s="66" t="s">
        <v>2410</v>
      </c>
      <c r="C22810" s="66" t="s">
        <v>2409</v>
      </c>
      <c r="D22810" s="66" t="s">
        <v>18759</v>
      </c>
      <c r="E22810" s="66" t="s">
        <v>18758</v>
      </c>
      <c r="F22810" s="66">
        <v>10.6</v>
      </c>
      <c r="G22810" s="66">
        <v>41.2547</v>
      </c>
      <c r="H22810" s="66">
        <v>-97.119200000000006</v>
      </c>
      <c r="I22810" s="66" t="s">
        <v>3</v>
      </c>
      <c r="J22810" s="66" t="s">
        <v>5</v>
      </c>
      <c r="M22810" s="66">
        <v>1976.5471698113199</v>
      </c>
      <c r="N22810" s="66" t="s">
        <v>18757</v>
      </c>
      <c r="O22810" s="66" t="s">
        <v>2404</v>
      </c>
      <c r="P22810" s="66" t="s">
        <v>2405</v>
      </c>
      <c r="Q22810" s="66" t="s">
        <v>2404</v>
      </c>
      <c r="R22810" s="66">
        <v>27285</v>
      </c>
      <c r="S22810" s="66">
        <v>2017</v>
      </c>
      <c r="T22810" s="66">
        <v>0.16200000000000001</v>
      </c>
      <c r="U22810" s="66">
        <v>0.13600000000000001</v>
      </c>
      <c r="V22810" s="66">
        <v>6.7999999999999894E-2</v>
      </c>
      <c r="W22810" s="66">
        <v>0.11</v>
      </c>
      <c r="X22810" s="66">
        <v>8.6999999999999994E-2</v>
      </c>
    </row>
    <row r="22811" spans="1:25" hidden="1">
      <c r="A22811" s="125"/>
      <c r="B22811" s="66" t="s">
        <v>2410</v>
      </c>
      <c r="C22811" s="66" t="s">
        <v>2409</v>
      </c>
      <c r="D22811" s="66" t="s">
        <v>18755</v>
      </c>
      <c r="E22811" s="66" t="s">
        <v>18756</v>
      </c>
      <c r="F22811" s="66">
        <v>1.6</v>
      </c>
      <c r="G22811" s="66">
        <v>35.841299999999997</v>
      </c>
      <c r="H22811" s="66">
        <v>-80.183499999999995</v>
      </c>
      <c r="I22811" s="66" t="s">
        <v>72</v>
      </c>
      <c r="M22811" s="66">
        <v>2010</v>
      </c>
      <c r="N22811" s="66" t="s">
        <v>18755</v>
      </c>
      <c r="O22811" s="66" t="s">
        <v>2404</v>
      </c>
      <c r="P22811" s="66" t="s">
        <v>2405</v>
      </c>
      <c r="Q22811" s="66" t="s">
        <v>2404</v>
      </c>
      <c r="S22811" s="66">
        <v>2017</v>
      </c>
      <c r="T22811" s="66">
        <v>12.64</v>
      </c>
      <c r="U22811" s="66">
        <v>12.055</v>
      </c>
      <c r="V22811" s="66">
        <v>12.066000000000001</v>
      </c>
      <c r="W22811" s="66">
        <v>13.061999999999999</v>
      </c>
      <c r="X22811" s="66">
        <v>13.199</v>
      </c>
    </row>
    <row r="22812" spans="1:25" hidden="1">
      <c r="A22812" s="125"/>
      <c r="B22812" s="66" t="s">
        <v>2410</v>
      </c>
      <c r="C22812" s="66" t="s">
        <v>2409</v>
      </c>
      <c r="D22812" s="66" t="s">
        <v>18754</v>
      </c>
      <c r="E22812" s="66" t="s">
        <v>18753</v>
      </c>
      <c r="F22812" s="66">
        <v>925.2</v>
      </c>
      <c r="G22812" s="66">
        <v>41.596699999999998</v>
      </c>
      <c r="H22812" s="66">
        <v>-83.086100000000002</v>
      </c>
      <c r="I22812" s="66" t="s">
        <v>2729</v>
      </c>
      <c r="M22812" s="66">
        <v>1977</v>
      </c>
      <c r="N22812" s="66" t="s">
        <v>9460</v>
      </c>
      <c r="O22812" s="66" t="s">
        <v>2404</v>
      </c>
      <c r="P22812" s="66" t="s">
        <v>2405</v>
      </c>
      <c r="Q22812" s="66" t="s">
        <v>2404</v>
      </c>
      <c r="R22812" s="66">
        <v>34724</v>
      </c>
      <c r="S22812" s="66">
        <v>2017</v>
      </c>
      <c r="T22812" s="66">
        <v>7679.8280000000004</v>
      </c>
      <c r="U22812" s="66">
        <v>5829.1689999999999</v>
      </c>
      <c r="V22812" s="66">
        <v>7893.8909999999996</v>
      </c>
      <c r="W22812" s="66">
        <v>6394.1360000000004</v>
      </c>
      <c r="X22812" s="66">
        <v>7875.4129999999996</v>
      </c>
    </row>
    <row r="22813" spans="1:25" hidden="1">
      <c r="A22813" s="125"/>
      <c r="B22813" s="66" t="s">
        <v>2410</v>
      </c>
      <c r="C22813" s="66" t="s">
        <v>2409</v>
      </c>
      <c r="D22813" s="66" t="s">
        <v>18752</v>
      </c>
      <c r="E22813" s="66" t="s">
        <v>18751</v>
      </c>
      <c r="F22813" s="66">
        <v>254.8</v>
      </c>
      <c r="G22813" s="66">
        <v>35.197000000000003</v>
      </c>
      <c r="H22813" s="66">
        <v>-114.5707</v>
      </c>
      <c r="I22813" s="66" t="s">
        <v>11</v>
      </c>
      <c r="M22813" s="66">
        <v>1951</v>
      </c>
      <c r="N22813" s="66" t="s">
        <v>2508</v>
      </c>
      <c r="O22813" s="66" t="s">
        <v>2404</v>
      </c>
      <c r="P22813" s="66" t="s">
        <v>2405</v>
      </c>
      <c r="Q22813" s="66" t="s">
        <v>2404</v>
      </c>
      <c r="R22813" s="66">
        <v>35627</v>
      </c>
      <c r="S22813" s="66">
        <v>2017</v>
      </c>
      <c r="T22813" s="66">
        <v>1124.5119999999999</v>
      </c>
      <c r="U22813" s="66">
        <v>1162.92</v>
      </c>
      <c r="V22813" s="66">
        <v>1139.6579999999999</v>
      </c>
      <c r="W22813" s="66">
        <v>1118.857</v>
      </c>
      <c r="X22813" s="66">
        <v>1071.0150000000001</v>
      </c>
    </row>
    <row r="22814" spans="1:25" hidden="1">
      <c r="A22814" s="125"/>
      <c r="B22814" s="66" t="s">
        <v>2410</v>
      </c>
      <c r="C22814" s="66" t="s">
        <v>2409</v>
      </c>
      <c r="D22814" s="66" t="s">
        <v>18750</v>
      </c>
      <c r="E22814" s="66" t="s">
        <v>18749</v>
      </c>
      <c r="F22814" s="66">
        <v>5</v>
      </c>
      <c r="G22814" s="66">
        <v>36.107300000000002</v>
      </c>
      <c r="H22814" s="66">
        <v>-76.529200000000003</v>
      </c>
      <c r="I22814" s="66" t="s">
        <v>2259</v>
      </c>
      <c r="M22814" s="66">
        <v>2018</v>
      </c>
      <c r="N22814" s="66" t="s">
        <v>4289</v>
      </c>
      <c r="O22814" s="66" t="s">
        <v>2404</v>
      </c>
      <c r="P22814" s="66" t="s">
        <v>2405</v>
      </c>
      <c r="Q22814" s="66" t="s">
        <v>2404</v>
      </c>
      <c r="S22814" s="66">
        <v>2017</v>
      </c>
      <c r="X22814" s="66">
        <v>2E-3</v>
      </c>
      <c r="Y22814" s="66">
        <v>2.22963833984574</v>
      </c>
    </row>
    <row r="22815" spans="1:25" hidden="1">
      <c r="A22815" s="125"/>
      <c r="B22815" s="66" t="s">
        <v>2410</v>
      </c>
      <c r="C22815" s="66" t="s">
        <v>2409</v>
      </c>
      <c r="D22815" s="66" t="s">
        <v>18748</v>
      </c>
      <c r="E22815" s="66" t="s">
        <v>18747</v>
      </c>
      <c r="F22815" s="66">
        <v>12.6</v>
      </c>
      <c r="G22815" s="66">
        <v>32.1736</v>
      </c>
      <c r="H22815" s="66">
        <v>-110.8997</v>
      </c>
      <c r="I22815" s="66" t="s">
        <v>2259</v>
      </c>
      <c r="M22815" s="66">
        <v>2013.99999999999</v>
      </c>
      <c r="N22815" s="66" t="s">
        <v>18746</v>
      </c>
      <c r="O22815" s="66" t="s">
        <v>2404</v>
      </c>
      <c r="P22815" s="66" t="s">
        <v>2405</v>
      </c>
      <c r="Q22815" s="66" t="s">
        <v>2404</v>
      </c>
      <c r="R22815" s="66">
        <v>62364</v>
      </c>
      <c r="S22815" s="66">
        <v>2017</v>
      </c>
      <c r="U22815" s="66">
        <v>33.048000000000002</v>
      </c>
    </row>
    <row r="22816" spans="1:25" hidden="1">
      <c r="A22816" s="125"/>
      <c r="B22816" s="66" t="s">
        <v>2410</v>
      </c>
      <c r="C22816" s="66" t="s">
        <v>2409</v>
      </c>
      <c r="D22816" s="66" t="s">
        <v>18744</v>
      </c>
      <c r="E22816" s="66" t="s">
        <v>18745</v>
      </c>
      <c r="F22816" s="66">
        <v>99</v>
      </c>
      <c r="G22816" s="66">
        <v>45.215000000000003</v>
      </c>
      <c r="H22816" s="66">
        <v>-97.905600000000007</v>
      </c>
      <c r="I22816" s="66" t="s">
        <v>1388</v>
      </c>
      <c r="M22816" s="66">
        <v>2010</v>
      </c>
      <c r="N22816" s="66" t="s">
        <v>18744</v>
      </c>
      <c r="O22816" s="66" t="s">
        <v>2404</v>
      </c>
      <c r="P22816" s="66" t="s">
        <v>2405</v>
      </c>
      <c r="Q22816" s="66" t="s">
        <v>2404</v>
      </c>
      <c r="R22816" s="66">
        <v>60639</v>
      </c>
      <c r="S22816" s="66">
        <v>2017</v>
      </c>
      <c r="T22816" s="66">
        <v>411.346</v>
      </c>
      <c r="U22816" s="66">
        <v>439.495</v>
      </c>
      <c r="V22816" s="66">
        <v>424.041</v>
      </c>
      <c r="W22816" s="66">
        <v>446.93700000000001</v>
      </c>
      <c r="X22816" s="66">
        <v>396.96899999999999</v>
      </c>
    </row>
    <row r="22817" spans="1:25" hidden="1">
      <c r="A22817" s="125"/>
      <c r="B22817" s="66" t="s">
        <v>2410</v>
      </c>
      <c r="C22817" s="66" t="s">
        <v>2409</v>
      </c>
      <c r="D22817" s="66" t="s">
        <v>18743</v>
      </c>
      <c r="E22817" s="66" t="s">
        <v>18742</v>
      </c>
      <c r="F22817" s="66">
        <v>5</v>
      </c>
      <c r="G22817" s="66">
        <v>35.035600000000002</v>
      </c>
      <c r="H22817" s="66">
        <v>-77.202500000000001</v>
      </c>
      <c r="I22817" s="66" t="s">
        <v>2259</v>
      </c>
      <c r="M22817" s="66">
        <v>2017</v>
      </c>
      <c r="N22817" s="66" t="s">
        <v>3439</v>
      </c>
      <c r="O22817" s="66" t="s">
        <v>2404</v>
      </c>
      <c r="P22817" s="66" t="s">
        <v>2405</v>
      </c>
      <c r="Q22817" s="66" t="s">
        <v>2404</v>
      </c>
      <c r="S22817" s="66">
        <v>2017</v>
      </c>
      <c r="X22817" s="66">
        <v>1.8939999999999999</v>
      </c>
      <c r="Y22817" s="66">
        <v>2.22963833984574</v>
      </c>
    </row>
    <row r="22818" spans="1:25" hidden="1">
      <c r="A22818" s="125"/>
      <c r="B22818" s="66" t="s">
        <v>2410</v>
      </c>
      <c r="C22818" s="66" t="s">
        <v>2409</v>
      </c>
      <c r="D22818" s="66" t="s">
        <v>18741</v>
      </c>
      <c r="E22818" s="66" t="s">
        <v>18740</v>
      </c>
      <c r="F22818" s="66">
        <v>1.8</v>
      </c>
      <c r="G22818" s="66">
        <v>42.260199999999998</v>
      </c>
      <c r="H22818" s="66">
        <v>-94.069199999999995</v>
      </c>
      <c r="I22818" s="66" t="s">
        <v>3</v>
      </c>
      <c r="M22818" s="66">
        <v>2000</v>
      </c>
      <c r="N22818" s="66" t="s">
        <v>18739</v>
      </c>
      <c r="O22818" s="66" t="s">
        <v>2404</v>
      </c>
      <c r="P22818" s="66" t="s">
        <v>2405</v>
      </c>
      <c r="Q22818" s="66" t="s">
        <v>2404</v>
      </c>
      <c r="R22818" s="66">
        <v>18112</v>
      </c>
      <c r="S22818" s="66">
        <v>2017</v>
      </c>
      <c r="T22818" s="66">
        <v>2.1999999999999999E-2</v>
      </c>
      <c r="U22818" s="66">
        <v>1.7999999999999999E-2</v>
      </c>
      <c r="V22818" s="66">
        <v>1.4E-2</v>
      </c>
      <c r="W22818" s="66">
        <v>1.7000000000000001E-2</v>
      </c>
      <c r="X22818" s="66">
        <v>3.5999999999999997E-2</v>
      </c>
    </row>
    <row r="22819" spans="1:25" hidden="1">
      <c r="A22819" s="125"/>
      <c r="B22819" s="66" t="s">
        <v>2410</v>
      </c>
      <c r="C22819" s="66" t="s">
        <v>2409</v>
      </c>
      <c r="D22819" s="66" t="s">
        <v>18738</v>
      </c>
      <c r="E22819" s="66" t="s">
        <v>18737</v>
      </c>
      <c r="F22819" s="66">
        <v>2.2000000000000002</v>
      </c>
      <c r="G22819" s="66">
        <v>45.17</v>
      </c>
      <c r="H22819" s="66">
        <v>-123.13500000000001</v>
      </c>
      <c r="I22819" s="66" t="s">
        <v>2259</v>
      </c>
      <c r="M22819" s="66">
        <v>2018</v>
      </c>
      <c r="N22819" s="66" t="s">
        <v>18736</v>
      </c>
      <c r="O22819" s="66" t="s">
        <v>2404</v>
      </c>
      <c r="P22819" s="66" t="s">
        <v>2405</v>
      </c>
      <c r="Q22819" s="66" t="s">
        <v>2404</v>
      </c>
      <c r="S22819" s="66">
        <v>2017</v>
      </c>
      <c r="X22819" s="66">
        <v>0</v>
      </c>
      <c r="Y22819" s="66">
        <v>0.98104086953212599</v>
      </c>
    </row>
    <row r="22820" spans="1:25" hidden="1">
      <c r="A22820" s="125"/>
      <c r="B22820" s="66" t="s">
        <v>2410</v>
      </c>
      <c r="C22820" s="66" t="s">
        <v>2409</v>
      </c>
      <c r="D22820" s="66" t="s">
        <v>18735</v>
      </c>
      <c r="E22820" s="66" t="s">
        <v>18734</v>
      </c>
      <c r="F22820" s="66">
        <v>3.6</v>
      </c>
      <c r="G22820" s="66">
        <v>41.387799999999999</v>
      </c>
      <c r="H22820" s="66">
        <v>-88.789699999999996</v>
      </c>
      <c r="I22820" s="66" t="s">
        <v>11</v>
      </c>
      <c r="M22820" s="66">
        <v>1925</v>
      </c>
      <c r="N22820" s="66" t="s">
        <v>7991</v>
      </c>
      <c r="O22820" s="66" t="s">
        <v>2404</v>
      </c>
      <c r="P22820" s="66" t="s">
        <v>2405</v>
      </c>
      <c r="Q22820" s="66" t="s">
        <v>2404</v>
      </c>
      <c r="S22820" s="66">
        <v>2017</v>
      </c>
      <c r="T22820" s="66">
        <v>17.562999999999999</v>
      </c>
      <c r="U22820" s="66">
        <v>19.951000000000001</v>
      </c>
      <c r="V22820" s="66">
        <v>15.878</v>
      </c>
      <c r="W22820" s="66">
        <v>21.31</v>
      </c>
      <c r="X22820" s="66">
        <v>19.594999999999999</v>
      </c>
    </row>
    <row r="22821" spans="1:25" hidden="1">
      <c r="A22821" s="125"/>
      <c r="B22821" s="66" t="s">
        <v>2410</v>
      </c>
      <c r="C22821" s="66" t="s">
        <v>2409</v>
      </c>
      <c r="D22821" s="66" t="s">
        <v>18733</v>
      </c>
      <c r="E22821" s="66" t="s">
        <v>18732</v>
      </c>
      <c r="F22821" s="66">
        <v>1.6</v>
      </c>
      <c r="G22821" s="66">
        <v>29.170200000000001</v>
      </c>
      <c r="H22821" s="66">
        <v>-81.064099999999996</v>
      </c>
      <c r="I22821" s="66" t="s">
        <v>2259</v>
      </c>
      <c r="M22821" s="66">
        <v>2016</v>
      </c>
      <c r="N22821" s="66" t="s">
        <v>3422</v>
      </c>
      <c r="O22821" s="66" t="s">
        <v>2404</v>
      </c>
      <c r="P22821" s="66" t="s">
        <v>2405</v>
      </c>
      <c r="Q22821" s="66" t="s">
        <v>2404</v>
      </c>
      <c r="S22821" s="66">
        <v>2017</v>
      </c>
      <c r="W22821" s="66">
        <v>0.39</v>
      </c>
      <c r="X22821" s="66">
        <v>1.4810000000000001</v>
      </c>
      <c r="Y22821" s="66">
        <v>0.71348426875063697</v>
      </c>
    </row>
    <row r="22822" spans="1:25" hidden="1">
      <c r="A22822" s="125"/>
      <c r="B22822" s="66" t="s">
        <v>2410</v>
      </c>
      <c r="C22822" s="66" t="s">
        <v>2409</v>
      </c>
      <c r="D22822" s="66" t="s">
        <v>18731</v>
      </c>
      <c r="E22822" s="66" t="s">
        <v>18730</v>
      </c>
      <c r="F22822" s="66">
        <v>192.3</v>
      </c>
      <c r="G22822" s="66">
        <v>44.448599999999999</v>
      </c>
      <c r="H22822" s="66">
        <v>-88.072000000000003</v>
      </c>
      <c r="I22822" s="66" t="s">
        <v>5</v>
      </c>
      <c r="J22822" s="66" t="s">
        <v>3</v>
      </c>
      <c r="M22822" s="66">
        <v>1999</v>
      </c>
      <c r="N22822" s="66" t="s">
        <v>3236</v>
      </c>
      <c r="O22822" s="66" t="s">
        <v>2404</v>
      </c>
      <c r="P22822" s="66" t="s">
        <v>2405</v>
      </c>
      <c r="Q22822" s="66" t="s">
        <v>2404</v>
      </c>
      <c r="R22822" s="66">
        <v>30378</v>
      </c>
      <c r="S22822" s="66">
        <v>2017</v>
      </c>
      <c r="T22822" s="66">
        <v>0</v>
      </c>
      <c r="U22822" s="66">
        <v>14.295</v>
      </c>
      <c r="V22822" s="66">
        <v>0</v>
      </c>
      <c r="W22822" s="66">
        <v>77.192999999999998</v>
      </c>
      <c r="X22822" s="66">
        <v>107.68899999999999</v>
      </c>
    </row>
    <row r="22823" spans="1:25" hidden="1">
      <c r="A22823" s="125"/>
      <c r="B22823" s="66" t="s">
        <v>2410</v>
      </c>
      <c r="C22823" s="66" t="s">
        <v>2409</v>
      </c>
      <c r="D22823" s="66" t="s">
        <v>18729</v>
      </c>
      <c r="E22823" s="66" t="s">
        <v>18728</v>
      </c>
      <c r="F22823" s="66">
        <v>18.399999999999999</v>
      </c>
      <c r="G22823" s="66">
        <v>39.869300000000003</v>
      </c>
      <c r="H22823" s="66">
        <v>-121.6318</v>
      </c>
      <c r="I22823" s="66" t="s">
        <v>11</v>
      </c>
      <c r="M22823" s="66">
        <v>1963</v>
      </c>
      <c r="N22823" s="66" t="s">
        <v>2501</v>
      </c>
      <c r="O22823" s="66" t="s">
        <v>2404</v>
      </c>
      <c r="P22823" s="66" t="s">
        <v>2405</v>
      </c>
      <c r="Q22823" s="66" t="s">
        <v>2404</v>
      </c>
      <c r="R22823" s="66">
        <v>29375</v>
      </c>
      <c r="S22823" s="66">
        <v>2017</v>
      </c>
      <c r="T22823" s="66">
        <v>73.718999999999994</v>
      </c>
      <c r="U22823" s="66">
        <v>43.65</v>
      </c>
      <c r="V22823" s="66">
        <v>42.822000000000003</v>
      </c>
      <c r="W22823" s="66">
        <v>49.393000000000001</v>
      </c>
      <c r="X22823" s="66">
        <v>27.716000000000001</v>
      </c>
    </row>
    <row r="22824" spans="1:25" hidden="1">
      <c r="A22824" s="125"/>
      <c r="B22824" s="66" t="s">
        <v>2410</v>
      </c>
      <c r="C22824" s="66" t="s">
        <v>2409</v>
      </c>
      <c r="D22824" s="66" t="s">
        <v>18727</v>
      </c>
      <c r="E22824" s="66" t="s">
        <v>18726</v>
      </c>
      <c r="F22824" s="66">
        <v>748</v>
      </c>
      <c r="G22824" s="66">
        <v>28.9039</v>
      </c>
      <c r="H22824" s="66">
        <v>-81.332300000000004</v>
      </c>
      <c r="I22824" s="66" t="s">
        <v>3</v>
      </c>
      <c r="J22824" s="66" t="s">
        <v>5</v>
      </c>
      <c r="M22824" s="66">
        <v>1984.8556149732599</v>
      </c>
      <c r="N22824" s="66" t="s">
        <v>4460</v>
      </c>
      <c r="O22824" s="66" t="s">
        <v>2404</v>
      </c>
      <c r="P22824" s="66" t="s">
        <v>2405</v>
      </c>
      <c r="Q22824" s="66" t="s">
        <v>2404</v>
      </c>
      <c r="R22824" s="66">
        <v>20299</v>
      </c>
      <c r="S22824" s="66">
        <v>2017</v>
      </c>
      <c r="T22824" s="66">
        <v>37.664999999999999</v>
      </c>
      <c r="U22824" s="66">
        <v>72.183000000000007</v>
      </c>
      <c r="V22824" s="66">
        <v>115.33500100000001</v>
      </c>
      <c r="W22824" s="66">
        <v>155.279</v>
      </c>
      <c r="X22824" s="66">
        <v>127.905005</v>
      </c>
    </row>
    <row r="22825" spans="1:25" hidden="1">
      <c r="A22825" s="125"/>
      <c r="B22825" s="66" t="s">
        <v>2410</v>
      </c>
      <c r="C22825" s="66" t="s">
        <v>2409</v>
      </c>
      <c r="D22825" s="66" t="s">
        <v>18725</v>
      </c>
      <c r="E22825" s="66" t="s">
        <v>18724</v>
      </c>
      <c r="F22825" s="66">
        <v>357.6</v>
      </c>
      <c r="G22825" s="66">
        <v>32.403100000000002</v>
      </c>
      <c r="H22825" s="66">
        <v>-97.700599999999994</v>
      </c>
      <c r="I22825" s="66" t="s">
        <v>5</v>
      </c>
      <c r="J22825" s="66" t="s">
        <v>3</v>
      </c>
      <c r="M22825" s="66">
        <v>1989.99999999999</v>
      </c>
      <c r="N22825" s="66" t="s">
        <v>4803</v>
      </c>
      <c r="O22825" s="66" t="s">
        <v>2404</v>
      </c>
      <c r="P22825" s="66" t="s">
        <v>2405</v>
      </c>
      <c r="Q22825" s="66" t="s">
        <v>2404</v>
      </c>
      <c r="R22825" s="66">
        <v>34463</v>
      </c>
      <c r="S22825" s="66">
        <v>2017</v>
      </c>
      <c r="T22825" s="66">
        <v>0</v>
      </c>
      <c r="U22825" s="66">
        <v>0</v>
      </c>
      <c r="V22825" s="66">
        <v>0</v>
      </c>
      <c r="W22825" s="66">
        <v>10.042</v>
      </c>
      <c r="X22825" s="66">
        <v>11.818</v>
      </c>
    </row>
    <row r="22826" spans="1:25" hidden="1">
      <c r="A22826" s="125"/>
      <c r="B22826" s="66" t="s">
        <v>2410</v>
      </c>
      <c r="C22826" s="66" t="s">
        <v>2409</v>
      </c>
      <c r="D22826" s="66" t="s">
        <v>18723</v>
      </c>
      <c r="E22826" s="66" t="s">
        <v>18722</v>
      </c>
      <c r="F22826" s="66">
        <v>1.6</v>
      </c>
      <c r="G22826" s="66">
        <v>33.703600000000002</v>
      </c>
      <c r="H22826" s="66">
        <v>-84.1494</v>
      </c>
      <c r="I22826" s="66" t="s">
        <v>3</v>
      </c>
      <c r="M22826" s="66">
        <v>2005</v>
      </c>
      <c r="N22826" s="66" t="s">
        <v>18636</v>
      </c>
      <c r="O22826" s="66" t="s">
        <v>2404</v>
      </c>
      <c r="P22826" s="66" t="s">
        <v>2405</v>
      </c>
      <c r="Q22826" s="66" t="s">
        <v>2404</v>
      </c>
      <c r="R22826" s="66">
        <v>61953</v>
      </c>
      <c r="S22826" s="66">
        <v>2017</v>
      </c>
      <c r="T22826" s="66">
        <v>5.0000000000000001E-3</v>
      </c>
      <c r="U22826" s="66">
        <v>3.0000000000000001E-3</v>
      </c>
      <c r="V22826" s="66">
        <v>3.0000000000000001E-3</v>
      </c>
      <c r="W22826" s="66">
        <v>3.0000000000000001E-3</v>
      </c>
      <c r="X22826" s="66">
        <v>3.0000000000000001E-3</v>
      </c>
    </row>
    <row r="22827" spans="1:25" hidden="1">
      <c r="A22827" s="125"/>
      <c r="B22827" s="66" t="s">
        <v>2410</v>
      </c>
      <c r="C22827" s="66" t="s">
        <v>2409</v>
      </c>
      <c r="D22827" s="66" t="s">
        <v>18721</v>
      </c>
      <c r="E22827" s="66" t="s">
        <v>18720</v>
      </c>
      <c r="F22827" s="66">
        <v>61.5</v>
      </c>
      <c r="G22827" s="66">
        <v>30.860600000000002</v>
      </c>
      <c r="H22827" s="66">
        <v>-93.375600000000006</v>
      </c>
      <c r="I22827" s="66" t="s">
        <v>830</v>
      </c>
      <c r="J22827" s="66" t="s">
        <v>72</v>
      </c>
      <c r="K22827" s="66" t="s">
        <v>5</v>
      </c>
      <c r="L22827" s="66" t="s">
        <v>2752</v>
      </c>
      <c r="M22827" s="66">
        <v>1969</v>
      </c>
      <c r="N22827" s="66" t="s">
        <v>18719</v>
      </c>
      <c r="O22827" s="66" t="s">
        <v>2404</v>
      </c>
      <c r="P22827" s="66" t="s">
        <v>2405</v>
      </c>
      <c r="Q22827" s="66" t="s">
        <v>2404</v>
      </c>
      <c r="R22827" s="66">
        <v>14726</v>
      </c>
      <c r="S22827" s="66">
        <v>2017</v>
      </c>
      <c r="T22827" s="66">
        <v>375.44599399999998</v>
      </c>
      <c r="U22827" s="66">
        <v>376.57999899999999</v>
      </c>
      <c r="V22827" s="66">
        <v>377.067556999999</v>
      </c>
      <c r="W22827" s="66">
        <v>408.20357000000001</v>
      </c>
      <c r="X22827" s="66">
        <v>398.08199500000001</v>
      </c>
    </row>
    <row r="22828" spans="1:25" hidden="1">
      <c r="A22828" s="125"/>
      <c r="B22828" s="66" t="s">
        <v>2410</v>
      </c>
      <c r="C22828" s="66" t="s">
        <v>2409</v>
      </c>
      <c r="D22828" s="66" t="s">
        <v>18718</v>
      </c>
      <c r="E22828" s="66" t="s">
        <v>18717</v>
      </c>
      <c r="F22828" s="66">
        <v>25</v>
      </c>
      <c r="G22828" s="66">
        <v>27.3232</v>
      </c>
      <c r="H22828" s="66">
        <v>-81.801900000000003</v>
      </c>
      <c r="I22828" s="66" t="s">
        <v>2259</v>
      </c>
      <c r="M22828" s="66">
        <v>2009</v>
      </c>
      <c r="N22828" s="66" t="s">
        <v>3422</v>
      </c>
      <c r="O22828" s="66" t="s">
        <v>2404</v>
      </c>
      <c r="P22828" s="66" t="s">
        <v>2405</v>
      </c>
      <c r="Q22828" s="66" t="s">
        <v>2404</v>
      </c>
      <c r="R22828" s="66">
        <v>58367</v>
      </c>
      <c r="S22828" s="66">
        <v>2017</v>
      </c>
      <c r="T22828" s="66">
        <v>49.826999999999998</v>
      </c>
      <c r="U22828" s="66">
        <v>47.420999999999999</v>
      </c>
      <c r="V22828" s="66">
        <v>50.036000000000001</v>
      </c>
      <c r="W22828" s="66">
        <v>48.65</v>
      </c>
      <c r="X22828" s="66">
        <v>48.2</v>
      </c>
    </row>
    <row r="22829" spans="1:25" hidden="1">
      <c r="A22829" s="125"/>
      <c r="B22829" s="66" t="s">
        <v>2410</v>
      </c>
      <c r="C22829" s="66" t="s">
        <v>2409</v>
      </c>
      <c r="D22829" s="66" t="s">
        <v>18716</v>
      </c>
      <c r="E22829" s="66" t="s">
        <v>18715</v>
      </c>
      <c r="F22829" s="66">
        <v>20</v>
      </c>
      <c r="G22829" s="66">
        <v>36.4985</v>
      </c>
      <c r="H22829" s="66">
        <v>-101.6053</v>
      </c>
      <c r="I22829" s="66" t="s">
        <v>1388</v>
      </c>
      <c r="M22829" s="66">
        <v>2012</v>
      </c>
      <c r="N22829" s="66" t="s">
        <v>13051</v>
      </c>
      <c r="O22829" s="66" t="s">
        <v>2404</v>
      </c>
      <c r="P22829" s="66" t="s">
        <v>2405</v>
      </c>
      <c r="Q22829" s="66" t="s">
        <v>2404</v>
      </c>
      <c r="R22829" s="66">
        <v>64606</v>
      </c>
      <c r="S22829" s="66">
        <v>2017</v>
      </c>
      <c r="T22829" s="66">
        <v>50.204000000000001</v>
      </c>
      <c r="U22829" s="66">
        <v>50.317</v>
      </c>
      <c r="V22829" s="66">
        <v>34.545999999999999</v>
      </c>
      <c r="W22829" s="66">
        <v>28.858000000000001</v>
      </c>
      <c r="X22829" s="66">
        <v>13.303000000000001</v>
      </c>
    </row>
    <row r="22830" spans="1:25" hidden="1">
      <c r="A22830" s="125"/>
      <c r="B22830" s="66" t="s">
        <v>2410</v>
      </c>
      <c r="C22830" s="66" t="s">
        <v>2409</v>
      </c>
      <c r="D22830" s="66" t="s">
        <v>18714</v>
      </c>
      <c r="E22830" s="66" t="s">
        <v>18713</v>
      </c>
      <c r="F22830" s="66">
        <v>2</v>
      </c>
      <c r="G22830" s="66">
        <v>39.53</v>
      </c>
      <c r="H22830" s="66">
        <v>-121.0958</v>
      </c>
      <c r="I22830" s="66" t="s">
        <v>11</v>
      </c>
      <c r="M22830" s="66">
        <v>1994</v>
      </c>
      <c r="N22830" s="66" t="s">
        <v>11036</v>
      </c>
      <c r="O22830" s="66" t="s">
        <v>2404</v>
      </c>
      <c r="P22830" s="66" t="s">
        <v>2405</v>
      </c>
      <c r="Q22830" s="66" t="s">
        <v>2404</v>
      </c>
      <c r="R22830" s="66">
        <v>37575</v>
      </c>
      <c r="S22830" s="66">
        <v>2017</v>
      </c>
      <c r="T22830" s="66">
        <v>0.75600000000000001</v>
      </c>
      <c r="U22830" s="66">
        <v>5.6849999999999996</v>
      </c>
      <c r="V22830" s="66">
        <v>0.39</v>
      </c>
      <c r="W22830" s="66">
        <v>3.33</v>
      </c>
      <c r="X22830" s="66">
        <v>2.9359999999999999</v>
      </c>
    </row>
    <row r="22831" spans="1:25" hidden="1">
      <c r="A22831" s="125"/>
      <c r="B22831" s="66" t="s">
        <v>2410</v>
      </c>
      <c r="C22831" s="66" t="s">
        <v>2409</v>
      </c>
      <c r="D22831" s="66" t="s">
        <v>18712</v>
      </c>
      <c r="E22831" s="66" t="s">
        <v>18711</v>
      </c>
      <c r="F22831" s="66">
        <v>357.6</v>
      </c>
      <c r="G22831" s="66">
        <v>42.772500000000001</v>
      </c>
      <c r="H22831" s="66">
        <v>-82.4953</v>
      </c>
      <c r="I22831" s="66" t="s">
        <v>5</v>
      </c>
      <c r="M22831" s="66">
        <v>2002</v>
      </c>
      <c r="N22831" s="66" t="s">
        <v>2893</v>
      </c>
      <c r="O22831" s="66" t="s">
        <v>2404</v>
      </c>
      <c r="P22831" s="66" t="s">
        <v>2405</v>
      </c>
      <c r="Q22831" s="66" t="s">
        <v>2404</v>
      </c>
      <c r="S22831" s="66">
        <v>2017</v>
      </c>
      <c r="T22831" s="66">
        <v>82.08</v>
      </c>
      <c r="U22831" s="66">
        <v>6.9960000000000004</v>
      </c>
      <c r="V22831" s="66">
        <v>16.172999999999998</v>
      </c>
      <c r="W22831" s="66">
        <v>293.125</v>
      </c>
      <c r="X22831" s="66">
        <v>120.047</v>
      </c>
    </row>
    <row r="22832" spans="1:25" hidden="1">
      <c r="A22832" s="125"/>
      <c r="B22832" s="66" t="s">
        <v>2410</v>
      </c>
      <c r="C22832" s="66" t="s">
        <v>2409</v>
      </c>
      <c r="D22832" s="66" t="s">
        <v>18710</v>
      </c>
      <c r="E22832" s="66" t="s">
        <v>18709</v>
      </c>
      <c r="F22832" s="66">
        <v>3.2</v>
      </c>
      <c r="G22832" s="66">
        <v>38.748600000000003</v>
      </c>
      <c r="H22832" s="66">
        <v>-77.490799999999993</v>
      </c>
      <c r="I22832" s="66" t="s">
        <v>3</v>
      </c>
      <c r="M22832" s="66">
        <v>2007</v>
      </c>
      <c r="N22832" s="66" t="s">
        <v>3641</v>
      </c>
      <c r="O22832" s="66" t="s">
        <v>2404</v>
      </c>
      <c r="P22832" s="66" t="s">
        <v>2405</v>
      </c>
      <c r="Q22832" s="66" t="s">
        <v>2404</v>
      </c>
      <c r="S22832" s="66">
        <v>2017</v>
      </c>
      <c r="T22832" s="66">
        <v>4.8000000000000001E-2</v>
      </c>
      <c r="U22832" s="66">
        <v>7.2999999999999995E-2</v>
      </c>
      <c r="V22832" s="66">
        <v>0.10199999999999999</v>
      </c>
      <c r="W22832" s="66">
        <v>4.9000000000000002E-2</v>
      </c>
      <c r="X22832" s="66">
        <v>4.2000000000000003E-2</v>
      </c>
    </row>
    <row r="22833" spans="1:25" hidden="1">
      <c r="A22833" s="125"/>
      <c r="B22833" s="66" t="s">
        <v>2410</v>
      </c>
      <c r="C22833" s="66" t="s">
        <v>2409</v>
      </c>
      <c r="D22833" s="66" t="s">
        <v>18708</v>
      </c>
      <c r="E22833" s="66" t="s">
        <v>18707</v>
      </c>
      <c r="F22833" s="66">
        <v>45</v>
      </c>
      <c r="G22833" s="66">
        <v>34.558300000000003</v>
      </c>
      <c r="H22833" s="66">
        <v>-80.891400000000004</v>
      </c>
      <c r="I22833" s="66" t="s">
        <v>11</v>
      </c>
      <c r="M22833" s="66">
        <v>1923</v>
      </c>
      <c r="N22833" s="66" t="s">
        <v>2600</v>
      </c>
      <c r="O22833" s="66" t="s">
        <v>2404</v>
      </c>
      <c r="P22833" s="66" t="s">
        <v>2405</v>
      </c>
      <c r="Q22833" s="66" t="s">
        <v>2404</v>
      </c>
      <c r="R22833" s="66">
        <v>18716</v>
      </c>
      <c r="S22833" s="66">
        <v>2017</v>
      </c>
      <c r="T22833" s="66">
        <v>202.82400000000001</v>
      </c>
      <c r="U22833" s="66">
        <v>138.262</v>
      </c>
      <c r="V22833" s="66">
        <v>145.29</v>
      </c>
      <c r="W22833" s="66">
        <v>141.75200000000001</v>
      </c>
      <c r="X22833" s="66">
        <v>135.57400000000001</v>
      </c>
    </row>
    <row r="22834" spans="1:25" hidden="1">
      <c r="A22834" s="125"/>
      <c r="B22834" s="66" t="s">
        <v>2410</v>
      </c>
      <c r="C22834" s="66" t="s">
        <v>2409</v>
      </c>
      <c r="D22834" s="66" t="s">
        <v>18706</v>
      </c>
      <c r="E22834" s="66" t="s">
        <v>18705</v>
      </c>
      <c r="F22834" s="66">
        <v>760</v>
      </c>
      <c r="G22834" s="66">
        <v>42.302599999999998</v>
      </c>
      <c r="H22834" s="66">
        <v>-83.153999999999996</v>
      </c>
      <c r="I22834" s="66" t="s">
        <v>5</v>
      </c>
      <c r="M22834" s="66">
        <v>2000.55263157894</v>
      </c>
      <c r="N22834" s="66" t="s">
        <v>18704</v>
      </c>
      <c r="O22834" s="66" t="s">
        <v>2404</v>
      </c>
      <c r="P22834" s="66" t="s">
        <v>2405</v>
      </c>
      <c r="Q22834" s="66" t="s">
        <v>2404</v>
      </c>
      <c r="R22834" s="66">
        <v>45215</v>
      </c>
      <c r="S22834" s="66">
        <v>2017</v>
      </c>
      <c r="T22834" s="66">
        <v>2297.7279979999998</v>
      </c>
      <c r="U22834" s="66">
        <v>2715.8090200000001</v>
      </c>
      <c r="V22834" s="66">
        <v>3501.5980199999999</v>
      </c>
      <c r="W22834" s="66">
        <v>4994.7869999999903</v>
      </c>
      <c r="X22834" s="66">
        <v>4595.0129699999998</v>
      </c>
    </row>
    <row r="22835" spans="1:25" hidden="1">
      <c r="A22835" s="125"/>
      <c r="B22835" s="66" t="s">
        <v>2410</v>
      </c>
      <c r="C22835" s="66" t="s">
        <v>2409</v>
      </c>
      <c r="D22835" s="66" t="s">
        <v>18703</v>
      </c>
      <c r="E22835" s="66" t="s">
        <v>18702</v>
      </c>
      <c r="F22835" s="66">
        <v>1.1000000000000001</v>
      </c>
      <c r="G22835" s="66">
        <v>39.337899999999998</v>
      </c>
      <c r="H22835" s="66">
        <v>-85.506399999999999</v>
      </c>
      <c r="I22835" s="66" t="s">
        <v>2259</v>
      </c>
      <c r="M22835" s="66">
        <v>2017</v>
      </c>
      <c r="N22835" s="66" t="s">
        <v>2628</v>
      </c>
      <c r="O22835" s="66" t="s">
        <v>2404</v>
      </c>
      <c r="P22835" s="66" t="s">
        <v>2405</v>
      </c>
      <c r="Q22835" s="66" t="s">
        <v>2404</v>
      </c>
      <c r="S22835" s="66">
        <v>2017</v>
      </c>
      <c r="X22835" s="66">
        <v>0.41699999999999998</v>
      </c>
      <c r="Y22835" s="66">
        <v>0.490520434766063</v>
      </c>
    </row>
    <row r="22836" spans="1:25" hidden="1">
      <c r="A22836" s="125"/>
      <c r="B22836" s="66" t="s">
        <v>2410</v>
      </c>
      <c r="C22836" s="66" t="s">
        <v>2409</v>
      </c>
      <c r="D22836" s="66" t="s">
        <v>18701</v>
      </c>
      <c r="E22836" s="66" t="s">
        <v>18700</v>
      </c>
      <c r="F22836" s="66">
        <v>20</v>
      </c>
      <c r="G22836" s="66">
        <v>30.965</v>
      </c>
      <c r="H22836" s="66">
        <v>-84.626099999999994</v>
      </c>
      <c r="I22836" s="66" t="s">
        <v>2259</v>
      </c>
      <c r="M22836" s="66">
        <v>2016</v>
      </c>
      <c r="N22836" s="66" t="s">
        <v>3785</v>
      </c>
      <c r="O22836" s="66" t="s">
        <v>2404</v>
      </c>
      <c r="P22836" s="66" t="s">
        <v>2405</v>
      </c>
      <c r="Q22836" s="66" t="s">
        <v>2404</v>
      </c>
      <c r="S22836" s="66">
        <v>2017</v>
      </c>
      <c r="V22836" s="66">
        <v>6.7000000000000004E-2</v>
      </c>
      <c r="W22836" s="66">
        <v>46.465000000000003</v>
      </c>
      <c r="X22836" s="66">
        <v>43.93</v>
      </c>
      <c r="Y22836" s="66">
        <v>8.91855335938296</v>
      </c>
    </row>
    <row r="22837" spans="1:25" hidden="1">
      <c r="A22837" s="125"/>
      <c r="B22837" s="66" t="s">
        <v>2410</v>
      </c>
      <c r="C22837" s="66" t="s">
        <v>2409</v>
      </c>
      <c r="D22837" s="66" t="s">
        <v>18699</v>
      </c>
      <c r="E22837" s="66" t="s">
        <v>18698</v>
      </c>
      <c r="F22837" s="66">
        <v>902.4</v>
      </c>
      <c r="G22837" s="66">
        <v>34.629199999999997</v>
      </c>
      <c r="H22837" s="66">
        <v>-87.0214</v>
      </c>
      <c r="I22837" s="66" t="s">
        <v>5</v>
      </c>
      <c r="M22837" s="66">
        <v>2002.2335992907799</v>
      </c>
      <c r="N22837" s="66" t="s">
        <v>18697</v>
      </c>
      <c r="O22837" s="66" t="s">
        <v>2404</v>
      </c>
      <c r="P22837" s="66" t="s">
        <v>2405</v>
      </c>
      <c r="Q22837" s="66" t="s">
        <v>2404</v>
      </c>
      <c r="R22837" s="66">
        <v>49138</v>
      </c>
      <c r="S22837" s="66">
        <v>2017</v>
      </c>
      <c r="T22837" s="66">
        <v>1097.0319999999999</v>
      </c>
      <c r="U22837" s="66">
        <v>991.66899999999998</v>
      </c>
      <c r="V22837" s="66">
        <v>1486.854</v>
      </c>
      <c r="W22837" s="66">
        <v>2600.4580000000001</v>
      </c>
      <c r="X22837" s="66">
        <v>2079.1019999999999</v>
      </c>
    </row>
    <row r="22838" spans="1:25" hidden="1">
      <c r="A22838" s="125"/>
      <c r="B22838" s="66" t="s">
        <v>2410</v>
      </c>
      <c r="C22838" s="66" t="s">
        <v>2409</v>
      </c>
      <c r="D22838" s="66" t="s">
        <v>18696</v>
      </c>
      <c r="E22838" s="66" t="s">
        <v>18695</v>
      </c>
      <c r="F22838" s="66">
        <v>80</v>
      </c>
      <c r="G22838" s="66">
        <v>30.991900000000001</v>
      </c>
      <c r="H22838" s="66">
        <v>-84.633899999999997</v>
      </c>
      <c r="I22838" s="66" t="s">
        <v>2259</v>
      </c>
      <c r="M22838" s="66">
        <v>2016</v>
      </c>
      <c r="N22838" s="66" t="s">
        <v>3785</v>
      </c>
      <c r="O22838" s="66" t="s">
        <v>2404</v>
      </c>
      <c r="P22838" s="66" t="s">
        <v>2405</v>
      </c>
      <c r="Q22838" s="66" t="s">
        <v>2404</v>
      </c>
      <c r="R22838" s="66">
        <v>68807</v>
      </c>
      <c r="S22838" s="66">
        <v>2017</v>
      </c>
      <c r="V22838" s="66">
        <v>0.17599999999999999</v>
      </c>
      <c r="W22838" s="66">
        <v>198.822</v>
      </c>
      <c r="X22838" s="66">
        <v>185.46</v>
      </c>
      <c r="Y22838" s="66">
        <v>35.674213437531797</v>
      </c>
    </row>
    <row r="22839" spans="1:25" hidden="1">
      <c r="A22839" s="125"/>
      <c r="B22839" s="66" t="s">
        <v>2410</v>
      </c>
      <c r="C22839" s="66" t="s">
        <v>2409</v>
      </c>
      <c r="D22839" s="66" t="s">
        <v>18694</v>
      </c>
      <c r="E22839" s="66" t="s">
        <v>18693</v>
      </c>
      <c r="F22839" s="66">
        <v>1.6</v>
      </c>
      <c r="G22839" s="66">
        <v>34.623600000000003</v>
      </c>
      <c r="H22839" s="66">
        <v>-87.101100000000002</v>
      </c>
      <c r="I22839" s="66" t="s">
        <v>72</v>
      </c>
      <c r="M22839" s="66">
        <v>2010.5</v>
      </c>
      <c r="N22839" s="66" t="s">
        <v>3096</v>
      </c>
      <c r="O22839" s="66" t="s">
        <v>2404</v>
      </c>
      <c r="P22839" s="66" t="s">
        <v>2405</v>
      </c>
      <c r="Q22839" s="66" t="s">
        <v>2404</v>
      </c>
      <c r="S22839" s="66">
        <v>2017</v>
      </c>
      <c r="T22839" s="66">
        <v>11.862</v>
      </c>
      <c r="U22839" s="66">
        <v>12.391999999999999</v>
      </c>
      <c r="V22839" s="66">
        <v>12.069000000000001</v>
      </c>
      <c r="W22839" s="66">
        <v>10.97</v>
      </c>
      <c r="X22839" s="66">
        <v>11.608000000000001</v>
      </c>
    </row>
    <row r="22840" spans="1:25" hidden="1">
      <c r="A22840" s="125"/>
      <c r="B22840" s="66" t="s">
        <v>2410</v>
      </c>
      <c r="C22840" s="66" t="s">
        <v>2409</v>
      </c>
      <c r="D22840" s="66" t="s">
        <v>18692</v>
      </c>
      <c r="E22840" s="66" t="s">
        <v>18691</v>
      </c>
      <c r="F22840" s="66">
        <v>932</v>
      </c>
      <c r="G22840" s="66">
        <v>30.3033</v>
      </c>
      <c r="H22840" s="66">
        <v>-97.612799999999993</v>
      </c>
      <c r="I22840" s="66" t="s">
        <v>5</v>
      </c>
      <c r="M22840" s="66">
        <v>1977.79935622317</v>
      </c>
      <c r="N22840" s="66" t="s">
        <v>5443</v>
      </c>
      <c r="O22840" s="66" t="s">
        <v>2404</v>
      </c>
      <c r="P22840" s="66" t="s">
        <v>2405</v>
      </c>
      <c r="Q22840" s="66" t="s">
        <v>2404</v>
      </c>
      <c r="R22840" s="66">
        <v>13793</v>
      </c>
      <c r="S22840" s="66">
        <v>2017</v>
      </c>
      <c r="T22840" s="66">
        <v>0</v>
      </c>
      <c r="U22840" s="66">
        <v>367.86700000000002</v>
      </c>
      <c r="V22840" s="66">
        <v>0</v>
      </c>
      <c r="W22840" s="66">
        <v>522.34500000000003</v>
      </c>
      <c r="X22840" s="66">
        <v>402.42099999999999</v>
      </c>
    </row>
    <row r="22841" spans="1:25" hidden="1">
      <c r="A22841" s="125"/>
      <c r="B22841" s="66" t="s">
        <v>2410</v>
      </c>
      <c r="C22841" s="66" t="s">
        <v>2409</v>
      </c>
      <c r="D22841" s="66" t="s">
        <v>18690</v>
      </c>
      <c r="E22841" s="66" t="s">
        <v>18689</v>
      </c>
      <c r="F22841" s="66">
        <v>7.5</v>
      </c>
      <c r="G22841" s="66">
        <v>45.062800000000003</v>
      </c>
      <c r="H22841" s="66">
        <v>-83.423299999999998</v>
      </c>
      <c r="I22841" s="66" t="s">
        <v>5</v>
      </c>
      <c r="M22841" s="66">
        <v>1957</v>
      </c>
      <c r="N22841" s="66" t="s">
        <v>18688</v>
      </c>
      <c r="O22841" s="66" t="s">
        <v>2404</v>
      </c>
      <c r="P22841" s="66" t="s">
        <v>2405</v>
      </c>
      <c r="Q22841" s="66" t="s">
        <v>2404</v>
      </c>
      <c r="S22841" s="66">
        <v>2017</v>
      </c>
      <c r="T22841" s="66">
        <v>48.647999999999897</v>
      </c>
      <c r="U22841" s="66">
        <v>48.795999999999999</v>
      </c>
      <c r="V22841" s="66">
        <v>43.646000000000001</v>
      </c>
      <c r="W22841" s="66">
        <v>0</v>
      </c>
      <c r="X22841" s="66">
        <v>49.692</v>
      </c>
    </row>
    <row r="22842" spans="1:25" hidden="1">
      <c r="A22842" s="125"/>
      <c r="B22842" s="66" t="s">
        <v>2410</v>
      </c>
      <c r="C22842" s="66" t="s">
        <v>2409</v>
      </c>
      <c r="D22842" s="66" t="s">
        <v>18687</v>
      </c>
      <c r="E22842" s="66" t="s">
        <v>18686</v>
      </c>
      <c r="F22842" s="66">
        <v>72.400000000000006</v>
      </c>
      <c r="G22842" s="66">
        <v>13.417</v>
      </c>
      <c r="H22842" s="66">
        <v>144.68690000000001</v>
      </c>
      <c r="I22842" s="66" t="s">
        <v>3</v>
      </c>
      <c r="M22842" s="66">
        <v>1992</v>
      </c>
      <c r="N22842" s="66" t="s">
        <v>2498</v>
      </c>
      <c r="O22842" s="66" t="s">
        <v>2498</v>
      </c>
      <c r="P22842" s="66" t="s">
        <v>2497</v>
      </c>
      <c r="Q22842" s="66" t="s">
        <v>1366</v>
      </c>
      <c r="Y22842" s="66">
        <v>404.411784701496</v>
      </c>
    </row>
    <row r="22843" spans="1:25" hidden="1">
      <c r="A22843" s="125"/>
      <c r="B22843" s="66" t="s">
        <v>2410</v>
      </c>
      <c r="C22843" s="66" t="s">
        <v>2409</v>
      </c>
      <c r="D22843" s="66" t="s">
        <v>18685</v>
      </c>
      <c r="E22843" s="66" t="s">
        <v>18684</v>
      </c>
      <c r="F22843" s="66">
        <v>5</v>
      </c>
      <c r="G22843" s="66">
        <v>34.6708</v>
      </c>
      <c r="H22843" s="66">
        <v>-79.199399999999997</v>
      </c>
      <c r="I22843" s="66" t="s">
        <v>2259</v>
      </c>
      <c r="M22843" s="66">
        <v>2017</v>
      </c>
      <c r="N22843" s="66" t="s">
        <v>18683</v>
      </c>
      <c r="O22843" s="66" t="s">
        <v>2404</v>
      </c>
      <c r="P22843" s="66" t="s">
        <v>2405</v>
      </c>
      <c r="Q22843" s="66" t="s">
        <v>2404</v>
      </c>
      <c r="S22843" s="66">
        <v>2017</v>
      </c>
      <c r="X22843" s="66">
        <v>9.1910000000000007</v>
      </c>
      <c r="Y22843" s="66">
        <v>2.22963833984574</v>
      </c>
    </row>
    <row r="22844" spans="1:25" hidden="1">
      <c r="A22844" s="125"/>
      <c r="B22844" s="66" t="s">
        <v>2410</v>
      </c>
      <c r="C22844" s="66" t="s">
        <v>2409</v>
      </c>
      <c r="D22844" s="66" t="s">
        <v>18682</v>
      </c>
      <c r="E22844" s="66" t="s">
        <v>18681</v>
      </c>
      <c r="F22844" s="66">
        <v>20</v>
      </c>
      <c r="G22844" s="66">
        <v>39.523000000000003</v>
      </c>
      <c r="H22844" s="66">
        <v>-79.412999999999997</v>
      </c>
      <c r="I22844" s="66" t="s">
        <v>11</v>
      </c>
      <c r="M22844" s="66">
        <v>1925</v>
      </c>
      <c r="N22844" s="66" t="s">
        <v>9277</v>
      </c>
      <c r="O22844" s="66" t="s">
        <v>2404</v>
      </c>
      <c r="P22844" s="66" t="s">
        <v>2405</v>
      </c>
      <c r="Q22844" s="66" t="s">
        <v>2404</v>
      </c>
      <c r="R22844" s="66">
        <v>29918</v>
      </c>
      <c r="S22844" s="66">
        <v>2017</v>
      </c>
      <c r="T22844" s="66">
        <v>27.622</v>
      </c>
      <c r="U22844" s="66">
        <v>20.876000000000001</v>
      </c>
      <c r="V22844" s="66">
        <v>25.702000000000002</v>
      </c>
      <c r="W22844" s="66">
        <v>23.184000000000001</v>
      </c>
      <c r="X22844" s="66">
        <v>30.036999999999999</v>
      </c>
    </row>
    <row r="22845" spans="1:25" hidden="1">
      <c r="A22845" s="125"/>
      <c r="B22845" s="66" t="s">
        <v>2410</v>
      </c>
      <c r="C22845" s="66" t="s">
        <v>2409</v>
      </c>
      <c r="D22845" s="66" t="s">
        <v>18680</v>
      </c>
      <c r="E22845" s="66" t="s">
        <v>18679</v>
      </c>
      <c r="F22845" s="66">
        <v>4.8</v>
      </c>
      <c r="G22845" s="66">
        <v>40.404400000000003</v>
      </c>
      <c r="H22845" s="66">
        <v>-111.5284</v>
      </c>
      <c r="I22845" s="66" t="s">
        <v>11</v>
      </c>
      <c r="M22845" s="66">
        <v>1958</v>
      </c>
      <c r="N22845" s="66" t="s">
        <v>2508</v>
      </c>
      <c r="O22845" s="66" t="s">
        <v>2404</v>
      </c>
      <c r="P22845" s="66" t="s">
        <v>2405</v>
      </c>
      <c r="Q22845" s="66" t="s">
        <v>2404</v>
      </c>
      <c r="R22845" s="66">
        <v>35628</v>
      </c>
      <c r="S22845" s="66">
        <v>2017</v>
      </c>
      <c r="T22845" s="66">
        <v>20.401</v>
      </c>
      <c r="U22845" s="66">
        <v>18.559000000000001</v>
      </c>
      <c r="V22845" s="66">
        <v>21.204999999999998</v>
      </c>
      <c r="W22845" s="66">
        <v>20.056000000000001</v>
      </c>
      <c r="X22845" s="66">
        <v>26.045999999999999</v>
      </c>
    </row>
    <row r="22846" spans="1:25" hidden="1">
      <c r="A22846" s="125"/>
      <c r="B22846" s="66" t="s">
        <v>2410</v>
      </c>
      <c r="C22846" s="66" t="s">
        <v>2409</v>
      </c>
      <c r="D22846" s="66" t="s">
        <v>18678</v>
      </c>
      <c r="E22846" s="66" t="s">
        <v>18677</v>
      </c>
      <c r="F22846" s="66">
        <v>5.5</v>
      </c>
      <c r="G22846" s="66">
        <v>39.298099999999998</v>
      </c>
      <c r="H22846" s="66">
        <v>-120.8443</v>
      </c>
      <c r="I22846" s="66" t="s">
        <v>11</v>
      </c>
      <c r="M22846" s="66">
        <v>1908</v>
      </c>
      <c r="N22846" s="66" t="s">
        <v>2501</v>
      </c>
      <c r="O22846" s="66" t="s">
        <v>2404</v>
      </c>
      <c r="P22846" s="66" t="s">
        <v>2405</v>
      </c>
      <c r="Q22846" s="66" t="s">
        <v>2404</v>
      </c>
      <c r="R22846" s="66">
        <v>29372</v>
      </c>
      <c r="S22846" s="66">
        <v>2017</v>
      </c>
      <c r="T22846" s="66">
        <v>19.803000000000001</v>
      </c>
      <c r="U22846" s="66">
        <v>17.756</v>
      </c>
      <c r="V22846" s="66">
        <v>18.341999999999999</v>
      </c>
      <c r="W22846" s="66">
        <v>15.919</v>
      </c>
      <c r="X22846" s="66">
        <v>13.930999999999999</v>
      </c>
    </row>
    <row r="22847" spans="1:25" hidden="1">
      <c r="A22847" s="125"/>
      <c r="B22847" s="66" t="s">
        <v>2410</v>
      </c>
      <c r="C22847" s="66" t="s">
        <v>2409</v>
      </c>
      <c r="D22847" s="66" t="s">
        <v>18676</v>
      </c>
      <c r="E22847" s="66" t="s">
        <v>18675</v>
      </c>
      <c r="F22847" s="66">
        <v>2.5</v>
      </c>
      <c r="G22847" s="66">
        <v>40.51</v>
      </c>
      <c r="H22847" s="66">
        <v>-85.64</v>
      </c>
      <c r="I22847" s="66" t="s">
        <v>2259</v>
      </c>
      <c r="M22847" s="66">
        <v>2016</v>
      </c>
      <c r="N22847" s="66" t="s">
        <v>3596</v>
      </c>
      <c r="O22847" s="66" t="s">
        <v>2404</v>
      </c>
      <c r="P22847" s="66" t="s">
        <v>2405</v>
      </c>
      <c r="Q22847" s="66" t="s">
        <v>2404</v>
      </c>
      <c r="R22847" s="66">
        <v>68906</v>
      </c>
      <c r="S22847" s="66">
        <v>2017</v>
      </c>
      <c r="W22847" s="66">
        <v>3.343</v>
      </c>
      <c r="X22847" s="66">
        <v>3.8010000000000002</v>
      </c>
      <c r="Y22847" s="66">
        <v>1.11481916992287</v>
      </c>
    </row>
    <row r="22848" spans="1:25" hidden="1">
      <c r="A22848" s="125"/>
      <c r="B22848" s="66" t="s">
        <v>2410</v>
      </c>
      <c r="C22848" s="66" t="s">
        <v>2409</v>
      </c>
      <c r="D22848" s="66" t="s">
        <v>18674</v>
      </c>
      <c r="E22848" s="66" t="s">
        <v>18673</v>
      </c>
      <c r="F22848" s="66">
        <v>324</v>
      </c>
      <c r="G22848" s="66">
        <v>44.290799999999997</v>
      </c>
      <c r="H22848" s="66">
        <v>-96.526700000000005</v>
      </c>
      <c r="I22848" s="66" t="s">
        <v>5</v>
      </c>
      <c r="M22848" s="66">
        <v>2012</v>
      </c>
      <c r="N22848" s="66" t="s">
        <v>6188</v>
      </c>
      <c r="O22848" s="66" t="s">
        <v>2404</v>
      </c>
      <c r="P22848" s="66" t="s">
        <v>2405</v>
      </c>
      <c r="Q22848" s="66" t="s">
        <v>2404</v>
      </c>
      <c r="S22848" s="66">
        <v>2017</v>
      </c>
      <c r="T22848" s="66">
        <v>440.262</v>
      </c>
      <c r="U22848" s="66">
        <v>358.79899999999998</v>
      </c>
      <c r="V22848" s="66">
        <v>618.52599999999995</v>
      </c>
      <c r="W22848" s="66">
        <v>719.923</v>
      </c>
      <c r="X22848" s="66">
        <v>556.42399999999998</v>
      </c>
    </row>
    <row r="22849" spans="1:25" hidden="1">
      <c r="A22849" s="125"/>
      <c r="B22849" s="66" t="s">
        <v>2410</v>
      </c>
      <c r="C22849" s="66" t="s">
        <v>2409</v>
      </c>
      <c r="D22849" s="66" t="s">
        <v>18672</v>
      </c>
      <c r="E22849" s="66" t="s">
        <v>18671</v>
      </c>
      <c r="F22849" s="66">
        <v>72.799999999999898</v>
      </c>
      <c r="G22849" s="66">
        <v>42.353299999999997</v>
      </c>
      <c r="H22849" s="66">
        <v>-70.962800000000001</v>
      </c>
      <c r="I22849" s="66" t="s">
        <v>3</v>
      </c>
      <c r="J22849" s="66" t="s">
        <v>1388</v>
      </c>
      <c r="K22849" s="66" t="s">
        <v>830</v>
      </c>
      <c r="L22849" s="66" t="s">
        <v>2259</v>
      </c>
      <c r="M22849" s="66">
        <v>1996.13461538461</v>
      </c>
      <c r="N22849" s="66" t="s">
        <v>18670</v>
      </c>
      <c r="O22849" s="66" t="s">
        <v>2404</v>
      </c>
      <c r="P22849" s="66" t="s">
        <v>2405</v>
      </c>
      <c r="Q22849" s="66" t="s">
        <v>2404</v>
      </c>
      <c r="R22849" s="66">
        <v>25749</v>
      </c>
      <c r="S22849" s="66">
        <v>2017</v>
      </c>
      <c r="T22849" s="66">
        <v>24.107379999999999</v>
      </c>
      <c r="V22849" s="66">
        <v>28.40333</v>
      </c>
      <c r="W22849" s="66">
        <v>39.773619999999902</v>
      </c>
      <c r="X22849" s="66">
        <v>43.340879999999999</v>
      </c>
      <c r="Y22849" s="66">
        <v>406.64610395399001</v>
      </c>
    </row>
    <row r="22850" spans="1:25" hidden="1">
      <c r="A22850" s="125"/>
      <c r="B22850" s="66" t="s">
        <v>2410</v>
      </c>
      <c r="C22850" s="66" t="s">
        <v>2409</v>
      </c>
      <c r="D22850" s="66" t="s">
        <v>18669</v>
      </c>
      <c r="E22850" s="66" t="s">
        <v>18668</v>
      </c>
      <c r="F22850" s="66">
        <v>2.5</v>
      </c>
      <c r="G22850" s="66">
        <v>40.760800000000003</v>
      </c>
      <c r="H22850" s="66">
        <v>-73.193899999999999</v>
      </c>
      <c r="I22850" s="66" t="s">
        <v>2259</v>
      </c>
      <c r="M22850" s="66">
        <v>2013</v>
      </c>
      <c r="N22850" s="66" t="s">
        <v>4573</v>
      </c>
      <c r="O22850" s="66" t="s">
        <v>2404</v>
      </c>
      <c r="P22850" s="66" t="s">
        <v>2405</v>
      </c>
      <c r="Q22850" s="66" t="s">
        <v>2404</v>
      </c>
      <c r="R22850" s="66">
        <v>62780</v>
      </c>
      <c r="S22850" s="66">
        <v>2017</v>
      </c>
      <c r="T22850" s="66">
        <v>3.3471899999999999</v>
      </c>
      <c r="U22850" s="66">
        <v>3.589</v>
      </c>
      <c r="V22850" s="66">
        <v>3.6640000000000001</v>
      </c>
      <c r="W22850" s="66">
        <v>3.6880000000000002</v>
      </c>
      <c r="X22850" s="66">
        <v>3.3929999999999998</v>
      </c>
    </row>
    <row r="22851" spans="1:25" hidden="1">
      <c r="A22851" s="125"/>
      <c r="B22851" s="66" t="s">
        <v>2410</v>
      </c>
      <c r="C22851" s="66" t="s">
        <v>2409</v>
      </c>
      <c r="D22851" s="66" t="s">
        <v>18666</v>
      </c>
      <c r="E22851" s="66" t="s">
        <v>18667</v>
      </c>
      <c r="F22851" s="66">
        <v>1176</v>
      </c>
      <c r="G22851" s="66">
        <v>29.7134</v>
      </c>
      <c r="H22851" s="66">
        <v>-95.134500000000003</v>
      </c>
      <c r="I22851" s="66" t="s">
        <v>5</v>
      </c>
      <c r="M22851" s="66">
        <v>2005.2244897959099</v>
      </c>
      <c r="N22851" s="66" t="s">
        <v>18666</v>
      </c>
      <c r="O22851" s="66" t="s">
        <v>2404</v>
      </c>
      <c r="P22851" s="66" t="s">
        <v>2405</v>
      </c>
      <c r="Q22851" s="66" t="s">
        <v>2404</v>
      </c>
      <c r="R22851" s="66">
        <v>47867</v>
      </c>
      <c r="S22851" s="66">
        <v>2017</v>
      </c>
      <c r="T22851" s="66">
        <v>5549.942</v>
      </c>
      <c r="U22851" s="66">
        <v>6184.8159999999998</v>
      </c>
      <c r="V22851" s="66">
        <v>7053.3270000000002</v>
      </c>
      <c r="W22851" s="66">
        <v>6727.82</v>
      </c>
      <c r="X22851" s="66">
        <v>6732.2749999999996</v>
      </c>
    </row>
    <row r="22852" spans="1:25" hidden="1">
      <c r="A22852" s="125"/>
      <c r="B22852" s="66" t="s">
        <v>2410</v>
      </c>
      <c r="C22852" s="66" t="s">
        <v>2409</v>
      </c>
      <c r="D22852" s="66" t="s">
        <v>18665</v>
      </c>
      <c r="E22852" s="66" t="s">
        <v>18664</v>
      </c>
      <c r="F22852" s="66">
        <v>6.5</v>
      </c>
      <c r="G22852" s="66">
        <v>44.134599999999999</v>
      </c>
      <c r="H22852" s="66">
        <v>-70.203699999999998</v>
      </c>
      <c r="I22852" s="66" t="s">
        <v>11</v>
      </c>
      <c r="M22852" s="66">
        <v>1913.2923076923</v>
      </c>
      <c r="N22852" s="66" t="s">
        <v>2597</v>
      </c>
      <c r="O22852" s="66" t="s">
        <v>2404</v>
      </c>
      <c r="P22852" s="66" t="s">
        <v>2405</v>
      </c>
      <c r="Q22852" s="66" t="s">
        <v>2404</v>
      </c>
      <c r="R22852" s="66">
        <v>15893</v>
      </c>
      <c r="S22852" s="66">
        <v>2017</v>
      </c>
      <c r="T22852" s="66">
        <v>33.192</v>
      </c>
      <c r="U22852" s="66">
        <v>37.601999999999997</v>
      </c>
      <c r="V22852" s="66">
        <v>39.69</v>
      </c>
      <c r="W22852" s="66">
        <v>35.569000000000003</v>
      </c>
      <c r="X22852" s="66">
        <v>27.673999999999999</v>
      </c>
    </row>
    <row r="22853" spans="1:25" hidden="1">
      <c r="A22853" s="125"/>
      <c r="B22853" s="66" t="s">
        <v>2410</v>
      </c>
      <c r="C22853" s="66" t="s">
        <v>2409</v>
      </c>
      <c r="D22853" s="66" t="s">
        <v>18663</v>
      </c>
      <c r="E22853" s="66" t="s">
        <v>18662</v>
      </c>
      <c r="F22853" s="66">
        <v>6.3999999999999897</v>
      </c>
      <c r="G22853" s="66">
        <v>41.651400000000002</v>
      </c>
      <c r="H22853" s="66">
        <v>-86.903599999999997</v>
      </c>
      <c r="I22853" s="66" t="s">
        <v>72</v>
      </c>
      <c r="J22853" s="66" t="s">
        <v>5</v>
      </c>
      <c r="M22853" s="66">
        <v>2003</v>
      </c>
      <c r="N22853" s="66" t="s">
        <v>3952</v>
      </c>
      <c r="O22853" s="66" t="s">
        <v>2404</v>
      </c>
      <c r="P22853" s="66" t="s">
        <v>2405</v>
      </c>
      <c r="Q22853" s="66" t="s">
        <v>2404</v>
      </c>
      <c r="S22853" s="66">
        <v>2017</v>
      </c>
      <c r="T22853" s="66">
        <v>31.047000000000001</v>
      </c>
      <c r="U22853" s="66">
        <v>31.039000000000001</v>
      </c>
      <c r="V22853" s="66">
        <v>26.141999999999999</v>
      </c>
      <c r="W22853" s="66">
        <v>25.17</v>
      </c>
      <c r="X22853" s="66">
        <v>25.26</v>
      </c>
    </row>
    <row r="22854" spans="1:25" hidden="1">
      <c r="A22854" s="125"/>
      <c r="B22854" s="66" t="s">
        <v>2410</v>
      </c>
      <c r="C22854" s="66" t="s">
        <v>2409</v>
      </c>
      <c r="D22854" s="66" t="s">
        <v>18661</v>
      </c>
      <c r="E22854" s="66" t="s">
        <v>18660</v>
      </c>
      <c r="F22854" s="66">
        <v>4.8</v>
      </c>
      <c r="G22854" s="66">
        <v>42.573099999999997</v>
      </c>
      <c r="H22854" s="66">
        <v>-72.707300000000004</v>
      </c>
      <c r="I22854" s="66" t="s">
        <v>11</v>
      </c>
      <c r="M22854" s="66">
        <v>1913</v>
      </c>
      <c r="N22854" s="66" t="s">
        <v>2989</v>
      </c>
      <c r="O22854" s="66" t="s">
        <v>2404</v>
      </c>
      <c r="P22854" s="66" t="s">
        <v>2405</v>
      </c>
      <c r="Q22854" s="66" t="s">
        <v>2404</v>
      </c>
      <c r="R22854" s="66">
        <v>27432</v>
      </c>
      <c r="S22854" s="66">
        <v>2017</v>
      </c>
      <c r="T22854" s="66">
        <v>0</v>
      </c>
      <c r="U22854" s="66">
        <v>8.266</v>
      </c>
      <c r="V22854" s="66">
        <v>22.096</v>
      </c>
      <c r="W22854" s="66">
        <v>22.468</v>
      </c>
      <c r="X22854" s="66">
        <v>32.186</v>
      </c>
    </row>
    <row r="22855" spans="1:25" hidden="1">
      <c r="A22855" s="125"/>
      <c r="B22855" s="66" t="s">
        <v>2410</v>
      </c>
      <c r="C22855" s="66" t="s">
        <v>2409</v>
      </c>
      <c r="D22855" s="66" t="s">
        <v>18659</v>
      </c>
      <c r="E22855" s="66" t="s">
        <v>18658</v>
      </c>
      <c r="F22855" s="66">
        <v>4.8</v>
      </c>
      <c r="G22855" s="66">
        <v>42.599499999999999</v>
      </c>
      <c r="H22855" s="66">
        <v>-72.733500000000006</v>
      </c>
      <c r="I22855" s="66" t="s">
        <v>11</v>
      </c>
      <c r="M22855" s="66">
        <v>1911.99999999999</v>
      </c>
      <c r="N22855" s="66" t="s">
        <v>2989</v>
      </c>
      <c r="O22855" s="66" t="s">
        <v>2404</v>
      </c>
      <c r="P22855" s="66" t="s">
        <v>2405</v>
      </c>
      <c r="Q22855" s="66" t="s">
        <v>2404</v>
      </c>
      <c r="R22855" s="66">
        <v>27431</v>
      </c>
      <c r="S22855" s="66">
        <v>2017</v>
      </c>
      <c r="T22855" s="66">
        <v>24.838999999999999</v>
      </c>
      <c r="U22855" s="66">
        <v>24.727</v>
      </c>
      <c r="V22855" s="66">
        <v>19.338999999999999</v>
      </c>
      <c r="W22855" s="66">
        <v>19.922000000000001</v>
      </c>
      <c r="X22855" s="66">
        <v>30.378</v>
      </c>
    </row>
    <row r="22856" spans="1:25" hidden="1">
      <c r="A22856" s="125"/>
      <c r="B22856" s="66" t="s">
        <v>2410</v>
      </c>
      <c r="C22856" s="66" t="s">
        <v>2409</v>
      </c>
      <c r="D22856" s="66" t="s">
        <v>18657</v>
      </c>
      <c r="E22856" s="66" t="s">
        <v>18656</v>
      </c>
      <c r="F22856" s="66">
        <v>4.8</v>
      </c>
      <c r="G22856" s="66">
        <v>42.619799999999998</v>
      </c>
      <c r="H22856" s="66">
        <v>-72.7376</v>
      </c>
      <c r="I22856" s="66" t="s">
        <v>11</v>
      </c>
      <c r="M22856" s="66">
        <v>1911.99999999999</v>
      </c>
      <c r="N22856" s="66" t="s">
        <v>2989</v>
      </c>
      <c r="O22856" s="66" t="s">
        <v>2404</v>
      </c>
      <c r="P22856" s="66" t="s">
        <v>2405</v>
      </c>
      <c r="Q22856" s="66" t="s">
        <v>2404</v>
      </c>
      <c r="R22856" s="66">
        <v>27430</v>
      </c>
      <c r="S22856" s="66">
        <v>2017</v>
      </c>
      <c r="T22856" s="66">
        <v>0</v>
      </c>
      <c r="U22856" s="66">
        <v>6.43</v>
      </c>
      <c r="V22856" s="66">
        <v>16.850999999999999</v>
      </c>
      <c r="W22856" s="66">
        <v>15.458</v>
      </c>
      <c r="X22856" s="66">
        <v>24.984000000000002</v>
      </c>
    </row>
    <row r="22857" spans="1:25" hidden="1">
      <c r="A22857" s="125"/>
      <c r="B22857" s="66" t="s">
        <v>2410</v>
      </c>
      <c r="C22857" s="66" t="s">
        <v>2409</v>
      </c>
      <c r="D22857" s="66" t="s">
        <v>18655</v>
      </c>
      <c r="E22857" s="66" t="s">
        <v>18654</v>
      </c>
      <c r="F22857" s="66">
        <v>17.5</v>
      </c>
      <c r="G22857" s="66">
        <v>42.691200000000002</v>
      </c>
      <c r="H22857" s="66">
        <v>-72.956100000000006</v>
      </c>
      <c r="I22857" s="66" t="s">
        <v>11</v>
      </c>
      <c r="M22857" s="66">
        <v>1974</v>
      </c>
      <c r="N22857" s="66" t="s">
        <v>2989</v>
      </c>
      <c r="O22857" s="66" t="s">
        <v>2404</v>
      </c>
      <c r="P22857" s="66" t="s">
        <v>2405</v>
      </c>
      <c r="Q22857" s="66" t="s">
        <v>2404</v>
      </c>
      <c r="R22857" s="66">
        <v>27429</v>
      </c>
      <c r="S22857" s="66">
        <v>2017</v>
      </c>
      <c r="T22857" s="66">
        <v>53.283999999999999</v>
      </c>
      <c r="U22857" s="66">
        <v>53.058999999999997</v>
      </c>
      <c r="V22857" s="66">
        <v>40.255000000000003</v>
      </c>
      <c r="W22857" s="66">
        <v>37.478000000000002</v>
      </c>
      <c r="X22857" s="66">
        <v>60.975999999999999</v>
      </c>
    </row>
    <row r="22858" spans="1:25" hidden="1">
      <c r="A22858" s="125"/>
      <c r="B22858" s="66" t="s">
        <v>2410</v>
      </c>
      <c r="C22858" s="66" t="s">
        <v>2409</v>
      </c>
      <c r="D22858" s="66" t="s">
        <v>18653</v>
      </c>
      <c r="E22858" s="66" t="s">
        <v>18652</v>
      </c>
      <c r="F22858" s="66">
        <v>6</v>
      </c>
      <c r="G22858" s="66">
        <v>42.562899999999999</v>
      </c>
      <c r="H22858" s="66">
        <v>-72.589200000000005</v>
      </c>
      <c r="I22858" s="66" t="s">
        <v>2259</v>
      </c>
      <c r="M22858" s="66">
        <v>2018</v>
      </c>
      <c r="N22858" s="66" t="s">
        <v>18651</v>
      </c>
      <c r="O22858" s="66" t="s">
        <v>2404</v>
      </c>
      <c r="P22858" s="66" t="s">
        <v>2405</v>
      </c>
      <c r="Q22858" s="66" t="s">
        <v>2404</v>
      </c>
      <c r="S22858" s="66">
        <v>2017</v>
      </c>
      <c r="X22858" s="66">
        <v>3.5999999999999997E-2</v>
      </c>
      <c r="Y22858" s="66">
        <v>2.6755660078148802</v>
      </c>
    </row>
    <row r="22859" spans="1:25" hidden="1">
      <c r="A22859" s="125"/>
      <c r="B22859" s="66" t="s">
        <v>2410</v>
      </c>
      <c r="C22859" s="66" t="s">
        <v>2409</v>
      </c>
      <c r="D22859" s="66" t="s">
        <v>18649</v>
      </c>
      <c r="E22859" s="66" t="s">
        <v>18650</v>
      </c>
      <c r="F22859" s="66">
        <v>149</v>
      </c>
      <c r="G22859" s="66">
        <v>43.941899999999997</v>
      </c>
      <c r="H22859" s="66">
        <v>-82.898700000000005</v>
      </c>
      <c r="I22859" s="66" t="s">
        <v>1388</v>
      </c>
      <c r="M22859" s="66">
        <v>2017</v>
      </c>
      <c r="N22859" s="66" t="s">
        <v>18649</v>
      </c>
      <c r="O22859" s="66" t="s">
        <v>2404</v>
      </c>
      <c r="P22859" s="66" t="s">
        <v>2405</v>
      </c>
      <c r="Q22859" s="66" t="s">
        <v>2404</v>
      </c>
      <c r="S22859" s="66">
        <v>2017</v>
      </c>
      <c r="X22859" s="66">
        <v>450.05200000000002</v>
      </c>
      <c r="Y22859" s="66">
        <v>26.433725827844501</v>
      </c>
    </row>
    <row r="22860" spans="1:25" hidden="1">
      <c r="A22860" s="125"/>
      <c r="B22860" s="66" t="s">
        <v>2410</v>
      </c>
      <c r="C22860" s="66" t="s">
        <v>2409</v>
      </c>
      <c r="D22860" s="66" t="s">
        <v>18648</v>
      </c>
      <c r="E22860" s="66" t="s">
        <v>18647</v>
      </c>
      <c r="F22860" s="66">
        <v>30</v>
      </c>
      <c r="G22860" s="66">
        <v>42.877200000000002</v>
      </c>
      <c r="H22860" s="66">
        <v>-72.993700000000004</v>
      </c>
      <c r="I22860" s="66" t="s">
        <v>1388</v>
      </c>
      <c r="M22860" s="66">
        <v>2018</v>
      </c>
      <c r="N22860" s="66" t="s">
        <v>2789</v>
      </c>
      <c r="O22860" s="66" t="s">
        <v>2404</v>
      </c>
      <c r="P22860" s="66" t="s">
        <v>2405</v>
      </c>
      <c r="Q22860" s="66" t="s">
        <v>2404</v>
      </c>
      <c r="S22860" s="66">
        <v>2017</v>
      </c>
      <c r="X22860" s="66">
        <v>5.577</v>
      </c>
      <c r="Y22860" s="66">
        <v>5.3222266767472304</v>
      </c>
    </row>
    <row r="22861" spans="1:25" hidden="1">
      <c r="A22861" s="125"/>
      <c r="B22861" s="66" t="s">
        <v>2410</v>
      </c>
      <c r="C22861" s="66" t="s">
        <v>2409</v>
      </c>
      <c r="D22861" s="66" t="s">
        <v>18646</v>
      </c>
      <c r="E22861" s="66" t="s">
        <v>18645</v>
      </c>
      <c r="F22861" s="66">
        <v>471</v>
      </c>
      <c r="G22861" s="66">
        <v>29.7592</v>
      </c>
      <c r="H22861" s="66">
        <v>-82.387799999999999</v>
      </c>
      <c r="I22861" s="66" t="s">
        <v>2</v>
      </c>
      <c r="J22861" s="66" t="s">
        <v>3</v>
      </c>
      <c r="K22861" s="66" t="s">
        <v>5</v>
      </c>
      <c r="M22861" s="66">
        <v>1982.1050955414</v>
      </c>
      <c r="N22861" s="66" t="s">
        <v>6388</v>
      </c>
      <c r="O22861" s="66" t="s">
        <v>2404</v>
      </c>
      <c r="P22861" s="66" t="s">
        <v>2405</v>
      </c>
      <c r="Q22861" s="66" t="s">
        <v>2404</v>
      </c>
      <c r="R22861" s="66">
        <v>20683</v>
      </c>
      <c r="S22861" s="66">
        <v>2017</v>
      </c>
      <c r="T22861" s="66">
        <v>837.33000299999901</v>
      </c>
      <c r="U22861" s="66">
        <v>887.46500000000003</v>
      </c>
      <c r="V22861" s="66">
        <v>898.995002</v>
      </c>
      <c r="W22861" s="66">
        <v>761.41200800000001</v>
      </c>
      <c r="X22861" s="66">
        <v>729.129997</v>
      </c>
    </row>
    <row r="22862" spans="1:25" hidden="1">
      <c r="A22862" s="125"/>
      <c r="B22862" s="66" t="s">
        <v>2410</v>
      </c>
      <c r="C22862" s="66" t="s">
        <v>2409</v>
      </c>
      <c r="D22862" s="66" t="s">
        <v>18644</v>
      </c>
      <c r="E22862" s="66" t="s">
        <v>18643</v>
      </c>
      <c r="F22862" s="66">
        <v>6.3999999999999897</v>
      </c>
      <c r="G22862" s="66">
        <v>43.09</v>
      </c>
      <c r="H22862" s="66">
        <v>-88.739699999999999</v>
      </c>
      <c r="I22862" s="66" t="s">
        <v>72</v>
      </c>
      <c r="M22862" s="66">
        <v>2007</v>
      </c>
      <c r="N22862" s="66" t="s">
        <v>3212</v>
      </c>
      <c r="O22862" s="66" t="s">
        <v>2404</v>
      </c>
      <c r="P22862" s="66" t="s">
        <v>2405</v>
      </c>
      <c r="Q22862" s="66" t="s">
        <v>2404</v>
      </c>
      <c r="S22862" s="66">
        <v>2017</v>
      </c>
      <c r="T22862" s="66">
        <v>45.399000000000001</v>
      </c>
      <c r="U22862" s="66">
        <v>44.463000000000001</v>
      </c>
      <c r="V22862" s="66">
        <v>41.863</v>
      </c>
      <c r="W22862" s="66">
        <v>41.826000000000001</v>
      </c>
      <c r="X22862" s="66">
        <v>37.993000000000002</v>
      </c>
    </row>
    <row r="22863" spans="1:25" hidden="1">
      <c r="A22863" s="125"/>
      <c r="B22863" s="66" t="s">
        <v>2410</v>
      </c>
      <c r="C22863" s="66" t="s">
        <v>2409</v>
      </c>
      <c r="D22863" s="66" t="s">
        <v>18642</v>
      </c>
      <c r="E22863" s="66" t="s">
        <v>18641</v>
      </c>
      <c r="F22863" s="66">
        <v>12</v>
      </c>
      <c r="G22863" s="66">
        <v>44.0381</v>
      </c>
      <c r="H22863" s="66">
        <v>-75.680599999999998</v>
      </c>
      <c r="I22863" s="66" t="s">
        <v>11</v>
      </c>
      <c r="M22863" s="66">
        <v>1925</v>
      </c>
      <c r="N22863" s="66" t="s">
        <v>2557</v>
      </c>
      <c r="O22863" s="66" t="s">
        <v>2404</v>
      </c>
      <c r="P22863" s="66" t="s">
        <v>2405</v>
      </c>
      <c r="Q22863" s="66" t="s">
        <v>2404</v>
      </c>
      <c r="R22863" s="66">
        <v>27800</v>
      </c>
      <c r="S22863" s="66">
        <v>2017</v>
      </c>
      <c r="T22863" s="66">
        <v>60.000999999999998</v>
      </c>
      <c r="U22863" s="66">
        <v>58.87</v>
      </c>
      <c r="V22863" s="66">
        <v>44.037999999999997</v>
      </c>
      <c r="W22863" s="66">
        <v>45.235999999999997</v>
      </c>
      <c r="X22863" s="66">
        <v>68.224000000000004</v>
      </c>
    </row>
    <row r="22864" spans="1:25" hidden="1">
      <c r="A22864" s="125"/>
      <c r="B22864" s="66" t="s">
        <v>2410</v>
      </c>
      <c r="C22864" s="66" t="s">
        <v>2409</v>
      </c>
      <c r="D22864" s="66" t="s">
        <v>18640</v>
      </c>
      <c r="E22864" s="66" t="s">
        <v>18639</v>
      </c>
      <c r="F22864" s="66">
        <v>68</v>
      </c>
      <c r="G22864" s="66">
        <v>34.2119</v>
      </c>
      <c r="H22864" s="66">
        <v>-93.111000000000004</v>
      </c>
      <c r="I22864" s="66" t="s">
        <v>11</v>
      </c>
      <c r="M22864" s="66">
        <v>1972</v>
      </c>
      <c r="N22864" s="66" t="s">
        <v>11041</v>
      </c>
      <c r="O22864" s="66" t="s">
        <v>2404</v>
      </c>
      <c r="P22864" s="66" t="s">
        <v>2405</v>
      </c>
      <c r="Q22864" s="66" t="s">
        <v>2404</v>
      </c>
      <c r="R22864" s="66">
        <v>35551</v>
      </c>
      <c r="S22864" s="66">
        <v>2017</v>
      </c>
      <c r="T22864" s="66">
        <v>55.613999999999997</v>
      </c>
      <c r="U22864" s="66">
        <v>75.644999999999996</v>
      </c>
      <c r="V22864" s="66">
        <v>113.294</v>
      </c>
      <c r="W22864" s="66">
        <v>106.751</v>
      </c>
      <c r="X22864" s="66">
        <v>46.170999999999999</v>
      </c>
    </row>
    <row r="22865" spans="1:25" hidden="1">
      <c r="A22865" s="125"/>
      <c r="B22865" s="66" t="s">
        <v>2410</v>
      </c>
      <c r="C22865" s="66" t="s">
        <v>2409</v>
      </c>
      <c r="D22865" s="66" t="s">
        <v>18638</v>
      </c>
      <c r="E22865" s="66" t="s">
        <v>18637</v>
      </c>
      <c r="F22865" s="66">
        <v>3.9</v>
      </c>
      <c r="G22865" s="66">
        <v>33.791899999999998</v>
      </c>
      <c r="H22865" s="66">
        <v>-84.283100000000005</v>
      </c>
      <c r="I22865" s="66" t="s">
        <v>3</v>
      </c>
      <c r="M22865" s="66">
        <v>1996.61538461538</v>
      </c>
      <c r="N22865" s="66" t="s">
        <v>18636</v>
      </c>
      <c r="O22865" s="66" t="s">
        <v>2404</v>
      </c>
      <c r="P22865" s="66" t="s">
        <v>2405</v>
      </c>
      <c r="Q22865" s="66" t="s">
        <v>2404</v>
      </c>
      <c r="R22865" s="66">
        <v>18187</v>
      </c>
      <c r="S22865" s="66">
        <v>2017</v>
      </c>
      <c r="T22865" s="66">
        <v>1.6E-2</v>
      </c>
      <c r="U22865" s="66">
        <v>7.0000000000000001E-3</v>
      </c>
      <c r="V22865" s="66">
        <v>0.01</v>
      </c>
      <c r="W22865" s="66">
        <v>0.01</v>
      </c>
      <c r="X22865" s="66">
        <v>1.0999999999999999E-2</v>
      </c>
    </row>
    <row r="22866" spans="1:25" hidden="1">
      <c r="A22866" s="125"/>
      <c r="B22866" s="66" t="s">
        <v>2410</v>
      </c>
      <c r="C22866" s="66" t="s">
        <v>2409</v>
      </c>
      <c r="D22866" s="66" t="s">
        <v>18635</v>
      </c>
      <c r="E22866" s="66" t="s">
        <v>18634</v>
      </c>
      <c r="F22866" s="66">
        <v>45.5</v>
      </c>
      <c r="G22866" s="66">
        <v>33.1646</v>
      </c>
      <c r="H22866" s="66">
        <v>-115.616</v>
      </c>
      <c r="I22866" s="66" t="s">
        <v>3946</v>
      </c>
      <c r="M22866" s="66">
        <v>1988</v>
      </c>
      <c r="N22866" s="66" t="s">
        <v>4038</v>
      </c>
      <c r="O22866" s="66" t="s">
        <v>2404</v>
      </c>
      <c r="P22866" s="66" t="s">
        <v>2405</v>
      </c>
      <c r="Q22866" s="66" t="s">
        <v>2404</v>
      </c>
      <c r="S22866" s="66">
        <v>2017</v>
      </c>
      <c r="T22866" s="66">
        <v>321.27800000000002</v>
      </c>
      <c r="U22866" s="66">
        <v>317.09199999999998</v>
      </c>
      <c r="V22866" s="66">
        <v>329.81299999999999</v>
      </c>
      <c r="W22866" s="66">
        <v>302.95999999999998</v>
      </c>
      <c r="X22866" s="66">
        <v>301.31299999999999</v>
      </c>
    </row>
    <row r="22867" spans="1:25" hidden="1">
      <c r="A22867" s="125"/>
      <c r="B22867" s="66" t="s">
        <v>2410</v>
      </c>
      <c r="C22867" s="66" t="s">
        <v>2409</v>
      </c>
      <c r="D22867" s="66" t="s">
        <v>18633</v>
      </c>
      <c r="E22867" s="66" t="s">
        <v>18632</v>
      </c>
      <c r="F22867" s="66">
        <v>24.1</v>
      </c>
      <c r="G22867" s="66">
        <v>45.041400000000003</v>
      </c>
      <c r="H22867" s="66">
        <v>-93.790499999999994</v>
      </c>
      <c r="I22867" s="66" t="s">
        <v>3</v>
      </c>
      <c r="J22867" s="66" t="s">
        <v>5</v>
      </c>
      <c r="M22867" s="66">
        <v>1992.85062240663</v>
      </c>
      <c r="N22867" s="66" t="s">
        <v>18631</v>
      </c>
      <c r="O22867" s="66" t="s">
        <v>2404</v>
      </c>
      <c r="P22867" s="66" t="s">
        <v>2405</v>
      </c>
      <c r="Q22867" s="66" t="s">
        <v>2404</v>
      </c>
      <c r="R22867" s="66">
        <v>18198</v>
      </c>
      <c r="S22867" s="66">
        <v>2017</v>
      </c>
      <c r="T22867" s="66">
        <v>6.2719999999999998E-2</v>
      </c>
      <c r="U22867" s="66">
        <v>4.2139999999999997E-2</v>
      </c>
      <c r="V22867" s="66">
        <v>0.02</v>
      </c>
      <c r="W22867" s="66">
        <v>0</v>
      </c>
      <c r="X22867" s="66">
        <v>2.8000000000000001E-2</v>
      </c>
    </row>
    <row r="22868" spans="1:25" hidden="1">
      <c r="A22868" s="125"/>
      <c r="B22868" s="66" t="s">
        <v>2410</v>
      </c>
      <c r="C22868" s="66" t="s">
        <v>2409</v>
      </c>
      <c r="D22868" s="66" t="s">
        <v>18630</v>
      </c>
      <c r="E22868" s="66" t="s">
        <v>18629</v>
      </c>
      <c r="F22868" s="66">
        <v>48.5</v>
      </c>
      <c r="G22868" s="66">
        <v>35.790900000000001</v>
      </c>
      <c r="H22868" s="66">
        <v>-119.2945</v>
      </c>
      <c r="I22868" s="66" t="s">
        <v>5</v>
      </c>
      <c r="M22868" s="66">
        <v>2013</v>
      </c>
      <c r="N22868" s="66" t="s">
        <v>2461</v>
      </c>
      <c r="O22868" s="66" t="s">
        <v>2404</v>
      </c>
      <c r="P22868" s="66" t="s">
        <v>2405</v>
      </c>
      <c r="Q22868" s="66" t="s">
        <v>2404</v>
      </c>
      <c r="S22868" s="66">
        <v>2017</v>
      </c>
      <c r="T22868" s="66">
        <v>29.91</v>
      </c>
      <c r="U22868" s="66">
        <v>25.08</v>
      </c>
      <c r="V22868" s="66">
        <v>18.274000000000001</v>
      </c>
      <c r="W22868" s="66">
        <v>11.715</v>
      </c>
      <c r="X22868" s="66">
        <v>18.716000000000001</v>
      </c>
    </row>
    <row r="22869" spans="1:25" hidden="1">
      <c r="A22869" s="125"/>
      <c r="B22869" s="66" t="s">
        <v>2410</v>
      </c>
      <c r="C22869" s="66" t="s">
        <v>2409</v>
      </c>
      <c r="D22869" s="66" t="s">
        <v>18628</v>
      </c>
      <c r="E22869" s="66" t="s">
        <v>18627</v>
      </c>
      <c r="F22869" s="66">
        <v>1</v>
      </c>
      <c r="G22869" s="66">
        <v>35.761200000000002</v>
      </c>
      <c r="H22869" s="66">
        <v>-119.34439999999999</v>
      </c>
      <c r="I22869" s="66" t="s">
        <v>2259</v>
      </c>
      <c r="M22869" s="66">
        <v>2018</v>
      </c>
      <c r="N22869" s="66" t="s">
        <v>18626</v>
      </c>
      <c r="O22869" s="66" t="s">
        <v>2404</v>
      </c>
      <c r="P22869" s="66" t="s">
        <v>2405</v>
      </c>
      <c r="Q22869" s="66" t="s">
        <v>2404</v>
      </c>
      <c r="S22869" s="66">
        <v>2017</v>
      </c>
      <c r="X22869" s="66">
        <v>0.112</v>
      </c>
      <c r="Y22869" s="66">
        <v>0.44592766796914801</v>
      </c>
    </row>
    <row r="22870" spans="1:25" hidden="1">
      <c r="A22870" s="125"/>
      <c r="B22870" s="66" t="s">
        <v>2410</v>
      </c>
      <c r="C22870" s="66" t="s">
        <v>2409</v>
      </c>
      <c r="D22870" s="66" t="s">
        <v>18625</v>
      </c>
      <c r="E22870" s="66" t="s">
        <v>18624</v>
      </c>
      <c r="F22870" s="66">
        <v>18.5</v>
      </c>
      <c r="G22870" s="66">
        <v>39.6004</v>
      </c>
      <c r="H22870" s="66">
        <v>-75.626800000000003</v>
      </c>
      <c r="I22870" s="66" t="s">
        <v>3</v>
      </c>
      <c r="M22870" s="66">
        <v>1968</v>
      </c>
      <c r="N22870" s="66" t="s">
        <v>3345</v>
      </c>
      <c r="O22870" s="66" t="s">
        <v>2404</v>
      </c>
      <c r="P22870" s="66" t="s">
        <v>2405</v>
      </c>
      <c r="Q22870" s="66" t="s">
        <v>2404</v>
      </c>
      <c r="R22870" s="66">
        <v>49228</v>
      </c>
      <c r="S22870" s="66">
        <v>2017</v>
      </c>
      <c r="T22870" s="66">
        <v>0.10299999999999999</v>
      </c>
      <c r="U22870" s="66">
        <v>0.96299999999999997</v>
      </c>
      <c r="V22870" s="66">
        <v>8.8999999999999996E-2</v>
      </c>
      <c r="W22870" s="66">
        <v>5.7000000000000002E-2</v>
      </c>
      <c r="X22870" s="66">
        <v>0.129</v>
      </c>
    </row>
    <row r="22871" spans="1:25" hidden="1">
      <c r="A22871" s="125"/>
      <c r="B22871" s="66" t="s">
        <v>2410</v>
      </c>
      <c r="C22871" s="66" t="s">
        <v>2409</v>
      </c>
      <c r="D22871" s="66" t="s">
        <v>18623</v>
      </c>
      <c r="E22871" s="66" t="s">
        <v>18622</v>
      </c>
      <c r="F22871" s="66">
        <v>324</v>
      </c>
      <c r="G22871" s="66">
        <v>39.5871</v>
      </c>
      <c r="H22871" s="66">
        <v>-75.634299999999996</v>
      </c>
      <c r="I22871" s="66" t="s">
        <v>5</v>
      </c>
      <c r="M22871" s="66">
        <v>1982.94753086419</v>
      </c>
      <c r="N22871" s="66" t="s">
        <v>18621</v>
      </c>
      <c r="O22871" s="66" t="s">
        <v>2404</v>
      </c>
      <c r="P22871" s="66" t="s">
        <v>2405</v>
      </c>
      <c r="Q22871" s="66" t="s">
        <v>2404</v>
      </c>
      <c r="R22871" s="66">
        <v>49228</v>
      </c>
      <c r="S22871" s="66">
        <v>2017</v>
      </c>
      <c r="T22871" s="66">
        <v>958.50500099999999</v>
      </c>
      <c r="U22871" s="66">
        <v>865.15599999999995</v>
      </c>
      <c r="V22871" s="66">
        <v>1204.7349979999999</v>
      </c>
      <c r="W22871" s="66">
        <v>1272.569</v>
      </c>
      <c r="X22871" s="66">
        <v>1148.1310020000001</v>
      </c>
    </row>
    <row r="22872" spans="1:25" hidden="1">
      <c r="A22872" s="125"/>
      <c r="B22872" s="66" t="s">
        <v>2410</v>
      </c>
      <c r="C22872" s="66" t="s">
        <v>2409</v>
      </c>
      <c r="D22872" s="66" t="s">
        <v>18620</v>
      </c>
      <c r="E22872" s="66" t="s">
        <v>18619</v>
      </c>
      <c r="F22872" s="66">
        <v>77</v>
      </c>
      <c r="G22872" s="66">
        <v>39.968000000000004</v>
      </c>
      <c r="H22872" s="66">
        <v>-75.125200000000007</v>
      </c>
      <c r="I22872" s="66" t="s">
        <v>3</v>
      </c>
      <c r="M22872" s="66">
        <v>1969.27532467532</v>
      </c>
      <c r="N22872" s="66" t="s">
        <v>2720</v>
      </c>
      <c r="O22872" s="66" t="s">
        <v>2404</v>
      </c>
      <c r="P22872" s="66" t="s">
        <v>2405</v>
      </c>
      <c r="Q22872" s="66" t="s">
        <v>2404</v>
      </c>
      <c r="R22872" s="66">
        <v>29825</v>
      </c>
      <c r="S22872" s="66">
        <v>2017</v>
      </c>
      <c r="T22872" s="66">
        <v>1.202</v>
      </c>
      <c r="U22872" s="66">
        <v>3.11</v>
      </c>
      <c r="V22872" s="66">
        <v>1.982</v>
      </c>
      <c r="W22872" s="66">
        <v>0.33900000000000002</v>
      </c>
      <c r="X22872" s="66">
        <v>1.0820000000000001</v>
      </c>
    </row>
    <row r="22873" spans="1:25" hidden="1">
      <c r="A22873" s="125"/>
      <c r="B22873" s="66" t="s">
        <v>2410</v>
      </c>
      <c r="C22873" s="66" t="s">
        <v>2409</v>
      </c>
      <c r="D22873" s="66" t="s">
        <v>18618</v>
      </c>
      <c r="E22873" s="66" t="s">
        <v>18617</v>
      </c>
      <c r="F22873" s="66">
        <v>5</v>
      </c>
      <c r="G22873" s="66">
        <v>34.319000000000003</v>
      </c>
      <c r="H22873" s="66">
        <v>-78.209100000000007</v>
      </c>
      <c r="I22873" s="66" t="s">
        <v>2259</v>
      </c>
      <c r="M22873" s="66">
        <v>2016</v>
      </c>
      <c r="N22873" s="66" t="s">
        <v>18616</v>
      </c>
      <c r="O22873" s="66" t="s">
        <v>2404</v>
      </c>
      <c r="P22873" s="66" t="s">
        <v>2405</v>
      </c>
      <c r="Q22873" s="66" t="s">
        <v>2404</v>
      </c>
      <c r="R22873" s="66">
        <v>67830</v>
      </c>
      <c r="S22873" s="66">
        <v>2017</v>
      </c>
      <c r="W22873" s="66">
        <v>5.5540000000000003</v>
      </c>
      <c r="X22873" s="66">
        <v>9.3859999999999992</v>
      </c>
      <c r="Y22873" s="66">
        <v>2.22963833984574</v>
      </c>
    </row>
    <row r="22874" spans="1:25" hidden="1">
      <c r="A22874" s="125"/>
      <c r="B22874" s="66" t="s">
        <v>2410</v>
      </c>
      <c r="C22874" s="66" t="s">
        <v>2409</v>
      </c>
      <c r="D22874" s="66" t="s">
        <v>18615</v>
      </c>
      <c r="E22874" s="66" t="s">
        <v>18614</v>
      </c>
      <c r="F22874" s="66">
        <v>8.5</v>
      </c>
      <c r="G22874" s="66">
        <v>39.4161</v>
      </c>
      <c r="H22874" s="66">
        <v>-74.543899999999994</v>
      </c>
      <c r="I22874" s="66" t="s">
        <v>2259</v>
      </c>
      <c r="M22874" s="66">
        <v>2016</v>
      </c>
      <c r="N22874" s="66" t="s">
        <v>18613</v>
      </c>
      <c r="O22874" s="66" t="s">
        <v>2404</v>
      </c>
      <c r="P22874" s="66" t="s">
        <v>2405</v>
      </c>
      <c r="Q22874" s="66" t="s">
        <v>2404</v>
      </c>
      <c r="S22874" s="66">
        <v>2017</v>
      </c>
      <c r="W22874" s="66">
        <v>2.4319999999999999</v>
      </c>
      <c r="X22874" s="66">
        <v>14.566000000000001</v>
      </c>
      <c r="Y22874" s="66">
        <v>3.79038517773775</v>
      </c>
    </row>
    <row r="22875" spans="1:25" hidden="1">
      <c r="A22875" s="125"/>
      <c r="B22875" s="66" t="s">
        <v>2410</v>
      </c>
      <c r="C22875" s="66" t="s">
        <v>2409</v>
      </c>
      <c r="D22875" s="66" t="s">
        <v>18612</v>
      </c>
      <c r="E22875" s="66" t="s">
        <v>18611</v>
      </c>
      <c r="F22875" s="66">
        <v>679.1</v>
      </c>
      <c r="G22875" s="66">
        <v>35.861899999999999</v>
      </c>
      <c r="H22875" s="66">
        <v>-90.025300000000001</v>
      </c>
      <c r="I22875" s="66" t="s">
        <v>5</v>
      </c>
      <c r="J22875" s="66" t="s">
        <v>3</v>
      </c>
      <c r="M22875" s="66">
        <v>2007</v>
      </c>
      <c r="N22875" s="66" t="s">
        <v>4516</v>
      </c>
      <c r="O22875" s="66" t="s">
        <v>2404</v>
      </c>
      <c r="P22875" s="66" t="s">
        <v>2405</v>
      </c>
      <c r="Q22875" s="66" t="s">
        <v>2404</v>
      </c>
      <c r="R22875" s="66">
        <v>47211</v>
      </c>
      <c r="S22875" s="66">
        <v>2017</v>
      </c>
      <c r="T22875" s="66">
        <v>0</v>
      </c>
      <c r="U22875" s="66">
        <v>156.765996</v>
      </c>
      <c r="V22875" s="66">
        <v>0</v>
      </c>
      <c r="W22875" s="66">
        <v>735.514993</v>
      </c>
      <c r="X22875" s="66">
        <v>353.88300400000003</v>
      </c>
    </row>
    <row r="22876" spans="1:25" hidden="1">
      <c r="A22876" s="125"/>
      <c r="B22876" s="66" t="s">
        <v>2410</v>
      </c>
      <c r="C22876" s="66" t="s">
        <v>2409</v>
      </c>
      <c r="D22876" s="66" t="s">
        <v>18610</v>
      </c>
      <c r="E22876" s="66" t="s">
        <v>18609</v>
      </c>
      <c r="F22876" s="66">
        <v>12.299999999999899</v>
      </c>
      <c r="G22876" s="66">
        <v>44.828099999999999</v>
      </c>
      <c r="H22876" s="66">
        <v>-91.511099999999999</v>
      </c>
      <c r="I22876" s="66" t="s">
        <v>11</v>
      </c>
      <c r="M22876" s="66">
        <v>1923.76422764227</v>
      </c>
      <c r="N22876" s="66" t="s">
        <v>2735</v>
      </c>
      <c r="O22876" s="66" t="s">
        <v>2404</v>
      </c>
      <c r="P22876" s="66" t="s">
        <v>2405</v>
      </c>
      <c r="Q22876" s="66" t="s">
        <v>2404</v>
      </c>
      <c r="R22876" s="66">
        <v>28247</v>
      </c>
      <c r="S22876" s="66">
        <v>2017</v>
      </c>
      <c r="T22876" s="66">
        <v>47.304000000000002</v>
      </c>
      <c r="U22876" s="66">
        <v>62.189</v>
      </c>
      <c r="V22876" s="66">
        <v>58.664000000000001</v>
      </c>
      <c r="W22876" s="66">
        <v>68.884</v>
      </c>
      <c r="X22876" s="66">
        <v>62.991999999999997</v>
      </c>
    </row>
    <row r="22877" spans="1:25" hidden="1">
      <c r="A22877" s="125"/>
      <c r="B22877" s="66" t="s">
        <v>2410</v>
      </c>
      <c r="C22877" s="66" t="s">
        <v>2409</v>
      </c>
      <c r="D22877" s="66" t="s">
        <v>18608</v>
      </c>
      <c r="E22877" s="66" t="s">
        <v>18607</v>
      </c>
      <c r="F22877" s="66">
        <v>142.19999999999999</v>
      </c>
      <c r="G22877" s="66">
        <v>42.294699999999999</v>
      </c>
      <c r="H22877" s="66">
        <v>-83.101900000000001</v>
      </c>
      <c r="I22877" s="66" t="s">
        <v>5</v>
      </c>
      <c r="M22877" s="66">
        <v>2000</v>
      </c>
      <c r="N22877" s="66" t="s">
        <v>2893</v>
      </c>
      <c r="O22877" s="66" t="s">
        <v>2404</v>
      </c>
      <c r="P22877" s="66" t="s">
        <v>2405</v>
      </c>
      <c r="Q22877" s="66" t="s">
        <v>2404</v>
      </c>
      <c r="R22877" s="66">
        <v>18384</v>
      </c>
      <c r="S22877" s="66">
        <v>2017</v>
      </c>
      <c r="T22877" s="66">
        <v>13.019</v>
      </c>
      <c r="U22877" s="66">
        <v>12.638999999999999</v>
      </c>
      <c r="V22877" s="66">
        <v>9.2420000000000009</v>
      </c>
      <c r="W22877" s="66">
        <v>29.244</v>
      </c>
      <c r="X22877" s="66">
        <v>26.823</v>
      </c>
    </row>
    <row r="22878" spans="1:25" hidden="1">
      <c r="A22878" s="125"/>
      <c r="B22878" s="66" t="s">
        <v>2410</v>
      </c>
      <c r="C22878" s="66" t="s">
        <v>2409</v>
      </c>
      <c r="D22878" s="66" t="s">
        <v>18606</v>
      </c>
      <c r="E22878" s="66" t="s">
        <v>18605</v>
      </c>
      <c r="F22878" s="66">
        <v>943.5</v>
      </c>
      <c r="G22878" s="66">
        <v>38.0169</v>
      </c>
      <c r="H22878" s="66">
        <v>-121.8439</v>
      </c>
      <c r="I22878" s="66" t="s">
        <v>5</v>
      </c>
      <c r="M22878" s="66">
        <v>2002</v>
      </c>
      <c r="N22878" s="66" t="s">
        <v>18604</v>
      </c>
      <c r="O22878" s="66" t="s">
        <v>2404</v>
      </c>
      <c r="P22878" s="66" t="s">
        <v>2405</v>
      </c>
      <c r="Q22878" s="66" t="s">
        <v>2404</v>
      </c>
      <c r="R22878" s="66">
        <v>45205</v>
      </c>
      <c r="S22878" s="66">
        <v>2017</v>
      </c>
      <c r="T22878" s="66">
        <v>5652.674</v>
      </c>
      <c r="U22878" s="66">
        <v>5187.0709999999999</v>
      </c>
      <c r="V22878" s="66">
        <v>4632.6409999999996</v>
      </c>
      <c r="W22878" s="66">
        <v>3421.5529999999999</v>
      </c>
      <c r="X22878" s="66">
        <v>475.892</v>
      </c>
    </row>
    <row r="22879" spans="1:25" hidden="1">
      <c r="A22879" s="125"/>
      <c r="B22879" s="66" t="s">
        <v>2410</v>
      </c>
      <c r="C22879" s="66" t="s">
        <v>2409</v>
      </c>
      <c r="D22879" s="66" t="s">
        <v>18603</v>
      </c>
      <c r="E22879" s="66" t="s">
        <v>18602</v>
      </c>
      <c r="F22879" s="66">
        <v>23.1</v>
      </c>
      <c r="G22879" s="66">
        <v>64.028099999999995</v>
      </c>
      <c r="H22879" s="66">
        <v>-145.71940000000001</v>
      </c>
      <c r="I22879" s="66" t="s">
        <v>3</v>
      </c>
      <c r="M22879" s="66">
        <v>1976</v>
      </c>
      <c r="N22879" s="66" t="s">
        <v>10592</v>
      </c>
      <c r="O22879" s="66" t="s">
        <v>2404</v>
      </c>
      <c r="P22879" s="66" t="s">
        <v>2405</v>
      </c>
      <c r="Q22879" s="66" t="s">
        <v>2404</v>
      </c>
      <c r="S22879" s="66">
        <v>2017</v>
      </c>
      <c r="T22879" s="66">
        <v>-0.17</v>
      </c>
      <c r="U22879" s="66">
        <v>-0.121</v>
      </c>
      <c r="V22879" s="66">
        <v>-0.183</v>
      </c>
      <c r="W22879" s="66">
        <v>3.7999999999999999E-2</v>
      </c>
      <c r="X22879" s="66">
        <v>0.223</v>
      </c>
    </row>
    <row r="22880" spans="1:25" hidden="1">
      <c r="A22880" s="125"/>
      <c r="B22880" s="66" t="s">
        <v>2410</v>
      </c>
      <c r="C22880" s="66" t="s">
        <v>2409</v>
      </c>
      <c r="D22880" s="66" t="s">
        <v>18601</v>
      </c>
      <c r="E22880" s="66" t="s">
        <v>18600</v>
      </c>
      <c r="F22880" s="66">
        <v>1.9</v>
      </c>
      <c r="G22880" s="66">
        <v>64.013900000000007</v>
      </c>
      <c r="H22880" s="66">
        <v>-145.5967</v>
      </c>
      <c r="I22880" s="66" t="s">
        <v>1388</v>
      </c>
      <c r="M22880" s="66">
        <v>2010.84210526315</v>
      </c>
      <c r="N22880" s="66" t="s">
        <v>18599</v>
      </c>
      <c r="O22880" s="66" t="s">
        <v>2404</v>
      </c>
      <c r="P22880" s="66" t="s">
        <v>2405</v>
      </c>
      <c r="Q22880" s="66" t="s">
        <v>2404</v>
      </c>
      <c r="R22880" s="66">
        <v>58359</v>
      </c>
      <c r="S22880" s="66">
        <v>2017</v>
      </c>
      <c r="T22880" s="66">
        <v>1.6</v>
      </c>
      <c r="U22880" s="66">
        <v>4.5</v>
      </c>
      <c r="V22880" s="66">
        <v>4</v>
      </c>
      <c r="W22880" s="66">
        <v>4.4459999999999997</v>
      </c>
      <c r="X22880" s="66">
        <v>2.6070000000000002</v>
      </c>
    </row>
    <row r="22881" spans="1:25" hidden="1">
      <c r="A22881" s="125"/>
      <c r="B22881" s="66" t="s">
        <v>2410</v>
      </c>
      <c r="C22881" s="66" t="s">
        <v>2409</v>
      </c>
      <c r="D22881" s="66" t="s">
        <v>18598</v>
      </c>
      <c r="E22881" s="66" t="s">
        <v>18597</v>
      </c>
      <c r="F22881" s="66">
        <v>5</v>
      </c>
      <c r="G22881" s="66">
        <v>36.270000000000003</v>
      </c>
      <c r="H22881" s="66">
        <v>-78.348299999999995</v>
      </c>
      <c r="I22881" s="66" t="s">
        <v>2259</v>
      </c>
      <c r="M22881" s="66">
        <v>2013</v>
      </c>
      <c r="N22881" s="66" t="s">
        <v>2440</v>
      </c>
      <c r="O22881" s="66" t="s">
        <v>2404</v>
      </c>
      <c r="P22881" s="66" t="s">
        <v>2405</v>
      </c>
      <c r="Q22881" s="66" t="s">
        <v>2404</v>
      </c>
      <c r="S22881" s="66">
        <v>2017</v>
      </c>
      <c r="T22881" s="66">
        <v>2.79</v>
      </c>
      <c r="U22881" s="66">
        <v>9.2080000000000002</v>
      </c>
      <c r="V22881" s="66">
        <v>9.0559999999999992</v>
      </c>
      <c r="W22881" s="66">
        <v>9.1430000000000007</v>
      </c>
      <c r="X22881" s="66">
        <v>9.15</v>
      </c>
    </row>
    <row r="22882" spans="1:25" hidden="1">
      <c r="A22882" s="125"/>
      <c r="B22882" s="66" t="s">
        <v>2410</v>
      </c>
      <c r="C22882" s="66" t="s">
        <v>2409</v>
      </c>
      <c r="D22882" s="66" t="s">
        <v>18596</v>
      </c>
      <c r="E22882" s="66" t="s">
        <v>18595</v>
      </c>
      <c r="F22882" s="66">
        <v>28.4</v>
      </c>
      <c r="G22882" s="66">
        <v>43.04</v>
      </c>
      <c r="H22882" s="66">
        <v>-83.333200000000005</v>
      </c>
      <c r="I22882" s="66" t="s">
        <v>2259</v>
      </c>
      <c r="M22882" s="66">
        <v>2017</v>
      </c>
      <c r="N22882" s="66" t="s">
        <v>2893</v>
      </c>
      <c r="O22882" s="66" t="s">
        <v>2404</v>
      </c>
      <c r="P22882" s="66" t="s">
        <v>2405</v>
      </c>
      <c r="Q22882" s="66" t="s">
        <v>2404</v>
      </c>
      <c r="S22882" s="66">
        <v>2017</v>
      </c>
      <c r="X22882" s="66">
        <v>25.128</v>
      </c>
      <c r="Y22882" s="66">
        <v>12.6643457703238</v>
      </c>
    </row>
    <row r="22883" spans="1:25" hidden="1">
      <c r="A22883" s="125"/>
      <c r="B22883" s="66" t="s">
        <v>2410</v>
      </c>
      <c r="C22883" s="66" t="s">
        <v>2409</v>
      </c>
      <c r="D22883" s="66" t="s">
        <v>18594</v>
      </c>
      <c r="E22883" s="66" t="s">
        <v>18593</v>
      </c>
      <c r="F22883" s="66">
        <v>9</v>
      </c>
      <c r="G22883" s="66">
        <v>32.165799999999997</v>
      </c>
      <c r="H22883" s="66">
        <v>-107.75060000000001</v>
      </c>
      <c r="I22883" s="66" t="s">
        <v>2259</v>
      </c>
      <c r="M22883" s="66">
        <v>2011.88888888888</v>
      </c>
      <c r="N22883" s="66" t="s">
        <v>6309</v>
      </c>
      <c r="O22883" s="66" t="s">
        <v>2404</v>
      </c>
      <c r="P22883" s="66" t="s">
        <v>2405</v>
      </c>
      <c r="Q22883" s="66" t="s">
        <v>2404</v>
      </c>
      <c r="R22883" s="66">
        <v>66154</v>
      </c>
      <c r="S22883" s="66">
        <v>2017</v>
      </c>
      <c r="T22883" s="66">
        <v>12.236000000000001</v>
      </c>
      <c r="U22883" s="66">
        <v>21.135999999999999</v>
      </c>
      <c r="V22883" s="66">
        <v>19.995999999999999</v>
      </c>
      <c r="W22883" s="66">
        <v>20.864000000000001</v>
      </c>
      <c r="X22883" s="66">
        <v>17.638000000000002</v>
      </c>
    </row>
    <row r="22884" spans="1:25" hidden="1">
      <c r="A22884" s="125"/>
      <c r="B22884" s="66" t="s">
        <v>2410</v>
      </c>
      <c r="C22884" s="66" t="s">
        <v>2409</v>
      </c>
      <c r="D22884" s="66" t="s">
        <v>18592</v>
      </c>
      <c r="E22884" s="66" t="s">
        <v>18591</v>
      </c>
      <c r="F22884" s="66">
        <v>85</v>
      </c>
      <c r="G22884" s="66">
        <v>32.252299999999998</v>
      </c>
      <c r="H22884" s="66">
        <v>-110.99209999999999</v>
      </c>
      <c r="I22884" s="66" t="s">
        <v>5</v>
      </c>
      <c r="M22884" s="66">
        <v>2001</v>
      </c>
      <c r="N22884" s="66" t="s">
        <v>4626</v>
      </c>
      <c r="O22884" s="66" t="s">
        <v>2404</v>
      </c>
      <c r="P22884" s="66" t="s">
        <v>2405</v>
      </c>
      <c r="Q22884" s="66" t="s">
        <v>2404</v>
      </c>
      <c r="R22884" s="66">
        <v>35038</v>
      </c>
      <c r="S22884" s="66">
        <v>2017</v>
      </c>
      <c r="T22884" s="66">
        <v>7.0380000000000003</v>
      </c>
      <c r="U22884" s="66">
        <v>5.5659999999999998</v>
      </c>
      <c r="V22884" s="66">
        <v>4.6079999999999997</v>
      </c>
      <c r="W22884" s="66">
        <v>5.3239999999999998</v>
      </c>
      <c r="X22884" s="66">
        <v>9.3580000000000005</v>
      </c>
    </row>
    <row r="22885" spans="1:25" hidden="1">
      <c r="A22885" s="125"/>
      <c r="B22885" s="66" t="s">
        <v>2410</v>
      </c>
      <c r="C22885" s="66" t="s">
        <v>2409</v>
      </c>
      <c r="D22885" s="66" t="s">
        <v>18590</v>
      </c>
      <c r="E22885" s="66" t="s">
        <v>18589</v>
      </c>
      <c r="F22885" s="66">
        <v>132</v>
      </c>
      <c r="G22885" s="66">
        <v>35.529800000000002</v>
      </c>
      <c r="H22885" s="66">
        <v>-99.814499999999995</v>
      </c>
      <c r="I22885" s="66" t="s">
        <v>1388</v>
      </c>
      <c r="M22885" s="66">
        <v>2012</v>
      </c>
      <c r="N22885" s="66" t="s">
        <v>4213</v>
      </c>
      <c r="O22885" s="66" t="s">
        <v>2404</v>
      </c>
      <c r="P22885" s="66" t="s">
        <v>2405</v>
      </c>
      <c r="Q22885" s="66" t="s">
        <v>2404</v>
      </c>
      <c r="R22885" s="66">
        <v>61643</v>
      </c>
      <c r="S22885" s="66">
        <v>2017</v>
      </c>
      <c r="T22885" s="66">
        <v>395.62900000000002</v>
      </c>
      <c r="U22885" s="66">
        <v>446.68099999999998</v>
      </c>
      <c r="V22885" s="66">
        <v>386.07400000000001</v>
      </c>
      <c r="W22885" s="66">
        <v>426.02499999999998</v>
      </c>
      <c r="X22885" s="66">
        <v>320.02499999999998</v>
      </c>
    </row>
    <row r="22886" spans="1:25" hidden="1">
      <c r="A22886" s="125"/>
      <c r="B22886" s="66" t="s">
        <v>2410</v>
      </c>
      <c r="C22886" s="66" t="s">
        <v>2409</v>
      </c>
      <c r="D22886" s="66" t="s">
        <v>18588</v>
      </c>
      <c r="E22886" s="66" t="s">
        <v>18587</v>
      </c>
      <c r="F22886" s="66">
        <v>101.6</v>
      </c>
      <c r="G22886" s="66">
        <v>33.818100000000001</v>
      </c>
      <c r="H22886" s="66">
        <v>-96.569199999999995</v>
      </c>
      <c r="I22886" s="66" t="s">
        <v>11</v>
      </c>
      <c r="M22886" s="66">
        <v>1947</v>
      </c>
      <c r="N22886" s="66" t="s">
        <v>3521</v>
      </c>
      <c r="O22886" s="66" t="s">
        <v>2404</v>
      </c>
      <c r="P22886" s="66" t="s">
        <v>2405</v>
      </c>
      <c r="Q22886" s="66" t="s">
        <v>2404</v>
      </c>
      <c r="R22886" s="66">
        <v>35549</v>
      </c>
      <c r="S22886" s="66">
        <v>2017</v>
      </c>
      <c r="T22886" s="66">
        <v>48.499000000000002</v>
      </c>
      <c r="U22886" s="66">
        <v>10.750999999999999</v>
      </c>
      <c r="V22886" s="66">
        <v>267.11900000000003</v>
      </c>
      <c r="W22886" s="66">
        <v>336.447</v>
      </c>
      <c r="X22886" s="66">
        <v>297.92</v>
      </c>
    </row>
    <row r="22887" spans="1:25" hidden="1">
      <c r="A22887" s="125"/>
      <c r="B22887" s="66" t="s">
        <v>2410</v>
      </c>
      <c r="C22887" s="66" t="s">
        <v>2409</v>
      </c>
      <c r="D22887" s="66" t="s">
        <v>18586</v>
      </c>
      <c r="E22887" s="66" t="s">
        <v>18585</v>
      </c>
      <c r="F22887" s="66">
        <v>1.9</v>
      </c>
      <c r="G22887" s="66">
        <v>40.073300000000003</v>
      </c>
      <c r="H22887" s="66">
        <v>-82.518000000000001</v>
      </c>
      <c r="I22887" s="66" t="s">
        <v>2259</v>
      </c>
      <c r="M22887" s="66">
        <v>2018</v>
      </c>
      <c r="N22887" s="66" t="s">
        <v>4097</v>
      </c>
      <c r="O22887" s="66" t="s">
        <v>2404</v>
      </c>
      <c r="P22887" s="66" t="s">
        <v>2405</v>
      </c>
      <c r="Q22887" s="66" t="s">
        <v>2404</v>
      </c>
      <c r="S22887" s="66">
        <v>2017</v>
      </c>
      <c r="X22887" s="66">
        <v>2.4E-2</v>
      </c>
      <c r="Y22887" s="66">
        <v>0.84726256914138098</v>
      </c>
    </row>
    <row r="22888" spans="1:25" hidden="1">
      <c r="A22888" s="125"/>
      <c r="B22888" s="66" t="s">
        <v>2410</v>
      </c>
      <c r="C22888" s="66" t="s">
        <v>2409</v>
      </c>
      <c r="D22888" s="66" t="s">
        <v>18584</v>
      </c>
      <c r="E22888" s="66" t="s">
        <v>18583</v>
      </c>
      <c r="F22888" s="66">
        <v>5</v>
      </c>
      <c r="G22888" s="66">
        <v>41.693100000000001</v>
      </c>
      <c r="H22888" s="66">
        <v>-70.144999999999996</v>
      </c>
      <c r="I22888" s="66" t="s">
        <v>2259</v>
      </c>
      <c r="M22888" s="66">
        <v>2014</v>
      </c>
      <c r="N22888" s="66" t="s">
        <v>4990</v>
      </c>
      <c r="O22888" s="66" t="s">
        <v>2404</v>
      </c>
      <c r="P22888" s="66" t="s">
        <v>2405</v>
      </c>
      <c r="Q22888" s="66" t="s">
        <v>2404</v>
      </c>
      <c r="S22888" s="66">
        <v>2017</v>
      </c>
      <c r="U22888" s="66">
        <v>1.109</v>
      </c>
      <c r="V22888" s="66">
        <v>6.335</v>
      </c>
      <c r="W22888" s="66">
        <v>7.625</v>
      </c>
      <c r="X22888" s="66">
        <v>7.0289999999999999</v>
      </c>
    </row>
    <row r="22889" spans="1:25" hidden="1">
      <c r="A22889" s="125"/>
      <c r="B22889" s="66" t="s">
        <v>2410</v>
      </c>
      <c r="C22889" s="66" t="s">
        <v>2409</v>
      </c>
      <c r="D22889" s="66" t="s">
        <v>18582</v>
      </c>
      <c r="E22889" s="66" t="s">
        <v>18581</v>
      </c>
      <c r="F22889" s="66">
        <v>2</v>
      </c>
      <c r="G22889" s="66">
        <v>40.763100000000001</v>
      </c>
      <c r="H22889" s="66">
        <v>-73.323599999999999</v>
      </c>
      <c r="I22889" s="66" t="s">
        <v>2259</v>
      </c>
      <c r="M22889" s="66">
        <v>2011</v>
      </c>
      <c r="N22889" s="66" t="s">
        <v>4573</v>
      </c>
      <c r="O22889" s="66" t="s">
        <v>2404</v>
      </c>
      <c r="P22889" s="66" t="s">
        <v>2405</v>
      </c>
      <c r="Q22889" s="66" t="s">
        <v>2404</v>
      </c>
      <c r="R22889" s="66">
        <v>68418</v>
      </c>
      <c r="S22889" s="66">
        <v>2017</v>
      </c>
      <c r="T22889" s="66">
        <v>2.6086499999999999</v>
      </c>
      <c r="U22889" s="66">
        <v>2.5449999999999999</v>
      </c>
      <c r="V22889" s="66">
        <v>2.5299999999999998</v>
      </c>
      <c r="W22889" s="66">
        <v>2.3969999999999998</v>
      </c>
      <c r="X22889" s="66">
        <v>2.302</v>
      </c>
    </row>
    <row r="22890" spans="1:25" hidden="1">
      <c r="A22890" s="125"/>
      <c r="B22890" s="66" t="s">
        <v>2410</v>
      </c>
      <c r="C22890" s="66" t="s">
        <v>2409</v>
      </c>
      <c r="D22890" s="66" t="s">
        <v>18579</v>
      </c>
      <c r="E22890" s="66" t="s">
        <v>18580</v>
      </c>
      <c r="F22890" s="66">
        <v>1.6</v>
      </c>
      <c r="G22890" s="66">
        <v>33.191899999999997</v>
      </c>
      <c r="H22890" s="66">
        <v>-97.076099999999997</v>
      </c>
      <c r="I22890" s="66" t="s">
        <v>72</v>
      </c>
      <c r="M22890" s="66">
        <v>2009</v>
      </c>
      <c r="N22890" s="66" t="s">
        <v>18579</v>
      </c>
      <c r="O22890" s="66" t="s">
        <v>2404</v>
      </c>
      <c r="P22890" s="66" t="s">
        <v>2405</v>
      </c>
      <c r="Q22890" s="66" t="s">
        <v>2404</v>
      </c>
      <c r="S22890" s="66">
        <v>2017</v>
      </c>
      <c r="T22890" s="66">
        <v>13.542999999999999</v>
      </c>
      <c r="U22890" s="66">
        <v>13.154999999999999</v>
      </c>
      <c r="V22890" s="66">
        <v>11.987</v>
      </c>
      <c r="W22890" s="66">
        <v>12.586</v>
      </c>
      <c r="X22890" s="66">
        <v>11.5</v>
      </c>
    </row>
    <row r="22891" spans="1:25" hidden="1">
      <c r="A22891" s="125"/>
      <c r="B22891" s="66" t="s">
        <v>2410</v>
      </c>
      <c r="C22891" s="66" t="s">
        <v>2409</v>
      </c>
      <c r="D22891" s="66" t="s">
        <v>18578</v>
      </c>
      <c r="E22891" s="66" t="s">
        <v>18577</v>
      </c>
      <c r="F22891" s="66">
        <v>1.4</v>
      </c>
      <c r="G22891" s="66">
        <v>31.3</v>
      </c>
      <c r="H22891" s="66">
        <v>-83.8</v>
      </c>
      <c r="I22891" s="66" t="s">
        <v>2259</v>
      </c>
      <c r="M22891" s="66">
        <v>2017</v>
      </c>
      <c r="N22891" s="66" t="s">
        <v>4327</v>
      </c>
      <c r="O22891" s="66" t="s">
        <v>2404</v>
      </c>
      <c r="P22891" s="66" t="s">
        <v>2405</v>
      </c>
      <c r="Q22891" s="66" t="s">
        <v>2404</v>
      </c>
      <c r="S22891" s="66">
        <v>2017</v>
      </c>
      <c r="X22891" s="66">
        <v>0.78700000000000003</v>
      </c>
      <c r="Y22891" s="66">
        <v>0.62429873515680701</v>
      </c>
    </row>
    <row r="22892" spans="1:25" hidden="1">
      <c r="A22892" s="125"/>
      <c r="B22892" s="66" t="s">
        <v>2410</v>
      </c>
      <c r="C22892" s="66" t="s">
        <v>2409</v>
      </c>
      <c r="D22892" s="66" t="s">
        <v>18576</v>
      </c>
      <c r="E22892" s="66" t="s">
        <v>18575</v>
      </c>
      <c r="F22892" s="66">
        <v>1.9</v>
      </c>
      <c r="G22892" s="66">
        <v>39.836799999999997</v>
      </c>
      <c r="H22892" s="66">
        <v>-104.69710000000001</v>
      </c>
      <c r="I22892" s="66" t="s">
        <v>2259</v>
      </c>
      <c r="M22892" s="66">
        <v>2008</v>
      </c>
      <c r="N22892" s="66" t="s">
        <v>18574</v>
      </c>
      <c r="O22892" s="66" t="s">
        <v>2404</v>
      </c>
      <c r="P22892" s="66" t="s">
        <v>2405</v>
      </c>
      <c r="Q22892" s="66" t="s">
        <v>2404</v>
      </c>
      <c r="S22892" s="66">
        <v>2017</v>
      </c>
      <c r="T22892" s="66">
        <v>1.4690000000000001</v>
      </c>
      <c r="U22892" s="66">
        <v>2.6869999999999998</v>
      </c>
      <c r="V22892" s="66">
        <v>3.0270000000000001</v>
      </c>
      <c r="W22892" s="66">
        <v>3.2050000000000001</v>
      </c>
      <c r="X22892" s="66">
        <v>2.8119999999999998</v>
      </c>
    </row>
    <row r="22893" spans="1:25" hidden="1">
      <c r="A22893" s="125"/>
      <c r="B22893" s="66" t="s">
        <v>2410</v>
      </c>
      <c r="C22893" s="66" t="s">
        <v>2409</v>
      </c>
      <c r="D22893" s="66" t="s">
        <v>18573</v>
      </c>
      <c r="E22893" s="66" t="s">
        <v>18572</v>
      </c>
      <c r="F22893" s="66">
        <v>1.5</v>
      </c>
      <c r="G22893" s="66">
        <v>39.900599999999997</v>
      </c>
      <c r="H22893" s="66">
        <v>-104.6694</v>
      </c>
      <c r="I22893" s="66" t="s">
        <v>2259</v>
      </c>
      <c r="M22893" s="66">
        <v>2014</v>
      </c>
      <c r="N22893" s="66" t="s">
        <v>18571</v>
      </c>
      <c r="O22893" s="66" t="s">
        <v>2404</v>
      </c>
      <c r="P22893" s="66" t="s">
        <v>2405</v>
      </c>
      <c r="Q22893" s="66" t="s">
        <v>2404</v>
      </c>
      <c r="S22893" s="66">
        <v>2017</v>
      </c>
      <c r="U22893" s="66">
        <v>2E-3</v>
      </c>
      <c r="V22893" s="66">
        <v>2.86</v>
      </c>
      <c r="W22893" s="66">
        <v>2.8969999999999998</v>
      </c>
      <c r="X22893" s="66">
        <v>2.9670000000000001</v>
      </c>
    </row>
    <row r="22894" spans="1:25" hidden="1">
      <c r="A22894" s="125"/>
      <c r="B22894" s="66" t="s">
        <v>2410</v>
      </c>
      <c r="C22894" s="66" t="s">
        <v>2409</v>
      </c>
      <c r="D22894" s="66" t="s">
        <v>18570</v>
      </c>
      <c r="E22894" s="66" t="s">
        <v>18569</v>
      </c>
      <c r="F22894" s="66">
        <v>1.6</v>
      </c>
      <c r="G22894" s="66">
        <v>39.759300000000003</v>
      </c>
      <c r="H22894" s="66">
        <v>-104.6211</v>
      </c>
      <c r="I22894" s="66" t="s">
        <v>2259</v>
      </c>
      <c r="M22894" s="66">
        <v>2018</v>
      </c>
      <c r="N22894" s="66" t="s">
        <v>18568</v>
      </c>
      <c r="O22894" s="66" t="s">
        <v>2404</v>
      </c>
      <c r="P22894" s="66" t="s">
        <v>2405</v>
      </c>
      <c r="Q22894" s="66" t="s">
        <v>2404</v>
      </c>
      <c r="S22894" s="66">
        <v>2017</v>
      </c>
      <c r="X22894" s="66">
        <v>4.3999999999999997E-2</v>
      </c>
      <c r="Y22894" s="66">
        <v>0.71348426875063697</v>
      </c>
    </row>
    <row r="22895" spans="1:25" hidden="1">
      <c r="A22895" s="125"/>
      <c r="B22895" s="66" t="s">
        <v>2410</v>
      </c>
      <c r="C22895" s="66" t="s">
        <v>2409</v>
      </c>
      <c r="D22895" s="66" t="s">
        <v>18567</v>
      </c>
      <c r="E22895" s="66" t="s">
        <v>18566</v>
      </c>
      <c r="F22895" s="66">
        <v>2</v>
      </c>
      <c r="G22895" s="66">
        <v>42.152999999999999</v>
      </c>
      <c r="H22895" s="66">
        <v>-71.988</v>
      </c>
      <c r="I22895" s="66" t="s">
        <v>2259</v>
      </c>
      <c r="M22895" s="66">
        <v>2016</v>
      </c>
      <c r="N22895" s="66" t="s">
        <v>18565</v>
      </c>
      <c r="O22895" s="66" t="s">
        <v>2404</v>
      </c>
      <c r="P22895" s="66" t="s">
        <v>2405</v>
      </c>
      <c r="Q22895" s="66" t="s">
        <v>2404</v>
      </c>
      <c r="S22895" s="66">
        <v>2017</v>
      </c>
      <c r="W22895" s="66">
        <v>0.48899999999999999</v>
      </c>
      <c r="Y22895" s="66">
        <v>0.89185533593829602</v>
      </c>
    </row>
    <row r="22896" spans="1:25" hidden="1">
      <c r="A22896" s="125"/>
      <c r="B22896" s="66" t="s">
        <v>2410</v>
      </c>
      <c r="C22896" s="66" t="s">
        <v>2409</v>
      </c>
      <c r="D22896" s="66" t="s">
        <v>18564</v>
      </c>
      <c r="E22896" s="66" t="s">
        <v>18563</v>
      </c>
      <c r="F22896" s="66">
        <v>3</v>
      </c>
      <c r="G22896" s="66">
        <v>38.515000000000001</v>
      </c>
      <c r="H22896" s="66">
        <v>-121.39830000000001</v>
      </c>
      <c r="I22896" s="66" t="s">
        <v>2259</v>
      </c>
      <c r="M22896" s="66">
        <v>2011</v>
      </c>
      <c r="N22896" s="66" t="s">
        <v>18562</v>
      </c>
      <c r="O22896" s="66" t="s">
        <v>2404</v>
      </c>
      <c r="P22896" s="66" t="s">
        <v>2405</v>
      </c>
      <c r="Q22896" s="66" t="s">
        <v>2404</v>
      </c>
      <c r="R22896" s="66">
        <v>63514</v>
      </c>
      <c r="S22896" s="66">
        <v>2017</v>
      </c>
      <c r="T22896" s="66">
        <v>6.9560000000000004</v>
      </c>
      <c r="U22896" s="66">
        <v>6.86</v>
      </c>
      <c r="V22896" s="66">
        <v>6.1619999999999999</v>
      </c>
      <c r="W22896" s="66">
        <v>5.2629999999999999</v>
      </c>
      <c r="X22896" s="66">
        <v>5.57</v>
      </c>
    </row>
    <row r="22897" spans="1:25" hidden="1">
      <c r="A22897" s="125"/>
      <c r="B22897" s="66" t="s">
        <v>2410</v>
      </c>
      <c r="C22897" s="66" t="s">
        <v>2409</v>
      </c>
      <c r="D22897" s="66" t="s">
        <v>18560</v>
      </c>
      <c r="E22897" s="66" t="s">
        <v>18561</v>
      </c>
      <c r="F22897" s="66">
        <v>3.4</v>
      </c>
      <c r="G22897" s="66">
        <v>42.572200000000002</v>
      </c>
      <c r="H22897" s="66">
        <v>-71.944699999999997</v>
      </c>
      <c r="I22897" s="66" t="s">
        <v>1388</v>
      </c>
      <c r="M22897" s="66">
        <v>2013</v>
      </c>
      <c r="N22897" s="66" t="s">
        <v>18560</v>
      </c>
      <c r="O22897" s="66" t="s">
        <v>2404</v>
      </c>
      <c r="P22897" s="66" t="s">
        <v>2405</v>
      </c>
      <c r="Q22897" s="66" t="s">
        <v>2404</v>
      </c>
      <c r="S22897" s="66">
        <v>2017</v>
      </c>
      <c r="T22897" s="66">
        <v>3.6880000000000002</v>
      </c>
      <c r="U22897" s="66">
        <v>6.58</v>
      </c>
      <c r="V22897" s="66">
        <v>7.26</v>
      </c>
      <c r="W22897" s="66">
        <v>2.2080000000000002</v>
      </c>
      <c r="X22897" s="66">
        <v>2.927</v>
      </c>
    </row>
    <row r="22898" spans="1:25" hidden="1">
      <c r="A22898" s="125"/>
      <c r="B22898" s="66" t="s">
        <v>2410</v>
      </c>
      <c r="C22898" s="66" t="s">
        <v>2409</v>
      </c>
      <c r="D22898" s="66" t="s">
        <v>18559</v>
      </c>
      <c r="E22898" s="66" t="s">
        <v>18558</v>
      </c>
      <c r="F22898" s="66">
        <v>2.7</v>
      </c>
      <c r="G22898" s="66">
        <v>38.564999999999998</v>
      </c>
      <c r="H22898" s="66">
        <v>-121.343</v>
      </c>
      <c r="I22898" s="66" t="s">
        <v>2259</v>
      </c>
      <c r="M22898" s="66">
        <v>2017</v>
      </c>
      <c r="N22898" s="66" t="s">
        <v>18557</v>
      </c>
      <c r="O22898" s="66" t="s">
        <v>2404</v>
      </c>
      <c r="P22898" s="66" t="s">
        <v>2405</v>
      </c>
      <c r="Q22898" s="66" t="s">
        <v>2404</v>
      </c>
      <c r="S22898" s="66">
        <v>2017</v>
      </c>
      <c r="X22898" s="66">
        <v>2.552</v>
      </c>
      <c r="Y22898" s="66">
        <v>1.2040047035167001</v>
      </c>
    </row>
    <row r="22899" spans="1:25" hidden="1">
      <c r="A22899" s="125"/>
      <c r="B22899" s="66" t="s">
        <v>2410</v>
      </c>
      <c r="C22899" s="66" t="s">
        <v>2409</v>
      </c>
      <c r="D22899" s="66" t="s">
        <v>18556</v>
      </c>
      <c r="E22899" s="66" t="s">
        <v>18555</v>
      </c>
      <c r="F22899" s="66">
        <v>8.6</v>
      </c>
      <c r="G22899" s="66">
        <v>41.324300000000001</v>
      </c>
      <c r="H22899" s="66">
        <v>-73.102099999999993</v>
      </c>
      <c r="I22899" s="66" t="s">
        <v>11</v>
      </c>
      <c r="M22899" s="66">
        <v>1988.99999999999</v>
      </c>
      <c r="N22899" s="66" t="s">
        <v>18554</v>
      </c>
      <c r="O22899" s="66" t="s">
        <v>2404</v>
      </c>
      <c r="P22899" s="66" t="s">
        <v>2405</v>
      </c>
      <c r="Q22899" s="66" t="s">
        <v>2404</v>
      </c>
      <c r="R22899" s="66">
        <v>18310</v>
      </c>
      <c r="S22899" s="66">
        <v>2017</v>
      </c>
      <c r="T22899" s="66">
        <v>23.425999999999998</v>
      </c>
      <c r="U22899" s="66">
        <v>27.556650000000001</v>
      </c>
      <c r="V22899" s="66">
        <v>17.852</v>
      </c>
      <c r="W22899" s="66">
        <v>11.927</v>
      </c>
      <c r="X22899" s="66">
        <v>21.367000000000001</v>
      </c>
    </row>
    <row r="22900" spans="1:25" hidden="1">
      <c r="A22900" s="125"/>
      <c r="B22900" s="66" t="s">
        <v>2410</v>
      </c>
      <c r="C22900" s="66" t="s">
        <v>2409</v>
      </c>
      <c r="D22900" s="66" t="s">
        <v>18553</v>
      </c>
      <c r="E22900" s="66" t="s">
        <v>18552</v>
      </c>
      <c r="F22900" s="66">
        <v>253</v>
      </c>
      <c r="G22900" s="66">
        <v>32.863799999999998</v>
      </c>
      <c r="H22900" s="66">
        <v>-100.9751</v>
      </c>
      <c r="I22900" s="66" t="s">
        <v>1388</v>
      </c>
      <c r="M22900" s="66">
        <v>2017</v>
      </c>
      <c r="N22900" s="66" t="s">
        <v>18551</v>
      </c>
      <c r="O22900" s="66" t="s">
        <v>2404</v>
      </c>
      <c r="P22900" s="66" t="s">
        <v>2405</v>
      </c>
      <c r="Q22900" s="66" t="s">
        <v>2404</v>
      </c>
      <c r="S22900" s="66">
        <v>2017</v>
      </c>
      <c r="X22900" s="66">
        <v>461.80900000000003</v>
      </c>
      <c r="Y22900" s="66">
        <v>44.8841116405683</v>
      </c>
    </row>
    <row r="22901" spans="1:25" hidden="1">
      <c r="A22901" s="125"/>
      <c r="B22901" s="66" t="s">
        <v>2410</v>
      </c>
      <c r="C22901" s="66" t="s">
        <v>2409</v>
      </c>
      <c r="D22901" s="66" t="s">
        <v>18550</v>
      </c>
      <c r="E22901" s="66" t="s">
        <v>18549</v>
      </c>
      <c r="F22901" s="66">
        <v>2.8</v>
      </c>
      <c r="G22901" s="66">
        <v>41.573399999999999</v>
      </c>
      <c r="H22901" s="66">
        <v>-93.557699999999997</v>
      </c>
      <c r="I22901" s="66" t="s">
        <v>830</v>
      </c>
      <c r="J22901" s="66" t="s">
        <v>5</v>
      </c>
      <c r="M22901" s="66">
        <v>2015</v>
      </c>
      <c r="N22901" s="66" t="s">
        <v>18548</v>
      </c>
      <c r="O22901" s="66" t="s">
        <v>2404</v>
      </c>
      <c r="P22901" s="66" t="s">
        <v>2405</v>
      </c>
      <c r="Q22901" s="66" t="s">
        <v>2404</v>
      </c>
      <c r="S22901" s="66">
        <v>2017</v>
      </c>
      <c r="T22901" s="66">
        <v>0</v>
      </c>
      <c r="U22901" s="66">
        <v>0</v>
      </c>
      <c r="V22901" s="66">
        <v>0</v>
      </c>
      <c r="W22901" s="66">
        <v>0</v>
      </c>
      <c r="X22901" s="66">
        <v>7.4710000000000001</v>
      </c>
    </row>
    <row r="22902" spans="1:25" hidden="1">
      <c r="A22902" s="125"/>
      <c r="B22902" s="66" t="s">
        <v>2410</v>
      </c>
      <c r="C22902" s="66" t="s">
        <v>2409</v>
      </c>
      <c r="D22902" s="66" t="s">
        <v>18547</v>
      </c>
      <c r="E22902" s="66" t="s">
        <v>18546</v>
      </c>
      <c r="F22902" s="66">
        <v>3.6</v>
      </c>
      <c r="G22902" s="66">
        <v>42.067100000000003</v>
      </c>
      <c r="H22902" s="66">
        <v>-87.886200000000002</v>
      </c>
      <c r="I22902" s="66" t="s">
        <v>72</v>
      </c>
      <c r="M22902" s="66">
        <v>2004</v>
      </c>
      <c r="N22902" s="66" t="s">
        <v>18545</v>
      </c>
      <c r="O22902" s="66" t="s">
        <v>2404</v>
      </c>
      <c r="P22902" s="66" t="s">
        <v>2405</v>
      </c>
      <c r="Q22902" s="66" t="s">
        <v>2404</v>
      </c>
      <c r="S22902" s="66">
        <v>2017</v>
      </c>
      <c r="T22902" s="66">
        <v>7.5960000000000001</v>
      </c>
      <c r="U22902" s="66">
        <v>1.0129999999999999</v>
      </c>
      <c r="V22902" s="66">
        <v>0</v>
      </c>
      <c r="W22902" s="66">
        <v>0</v>
      </c>
      <c r="X22902" s="66">
        <v>0</v>
      </c>
    </row>
    <row r="22903" spans="1:25" hidden="1">
      <c r="A22903" s="125"/>
      <c r="B22903" s="66" t="s">
        <v>2410</v>
      </c>
      <c r="C22903" s="66" t="s">
        <v>2409</v>
      </c>
      <c r="D22903" s="66" t="s">
        <v>18544</v>
      </c>
      <c r="E22903" s="66" t="s">
        <v>18543</v>
      </c>
      <c r="F22903" s="66">
        <v>646.1</v>
      </c>
      <c r="G22903" s="66">
        <v>32.904200000000003</v>
      </c>
      <c r="H22903" s="66">
        <v>-111.7889</v>
      </c>
      <c r="I22903" s="66" t="s">
        <v>5</v>
      </c>
      <c r="M22903" s="66">
        <v>2001</v>
      </c>
      <c r="N22903" s="66" t="s">
        <v>5873</v>
      </c>
      <c r="O22903" s="66" t="s">
        <v>2404</v>
      </c>
      <c r="P22903" s="66" t="s">
        <v>2405</v>
      </c>
      <c r="Q22903" s="66" t="s">
        <v>2404</v>
      </c>
      <c r="R22903" s="66">
        <v>45404</v>
      </c>
      <c r="S22903" s="66">
        <v>2017</v>
      </c>
      <c r="T22903" s="66">
        <v>889.38699999999994</v>
      </c>
      <c r="U22903" s="66">
        <v>1464.694</v>
      </c>
      <c r="V22903" s="66">
        <v>1953.7929999999999</v>
      </c>
      <c r="W22903" s="66">
        <v>1154.7280000000001</v>
      </c>
      <c r="X22903" s="66">
        <v>1032.8779999999999</v>
      </c>
    </row>
    <row r="22904" spans="1:25" hidden="1">
      <c r="A22904" s="125"/>
      <c r="B22904" s="66" t="s">
        <v>2410</v>
      </c>
      <c r="C22904" s="66" t="s">
        <v>2409</v>
      </c>
      <c r="D22904" s="66" t="s">
        <v>18542</v>
      </c>
      <c r="E22904" s="66" t="s">
        <v>18541</v>
      </c>
      <c r="F22904" s="66">
        <v>6.3</v>
      </c>
      <c r="G22904" s="66">
        <v>33.270600000000002</v>
      </c>
      <c r="H22904" s="66">
        <v>-116.3481</v>
      </c>
      <c r="I22904" s="66" t="s">
        <v>2259</v>
      </c>
      <c r="M22904" s="66">
        <v>2013.99999999999</v>
      </c>
      <c r="N22904" s="66" t="s">
        <v>2705</v>
      </c>
      <c r="O22904" s="66" t="s">
        <v>2404</v>
      </c>
      <c r="P22904" s="66" t="s">
        <v>2405</v>
      </c>
      <c r="Q22904" s="66" t="s">
        <v>2404</v>
      </c>
      <c r="R22904" s="66">
        <v>63416</v>
      </c>
      <c r="S22904" s="66">
        <v>2017</v>
      </c>
      <c r="U22904" s="66">
        <v>0.96099999999999997</v>
      </c>
      <c r="V22904" s="66">
        <v>15.465</v>
      </c>
      <c r="W22904" s="66">
        <v>14.189</v>
      </c>
      <c r="X22904" s="66">
        <v>13.436999999999999</v>
      </c>
    </row>
    <row r="22905" spans="1:25" hidden="1">
      <c r="A22905" s="125"/>
      <c r="B22905" s="66" t="s">
        <v>2410</v>
      </c>
      <c r="C22905" s="66" t="s">
        <v>2409</v>
      </c>
      <c r="D22905" s="66" t="s">
        <v>18540</v>
      </c>
      <c r="E22905" s="66" t="s">
        <v>18539</v>
      </c>
      <c r="F22905" s="66">
        <v>2.2999999999999998</v>
      </c>
      <c r="G22905" s="66">
        <v>33.923099999999998</v>
      </c>
      <c r="H22905" s="66">
        <v>-116.53</v>
      </c>
      <c r="I22905" s="66" t="s">
        <v>2259</v>
      </c>
      <c r="M22905" s="66">
        <v>2014</v>
      </c>
      <c r="N22905" s="66" t="s">
        <v>2879</v>
      </c>
      <c r="O22905" s="66" t="s">
        <v>2404</v>
      </c>
      <c r="P22905" s="66" t="s">
        <v>2405</v>
      </c>
      <c r="Q22905" s="66" t="s">
        <v>2404</v>
      </c>
      <c r="S22905" s="66">
        <v>2017</v>
      </c>
      <c r="T22905" s="66">
        <v>0</v>
      </c>
      <c r="U22905" s="66">
        <v>0</v>
      </c>
      <c r="V22905" s="66">
        <v>6.2309999999999999</v>
      </c>
      <c r="W22905" s="66">
        <v>6.3289999999999997</v>
      </c>
      <c r="X22905" s="66">
        <v>6.0679999999999996</v>
      </c>
    </row>
    <row r="22906" spans="1:25" hidden="1">
      <c r="A22906" s="125"/>
      <c r="B22906" s="66" t="s">
        <v>2410</v>
      </c>
      <c r="C22906" s="66" t="s">
        <v>2409</v>
      </c>
      <c r="D22906" s="66" t="s">
        <v>18538</v>
      </c>
      <c r="E22906" s="66" t="s">
        <v>18537</v>
      </c>
      <c r="F22906" s="66">
        <v>23</v>
      </c>
      <c r="G22906" s="66">
        <v>43.056600000000003</v>
      </c>
      <c r="H22906" s="66">
        <v>-115.452</v>
      </c>
      <c r="I22906" s="66" t="s">
        <v>1388</v>
      </c>
      <c r="M22906" s="66">
        <v>2013</v>
      </c>
      <c r="N22906" s="66" t="s">
        <v>4645</v>
      </c>
      <c r="O22906" s="66" t="s">
        <v>2404</v>
      </c>
      <c r="P22906" s="66" t="s">
        <v>2405</v>
      </c>
      <c r="Q22906" s="66" t="s">
        <v>2404</v>
      </c>
      <c r="R22906" s="66">
        <v>69091</v>
      </c>
      <c r="S22906" s="66">
        <v>2017</v>
      </c>
      <c r="T22906" s="66">
        <v>55.718000000000004</v>
      </c>
      <c r="U22906" s="66">
        <v>62.68</v>
      </c>
      <c r="V22906" s="66">
        <v>51.328000000000003</v>
      </c>
      <c r="W22906" s="66">
        <v>61.814</v>
      </c>
      <c r="X22906" s="66">
        <v>53.085999999999999</v>
      </c>
    </row>
    <row r="22907" spans="1:25" hidden="1">
      <c r="A22907" s="125"/>
      <c r="B22907" s="66" t="s">
        <v>2410</v>
      </c>
      <c r="C22907" s="66" t="s">
        <v>2409</v>
      </c>
      <c r="D22907" s="66" t="s">
        <v>18536</v>
      </c>
      <c r="E22907" s="66" t="s">
        <v>18535</v>
      </c>
      <c r="F22907" s="66">
        <v>26</v>
      </c>
      <c r="G22907" s="66">
        <v>39.753999999999998</v>
      </c>
      <c r="H22907" s="66">
        <v>-118.95350000000001</v>
      </c>
      <c r="I22907" s="66" t="s">
        <v>3946</v>
      </c>
      <c r="M22907" s="66">
        <v>2006</v>
      </c>
      <c r="N22907" s="66" t="s">
        <v>4701</v>
      </c>
      <c r="O22907" s="66" t="s">
        <v>2404</v>
      </c>
      <c r="P22907" s="66" t="s">
        <v>2405</v>
      </c>
      <c r="Q22907" s="66" t="s">
        <v>2404</v>
      </c>
      <c r="R22907" s="66">
        <v>15302</v>
      </c>
      <c r="S22907" s="66">
        <v>2017</v>
      </c>
      <c r="T22907" s="66">
        <v>83.373000000000005</v>
      </c>
      <c r="U22907" s="66">
        <v>73.102999999999994</v>
      </c>
      <c r="V22907" s="66">
        <v>76.972999999999999</v>
      </c>
      <c r="W22907" s="66">
        <v>84.146000000000001</v>
      </c>
      <c r="X22907" s="66">
        <v>96.412000000000006</v>
      </c>
    </row>
    <row r="22908" spans="1:25" hidden="1">
      <c r="A22908" s="125"/>
      <c r="B22908" s="66" t="s">
        <v>2410</v>
      </c>
      <c r="C22908" s="66" t="s">
        <v>2409</v>
      </c>
      <c r="D22908" s="66" t="s">
        <v>18534</v>
      </c>
      <c r="E22908" s="66" t="s">
        <v>18533</v>
      </c>
      <c r="F22908" s="66">
        <v>160.5</v>
      </c>
      <c r="G22908" s="66">
        <v>30.9178</v>
      </c>
      <c r="H22908" s="66">
        <v>-102.08669999999999</v>
      </c>
      <c r="I22908" s="66" t="s">
        <v>1388</v>
      </c>
      <c r="M22908" s="66">
        <v>2002</v>
      </c>
      <c r="N22908" s="66" t="s">
        <v>18532</v>
      </c>
      <c r="O22908" s="66" t="s">
        <v>2404</v>
      </c>
      <c r="P22908" s="66" t="s">
        <v>2405</v>
      </c>
      <c r="Q22908" s="66" t="s">
        <v>2404</v>
      </c>
      <c r="R22908" s="66">
        <v>47737</v>
      </c>
      <c r="S22908" s="66">
        <v>2017</v>
      </c>
      <c r="T22908" s="66">
        <v>459.36399999999998</v>
      </c>
      <c r="U22908" s="66">
        <v>503.589</v>
      </c>
      <c r="V22908" s="66">
        <v>439.29500000000002</v>
      </c>
      <c r="W22908" s="66">
        <v>420.52100000000002</v>
      </c>
      <c r="X22908" s="66">
        <v>400.858</v>
      </c>
    </row>
    <row r="22909" spans="1:25" hidden="1">
      <c r="A22909" s="125"/>
      <c r="B22909" s="66" t="s">
        <v>2410</v>
      </c>
      <c r="C22909" s="66" t="s">
        <v>2409</v>
      </c>
      <c r="D22909" s="66" t="s">
        <v>18531</v>
      </c>
      <c r="E22909" s="66" t="s">
        <v>18530</v>
      </c>
      <c r="F22909" s="66">
        <v>536</v>
      </c>
      <c r="G22909" s="66">
        <v>35.788899999999998</v>
      </c>
      <c r="H22909" s="66">
        <v>-114.99420000000001</v>
      </c>
      <c r="I22909" s="66" t="s">
        <v>5</v>
      </c>
      <c r="M22909" s="66">
        <v>2000</v>
      </c>
      <c r="N22909" s="66" t="s">
        <v>18529</v>
      </c>
      <c r="O22909" s="66" t="s">
        <v>2404</v>
      </c>
      <c r="P22909" s="66" t="s">
        <v>2405</v>
      </c>
      <c r="Q22909" s="66" t="s">
        <v>2404</v>
      </c>
      <c r="R22909" s="66">
        <v>40832</v>
      </c>
      <c r="S22909" s="66">
        <v>2017</v>
      </c>
      <c r="T22909" s="66">
        <v>2763.0770000000002</v>
      </c>
      <c r="U22909" s="66">
        <v>1539.1210000000001</v>
      </c>
      <c r="V22909" s="66">
        <v>2184.4879999999998</v>
      </c>
      <c r="W22909" s="66">
        <v>1223.0340000000001</v>
      </c>
      <c r="X22909" s="66">
        <v>1051.9469999999999</v>
      </c>
    </row>
    <row r="22910" spans="1:25" hidden="1">
      <c r="A22910" s="125"/>
      <c r="B22910" s="66" t="s">
        <v>2410</v>
      </c>
      <c r="C22910" s="66" t="s">
        <v>2409</v>
      </c>
      <c r="D22910" s="66" t="s">
        <v>18528</v>
      </c>
      <c r="E22910" s="66" t="s">
        <v>18527</v>
      </c>
      <c r="F22910" s="66">
        <v>249.7</v>
      </c>
      <c r="G22910" s="66">
        <v>33.805500000000002</v>
      </c>
      <c r="H22910" s="66">
        <v>-115.3947</v>
      </c>
      <c r="I22910" s="66" t="s">
        <v>2259</v>
      </c>
      <c r="M22910" s="66">
        <v>2013.6920304365201</v>
      </c>
      <c r="N22910" s="66" t="s">
        <v>18526</v>
      </c>
      <c r="O22910" s="66" t="s">
        <v>2404</v>
      </c>
      <c r="P22910" s="66" t="s">
        <v>2405</v>
      </c>
      <c r="Q22910" s="66" t="s">
        <v>2404</v>
      </c>
      <c r="R22910" s="66">
        <v>60415</v>
      </c>
      <c r="S22910" s="66">
        <v>2017</v>
      </c>
      <c r="T22910" s="66">
        <v>28.533999999999999</v>
      </c>
      <c r="U22910" s="66">
        <v>473.49</v>
      </c>
      <c r="V22910" s="66">
        <v>613.94100000000003</v>
      </c>
      <c r="W22910" s="66">
        <v>623.74199999999996</v>
      </c>
      <c r="X22910" s="66">
        <v>618.20100000000002</v>
      </c>
    </row>
    <row r="22911" spans="1:25" hidden="1">
      <c r="A22911" s="125"/>
      <c r="B22911" s="66" t="s">
        <v>2410</v>
      </c>
      <c r="C22911" s="66" t="s">
        <v>2409</v>
      </c>
      <c r="D22911" s="66" t="s">
        <v>18525</v>
      </c>
      <c r="E22911" s="66" t="s">
        <v>18524</v>
      </c>
      <c r="F22911" s="66">
        <v>313.69999999999902</v>
      </c>
      <c r="G22911" s="66">
        <v>33.823099999999997</v>
      </c>
      <c r="H22911" s="66">
        <v>-115.3939</v>
      </c>
      <c r="I22911" s="66" t="s">
        <v>2259</v>
      </c>
      <c r="M22911" s="66">
        <v>2013.3576665604</v>
      </c>
      <c r="N22911" s="66" t="s">
        <v>18523</v>
      </c>
      <c r="O22911" s="66" t="s">
        <v>2404</v>
      </c>
      <c r="P22911" s="66" t="s">
        <v>2405</v>
      </c>
      <c r="Q22911" s="66" t="s">
        <v>2404</v>
      </c>
      <c r="R22911" s="66">
        <v>60415</v>
      </c>
      <c r="S22911" s="66">
        <v>2017</v>
      </c>
      <c r="T22911" s="66">
        <v>75.766999999999996</v>
      </c>
      <c r="U22911" s="66">
        <v>547.41499999999996</v>
      </c>
      <c r="V22911" s="66">
        <v>672.822</v>
      </c>
      <c r="W22911" s="66">
        <v>722.54</v>
      </c>
      <c r="X22911" s="66">
        <v>702.928</v>
      </c>
    </row>
    <row r="22912" spans="1:25" hidden="1">
      <c r="A22912" s="125"/>
      <c r="B22912" s="66" t="s">
        <v>2410</v>
      </c>
      <c r="C22912" s="66" t="s">
        <v>2409</v>
      </c>
      <c r="D22912" s="66" t="s">
        <v>18522</v>
      </c>
      <c r="E22912" s="66" t="s">
        <v>18521</v>
      </c>
      <c r="F22912" s="66">
        <v>55.5</v>
      </c>
      <c r="G22912" s="66">
        <v>33.585999999999999</v>
      </c>
      <c r="H22912" s="66">
        <v>-116.0873</v>
      </c>
      <c r="I22912" s="66" t="s">
        <v>72</v>
      </c>
      <c r="J22912" s="66" t="s">
        <v>2512</v>
      </c>
      <c r="K22912" s="66" t="s">
        <v>5</v>
      </c>
      <c r="L22912" s="66" t="s">
        <v>2752</v>
      </c>
      <c r="M22912" s="66">
        <v>1991</v>
      </c>
      <c r="N22912" s="66" t="s">
        <v>18520</v>
      </c>
      <c r="O22912" s="66" t="s">
        <v>2404</v>
      </c>
      <c r="P22912" s="66" t="s">
        <v>2405</v>
      </c>
      <c r="Q22912" s="66" t="s">
        <v>2404</v>
      </c>
      <c r="S22912" s="66">
        <v>2017</v>
      </c>
      <c r="T22912" s="66">
        <v>351.50500099999999</v>
      </c>
      <c r="U22912" s="66">
        <v>327.98200300000002</v>
      </c>
      <c r="V22912" s="66">
        <v>323.07600200000002</v>
      </c>
      <c r="W22912" s="66">
        <v>332.81800199999998</v>
      </c>
      <c r="X22912" s="66">
        <v>345.74899900000003</v>
      </c>
    </row>
    <row r="22913" spans="1:25" hidden="1">
      <c r="A22913" s="125"/>
      <c r="B22913" s="66" t="s">
        <v>2410</v>
      </c>
      <c r="C22913" s="66" t="s">
        <v>2409</v>
      </c>
      <c r="D22913" s="66" t="s">
        <v>18519</v>
      </c>
      <c r="E22913" s="66" t="s">
        <v>18518</v>
      </c>
      <c r="F22913" s="66">
        <v>208</v>
      </c>
      <c r="G22913" s="66">
        <v>36.31</v>
      </c>
      <c r="H22913" s="66">
        <v>-76.42</v>
      </c>
      <c r="I22913" s="66" t="s">
        <v>1388</v>
      </c>
      <c r="M22913" s="66">
        <v>2017</v>
      </c>
      <c r="N22913" s="66" t="s">
        <v>2789</v>
      </c>
      <c r="O22913" s="66" t="s">
        <v>2404</v>
      </c>
      <c r="P22913" s="66" t="s">
        <v>2405</v>
      </c>
      <c r="Q22913" s="66" t="s">
        <v>2404</v>
      </c>
      <c r="S22913" s="66">
        <v>2017</v>
      </c>
      <c r="W22913" s="66">
        <v>6.2329999999999997</v>
      </c>
      <c r="X22913" s="66">
        <v>470.74299999999999</v>
      </c>
      <c r="Y22913" s="66">
        <v>36.900771625447398</v>
      </c>
    </row>
    <row r="22914" spans="1:25" hidden="1">
      <c r="A22914" s="125"/>
      <c r="B22914" s="66" t="s">
        <v>2410</v>
      </c>
      <c r="C22914" s="66" t="s">
        <v>2409</v>
      </c>
      <c r="D22914" s="66" t="s">
        <v>18517</v>
      </c>
      <c r="E22914" s="66" t="s">
        <v>18516</v>
      </c>
      <c r="F22914" s="66">
        <v>2.2999999999999998</v>
      </c>
      <c r="G22914" s="66">
        <v>40.140799999999999</v>
      </c>
      <c r="H22914" s="66">
        <v>-97.7239</v>
      </c>
      <c r="I22914" s="66" t="s">
        <v>3</v>
      </c>
      <c r="M22914" s="66">
        <v>1981.6521739130401</v>
      </c>
      <c r="N22914" s="66" t="s">
        <v>18515</v>
      </c>
      <c r="O22914" s="66" t="s">
        <v>2404</v>
      </c>
      <c r="P22914" s="66" t="s">
        <v>2405</v>
      </c>
      <c r="Q22914" s="66" t="s">
        <v>2404</v>
      </c>
      <c r="R22914" s="66">
        <v>18338</v>
      </c>
      <c r="S22914" s="66">
        <v>2017</v>
      </c>
      <c r="T22914" s="66">
        <v>5.2999999999999999E-2</v>
      </c>
      <c r="U22914" s="66">
        <v>0</v>
      </c>
      <c r="V22914" s="66">
        <v>2E-3</v>
      </c>
      <c r="W22914" s="66">
        <v>0</v>
      </c>
      <c r="X22914" s="66">
        <v>1.2999999999999999E-2</v>
      </c>
    </row>
    <row r="22915" spans="1:25" hidden="1">
      <c r="A22915" s="125"/>
      <c r="B22915" s="66" t="s">
        <v>2410</v>
      </c>
      <c r="C22915" s="66" t="s">
        <v>2409</v>
      </c>
      <c r="D22915" s="66" t="s">
        <v>18513</v>
      </c>
      <c r="E22915" s="66" t="s">
        <v>18514</v>
      </c>
      <c r="F22915" s="66">
        <v>4.8</v>
      </c>
      <c r="G22915" s="66">
        <v>34.302799999999998</v>
      </c>
      <c r="H22915" s="66">
        <v>-78.835800000000006</v>
      </c>
      <c r="I22915" s="66" t="s">
        <v>2259</v>
      </c>
      <c r="M22915" s="66">
        <v>2013.99999999999</v>
      </c>
      <c r="N22915" s="66" t="s">
        <v>18513</v>
      </c>
      <c r="O22915" s="66" t="s">
        <v>2404</v>
      </c>
      <c r="P22915" s="66" t="s">
        <v>2405</v>
      </c>
      <c r="Q22915" s="66" t="s">
        <v>2404</v>
      </c>
      <c r="R22915" s="66">
        <v>102157</v>
      </c>
      <c r="S22915" s="66">
        <v>2017</v>
      </c>
      <c r="U22915" s="66">
        <v>1.0029999999999999</v>
      </c>
      <c r="V22915" s="66">
        <v>9.2089999999999996</v>
      </c>
      <c r="W22915" s="66">
        <v>14.516</v>
      </c>
      <c r="X22915" s="66">
        <v>8.9890000000000008</v>
      </c>
    </row>
    <row r="22916" spans="1:25" hidden="1">
      <c r="A22916" s="125"/>
      <c r="B22916" s="66" t="s">
        <v>2410</v>
      </c>
      <c r="C22916" s="66" t="s">
        <v>2409</v>
      </c>
      <c r="D22916" s="66" t="s">
        <v>18512</v>
      </c>
      <c r="E22916" s="66" t="s">
        <v>18511</v>
      </c>
      <c r="F22916" s="66">
        <v>6</v>
      </c>
      <c r="G22916" s="66">
        <v>45.983600000000003</v>
      </c>
      <c r="H22916" s="66">
        <v>-83.907899999999998</v>
      </c>
      <c r="I22916" s="66" t="s">
        <v>3</v>
      </c>
      <c r="M22916" s="66">
        <v>1974.5</v>
      </c>
      <c r="N22916" s="66" t="s">
        <v>12501</v>
      </c>
      <c r="O22916" s="66" t="s">
        <v>2404</v>
      </c>
      <c r="P22916" s="66" t="s">
        <v>2405</v>
      </c>
      <c r="Q22916" s="66" t="s">
        <v>2404</v>
      </c>
      <c r="R22916" s="66">
        <v>16767</v>
      </c>
      <c r="S22916" s="66">
        <v>2017</v>
      </c>
      <c r="T22916" s="66">
        <v>0.45800000000000002</v>
      </c>
      <c r="U22916" s="66">
        <v>0.33800000000000002</v>
      </c>
      <c r="V22916" s="66">
        <v>0</v>
      </c>
      <c r="W22916" s="66">
        <v>0</v>
      </c>
      <c r="X22916" s="66">
        <v>0</v>
      </c>
    </row>
    <row r="22917" spans="1:25" hidden="1">
      <c r="A22917" s="125"/>
      <c r="B22917" s="66" t="s">
        <v>2410</v>
      </c>
      <c r="C22917" s="66" t="s">
        <v>2409</v>
      </c>
      <c r="D22917" s="66" t="s">
        <v>18510</v>
      </c>
      <c r="E22917" s="66" t="s">
        <v>18509</v>
      </c>
      <c r="F22917" s="66">
        <v>100</v>
      </c>
      <c r="G22917" s="66">
        <v>44.7224</v>
      </c>
      <c r="H22917" s="66">
        <v>-122.25109999999999</v>
      </c>
      <c r="I22917" s="66" t="s">
        <v>11</v>
      </c>
      <c r="M22917" s="66">
        <v>1953</v>
      </c>
      <c r="N22917" s="66" t="s">
        <v>5125</v>
      </c>
      <c r="O22917" s="66" t="s">
        <v>2404</v>
      </c>
      <c r="P22917" s="66" t="s">
        <v>2405</v>
      </c>
      <c r="Q22917" s="66" t="s">
        <v>2404</v>
      </c>
      <c r="R22917" s="66">
        <v>35552</v>
      </c>
      <c r="S22917" s="66">
        <v>2017</v>
      </c>
      <c r="T22917" s="66">
        <v>276.90199999999999</v>
      </c>
      <c r="U22917" s="66">
        <v>372.01900000000001</v>
      </c>
      <c r="V22917" s="66">
        <v>222.452</v>
      </c>
      <c r="W22917" s="66">
        <v>282.2</v>
      </c>
      <c r="X22917" s="66">
        <v>359.779</v>
      </c>
    </row>
    <row r="22918" spans="1:25" hidden="1">
      <c r="A22918" s="125"/>
      <c r="B22918" s="66" t="s">
        <v>2410</v>
      </c>
      <c r="C22918" s="66" t="s">
        <v>2409</v>
      </c>
      <c r="D22918" s="66" t="s">
        <v>18508</v>
      </c>
      <c r="E22918" s="66" t="s">
        <v>18507</v>
      </c>
      <c r="F22918" s="66">
        <v>12.5</v>
      </c>
      <c r="G22918" s="66">
        <v>46.817500000000003</v>
      </c>
      <c r="H22918" s="66">
        <v>-95.843299999999999</v>
      </c>
      <c r="I22918" s="66" t="s">
        <v>3</v>
      </c>
      <c r="M22918" s="66">
        <v>1968</v>
      </c>
      <c r="N22918" s="66" t="s">
        <v>18506</v>
      </c>
      <c r="O22918" s="66" t="s">
        <v>2404</v>
      </c>
      <c r="P22918" s="66" t="s">
        <v>2405</v>
      </c>
      <c r="Q22918" s="66" t="s">
        <v>2404</v>
      </c>
      <c r="R22918" s="66">
        <v>18412</v>
      </c>
      <c r="S22918" s="66">
        <v>2017</v>
      </c>
      <c r="T22918" s="66">
        <v>0.03</v>
      </c>
      <c r="U22918" s="66">
        <v>3.7999999999999999E-2</v>
      </c>
      <c r="V22918" s="66">
        <v>3.9E-2</v>
      </c>
      <c r="W22918" s="66">
        <v>5.3999999999999999E-2</v>
      </c>
      <c r="X22918" s="66">
        <v>3.9E-2</v>
      </c>
    </row>
    <row r="22919" spans="1:25" hidden="1">
      <c r="A22919" s="125"/>
      <c r="B22919" s="66" t="s">
        <v>2410</v>
      </c>
      <c r="C22919" s="66" t="s">
        <v>2409</v>
      </c>
      <c r="D22919" s="66" t="s">
        <v>18505</v>
      </c>
      <c r="E22919" s="66" t="s">
        <v>18504</v>
      </c>
      <c r="F22919" s="66">
        <v>1</v>
      </c>
      <c r="G22919" s="66">
        <v>40.5458</v>
      </c>
      <c r="H22919" s="66">
        <v>-74.496399999999994</v>
      </c>
      <c r="I22919" s="66" t="s">
        <v>2259</v>
      </c>
      <c r="M22919" s="66">
        <v>2011</v>
      </c>
      <c r="N22919" s="66" t="s">
        <v>18503</v>
      </c>
      <c r="O22919" s="66" t="s">
        <v>2404</v>
      </c>
      <c r="P22919" s="66" t="s">
        <v>2405</v>
      </c>
      <c r="Q22919" s="66" t="s">
        <v>2404</v>
      </c>
      <c r="R22919" s="66">
        <v>61709</v>
      </c>
      <c r="S22919" s="66">
        <v>2017</v>
      </c>
      <c r="W22919" s="66">
        <v>2E-3</v>
      </c>
      <c r="X22919" s="66">
        <v>1.3810499999999899</v>
      </c>
      <c r="Y22919" s="66">
        <v>0.44592766796914801</v>
      </c>
    </row>
    <row r="22920" spans="1:25" hidden="1">
      <c r="A22920" s="125"/>
      <c r="B22920" s="66" t="s">
        <v>2410</v>
      </c>
      <c r="C22920" s="66" t="s">
        <v>2409</v>
      </c>
      <c r="D22920" s="66" t="s">
        <v>18501</v>
      </c>
      <c r="E22920" s="66" t="s">
        <v>18502</v>
      </c>
      <c r="F22920" s="66">
        <v>3</v>
      </c>
      <c r="G22920" s="66">
        <v>42.559199999999997</v>
      </c>
      <c r="H22920" s="66">
        <v>-71.625900000000001</v>
      </c>
      <c r="I22920" s="66" t="s">
        <v>2259</v>
      </c>
      <c r="M22920" s="66">
        <v>2014</v>
      </c>
      <c r="N22920" s="66" t="s">
        <v>18501</v>
      </c>
      <c r="O22920" s="66" t="s">
        <v>2404</v>
      </c>
      <c r="P22920" s="66" t="s">
        <v>2405</v>
      </c>
      <c r="Q22920" s="66" t="s">
        <v>2404</v>
      </c>
      <c r="R22920" s="66">
        <v>68254</v>
      </c>
      <c r="S22920" s="66">
        <v>2017</v>
      </c>
      <c r="U22920" s="66">
        <v>2.3650000000000002</v>
      </c>
      <c r="V22920" s="66">
        <v>4.9870000000000001</v>
      </c>
      <c r="W22920" s="66">
        <v>5.0149999999999997</v>
      </c>
      <c r="X22920" s="66">
        <v>4.6360000000000001</v>
      </c>
    </row>
    <row r="22921" spans="1:25" hidden="1">
      <c r="A22921" s="125"/>
      <c r="B22921" s="66" t="s">
        <v>2410</v>
      </c>
      <c r="C22921" s="66" t="s">
        <v>2409</v>
      </c>
      <c r="D22921" s="66" t="s">
        <v>18500</v>
      </c>
      <c r="E22921" s="66" t="s">
        <v>18499</v>
      </c>
      <c r="F22921" s="66">
        <v>276.2</v>
      </c>
      <c r="G22921" s="66">
        <v>34.205599999999997</v>
      </c>
      <c r="H22921" s="66">
        <v>-117.3344</v>
      </c>
      <c r="I22921" s="66" t="s">
        <v>11</v>
      </c>
      <c r="M22921" s="66">
        <v>1984.9891383055699</v>
      </c>
      <c r="N22921" s="66" t="s">
        <v>4015</v>
      </c>
      <c r="O22921" s="66" t="s">
        <v>2404</v>
      </c>
      <c r="P22921" s="66" t="s">
        <v>2405</v>
      </c>
      <c r="Q22921" s="66" t="s">
        <v>2404</v>
      </c>
      <c r="R22921" s="66">
        <v>15330</v>
      </c>
      <c r="S22921" s="66">
        <v>2017</v>
      </c>
      <c r="T22921" s="66">
        <v>572.178</v>
      </c>
      <c r="U22921" s="66">
        <v>216.054</v>
      </c>
      <c r="V22921" s="66">
        <v>267.05500000000001</v>
      </c>
      <c r="W22921" s="66">
        <v>876.77700000000004</v>
      </c>
      <c r="X22921" s="66">
        <v>1496.893</v>
      </c>
    </row>
    <row r="22922" spans="1:25" hidden="1">
      <c r="A22922" s="125"/>
      <c r="B22922" s="66" t="s">
        <v>2410</v>
      </c>
      <c r="C22922" s="66" t="s">
        <v>2409</v>
      </c>
      <c r="D22922" s="66" t="s">
        <v>18498</v>
      </c>
      <c r="E22922" s="66" t="s">
        <v>18497</v>
      </c>
      <c r="F22922" s="66">
        <v>222.6</v>
      </c>
      <c r="G22922" s="66">
        <v>41.209800000000001</v>
      </c>
      <c r="H22922" s="66">
        <v>-73.108999999999995</v>
      </c>
      <c r="I22922" s="66" t="s">
        <v>3</v>
      </c>
      <c r="J22922" s="66" t="s">
        <v>5</v>
      </c>
      <c r="M22922" s="66">
        <v>1995.0808625336899</v>
      </c>
      <c r="N22922" s="66" t="s">
        <v>18496</v>
      </c>
      <c r="O22922" s="66" t="s">
        <v>2404</v>
      </c>
      <c r="P22922" s="66" t="s">
        <v>2405</v>
      </c>
      <c r="Q22922" s="66" t="s">
        <v>2404</v>
      </c>
      <c r="R22922" s="66">
        <v>17269</v>
      </c>
      <c r="S22922" s="66">
        <v>2017</v>
      </c>
      <c r="T22922" s="66">
        <v>0</v>
      </c>
      <c r="U22922" s="66">
        <v>0</v>
      </c>
      <c r="V22922" s="66">
        <v>0</v>
      </c>
      <c r="W22922" s="66">
        <v>0</v>
      </c>
      <c r="X22922" s="66">
        <v>10.349</v>
      </c>
    </row>
    <row r="22923" spans="1:25" hidden="1">
      <c r="A22923" s="125"/>
      <c r="B22923" s="66" t="s">
        <v>2410</v>
      </c>
      <c r="C22923" s="66" t="s">
        <v>2409</v>
      </c>
      <c r="D22923" s="66" t="s">
        <v>18495</v>
      </c>
      <c r="E22923" s="66" t="s">
        <v>18494</v>
      </c>
      <c r="F22923" s="66">
        <v>3</v>
      </c>
      <c r="G22923" s="66">
        <v>43.641100000000002</v>
      </c>
      <c r="H22923" s="66">
        <v>-72.406099999999995</v>
      </c>
      <c r="I22923" s="66" t="s">
        <v>11</v>
      </c>
      <c r="M22923" s="66">
        <v>1989</v>
      </c>
      <c r="N22923" s="66" t="s">
        <v>18493</v>
      </c>
      <c r="O22923" s="66" t="s">
        <v>2404</v>
      </c>
      <c r="P22923" s="66" t="s">
        <v>2405</v>
      </c>
      <c r="Q22923" s="66" t="s">
        <v>2404</v>
      </c>
      <c r="R22923" s="66">
        <v>17383</v>
      </c>
      <c r="S22923" s="66">
        <v>2017</v>
      </c>
      <c r="T22923" s="66">
        <v>6.9109999999999996</v>
      </c>
      <c r="U22923" s="66">
        <v>4.8899999999999997</v>
      </c>
      <c r="V22923" s="66">
        <v>4.5209999999999999</v>
      </c>
      <c r="W22923" s="66">
        <v>3.8879999999999999</v>
      </c>
      <c r="X22923" s="66">
        <v>0.36099999999999999</v>
      </c>
    </row>
    <row r="22924" spans="1:25" hidden="1">
      <c r="A22924" s="125"/>
      <c r="B22924" s="66" t="s">
        <v>2410</v>
      </c>
      <c r="C22924" s="66" t="s">
        <v>2409</v>
      </c>
      <c r="D22924" s="66" t="s">
        <v>18492</v>
      </c>
      <c r="E22924" s="66" t="s">
        <v>18491</v>
      </c>
      <c r="F22924" s="66">
        <v>15</v>
      </c>
      <c r="G22924" s="66">
        <v>43.924199999999999</v>
      </c>
      <c r="H22924" s="66">
        <v>-122.80549999999999</v>
      </c>
      <c r="I22924" s="66" t="s">
        <v>11</v>
      </c>
      <c r="M22924" s="66">
        <v>1955</v>
      </c>
      <c r="N22924" s="66" t="s">
        <v>5125</v>
      </c>
      <c r="O22924" s="66" t="s">
        <v>2404</v>
      </c>
      <c r="P22924" s="66" t="s">
        <v>2405</v>
      </c>
      <c r="Q22924" s="66" t="s">
        <v>2404</v>
      </c>
      <c r="R22924" s="66">
        <v>35548</v>
      </c>
      <c r="S22924" s="66">
        <v>2017</v>
      </c>
      <c r="T22924" s="66">
        <v>74.968999999999994</v>
      </c>
      <c r="U22924" s="66">
        <v>42.473999999999997</v>
      </c>
      <c r="V22924" s="66">
        <v>28.21</v>
      </c>
      <c r="W22924" s="66">
        <v>73.3</v>
      </c>
      <c r="X22924" s="66">
        <v>90.769000000000005</v>
      </c>
    </row>
    <row r="22925" spans="1:25" hidden="1">
      <c r="A22925" s="125"/>
      <c r="B22925" s="66" t="s">
        <v>2410</v>
      </c>
      <c r="C22925" s="66" t="s">
        <v>2409</v>
      </c>
      <c r="D22925" s="66" t="s">
        <v>18490</v>
      </c>
      <c r="E22925" s="66" t="s">
        <v>18489</v>
      </c>
      <c r="F22925" s="66">
        <v>4.2</v>
      </c>
      <c r="G22925" s="66">
        <v>44.003999999999998</v>
      </c>
      <c r="H22925" s="66">
        <v>-76.041300000000007</v>
      </c>
      <c r="I22925" s="66" t="s">
        <v>11</v>
      </c>
      <c r="M22925" s="66">
        <v>1972.80952380952</v>
      </c>
      <c r="N22925" s="66" t="s">
        <v>3196</v>
      </c>
      <c r="O22925" s="66" t="s">
        <v>2404</v>
      </c>
      <c r="P22925" s="66" t="s">
        <v>2405</v>
      </c>
      <c r="Q22925" s="66" t="s">
        <v>2404</v>
      </c>
      <c r="R22925" s="66">
        <v>17384</v>
      </c>
      <c r="S22925" s="66">
        <v>2017</v>
      </c>
      <c r="T22925" s="66">
        <v>10.209</v>
      </c>
      <c r="U22925" s="66">
        <v>11.747999999999999</v>
      </c>
      <c r="V22925" s="66">
        <v>16.472999999999999</v>
      </c>
      <c r="W22925" s="66">
        <v>20.347000000000001</v>
      </c>
      <c r="X22925" s="66">
        <v>22.170999999999999</v>
      </c>
    </row>
    <row r="22926" spans="1:25" hidden="1">
      <c r="A22926" s="125"/>
      <c r="B22926" s="66" t="s">
        <v>2410</v>
      </c>
      <c r="C22926" s="66" t="s">
        <v>2409</v>
      </c>
      <c r="D22926" s="66" t="s">
        <v>18488</v>
      </c>
      <c r="E22926" s="66" t="s">
        <v>18487</v>
      </c>
      <c r="F22926" s="66">
        <v>182.39999999999901</v>
      </c>
      <c r="G22926" s="66">
        <v>48.713900000000002</v>
      </c>
      <c r="H22926" s="66">
        <v>-121.1317</v>
      </c>
      <c r="I22926" s="66" t="s">
        <v>11</v>
      </c>
      <c r="M22926" s="66">
        <v>1936.4934210526301</v>
      </c>
      <c r="N22926" s="66" t="s">
        <v>6380</v>
      </c>
      <c r="O22926" s="66" t="s">
        <v>2404</v>
      </c>
      <c r="P22926" s="66" t="s">
        <v>2405</v>
      </c>
      <c r="Q22926" s="66" t="s">
        <v>2404</v>
      </c>
      <c r="R22926" s="66">
        <v>32344</v>
      </c>
      <c r="S22926" s="66">
        <v>2017</v>
      </c>
      <c r="T22926" s="66">
        <v>826.27599999999995</v>
      </c>
      <c r="U22926" s="66">
        <v>856.10500000000002</v>
      </c>
      <c r="V22926" s="66">
        <v>773.69899999999996</v>
      </c>
      <c r="W22926" s="66">
        <v>869.13699999999994</v>
      </c>
      <c r="X22926" s="66">
        <v>691.55899999999997</v>
      </c>
    </row>
    <row r="22927" spans="1:25" hidden="1">
      <c r="A22927" s="125"/>
      <c r="B22927" s="66" t="s">
        <v>2410</v>
      </c>
      <c r="C22927" s="66" t="s">
        <v>2409</v>
      </c>
      <c r="D22927" s="66" t="s">
        <v>18486</v>
      </c>
      <c r="E22927" s="66" t="s">
        <v>18485</v>
      </c>
      <c r="F22927" s="66">
        <v>2323</v>
      </c>
      <c r="G22927" s="66">
        <v>35.211500000000001</v>
      </c>
      <c r="H22927" s="66">
        <v>-120.85550000000001</v>
      </c>
      <c r="I22927" s="66" t="s">
        <v>2729</v>
      </c>
      <c r="M22927" s="66">
        <v>1985.50107619457</v>
      </c>
      <c r="N22927" s="66" t="s">
        <v>2501</v>
      </c>
      <c r="O22927" s="66" t="s">
        <v>2404</v>
      </c>
      <c r="P22927" s="66" t="s">
        <v>2405</v>
      </c>
      <c r="Q22927" s="66" t="s">
        <v>2404</v>
      </c>
      <c r="R22927" s="66">
        <v>29376</v>
      </c>
      <c r="S22927" s="66">
        <v>2017</v>
      </c>
      <c r="T22927" s="66">
        <v>18012.438999999998</v>
      </c>
      <c r="U22927" s="66">
        <v>16985.977999999999</v>
      </c>
      <c r="V22927" s="66">
        <v>18505.384999999998</v>
      </c>
      <c r="W22927" s="66">
        <v>18907.578000000001</v>
      </c>
      <c r="X22927" s="66">
        <v>17901.079000000002</v>
      </c>
    </row>
    <row r="22928" spans="1:25" hidden="1">
      <c r="A22928" s="125"/>
      <c r="B22928" s="66" t="s">
        <v>2410</v>
      </c>
      <c r="C22928" s="66" t="s">
        <v>2409</v>
      </c>
      <c r="D22928" s="66" t="s">
        <v>18483</v>
      </c>
      <c r="E22928" s="66" t="s">
        <v>18484</v>
      </c>
      <c r="F22928" s="66">
        <v>18</v>
      </c>
      <c r="G22928" s="66">
        <v>37.7637</v>
      </c>
      <c r="H22928" s="66">
        <v>-121.6144</v>
      </c>
      <c r="I22928" s="66" t="s">
        <v>1388</v>
      </c>
      <c r="M22928" s="66">
        <v>2005</v>
      </c>
      <c r="N22928" s="66" t="s">
        <v>18483</v>
      </c>
      <c r="O22928" s="66" t="s">
        <v>2404</v>
      </c>
      <c r="P22928" s="66" t="s">
        <v>2405</v>
      </c>
      <c r="Q22928" s="66" t="s">
        <v>2404</v>
      </c>
      <c r="S22928" s="66">
        <v>2017</v>
      </c>
      <c r="T22928" s="66">
        <v>65.334000000000003</v>
      </c>
      <c r="U22928" s="66">
        <v>58.265999999999998</v>
      </c>
      <c r="V22928" s="66">
        <v>60.768000000000001</v>
      </c>
      <c r="W22928" s="66">
        <v>63.350999999999999</v>
      </c>
      <c r="X22928" s="66">
        <v>58.305999999999997</v>
      </c>
    </row>
    <row r="22929" spans="1:25" hidden="1">
      <c r="A22929" s="125"/>
      <c r="B22929" s="66" t="s">
        <v>2410</v>
      </c>
      <c r="C22929" s="66" t="s">
        <v>2409</v>
      </c>
      <c r="D22929" s="66" t="s">
        <v>18482</v>
      </c>
      <c r="E22929" s="66" t="s">
        <v>18481</v>
      </c>
      <c r="F22929" s="66">
        <v>1.2</v>
      </c>
      <c r="G22929" s="66">
        <v>43.9786</v>
      </c>
      <c r="H22929" s="66">
        <v>-75.886099999999999</v>
      </c>
      <c r="I22929" s="66" t="s">
        <v>11</v>
      </c>
      <c r="M22929" s="66">
        <v>1913.99999999999</v>
      </c>
      <c r="N22929" s="66" t="s">
        <v>3196</v>
      </c>
      <c r="O22929" s="66" t="s">
        <v>2404</v>
      </c>
      <c r="P22929" s="66" t="s">
        <v>2405</v>
      </c>
      <c r="Q22929" s="66" t="s">
        <v>2404</v>
      </c>
      <c r="R22929" s="66">
        <v>27801</v>
      </c>
      <c r="S22929" s="66">
        <v>2017</v>
      </c>
      <c r="T22929" s="66">
        <v>5.843</v>
      </c>
      <c r="U22929" s="66">
        <v>6.3159999999999998</v>
      </c>
      <c r="V22929" s="66">
        <v>4.8010000000000002</v>
      </c>
      <c r="W22929" s="66">
        <v>5.2569999999999997</v>
      </c>
      <c r="X22929" s="66">
        <v>7.0659999999999998</v>
      </c>
    </row>
    <row r="22930" spans="1:25" hidden="1">
      <c r="A22930" s="125"/>
      <c r="B22930" s="66" t="s">
        <v>2410</v>
      </c>
      <c r="C22930" s="66" t="s">
        <v>2409</v>
      </c>
      <c r="D22930" s="66" t="s">
        <v>18480</v>
      </c>
      <c r="E22930" s="66" t="s">
        <v>18479</v>
      </c>
      <c r="F22930" s="66">
        <v>29.7</v>
      </c>
      <c r="G22930" s="66">
        <v>33.680799999999998</v>
      </c>
      <c r="H22930" s="66">
        <v>-117.0698</v>
      </c>
      <c r="I22930" s="66" t="s">
        <v>11</v>
      </c>
      <c r="M22930" s="66">
        <v>2001.6666666666599</v>
      </c>
      <c r="N22930" s="66" t="s">
        <v>2488</v>
      </c>
      <c r="O22930" s="66" t="s">
        <v>2404</v>
      </c>
      <c r="P22930" s="66" t="s">
        <v>2405</v>
      </c>
      <c r="Q22930" s="66" t="s">
        <v>2404</v>
      </c>
      <c r="R22930" s="66">
        <v>48358</v>
      </c>
      <c r="S22930" s="66">
        <v>2017</v>
      </c>
      <c r="T22930" s="66">
        <v>22.347000000000001</v>
      </c>
      <c r="U22930" s="66">
        <v>25.143999999999998</v>
      </c>
      <c r="V22930" s="66">
        <v>7.298</v>
      </c>
      <c r="W22930" s="66">
        <v>1.6639999999999999</v>
      </c>
      <c r="X22930" s="66">
        <v>23.715</v>
      </c>
    </row>
    <row r="22931" spans="1:25" hidden="1">
      <c r="A22931" s="125"/>
      <c r="B22931" s="66" t="s">
        <v>2410</v>
      </c>
      <c r="C22931" s="66" t="s">
        <v>2409</v>
      </c>
      <c r="D22931" s="66" t="s">
        <v>18478</v>
      </c>
      <c r="E22931" s="66" t="s">
        <v>18477</v>
      </c>
      <c r="F22931" s="66">
        <v>1.3</v>
      </c>
      <c r="G22931" s="66">
        <v>33.713099999999997</v>
      </c>
      <c r="H22931" s="66">
        <v>-117.07250000000001</v>
      </c>
      <c r="I22931" s="66" t="s">
        <v>2259</v>
      </c>
      <c r="M22931" s="66">
        <v>2015</v>
      </c>
      <c r="N22931" s="66" t="s">
        <v>18476</v>
      </c>
      <c r="O22931" s="66" t="s">
        <v>2404</v>
      </c>
      <c r="P22931" s="66" t="s">
        <v>2405</v>
      </c>
      <c r="Q22931" s="66" t="s">
        <v>2404</v>
      </c>
      <c r="S22931" s="66">
        <v>2017</v>
      </c>
      <c r="V22931" s="66">
        <v>2.29</v>
      </c>
      <c r="W22931" s="66">
        <v>2.4900000000000002</v>
      </c>
      <c r="X22931" s="66">
        <v>2.0539999999999998</v>
      </c>
      <c r="Y22931" s="66">
        <v>0.57970596835989197</v>
      </c>
    </row>
    <row r="22932" spans="1:25" hidden="1">
      <c r="A22932" s="125"/>
      <c r="B22932" s="66" t="s">
        <v>2410</v>
      </c>
      <c r="C22932" s="66" t="s">
        <v>2409</v>
      </c>
      <c r="D22932" s="66" t="s">
        <v>18475</v>
      </c>
      <c r="E22932" s="66" t="s">
        <v>18474</v>
      </c>
      <c r="F22932" s="66">
        <v>30</v>
      </c>
      <c r="G22932" s="66">
        <v>46.275300000000001</v>
      </c>
      <c r="H22932" s="66">
        <v>-104.1836</v>
      </c>
      <c r="I22932" s="66" t="s">
        <v>1388</v>
      </c>
      <c r="M22932" s="66">
        <v>2008</v>
      </c>
      <c r="N22932" s="66" t="s">
        <v>5038</v>
      </c>
      <c r="O22932" s="66" t="s">
        <v>2404</v>
      </c>
      <c r="P22932" s="66" t="s">
        <v>2405</v>
      </c>
      <c r="Q22932" s="66" t="s">
        <v>2404</v>
      </c>
      <c r="R22932" s="66">
        <v>57136</v>
      </c>
      <c r="S22932" s="66">
        <v>2017</v>
      </c>
      <c r="T22932" s="66">
        <v>93.174999999999997</v>
      </c>
      <c r="U22932" s="66">
        <v>96.542000000000002</v>
      </c>
      <c r="V22932" s="66">
        <v>89.144000000000005</v>
      </c>
      <c r="W22932" s="66">
        <v>100.119</v>
      </c>
      <c r="X22932" s="66">
        <v>93.501999999999995</v>
      </c>
    </row>
    <row r="22933" spans="1:25" hidden="1">
      <c r="A22933" s="125"/>
      <c r="B22933" s="66" t="s">
        <v>2410</v>
      </c>
      <c r="C22933" s="66" t="s">
        <v>2409</v>
      </c>
      <c r="D22933" s="66" t="s">
        <v>18473</v>
      </c>
      <c r="E22933" s="66" t="s">
        <v>18472</v>
      </c>
      <c r="F22933" s="66">
        <v>1.8</v>
      </c>
      <c r="G22933" s="66">
        <v>44.151899999999998</v>
      </c>
      <c r="H22933" s="66">
        <v>-75.321700000000007</v>
      </c>
      <c r="I22933" s="66" t="s">
        <v>11</v>
      </c>
      <c r="M22933" s="66">
        <v>1985</v>
      </c>
      <c r="N22933" s="66" t="s">
        <v>9405</v>
      </c>
      <c r="O22933" s="66" t="s">
        <v>2404</v>
      </c>
      <c r="P22933" s="66" t="s">
        <v>2405</v>
      </c>
      <c r="Q22933" s="66" t="s">
        <v>2404</v>
      </c>
      <c r="R22933" s="66">
        <v>12367</v>
      </c>
      <c r="S22933" s="66">
        <v>2017</v>
      </c>
      <c r="T22933" s="66">
        <v>5.734</v>
      </c>
      <c r="U22933" s="66">
        <v>7.08</v>
      </c>
      <c r="V22933" s="66">
        <v>4.9690000000000003</v>
      </c>
      <c r="W22933" s="66">
        <v>4.3099999999999996</v>
      </c>
      <c r="X22933" s="66">
        <v>7.71</v>
      </c>
    </row>
    <row r="22934" spans="1:25" hidden="1">
      <c r="A22934" s="125"/>
      <c r="B22934" s="66" t="s">
        <v>2410</v>
      </c>
      <c r="C22934" s="66" t="s">
        <v>2409</v>
      </c>
      <c r="D22934" s="66" t="s">
        <v>18471</v>
      </c>
      <c r="E22934" s="66" t="s">
        <v>18470</v>
      </c>
      <c r="F22934" s="66">
        <v>5</v>
      </c>
      <c r="G22934" s="66">
        <v>36.471699999999998</v>
      </c>
      <c r="H22934" s="66">
        <v>-79.528099999999995</v>
      </c>
      <c r="I22934" s="66" t="s">
        <v>2259</v>
      </c>
      <c r="M22934" s="66">
        <v>2013</v>
      </c>
      <c r="N22934" s="66" t="s">
        <v>18469</v>
      </c>
      <c r="O22934" s="66" t="s">
        <v>2404</v>
      </c>
      <c r="P22934" s="66" t="s">
        <v>2405</v>
      </c>
      <c r="Q22934" s="66" t="s">
        <v>2404</v>
      </c>
      <c r="R22934" s="66">
        <v>67857</v>
      </c>
      <c r="S22934" s="66">
        <v>2017</v>
      </c>
      <c r="T22934" s="66">
        <v>6.8</v>
      </c>
      <c r="U22934" s="66">
        <v>9.1430000000000007</v>
      </c>
      <c r="V22934" s="66">
        <v>9.2629999999999999</v>
      </c>
      <c r="W22934" s="66">
        <v>9.5839999999999996</v>
      </c>
      <c r="X22934" s="66">
        <v>9.2889999999999997</v>
      </c>
    </row>
    <row r="22935" spans="1:25" hidden="1">
      <c r="A22935" s="125"/>
      <c r="B22935" s="66" t="s">
        <v>2410</v>
      </c>
      <c r="C22935" s="66" t="s">
        <v>2409</v>
      </c>
      <c r="D22935" s="66" t="s">
        <v>18468</v>
      </c>
      <c r="E22935" s="66" t="s">
        <v>18467</v>
      </c>
      <c r="F22935" s="66">
        <v>933</v>
      </c>
      <c r="G22935" s="66">
        <v>39.209699999999998</v>
      </c>
      <c r="H22935" s="66">
        <v>-77.464399999999998</v>
      </c>
      <c r="I22935" s="66" t="s">
        <v>2</v>
      </c>
      <c r="J22935" s="66" t="s">
        <v>3</v>
      </c>
      <c r="K22935" s="66" t="s">
        <v>5</v>
      </c>
      <c r="M22935" s="66">
        <v>1971.53376205787</v>
      </c>
      <c r="N22935" s="66" t="s">
        <v>11451</v>
      </c>
      <c r="O22935" s="66" t="s">
        <v>2404</v>
      </c>
      <c r="P22935" s="66" t="s">
        <v>2405</v>
      </c>
      <c r="Q22935" s="66" t="s">
        <v>2404</v>
      </c>
      <c r="R22935" s="66">
        <v>30498</v>
      </c>
      <c r="S22935" s="66">
        <v>2017</v>
      </c>
      <c r="T22935" s="66">
        <v>1045.7479740000001</v>
      </c>
      <c r="U22935" s="66">
        <v>1266.9269839999999</v>
      </c>
      <c r="V22935" s="66">
        <v>867.95900299999903</v>
      </c>
      <c r="W22935" s="66">
        <v>871.702001</v>
      </c>
      <c r="X22935" s="66">
        <v>249.34699699999999</v>
      </c>
    </row>
    <row r="22936" spans="1:25" hidden="1">
      <c r="A22936" s="125"/>
      <c r="B22936" s="66" t="s">
        <v>2410</v>
      </c>
      <c r="C22936" s="66" t="s">
        <v>2409</v>
      </c>
      <c r="D22936" s="66" t="s">
        <v>18466</v>
      </c>
      <c r="E22936" s="66" t="s">
        <v>18465</v>
      </c>
      <c r="F22936" s="66">
        <v>2.2999999999999998</v>
      </c>
      <c r="G22936" s="66">
        <v>45.114400000000003</v>
      </c>
      <c r="H22936" s="66">
        <v>-93.813800000000001</v>
      </c>
      <c r="I22936" s="66" t="s">
        <v>2259</v>
      </c>
      <c r="M22936" s="66">
        <v>2015.99999999999</v>
      </c>
      <c r="N22936" s="66" t="s">
        <v>6098</v>
      </c>
      <c r="O22936" s="66" t="s">
        <v>2404</v>
      </c>
      <c r="P22936" s="66" t="s">
        <v>2405</v>
      </c>
      <c r="Q22936" s="66" t="s">
        <v>2404</v>
      </c>
      <c r="R22936" s="66">
        <v>70082</v>
      </c>
      <c r="S22936" s="66">
        <v>2017</v>
      </c>
      <c r="W22936" s="66">
        <v>0.66800000000000004</v>
      </c>
      <c r="X22936" s="66">
        <v>2.4689999999999999</v>
      </c>
      <c r="Y22936" s="66">
        <v>1.0256336363290399</v>
      </c>
    </row>
    <row r="22937" spans="1:25" hidden="1">
      <c r="A22937" s="125"/>
      <c r="B22937" s="66" t="s">
        <v>2410</v>
      </c>
      <c r="C22937" s="66" t="s">
        <v>2409</v>
      </c>
      <c r="D22937" s="66" t="s">
        <v>18464</v>
      </c>
      <c r="E22937" s="66" t="s">
        <v>18463</v>
      </c>
      <c r="F22937" s="66">
        <v>159.1</v>
      </c>
      <c r="G22937" s="66">
        <v>39.465000000000003</v>
      </c>
      <c r="H22937" s="66">
        <v>-84.377799999999993</v>
      </c>
      <c r="I22937" s="66" t="s">
        <v>5</v>
      </c>
      <c r="J22937" s="66" t="s">
        <v>3</v>
      </c>
      <c r="M22937" s="66">
        <v>1966.4858579509701</v>
      </c>
      <c r="N22937" s="66" t="s">
        <v>18462</v>
      </c>
      <c r="O22937" s="66" t="s">
        <v>2404</v>
      </c>
      <c r="P22937" s="66" t="s">
        <v>2405</v>
      </c>
      <c r="Q22937" s="66" t="s">
        <v>2404</v>
      </c>
      <c r="R22937" s="66">
        <v>16322</v>
      </c>
      <c r="S22937" s="66">
        <v>2017</v>
      </c>
      <c r="T22937" s="66">
        <v>0.372</v>
      </c>
      <c r="U22937" s="66">
        <v>0</v>
      </c>
      <c r="V22937" s="66">
        <v>0</v>
      </c>
      <c r="W22937" s="66">
        <v>0</v>
      </c>
      <c r="X22937" s="66">
        <v>1.571</v>
      </c>
    </row>
    <row r="22938" spans="1:25" hidden="1">
      <c r="A22938" s="125"/>
      <c r="B22938" s="66" t="s">
        <v>2410</v>
      </c>
      <c r="C22938" s="66" t="s">
        <v>2409</v>
      </c>
      <c r="D22938" s="66" t="s">
        <v>18461</v>
      </c>
      <c r="E22938" s="66" t="s">
        <v>18460</v>
      </c>
      <c r="F22938" s="66">
        <v>54</v>
      </c>
      <c r="G22938" s="66">
        <v>43.080199999999998</v>
      </c>
      <c r="H22938" s="66">
        <v>-89.374700000000004</v>
      </c>
      <c r="I22938" s="66" t="s">
        <v>3</v>
      </c>
      <c r="M22938" s="66">
        <v>2001</v>
      </c>
      <c r="N22938" s="66" t="s">
        <v>2840</v>
      </c>
      <c r="O22938" s="66" t="s">
        <v>2404</v>
      </c>
      <c r="P22938" s="66" t="s">
        <v>2405</v>
      </c>
      <c r="Q22938" s="66" t="s">
        <v>2404</v>
      </c>
      <c r="S22938" s="66">
        <v>2017</v>
      </c>
      <c r="T22938" s="66">
        <v>0.47799999999999998</v>
      </c>
      <c r="U22938" s="66">
        <v>0.497</v>
      </c>
      <c r="V22938" s="66">
        <v>0.51300000000000001</v>
      </c>
      <c r="W22938" s="66">
        <v>0.52700000000000002</v>
      </c>
      <c r="X22938" s="66">
        <v>0.46200000000000002</v>
      </c>
    </row>
    <row r="22939" spans="1:25" hidden="1">
      <c r="A22939" s="125"/>
      <c r="B22939" s="66" t="s">
        <v>2410</v>
      </c>
      <c r="C22939" s="66" t="s">
        <v>2409</v>
      </c>
      <c r="D22939" s="66" t="s">
        <v>18459</v>
      </c>
      <c r="E22939" s="66" t="s">
        <v>18458</v>
      </c>
      <c r="F22939" s="66">
        <v>4.8</v>
      </c>
      <c r="G22939" s="66">
        <v>42.835999999999999</v>
      </c>
      <c r="H22939" s="66">
        <v>-114.268</v>
      </c>
      <c r="I22939" s="66" t="s">
        <v>11</v>
      </c>
      <c r="M22939" s="66">
        <v>1990</v>
      </c>
      <c r="N22939" s="66" t="s">
        <v>8047</v>
      </c>
      <c r="O22939" s="66" t="s">
        <v>2404</v>
      </c>
      <c r="P22939" s="66" t="s">
        <v>2405</v>
      </c>
      <c r="Q22939" s="66" t="s">
        <v>2404</v>
      </c>
      <c r="R22939" s="66">
        <v>17379</v>
      </c>
      <c r="S22939" s="66">
        <v>2017</v>
      </c>
      <c r="T22939" s="66">
        <v>11.952999999999999</v>
      </c>
      <c r="U22939" s="66">
        <v>15.141999999999999</v>
      </c>
      <c r="V22939" s="66">
        <v>14.526999999999999</v>
      </c>
      <c r="W22939" s="66">
        <v>13.946</v>
      </c>
      <c r="X22939" s="66">
        <v>6.9660000000000002</v>
      </c>
    </row>
    <row r="22940" spans="1:25" hidden="1">
      <c r="A22940" s="125"/>
      <c r="B22940" s="66" t="s">
        <v>2410</v>
      </c>
      <c r="C22940" s="66" t="s">
        <v>2409</v>
      </c>
      <c r="D22940" s="66" t="s">
        <v>18457</v>
      </c>
      <c r="E22940" s="66" t="s">
        <v>18456</v>
      </c>
      <c r="F22940" s="66">
        <v>7.3</v>
      </c>
      <c r="G22940" s="66">
        <v>33.898899999999998</v>
      </c>
      <c r="H22940" s="66">
        <v>-116.5728</v>
      </c>
      <c r="I22940" s="66" t="s">
        <v>1388</v>
      </c>
      <c r="M22940" s="66">
        <v>1986</v>
      </c>
      <c r="N22940" s="66" t="s">
        <v>4124</v>
      </c>
      <c r="O22940" s="66" t="s">
        <v>2404</v>
      </c>
      <c r="P22940" s="66" t="s">
        <v>2405</v>
      </c>
      <c r="Q22940" s="66" t="s">
        <v>2404</v>
      </c>
      <c r="S22940" s="66">
        <v>2017</v>
      </c>
      <c r="T22940" s="66">
        <v>13.984999999999999</v>
      </c>
      <c r="U22940" s="66">
        <v>7.34</v>
      </c>
      <c r="V22940" s="66">
        <v>12.461</v>
      </c>
      <c r="W22940" s="66">
        <v>11.859</v>
      </c>
      <c r="X22940" s="66">
        <v>8.3079999999999998</v>
      </c>
    </row>
    <row r="22941" spans="1:25" hidden="1">
      <c r="A22941" s="125"/>
      <c r="B22941" s="66" t="s">
        <v>2410</v>
      </c>
      <c r="C22941" s="66" t="s">
        <v>2409</v>
      </c>
      <c r="D22941" s="66" t="s">
        <v>18455</v>
      </c>
      <c r="E22941" s="66" t="s">
        <v>18454</v>
      </c>
      <c r="F22941" s="66">
        <v>5.5</v>
      </c>
      <c r="G22941" s="66">
        <v>33.893700000000003</v>
      </c>
      <c r="H22941" s="66">
        <v>-116.56780000000001</v>
      </c>
      <c r="I22941" s="66" t="s">
        <v>1388</v>
      </c>
      <c r="M22941" s="66">
        <v>1986</v>
      </c>
      <c r="N22941" s="66" t="s">
        <v>4124</v>
      </c>
      <c r="O22941" s="66" t="s">
        <v>2404</v>
      </c>
      <c r="P22941" s="66" t="s">
        <v>2405</v>
      </c>
      <c r="Q22941" s="66" t="s">
        <v>2404</v>
      </c>
      <c r="S22941" s="66">
        <v>2017</v>
      </c>
      <c r="T22941" s="66">
        <v>6.6870000000000003</v>
      </c>
      <c r="U22941" s="66">
        <v>3.706</v>
      </c>
      <c r="V22941" s="66">
        <v>4.12</v>
      </c>
      <c r="W22941" s="66">
        <v>6.4749999999999996</v>
      </c>
      <c r="X22941" s="66">
        <v>4.3470000000000004</v>
      </c>
    </row>
    <row r="22942" spans="1:25" hidden="1">
      <c r="A22942" s="125"/>
      <c r="B22942" s="66" t="s">
        <v>2410</v>
      </c>
      <c r="C22942" s="66" t="s">
        <v>2409</v>
      </c>
      <c r="D22942" s="66" t="s">
        <v>18453</v>
      </c>
      <c r="E22942" s="66" t="s">
        <v>18452</v>
      </c>
      <c r="F22942" s="66">
        <v>11.7</v>
      </c>
      <c r="G22942" s="66">
        <v>33.8874</v>
      </c>
      <c r="H22942" s="66">
        <v>-116.5782</v>
      </c>
      <c r="I22942" s="66" t="s">
        <v>1388</v>
      </c>
      <c r="M22942" s="66">
        <v>1987</v>
      </c>
      <c r="N22942" s="66" t="s">
        <v>4124</v>
      </c>
      <c r="O22942" s="66" t="s">
        <v>2404</v>
      </c>
      <c r="P22942" s="66" t="s">
        <v>2405</v>
      </c>
      <c r="Q22942" s="66" t="s">
        <v>2404</v>
      </c>
      <c r="S22942" s="66">
        <v>2017</v>
      </c>
      <c r="T22942" s="66">
        <v>19.521000000000001</v>
      </c>
      <c r="U22942" s="66">
        <v>10.878</v>
      </c>
      <c r="V22942" s="66">
        <v>16.161000000000001</v>
      </c>
      <c r="W22942" s="66">
        <v>13.936999999999999</v>
      </c>
      <c r="X22942" s="66">
        <v>10.747999999999999</v>
      </c>
    </row>
    <row r="22943" spans="1:25" hidden="1">
      <c r="A22943" s="125"/>
      <c r="B22943" s="66" t="s">
        <v>2410</v>
      </c>
      <c r="C22943" s="66" t="s">
        <v>2409</v>
      </c>
      <c r="D22943" s="66" t="s">
        <v>18451</v>
      </c>
      <c r="E22943" s="66" t="s">
        <v>18450</v>
      </c>
      <c r="F22943" s="66">
        <v>27.1</v>
      </c>
      <c r="G22943" s="66">
        <v>35.050600000000003</v>
      </c>
      <c r="H22943" s="66">
        <v>-118.17140000000001</v>
      </c>
      <c r="I22943" s="66" t="s">
        <v>1388</v>
      </c>
      <c r="M22943" s="66">
        <v>1987</v>
      </c>
      <c r="N22943" s="66" t="s">
        <v>4124</v>
      </c>
      <c r="O22943" s="66" t="s">
        <v>2404</v>
      </c>
      <c r="P22943" s="66" t="s">
        <v>2405</v>
      </c>
      <c r="Q22943" s="66" t="s">
        <v>2404</v>
      </c>
      <c r="S22943" s="66">
        <v>2017</v>
      </c>
      <c r="T22943" s="66">
        <v>38.732999999999997</v>
      </c>
      <c r="U22943" s="66">
        <v>36.69</v>
      </c>
      <c r="V22943" s="66">
        <v>34.06</v>
      </c>
      <c r="W22943" s="66">
        <v>37.61</v>
      </c>
    </row>
    <row r="22944" spans="1:25" hidden="1">
      <c r="A22944" s="125"/>
      <c r="B22944" s="66" t="s">
        <v>2410</v>
      </c>
      <c r="C22944" s="66" t="s">
        <v>2409</v>
      </c>
      <c r="D22944" s="66" t="s">
        <v>18449</v>
      </c>
      <c r="E22944" s="66" t="s">
        <v>18448</v>
      </c>
      <c r="F22944" s="66">
        <v>200</v>
      </c>
      <c r="G22944" s="66">
        <v>41.831200000000003</v>
      </c>
      <c r="H22944" s="66">
        <v>-71.123900000000006</v>
      </c>
      <c r="I22944" s="66" t="s">
        <v>5</v>
      </c>
      <c r="M22944" s="66">
        <v>1999</v>
      </c>
      <c r="N22944" s="66" t="s">
        <v>18447</v>
      </c>
      <c r="O22944" s="66" t="s">
        <v>2404</v>
      </c>
      <c r="P22944" s="66" t="s">
        <v>2405</v>
      </c>
      <c r="Q22944" s="66" t="s">
        <v>2404</v>
      </c>
      <c r="R22944" s="66">
        <v>19445</v>
      </c>
      <c r="S22944" s="66">
        <v>2017</v>
      </c>
      <c r="T22944" s="66">
        <v>803.90300000000002</v>
      </c>
      <c r="U22944" s="66">
        <v>915.66600000000005</v>
      </c>
      <c r="V22944" s="66">
        <v>864.06299999999999</v>
      </c>
      <c r="W22944" s="66">
        <v>594.21600000000001</v>
      </c>
      <c r="X22944" s="66">
        <v>656.72199999999998</v>
      </c>
    </row>
    <row r="22945" spans="1:25" hidden="1">
      <c r="A22945" s="125"/>
      <c r="B22945" s="66" t="s">
        <v>2410</v>
      </c>
      <c r="C22945" s="66" t="s">
        <v>2409</v>
      </c>
      <c r="D22945" s="66" t="s">
        <v>18446</v>
      </c>
      <c r="E22945" s="66" t="s">
        <v>18445</v>
      </c>
      <c r="F22945" s="66">
        <v>2.2000000000000002</v>
      </c>
      <c r="G22945" s="66">
        <v>42.462200000000003</v>
      </c>
      <c r="H22945" s="66">
        <v>-92.626400000000004</v>
      </c>
      <c r="I22945" s="66" t="s">
        <v>3</v>
      </c>
      <c r="M22945" s="66">
        <v>2004.99999999999</v>
      </c>
      <c r="N22945" s="66" t="s">
        <v>18444</v>
      </c>
      <c r="O22945" s="66" t="s">
        <v>2404</v>
      </c>
      <c r="P22945" s="66" t="s">
        <v>2405</v>
      </c>
      <c r="Q22945" s="66" t="s">
        <v>2404</v>
      </c>
      <c r="S22945" s="66">
        <v>2017</v>
      </c>
      <c r="T22945" s="66">
        <v>0</v>
      </c>
      <c r="U22945" s="66">
        <v>3.1E-2</v>
      </c>
      <c r="V22945" s="66">
        <v>2.9</v>
      </c>
      <c r="W22945" s="66">
        <v>7.0000000000000001E-3</v>
      </c>
      <c r="X22945" s="66">
        <v>2E-3</v>
      </c>
    </row>
    <row r="22946" spans="1:25" hidden="1">
      <c r="A22946" s="125"/>
      <c r="B22946" s="66" t="s">
        <v>2410</v>
      </c>
      <c r="C22946" s="66" t="s">
        <v>2409</v>
      </c>
      <c r="D22946" s="66" t="s">
        <v>18443</v>
      </c>
      <c r="E22946" s="66" t="s">
        <v>18442</v>
      </c>
      <c r="F22946" s="66">
        <v>51.5</v>
      </c>
      <c r="G22946" s="66">
        <v>43.089500000000001</v>
      </c>
      <c r="H22946" s="66">
        <v>-123.4156</v>
      </c>
      <c r="I22946" s="66" t="s">
        <v>72</v>
      </c>
      <c r="J22946" s="66" t="s">
        <v>5</v>
      </c>
      <c r="M22946" s="66">
        <v>1955</v>
      </c>
      <c r="N22946" s="66" t="s">
        <v>18441</v>
      </c>
      <c r="O22946" s="66" t="s">
        <v>2404</v>
      </c>
      <c r="P22946" s="66" t="s">
        <v>2405</v>
      </c>
      <c r="Q22946" s="66" t="s">
        <v>2404</v>
      </c>
      <c r="R22946" s="66">
        <v>64536</v>
      </c>
      <c r="S22946" s="66">
        <v>2017</v>
      </c>
      <c r="T22946" s="66">
        <v>159.77300500000001</v>
      </c>
      <c r="U22946" s="66">
        <v>167.28300400000001</v>
      </c>
      <c r="V22946" s="66">
        <v>144.10299699999999</v>
      </c>
      <c r="W22946" s="66">
        <v>138.97200000000001</v>
      </c>
      <c r="X22946" s="66">
        <v>133.89599799999999</v>
      </c>
    </row>
    <row r="22947" spans="1:25" hidden="1">
      <c r="A22947" s="125"/>
      <c r="B22947" s="66" t="s">
        <v>2410</v>
      </c>
      <c r="C22947" s="66" t="s">
        <v>2409</v>
      </c>
      <c r="D22947" s="66" t="s">
        <v>18440</v>
      </c>
      <c r="E22947" s="66" t="s">
        <v>18439</v>
      </c>
      <c r="F22947" s="66">
        <v>6.6</v>
      </c>
      <c r="G22947" s="66">
        <v>59.042900000000003</v>
      </c>
      <c r="H22947" s="66">
        <v>-158.46860000000001</v>
      </c>
      <c r="I22947" s="66" t="s">
        <v>3</v>
      </c>
      <c r="M22947" s="66">
        <v>2003.15151515151</v>
      </c>
      <c r="N22947" s="66" t="s">
        <v>18438</v>
      </c>
      <c r="O22947" s="66" t="s">
        <v>2404</v>
      </c>
      <c r="P22947" s="66" t="s">
        <v>2405</v>
      </c>
      <c r="Q22947" s="66" t="s">
        <v>2404</v>
      </c>
      <c r="R22947" s="66">
        <v>28586</v>
      </c>
      <c r="S22947" s="66">
        <v>2017</v>
      </c>
      <c r="T22947" s="66">
        <v>19.02</v>
      </c>
      <c r="U22947" s="66">
        <v>18.459</v>
      </c>
      <c r="V22947" s="66">
        <v>18.126999999999999</v>
      </c>
      <c r="W22947" s="66">
        <v>18.122</v>
      </c>
      <c r="X22947" s="66">
        <v>18.638000000000002</v>
      </c>
    </row>
    <row r="22948" spans="1:25" hidden="1">
      <c r="A22948" s="125"/>
      <c r="B22948" s="66" t="s">
        <v>2410</v>
      </c>
      <c r="C22948" s="66" t="s">
        <v>2409</v>
      </c>
      <c r="D22948" s="66" t="s">
        <v>18437</v>
      </c>
      <c r="E22948" s="66" t="s">
        <v>18436</v>
      </c>
      <c r="F22948" s="66">
        <v>1.8</v>
      </c>
      <c r="G22948" s="66">
        <v>39.620800000000003</v>
      </c>
      <c r="H22948" s="66">
        <v>-106.06619999999999</v>
      </c>
      <c r="I22948" s="66" t="s">
        <v>11</v>
      </c>
      <c r="M22948" s="66">
        <v>1987</v>
      </c>
      <c r="N22948" s="66" t="s">
        <v>2945</v>
      </c>
      <c r="O22948" s="66" t="s">
        <v>2404</v>
      </c>
      <c r="P22948" s="66" t="s">
        <v>2405</v>
      </c>
      <c r="Q22948" s="66" t="s">
        <v>2404</v>
      </c>
      <c r="R22948" s="66">
        <v>18296</v>
      </c>
      <c r="S22948" s="66">
        <v>2017</v>
      </c>
      <c r="T22948" s="66">
        <v>0</v>
      </c>
      <c r="U22948" s="66">
        <v>8.3840000000000003</v>
      </c>
      <c r="V22948" s="66">
        <v>11.898</v>
      </c>
      <c r="W22948" s="66">
        <v>13.754</v>
      </c>
      <c r="X22948" s="66">
        <v>10.058999999999999</v>
      </c>
    </row>
    <row r="22949" spans="1:25" hidden="1">
      <c r="A22949" s="125"/>
      <c r="B22949" s="66" t="s">
        <v>2410</v>
      </c>
      <c r="C22949" s="66" t="s">
        <v>2409</v>
      </c>
      <c r="D22949" s="66" t="s">
        <v>18435</v>
      </c>
      <c r="E22949" s="66" t="s">
        <v>18434</v>
      </c>
      <c r="F22949" s="66">
        <v>45</v>
      </c>
      <c r="G22949" s="66">
        <v>33.939300000000003</v>
      </c>
      <c r="H22949" s="66">
        <v>-116.5527</v>
      </c>
      <c r="I22949" s="66" t="s">
        <v>1388</v>
      </c>
      <c r="M22949" s="66">
        <v>2008</v>
      </c>
      <c r="N22949" s="66" t="s">
        <v>2789</v>
      </c>
      <c r="O22949" s="66" t="s">
        <v>2404</v>
      </c>
      <c r="P22949" s="66" t="s">
        <v>2405</v>
      </c>
      <c r="Q22949" s="66" t="s">
        <v>2404</v>
      </c>
      <c r="R22949" s="66">
        <v>58246</v>
      </c>
      <c r="S22949" s="66">
        <v>2017</v>
      </c>
      <c r="T22949" s="66">
        <v>147.149</v>
      </c>
      <c r="U22949" s="66">
        <v>139.55500000000001</v>
      </c>
      <c r="V22949" s="66">
        <v>138.43700000000001</v>
      </c>
      <c r="W22949" s="66">
        <v>142.584</v>
      </c>
      <c r="X22949" s="66">
        <v>125.12</v>
      </c>
    </row>
    <row r="22950" spans="1:25" hidden="1">
      <c r="A22950" s="125"/>
      <c r="B22950" s="66" t="s">
        <v>2410</v>
      </c>
      <c r="C22950" s="66" t="s">
        <v>2409</v>
      </c>
      <c r="D22950" s="66" t="s">
        <v>18433</v>
      </c>
      <c r="E22950" s="66" t="s">
        <v>18432</v>
      </c>
      <c r="F22950" s="66">
        <v>17.399999999999999</v>
      </c>
      <c r="G22950" s="66">
        <v>37.047800000000002</v>
      </c>
      <c r="H22950" s="66">
        <v>-121.1708</v>
      </c>
      <c r="I22950" s="66" t="s">
        <v>1388</v>
      </c>
      <c r="M22950" s="66">
        <v>1988</v>
      </c>
      <c r="N22950" s="66" t="s">
        <v>18431</v>
      </c>
      <c r="O22950" s="66" t="s">
        <v>2404</v>
      </c>
      <c r="P22950" s="66" t="s">
        <v>2405</v>
      </c>
      <c r="Q22950" s="66" t="s">
        <v>2404</v>
      </c>
      <c r="R22950" s="66">
        <v>23224</v>
      </c>
      <c r="S22950" s="66">
        <v>2017</v>
      </c>
      <c r="T22950" s="66">
        <v>24.821999999999999</v>
      </c>
      <c r="U22950" s="66">
        <v>24.587</v>
      </c>
      <c r="V22950" s="66">
        <v>27.126000000000001</v>
      </c>
      <c r="X22950" s="66">
        <v>21.03</v>
      </c>
    </row>
    <row r="22951" spans="1:25" hidden="1">
      <c r="A22951" s="125"/>
      <c r="B22951" s="66" t="s">
        <v>2410</v>
      </c>
      <c r="C22951" s="66" t="s">
        <v>2409</v>
      </c>
      <c r="D22951" s="66" t="s">
        <v>18429</v>
      </c>
      <c r="E22951" s="66" t="s">
        <v>18430</v>
      </c>
      <c r="F22951" s="66">
        <v>11.5</v>
      </c>
      <c r="G22951" s="66">
        <v>36.5715</v>
      </c>
      <c r="H22951" s="66">
        <v>-119.4192</v>
      </c>
      <c r="I22951" s="66" t="s">
        <v>72</v>
      </c>
      <c r="M22951" s="66">
        <v>1985</v>
      </c>
      <c r="N22951" s="66" t="s">
        <v>18429</v>
      </c>
      <c r="O22951" s="66" t="s">
        <v>2404</v>
      </c>
      <c r="P22951" s="66" t="s">
        <v>2405</v>
      </c>
      <c r="Q22951" s="66" t="s">
        <v>2404</v>
      </c>
      <c r="R22951" s="66">
        <v>18480</v>
      </c>
      <c r="S22951" s="66">
        <v>2017</v>
      </c>
      <c r="V22951" s="66">
        <v>42.881</v>
      </c>
      <c r="W22951" s="66">
        <v>0</v>
      </c>
      <c r="X22951" s="66">
        <v>0</v>
      </c>
      <c r="Y22951" s="66">
        <v>0</v>
      </c>
    </row>
    <row r="22952" spans="1:25" hidden="1">
      <c r="A22952" s="125"/>
      <c r="B22952" s="66" t="s">
        <v>2410</v>
      </c>
      <c r="C22952" s="66" t="s">
        <v>2409</v>
      </c>
      <c r="D22952" s="66" t="s">
        <v>18428</v>
      </c>
      <c r="E22952" s="66" t="s">
        <v>18427</v>
      </c>
      <c r="F22952" s="66">
        <v>1</v>
      </c>
      <c r="G22952" s="66">
        <v>36.5381</v>
      </c>
      <c r="H22952" s="66">
        <v>-119.4264</v>
      </c>
      <c r="I22952" s="66" t="s">
        <v>2259</v>
      </c>
      <c r="M22952" s="66">
        <v>2011</v>
      </c>
      <c r="N22952" s="66" t="s">
        <v>2666</v>
      </c>
      <c r="O22952" s="66" t="s">
        <v>2404</v>
      </c>
      <c r="P22952" s="66" t="s">
        <v>2405</v>
      </c>
      <c r="Q22952" s="66" t="s">
        <v>2404</v>
      </c>
      <c r="S22952" s="66">
        <v>2017</v>
      </c>
      <c r="T22952" s="66">
        <v>1.9730000000000001</v>
      </c>
      <c r="U22952" s="66">
        <v>1.9339999999999999</v>
      </c>
      <c r="V22952" s="66">
        <v>1.7549999999999999</v>
      </c>
      <c r="W22952" s="66">
        <v>1.8029999999999999</v>
      </c>
      <c r="X22952" s="66">
        <v>1.8640000000000001</v>
      </c>
    </row>
    <row r="22953" spans="1:25" hidden="1">
      <c r="A22953" s="125"/>
      <c r="B22953" s="66" t="s">
        <v>2410</v>
      </c>
      <c r="C22953" s="66" t="s">
        <v>2409</v>
      </c>
      <c r="D22953" s="66" t="s">
        <v>18426</v>
      </c>
      <c r="E22953" s="66" t="s">
        <v>18425</v>
      </c>
      <c r="F22953" s="66">
        <v>156.80000000000001</v>
      </c>
      <c r="G22953" s="66">
        <v>37.896599999999999</v>
      </c>
      <c r="H22953" s="66">
        <v>-119.9675</v>
      </c>
      <c r="I22953" s="66" t="s">
        <v>11</v>
      </c>
      <c r="M22953" s="66">
        <v>1959.99999999999</v>
      </c>
      <c r="N22953" s="66" t="s">
        <v>7667</v>
      </c>
      <c r="O22953" s="66" t="s">
        <v>2404</v>
      </c>
      <c r="P22953" s="66" t="s">
        <v>2405</v>
      </c>
      <c r="Q22953" s="66" t="s">
        <v>2404</v>
      </c>
      <c r="R22953" s="66">
        <v>22074</v>
      </c>
      <c r="S22953" s="66">
        <v>2017</v>
      </c>
      <c r="T22953" s="66">
        <v>502.62200000000001</v>
      </c>
      <c r="U22953" s="66">
        <v>428.78199999999998</v>
      </c>
      <c r="V22953" s="66">
        <v>602.16700000000003</v>
      </c>
      <c r="W22953" s="66">
        <v>648.32299999999998</v>
      </c>
      <c r="X22953" s="66">
        <v>924.03200000000004</v>
      </c>
    </row>
    <row r="22954" spans="1:25" hidden="1">
      <c r="A22954" s="125"/>
      <c r="B22954" s="66" t="s">
        <v>2410</v>
      </c>
      <c r="C22954" s="66" t="s">
        <v>2409</v>
      </c>
      <c r="D22954" s="66" t="s">
        <v>18424</v>
      </c>
      <c r="E22954" s="66" t="s">
        <v>18423</v>
      </c>
      <c r="F22954" s="66">
        <v>1.6</v>
      </c>
      <c r="G22954" s="66">
        <v>31.247900000000001</v>
      </c>
      <c r="H22954" s="66">
        <v>-90.199100000000001</v>
      </c>
      <c r="I22954" s="66" t="s">
        <v>2482</v>
      </c>
      <c r="M22954" s="66">
        <v>1951</v>
      </c>
      <c r="N22954" s="66" t="s">
        <v>18422</v>
      </c>
      <c r="O22954" s="66" t="s">
        <v>2404</v>
      </c>
      <c r="P22954" s="66" t="s">
        <v>2405</v>
      </c>
      <c r="Q22954" s="66" t="s">
        <v>2404</v>
      </c>
      <c r="S22954" s="66">
        <v>2017</v>
      </c>
      <c r="T22954" s="66">
        <v>0</v>
      </c>
      <c r="Y22954" s="66">
        <v>0</v>
      </c>
    </row>
    <row r="22955" spans="1:25" hidden="1">
      <c r="A22955" s="125"/>
      <c r="B22955" s="66" t="s">
        <v>2410</v>
      </c>
      <c r="C22955" s="66" t="s">
        <v>2409</v>
      </c>
      <c r="D22955" s="66" t="s">
        <v>18421</v>
      </c>
      <c r="E22955" s="66" t="s">
        <v>18420</v>
      </c>
      <c r="F22955" s="66">
        <v>1.5</v>
      </c>
      <c r="G22955" s="66">
        <v>34.708300000000001</v>
      </c>
      <c r="H22955" s="66">
        <v>-118.1306</v>
      </c>
      <c r="I22955" s="66" t="s">
        <v>2259</v>
      </c>
      <c r="M22955" s="66">
        <v>2014</v>
      </c>
      <c r="N22955" s="66" t="s">
        <v>2610</v>
      </c>
      <c r="O22955" s="66" t="s">
        <v>2404</v>
      </c>
      <c r="P22955" s="66" t="s">
        <v>2405</v>
      </c>
      <c r="Q22955" s="66" t="s">
        <v>2404</v>
      </c>
      <c r="S22955" s="66">
        <v>2017</v>
      </c>
      <c r="U22955" s="66">
        <v>1.6087499999999999</v>
      </c>
      <c r="V22955" s="66">
        <v>3.05118</v>
      </c>
      <c r="W22955" s="66">
        <v>3.2229999999999999</v>
      </c>
      <c r="X22955" s="66">
        <v>3.09</v>
      </c>
    </row>
    <row r="22956" spans="1:25" hidden="1">
      <c r="A22956" s="125"/>
      <c r="B22956" s="66" t="s">
        <v>2410</v>
      </c>
      <c r="C22956" s="66" t="s">
        <v>2409</v>
      </c>
      <c r="D22956" s="66" t="s">
        <v>18419</v>
      </c>
      <c r="E22956" s="66" t="s">
        <v>18418</v>
      </c>
      <c r="F22956" s="66">
        <v>1</v>
      </c>
      <c r="G22956" s="66">
        <v>34.708300000000001</v>
      </c>
      <c r="H22956" s="66">
        <v>-118.1306</v>
      </c>
      <c r="I22956" s="66" t="s">
        <v>2259</v>
      </c>
      <c r="M22956" s="66">
        <v>2014</v>
      </c>
      <c r="N22956" s="66" t="s">
        <v>2610</v>
      </c>
      <c r="O22956" s="66" t="s">
        <v>2404</v>
      </c>
      <c r="P22956" s="66" t="s">
        <v>2405</v>
      </c>
      <c r="Q22956" s="66" t="s">
        <v>2404</v>
      </c>
      <c r="S22956" s="66">
        <v>2017</v>
      </c>
      <c r="U22956" s="66">
        <v>1.0632600000000001</v>
      </c>
      <c r="V22956" s="66">
        <v>2.0908799999999998</v>
      </c>
      <c r="W22956" s="66">
        <v>2.0579999999999998</v>
      </c>
      <c r="X22956" s="66">
        <v>1.93</v>
      </c>
    </row>
    <row r="22957" spans="1:25" hidden="1">
      <c r="A22957" s="125"/>
      <c r="B22957" s="66" t="s">
        <v>2410</v>
      </c>
      <c r="C22957" s="66" t="s">
        <v>2409</v>
      </c>
      <c r="D22957" s="66" t="s">
        <v>18417</v>
      </c>
      <c r="E22957" s="66" t="s">
        <v>18416</v>
      </c>
      <c r="F22957" s="66">
        <v>1</v>
      </c>
      <c r="G22957" s="66">
        <v>34.708300000000001</v>
      </c>
      <c r="H22957" s="66">
        <v>-118.1306</v>
      </c>
      <c r="I22957" s="66" t="s">
        <v>2259</v>
      </c>
      <c r="M22957" s="66">
        <v>2014</v>
      </c>
      <c r="N22957" s="66" t="s">
        <v>2610</v>
      </c>
      <c r="O22957" s="66" t="s">
        <v>2404</v>
      </c>
      <c r="P22957" s="66" t="s">
        <v>2405</v>
      </c>
      <c r="Q22957" s="66" t="s">
        <v>2404</v>
      </c>
      <c r="S22957" s="66">
        <v>2017</v>
      </c>
      <c r="U22957" s="66">
        <v>1.0197000000000001</v>
      </c>
      <c r="V22957" s="66">
        <v>1.94733</v>
      </c>
      <c r="W22957" s="66">
        <v>2.0720000000000001</v>
      </c>
      <c r="X22957" s="66">
        <v>2.0019999999999998</v>
      </c>
    </row>
    <row r="22958" spans="1:25" hidden="1">
      <c r="A22958" s="125"/>
      <c r="B22958" s="66" t="s">
        <v>2410</v>
      </c>
      <c r="C22958" s="66" t="s">
        <v>2409</v>
      </c>
      <c r="D22958" s="66" t="s">
        <v>18415</v>
      </c>
      <c r="E22958" s="66" t="s">
        <v>18414</v>
      </c>
      <c r="F22958" s="66">
        <v>28.2</v>
      </c>
      <c r="G22958" s="66">
        <v>37.7864</v>
      </c>
      <c r="H22958" s="66">
        <v>-84.702799999999996</v>
      </c>
      <c r="I22958" s="66" t="s">
        <v>11</v>
      </c>
      <c r="M22958" s="66">
        <v>1924.99999999999</v>
      </c>
      <c r="N22958" s="66" t="s">
        <v>15765</v>
      </c>
      <c r="O22958" s="66" t="s">
        <v>2404</v>
      </c>
      <c r="P22958" s="66" t="s">
        <v>2405</v>
      </c>
      <c r="Q22958" s="66" t="s">
        <v>2404</v>
      </c>
      <c r="R22958" s="66">
        <v>23988</v>
      </c>
      <c r="S22958" s="66">
        <v>2017</v>
      </c>
      <c r="T22958" s="66">
        <v>106.623</v>
      </c>
      <c r="U22958" s="66">
        <v>72.287000000000006</v>
      </c>
      <c r="V22958" s="66">
        <v>97.942999999999998</v>
      </c>
      <c r="W22958" s="66">
        <v>78.641999999999996</v>
      </c>
      <c r="X22958" s="66">
        <v>59.234999999999999</v>
      </c>
    </row>
    <row r="22959" spans="1:25" hidden="1">
      <c r="A22959" s="125"/>
      <c r="B22959" s="66" t="s">
        <v>2410</v>
      </c>
      <c r="C22959" s="66" t="s">
        <v>2409</v>
      </c>
      <c r="D22959" s="66" t="s">
        <v>18412</v>
      </c>
      <c r="E22959" s="66" t="s">
        <v>18413</v>
      </c>
      <c r="F22959" s="66">
        <v>13</v>
      </c>
      <c r="G22959" s="66">
        <v>39.977400000000003</v>
      </c>
      <c r="H22959" s="66">
        <v>-74.621899999999997</v>
      </c>
      <c r="I22959" s="66" t="s">
        <v>2259</v>
      </c>
      <c r="M22959" s="66">
        <v>2017</v>
      </c>
      <c r="N22959" s="66" t="s">
        <v>18412</v>
      </c>
      <c r="O22959" s="66" t="s">
        <v>2404</v>
      </c>
      <c r="P22959" s="66" t="s">
        <v>2405</v>
      </c>
      <c r="Q22959" s="66" t="s">
        <v>2404</v>
      </c>
      <c r="S22959" s="66">
        <v>2017</v>
      </c>
      <c r="X22959" s="66">
        <v>8.4120000000000008</v>
      </c>
      <c r="Y22959" s="66">
        <v>5.7970596835989197</v>
      </c>
    </row>
    <row r="22960" spans="1:25" hidden="1">
      <c r="A22960" s="125"/>
      <c r="B22960" s="66" t="s">
        <v>2410</v>
      </c>
      <c r="C22960" s="66" t="s">
        <v>2409</v>
      </c>
      <c r="D22960" s="66" t="s">
        <v>18411</v>
      </c>
      <c r="E22960" s="66" t="s">
        <v>18410</v>
      </c>
      <c r="F22960" s="66">
        <v>4</v>
      </c>
      <c r="G22960" s="66">
        <v>35.199199999999998</v>
      </c>
      <c r="H22960" s="66">
        <v>-81.410799999999995</v>
      </c>
      <c r="I22960" s="66" t="s">
        <v>2259</v>
      </c>
      <c r="M22960" s="66">
        <v>2012</v>
      </c>
      <c r="N22960" s="66" t="s">
        <v>18409</v>
      </c>
      <c r="O22960" s="66" t="s">
        <v>2404</v>
      </c>
      <c r="P22960" s="66" t="s">
        <v>2405</v>
      </c>
      <c r="Q22960" s="66" t="s">
        <v>2404</v>
      </c>
      <c r="R22960" s="66">
        <v>69211</v>
      </c>
      <c r="S22960" s="66">
        <v>2017</v>
      </c>
      <c r="T22960" s="66">
        <v>7.0869999999999997</v>
      </c>
      <c r="U22960" s="66">
        <v>7.4260000000000002</v>
      </c>
      <c r="V22960" s="66">
        <v>6.8289999999999997</v>
      </c>
      <c r="W22960" s="66">
        <v>7.3049999999999997</v>
      </c>
      <c r="X22960" s="66">
        <v>7.0289999999999999</v>
      </c>
    </row>
    <row r="22961" spans="1:25" hidden="1">
      <c r="A22961" s="125"/>
      <c r="B22961" s="66" t="s">
        <v>2410</v>
      </c>
      <c r="C22961" s="66" t="s">
        <v>2409</v>
      </c>
      <c r="D22961" s="66" t="s">
        <v>18408</v>
      </c>
      <c r="E22961" s="66" t="s">
        <v>18407</v>
      </c>
      <c r="F22961" s="66">
        <v>3</v>
      </c>
      <c r="G22961" s="66">
        <v>41.845300000000002</v>
      </c>
      <c r="H22961" s="66">
        <v>-89.481300000000005</v>
      </c>
      <c r="I22961" s="66" t="s">
        <v>11</v>
      </c>
      <c r="M22961" s="66">
        <v>1925</v>
      </c>
      <c r="N22961" s="66" t="s">
        <v>5711</v>
      </c>
      <c r="O22961" s="66" t="s">
        <v>2404</v>
      </c>
      <c r="P22961" s="66" t="s">
        <v>2405</v>
      </c>
      <c r="Q22961" s="66" t="s">
        <v>2404</v>
      </c>
      <c r="R22961" s="66">
        <v>47465</v>
      </c>
      <c r="S22961" s="66">
        <v>2017</v>
      </c>
      <c r="T22961" s="66">
        <v>13.324999999999999</v>
      </c>
      <c r="U22961" s="66">
        <v>13.634</v>
      </c>
      <c r="V22961" s="66">
        <v>15.991</v>
      </c>
      <c r="W22961" s="66">
        <v>16.887</v>
      </c>
      <c r="X22961" s="66">
        <v>12.045999999999999</v>
      </c>
    </row>
    <row r="22962" spans="1:25" hidden="1">
      <c r="A22962" s="125"/>
      <c r="B22962" s="66" t="s">
        <v>2410</v>
      </c>
      <c r="C22962" s="66" t="s">
        <v>2409</v>
      </c>
      <c r="D22962" s="66" t="s">
        <v>18406</v>
      </c>
      <c r="E22962" s="66" t="s">
        <v>18405</v>
      </c>
      <c r="F22962" s="66">
        <v>6.5</v>
      </c>
      <c r="G22962" s="66">
        <v>44.026000000000003</v>
      </c>
      <c r="H22962" s="66">
        <v>-92.881600000000006</v>
      </c>
      <c r="I22962" s="66" t="s">
        <v>2259</v>
      </c>
      <c r="M22962" s="66">
        <v>2017</v>
      </c>
      <c r="N22962" s="66" t="s">
        <v>3325</v>
      </c>
      <c r="O22962" s="66" t="s">
        <v>2404</v>
      </c>
      <c r="P22962" s="66" t="s">
        <v>2405</v>
      </c>
      <c r="Q22962" s="66" t="s">
        <v>2404</v>
      </c>
      <c r="S22962" s="66">
        <v>2017</v>
      </c>
      <c r="W22962" s="66">
        <v>0</v>
      </c>
      <c r="X22962" s="66">
        <v>9.6189999999999998</v>
      </c>
      <c r="Y22962" s="66">
        <v>2.8985298417994598</v>
      </c>
    </row>
    <row r="22963" spans="1:25" hidden="1">
      <c r="A22963" s="125"/>
      <c r="B22963" s="66" t="s">
        <v>2410</v>
      </c>
      <c r="C22963" s="66" t="s">
        <v>2409</v>
      </c>
      <c r="D22963" s="66" t="s">
        <v>18404</v>
      </c>
      <c r="E22963" s="66" t="s">
        <v>18403</v>
      </c>
      <c r="F22963" s="66">
        <v>5</v>
      </c>
      <c r="G22963" s="66">
        <v>44.208100000000002</v>
      </c>
      <c r="H22963" s="66">
        <v>-72.058099999999996</v>
      </c>
      <c r="I22963" s="66" t="s">
        <v>11</v>
      </c>
      <c r="M22963" s="66">
        <v>1991</v>
      </c>
      <c r="N22963" s="66" t="s">
        <v>18402</v>
      </c>
      <c r="O22963" s="66" t="s">
        <v>2404</v>
      </c>
      <c r="P22963" s="66" t="s">
        <v>2405</v>
      </c>
      <c r="Q22963" s="66" t="s">
        <v>2404</v>
      </c>
      <c r="R22963" s="66">
        <v>16793</v>
      </c>
      <c r="S22963" s="66">
        <v>2017</v>
      </c>
      <c r="T22963" s="66">
        <v>28.437999999999999</v>
      </c>
      <c r="U22963" s="66">
        <v>25.635000000000002</v>
      </c>
      <c r="V22963" s="66">
        <v>24.895</v>
      </c>
      <c r="W22963" s="66">
        <v>26.242999999999999</v>
      </c>
      <c r="X22963" s="66">
        <v>26.841000000000001</v>
      </c>
    </row>
    <row r="22964" spans="1:25" hidden="1">
      <c r="A22964" s="125"/>
      <c r="B22964" s="66" t="s">
        <v>2410</v>
      </c>
      <c r="C22964" s="66" t="s">
        <v>2409</v>
      </c>
      <c r="D22964" s="66" t="s">
        <v>18401</v>
      </c>
      <c r="E22964" s="66" t="s">
        <v>18400</v>
      </c>
      <c r="F22964" s="66">
        <v>5</v>
      </c>
      <c r="G22964" s="66">
        <v>44.022399999999998</v>
      </c>
      <c r="H22964" s="66">
        <v>-92.757000000000005</v>
      </c>
      <c r="I22964" s="66" t="s">
        <v>2259</v>
      </c>
      <c r="M22964" s="66">
        <v>2017</v>
      </c>
      <c r="N22964" s="66" t="s">
        <v>18399</v>
      </c>
      <c r="O22964" s="66" t="s">
        <v>2404</v>
      </c>
      <c r="P22964" s="66" t="s">
        <v>2405</v>
      </c>
      <c r="Q22964" s="66" t="s">
        <v>2404</v>
      </c>
      <c r="S22964" s="66">
        <v>2017</v>
      </c>
      <c r="X22964" s="66">
        <v>2.71</v>
      </c>
      <c r="Y22964" s="66">
        <v>2.22963833984574</v>
      </c>
    </row>
    <row r="22965" spans="1:25" hidden="1">
      <c r="A22965" s="125"/>
      <c r="B22965" s="66" t="s">
        <v>2410</v>
      </c>
      <c r="C22965" s="66" t="s">
        <v>2409</v>
      </c>
      <c r="D22965" s="66" t="s">
        <v>18398</v>
      </c>
      <c r="E22965" s="66" t="s">
        <v>18397</v>
      </c>
      <c r="F22965" s="66">
        <v>2</v>
      </c>
      <c r="G22965" s="66">
        <v>39.952399999999997</v>
      </c>
      <c r="H22965" s="66">
        <v>-83.014399999999995</v>
      </c>
      <c r="I22965" s="66" t="s">
        <v>3</v>
      </c>
      <c r="M22965" s="66">
        <v>2008</v>
      </c>
      <c r="N22965" s="66" t="s">
        <v>7583</v>
      </c>
      <c r="O22965" s="66" t="s">
        <v>2404</v>
      </c>
      <c r="P22965" s="66" t="s">
        <v>2405</v>
      </c>
      <c r="Q22965" s="66" t="s">
        <v>2404</v>
      </c>
      <c r="S22965" s="66">
        <v>2017</v>
      </c>
      <c r="T22965" s="66">
        <v>4.8999999999999998E-3</v>
      </c>
      <c r="U22965" s="66">
        <v>5.8799999999999998E-3</v>
      </c>
      <c r="V22965" s="66">
        <v>3.9199999999999999E-3</v>
      </c>
      <c r="W22965" s="66">
        <v>3.9199999999999999E-3</v>
      </c>
      <c r="X22965" s="66">
        <v>2.9399999999999999E-3</v>
      </c>
    </row>
    <row r="22966" spans="1:25" hidden="1">
      <c r="A22966" s="125"/>
      <c r="B22966" s="66" t="s">
        <v>2410</v>
      </c>
      <c r="C22966" s="66" t="s">
        <v>2409</v>
      </c>
      <c r="D22966" s="66" t="s">
        <v>18396</v>
      </c>
      <c r="E22966" s="66" t="s">
        <v>18395</v>
      </c>
      <c r="F22966" s="66">
        <v>5</v>
      </c>
      <c r="G22966" s="66">
        <v>44.040399999999998</v>
      </c>
      <c r="H22966" s="66">
        <v>-92.69</v>
      </c>
      <c r="I22966" s="66" t="s">
        <v>2259</v>
      </c>
      <c r="M22966" s="66">
        <v>2018</v>
      </c>
      <c r="N22966" s="66" t="s">
        <v>18394</v>
      </c>
      <c r="O22966" s="66" t="s">
        <v>2404</v>
      </c>
      <c r="P22966" s="66" t="s">
        <v>2405</v>
      </c>
      <c r="Q22966" s="66" t="s">
        <v>2404</v>
      </c>
      <c r="S22966" s="66">
        <v>2017</v>
      </c>
      <c r="X22966" s="66">
        <v>9.9000000000000005E-2</v>
      </c>
      <c r="Y22966" s="66">
        <v>2.22963833984574</v>
      </c>
    </row>
    <row r="22967" spans="1:25" hidden="1">
      <c r="A22967" s="125"/>
      <c r="B22967" s="66" t="s">
        <v>2410</v>
      </c>
      <c r="C22967" s="66" t="s">
        <v>2409</v>
      </c>
      <c r="D22967" s="66" t="s">
        <v>18393</v>
      </c>
      <c r="E22967" s="66" t="s">
        <v>18392</v>
      </c>
      <c r="F22967" s="66">
        <v>630</v>
      </c>
      <c r="G22967" s="66">
        <v>38.793100000000003</v>
      </c>
      <c r="H22967" s="66">
        <v>-94.300600000000003</v>
      </c>
      <c r="I22967" s="66" t="s">
        <v>5</v>
      </c>
      <c r="M22967" s="66">
        <v>2001.42857142857</v>
      </c>
      <c r="N22967" s="66" t="s">
        <v>18391</v>
      </c>
      <c r="O22967" s="66" t="s">
        <v>2404</v>
      </c>
      <c r="P22967" s="66" t="s">
        <v>2405</v>
      </c>
      <c r="Q22967" s="66" t="s">
        <v>2404</v>
      </c>
      <c r="R22967" s="66">
        <v>46059</v>
      </c>
      <c r="S22967" s="66">
        <v>2017</v>
      </c>
      <c r="T22967" s="66">
        <v>938.85699999999997</v>
      </c>
      <c r="U22967" s="66">
        <v>1121.5229999999999</v>
      </c>
      <c r="V22967" s="66">
        <v>1409.463</v>
      </c>
      <c r="W22967" s="66">
        <v>1660.825</v>
      </c>
      <c r="X22967" s="66">
        <v>1133.3219999999999</v>
      </c>
    </row>
    <row r="22968" spans="1:25" hidden="1">
      <c r="A22968" s="125"/>
      <c r="B22968" s="66" t="s">
        <v>2410</v>
      </c>
      <c r="C22968" s="66" t="s">
        <v>2409</v>
      </c>
      <c r="D22968" s="66" t="s">
        <v>18389</v>
      </c>
      <c r="E22968" s="66" t="s">
        <v>18390</v>
      </c>
      <c r="F22968" s="66">
        <v>20</v>
      </c>
      <c r="G22968" s="66">
        <v>36.125</v>
      </c>
      <c r="H22968" s="66">
        <v>-77.409199999999998</v>
      </c>
      <c r="I22968" s="66" t="s">
        <v>2259</v>
      </c>
      <c r="M22968" s="66">
        <v>2014</v>
      </c>
      <c r="N22968" s="66" t="s">
        <v>18389</v>
      </c>
      <c r="O22968" s="66" t="s">
        <v>2404</v>
      </c>
      <c r="P22968" s="66" t="s">
        <v>2405</v>
      </c>
      <c r="Q22968" s="66" t="s">
        <v>2404</v>
      </c>
      <c r="S22968" s="66">
        <v>2017</v>
      </c>
      <c r="U22968" s="66">
        <v>0.76</v>
      </c>
      <c r="V22968" s="66">
        <v>38.517000000000003</v>
      </c>
      <c r="W22968" s="66">
        <v>41.023000000000003</v>
      </c>
      <c r="X22968" s="66">
        <v>41.975000000000001</v>
      </c>
    </row>
    <row r="22969" spans="1:25" hidden="1">
      <c r="A22969" s="125"/>
      <c r="B22969" s="66" t="s">
        <v>2410</v>
      </c>
      <c r="C22969" s="66" t="s">
        <v>2409</v>
      </c>
      <c r="D22969" s="66" t="s">
        <v>18388</v>
      </c>
      <c r="E22969" s="66" t="s">
        <v>18387</v>
      </c>
      <c r="F22969" s="66">
        <v>720.7</v>
      </c>
      <c r="G22969" s="66">
        <v>32.0306</v>
      </c>
      <c r="H22969" s="66">
        <v>-93.569199999999995</v>
      </c>
      <c r="I22969" s="66" t="s">
        <v>2</v>
      </c>
      <c r="M22969" s="66">
        <v>1986</v>
      </c>
      <c r="N22969" s="66" t="s">
        <v>5264</v>
      </c>
      <c r="O22969" s="66" t="s">
        <v>2404</v>
      </c>
      <c r="P22969" s="66" t="s">
        <v>2405</v>
      </c>
      <c r="Q22969" s="66" t="s">
        <v>2404</v>
      </c>
      <c r="R22969" s="66">
        <v>15873</v>
      </c>
      <c r="S22969" s="66">
        <v>2017</v>
      </c>
      <c r="T22969" s="66">
        <v>3056.6059869999999</v>
      </c>
      <c r="U22969" s="66">
        <v>2899.5369799999999</v>
      </c>
      <c r="V22969" s="66">
        <v>4273.0450309999997</v>
      </c>
      <c r="W22969" s="66">
        <v>3384.917011</v>
      </c>
      <c r="X22969" s="66">
        <v>1982.83097</v>
      </c>
    </row>
    <row r="22970" spans="1:25" hidden="1">
      <c r="A22970" s="125"/>
      <c r="B22970" s="66" t="s">
        <v>2410</v>
      </c>
      <c r="C22970" s="66" t="s">
        <v>2409</v>
      </c>
      <c r="D22970" s="66" t="s">
        <v>18386</v>
      </c>
      <c r="E22970" s="66" t="s">
        <v>18385</v>
      </c>
      <c r="F22970" s="66">
        <v>5</v>
      </c>
      <c r="G22970" s="66">
        <v>43.090600000000002</v>
      </c>
      <c r="H22970" s="66">
        <v>-74.766999999999996</v>
      </c>
      <c r="I22970" s="66" t="s">
        <v>11</v>
      </c>
      <c r="M22970" s="66">
        <v>1985</v>
      </c>
      <c r="N22970" s="66" t="s">
        <v>9405</v>
      </c>
      <c r="O22970" s="66" t="s">
        <v>2404</v>
      </c>
      <c r="P22970" s="66" t="s">
        <v>2405</v>
      </c>
      <c r="Q22970" s="66" t="s">
        <v>2404</v>
      </c>
      <c r="R22970" s="66">
        <v>12365</v>
      </c>
      <c r="S22970" s="66">
        <v>2017</v>
      </c>
      <c r="T22970" s="66">
        <v>17.015000000000001</v>
      </c>
      <c r="U22970" s="66">
        <v>15.73</v>
      </c>
      <c r="V22970" s="66">
        <v>7.3659999999999997</v>
      </c>
      <c r="W22970" s="66">
        <v>2.3969999999999998</v>
      </c>
      <c r="X22970" s="66">
        <v>6.2E-2</v>
      </c>
    </row>
    <row r="22971" spans="1:25" hidden="1">
      <c r="A22971" s="125"/>
      <c r="B22971" s="66" t="s">
        <v>2410</v>
      </c>
      <c r="C22971" s="66" t="s">
        <v>2409</v>
      </c>
      <c r="D22971" s="66" t="s">
        <v>18384</v>
      </c>
      <c r="E22971" s="66" t="s">
        <v>18383</v>
      </c>
      <c r="F22971" s="66">
        <v>6</v>
      </c>
      <c r="G22971" s="66">
        <v>35.220799999999997</v>
      </c>
      <c r="H22971" s="66">
        <v>-119.5831</v>
      </c>
      <c r="I22971" s="66" t="s">
        <v>5</v>
      </c>
      <c r="M22971" s="66">
        <v>1988</v>
      </c>
      <c r="N22971" s="66" t="s">
        <v>3467</v>
      </c>
      <c r="O22971" s="66" t="s">
        <v>2404</v>
      </c>
      <c r="P22971" s="66" t="s">
        <v>2405</v>
      </c>
      <c r="Q22971" s="66" t="s">
        <v>2404</v>
      </c>
      <c r="R22971" s="66">
        <v>35476</v>
      </c>
      <c r="S22971" s="66">
        <v>2017</v>
      </c>
      <c r="T22971" s="66">
        <v>40.073</v>
      </c>
      <c r="U22971" s="66">
        <v>46.673999999999999</v>
      </c>
      <c r="V22971" s="66">
        <v>46.222999999999999</v>
      </c>
      <c r="W22971" s="66">
        <v>49.238</v>
      </c>
      <c r="X22971" s="66">
        <v>48.054000000000002</v>
      </c>
    </row>
    <row r="22972" spans="1:25" hidden="1">
      <c r="A22972" s="125"/>
      <c r="B22972" s="66" t="s">
        <v>2410</v>
      </c>
      <c r="C22972" s="66" t="s">
        <v>2409</v>
      </c>
      <c r="D22972" s="66" t="s">
        <v>18382</v>
      </c>
      <c r="E22972" s="66" t="s">
        <v>18381</v>
      </c>
      <c r="F22972" s="66">
        <v>5</v>
      </c>
      <c r="G22972" s="66">
        <v>33.8431</v>
      </c>
      <c r="H22972" s="66">
        <v>-118.2347</v>
      </c>
      <c r="I22972" s="66" t="s">
        <v>2482</v>
      </c>
      <c r="J22972" s="66" t="s">
        <v>5</v>
      </c>
      <c r="M22972" s="66">
        <v>1976</v>
      </c>
      <c r="N22972" s="66" t="s">
        <v>12292</v>
      </c>
      <c r="O22972" s="66" t="s">
        <v>2404</v>
      </c>
      <c r="P22972" s="66" t="s">
        <v>2405</v>
      </c>
      <c r="Q22972" s="66" t="s">
        <v>2404</v>
      </c>
      <c r="S22972" s="66">
        <v>2017</v>
      </c>
      <c r="T22972" s="66">
        <v>3.5680000000000001</v>
      </c>
      <c r="U22972" s="66">
        <v>0.22800000000000001</v>
      </c>
      <c r="V22972" s="66">
        <v>0</v>
      </c>
      <c r="W22972" s="66">
        <v>0</v>
      </c>
      <c r="X22972" s="66">
        <v>0.152</v>
      </c>
    </row>
    <row r="22973" spans="1:25" hidden="1">
      <c r="A22973" s="125"/>
      <c r="B22973" s="66" t="s">
        <v>2410</v>
      </c>
      <c r="C22973" s="66" t="s">
        <v>2409</v>
      </c>
      <c r="D22973" s="66" t="s">
        <v>18380</v>
      </c>
      <c r="E22973" s="66" t="s">
        <v>18379</v>
      </c>
      <c r="F22973" s="66">
        <v>19.2</v>
      </c>
      <c r="G22973" s="66">
        <v>38.744300000000003</v>
      </c>
      <c r="H22973" s="66">
        <v>-77.497399999999999</v>
      </c>
      <c r="I22973" s="66" t="s">
        <v>3</v>
      </c>
      <c r="M22973" s="66">
        <v>1996.99999999999</v>
      </c>
      <c r="N22973" s="66" t="s">
        <v>3641</v>
      </c>
      <c r="O22973" s="66" t="s">
        <v>2404</v>
      </c>
      <c r="P22973" s="66" t="s">
        <v>2405</v>
      </c>
      <c r="Q22973" s="66" t="s">
        <v>2404</v>
      </c>
      <c r="R22973" s="66">
        <v>57046</v>
      </c>
      <c r="S22973" s="66">
        <v>2017</v>
      </c>
      <c r="T22973" s="66">
        <v>0.18</v>
      </c>
      <c r="U22973" s="66">
        <v>0</v>
      </c>
      <c r="V22973" s="66">
        <v>0</v>
      </c>
      <c r="W22973" s="66">
        <v>0</v>
      </c>
      <c r="X22973" s="66">
        <v>9.6000000000000002E-2</v>
      </c>
    </row>
    <row r="22974" spans="1:25" hidden="1">
      <c r="A22974" s="125"/>
      <c r="B22974" s="66" t="s">
        <v>2410</v>
      </c>
      <c r="C22974" s="66" t="s">
        <v>2409</v>
      </c>
      <c r="D22974" s="66" t="s">
        <v>18378</v>
      </c>
      <c r="E22974" s="66" t="s">
        <v>18377</v>
      </c>
      <c r="F22974" s="66">
        <v>1</v>
      </c>
      <c r="G22974" s="66">
        <v>42.323399999999999</v>
      </c>
      <c r="H22974" s="66">
        <v>-83.680300000000003</v>
      </c>
      <c r="I22974" s="66" t="s">
        <v>2259</v>
      </c>
      <c r="M22974" s="66">
        <v>2015</v>
      </c>
      <c r="N22974" s="66" t="s">
        <v>2893</v>
      </c>
      <c r="O22974" s="66" t="s">
        <v>2404</v>
      </c>
      <c r="P22974" s="66" t="s">
        <v>2405</v>
      </c>
      <c r="Q22974" s="66" t="s">
        <v>2404</v>
      </c>
      <c r="R22974" s="66">
        <v>68800</v>
      </c>
      <c r="S22974" s="66">
        <v>2017</v>
      </c>
      <c r="V22974" s="66">
        <v>0.36499999999999999</v>
      </c>
      <c r="W22974" s="66">
        <v>1.417</v>
      </c>
      <c r="X22974" s="66">
        <v>1.3480000000000001</v>
      </c>
      <c r="Y22974" s="66">
        <v>0.44592766796914801</v>
      </c>
    </row>
    <row r="22975" spans="1:25" hidden="1">
      <c r="A22975" s="125"/>
      <c r="B22975" s="66" t="s">
        <v>2410</v>
      </c>
      <c r="C22975" s="66" t="s">
        <v>2409</v>
      </c>
      <c r="D22975" s="66" t="s">
        <v>18376</v>
      </c>
      <c r="E22975" s="66" t="s">
        <v>18375</v>
      </c>
      <c r="F22975" s="66">
        <v>14</v>
      </c>
      <c r="G22975" s="66">
        <v>29.9468</v>
      </c>
      <c r="H22975" s="66">
        <v>-90.001800000000003</v>
      </c>
      <c r="I22975" s="66" t="s">
        <v>5</v>
      </c>
      <c r="M22975" s="66">
        <v>1968.2857142857099</v>
      </c>
      <c r="N22975" s="66" t="s">
        <v>18374</v>
      </c>
      <c r="O22975" s="66" t="s">
        <v>2404</v>
      </c>
      <c r="P22975" s="66" t="s">
        <v>2405</v>
      </c>
      <c r="Q22975" s="66" t="s">
        <v>2404</v>
      </c>
      <c r="R22975" s="66">
        <v>13244</v>
      </c>
      <c r="S22975" s="66">
        <v>2017</v>
      </c>
      <c r="T22975" s="66">
        <v>38.667110000000001</v>
      </c>
      <c r="U22975" s="66">
        <v>42.130009999999999</v>
      </c>
      <c r="V22975" s="66">
        <v>42.755659999999999</v>
      </c>
      <c r="W22975" s="66">
        <v>42.809980000000003</v>
      </c>
      <c r="X22975" s="66">
        <v>39.281120000000001</v>
      </c>
    </row>
    <row r="22976" spans="1:25" hidden="1">
      <c r="A22976" s="125"/>
      <c r="B22976" s="66" t="s">
        <v>2410</v>
      </c>
      <c r="C22976" s="66" t="s">
        <v>2409</v>
      </c>
      <c r="D22976" s="66" t="s">
        <v>18373</v>
      </c>
      <c r="E22976" s="66" t="s">
        <v>18372</v>
      </c>
      <c r="F22976" s="66">
        <v>17.5</v>
      </c>
      <c r="G22976" s="66">
        <v>39.2744</v>
      </c>
      <c r="H22976" s="66">
        <v>-76.595600000000005</v>
      </c>
      <c r="I22976" s="66" t="s">
        <v>5</v>
      </c>
      <c r="J22976" s="66" t="s">
        <v>3</v>
      </c>
      <c r="M22976" s="66">
        <v>1982.42857142857</v>
      </c>
      <c r="N22976" s="66" t="s">
        <v>18371</v>
      </c>
      <c r="O22976" s="66" t="s">
        <v>2404</v>
      </c>
      <c r="P22976" s="66" t="s">
        <v>2405</v>
      </c>
      <c r="Q22976" s="66" t="s">
        <v>2404</v>
      </c>
      <c r="R22976" s="66">
        <v>13245</v>
      </c>
      <c r="S22976" s="66">
        <v>2017</v>
      </c>
      <c r="T22976" s="66">
        <v>45.963999999999999</v>
      </c>
      <c r="U22976" s="66">
        <v>49.268000000000001</v>
      </c>
      <c r="V22976" s="66">
        <v>51.268000000000001</v>
      </c>
      <c r="W22976" s="66">
        <v>45.583520999999998</v>
      </c>
      <c r="X22976" s="66">
        <v>48.885992000000002</v>
      </c>
    </row>
    <row r="22977" spans="1:25" hidden="1">
      <c r="A22977" s="125"/>
      <c r="B22977" s="66" t="s">
        <v>2410</v>
      </c>
      <c r="C22977" s="66" t="s">
        <v>2409</v>
      </c>
      <c r="D22977" s="66" t="s">
        <v>18370</v>
      </c>
      <c r="E22977" s="66" t="s">
        <v>18369</v>
      </c>
      <c r="F22977" s="66">
        <v>68.3</v>
      </c>
      <c r="G22977" s="66">
        <v>45.1554</v>
      </c>
      <c r="H22977" s="66">
        <v>-67.401200000000003</v>
      </c>
      <c r="I22977" s="66" t="s">
        <v>830</v>
      </c>
      <c r="J22977" s="66" t="s">
        <v>72</v>
      </c>
      <c r="K22977" s="66" t="s">
        <v>3</v>
      </c>
      <c r="L22977" s="66" t="s">
        <v>5</v>
      </c>
      <c r="M22977" s="66">
        <v>1959.3279648609</v>
      </c>
      <c r="N22977" s="66" t="s">
        <v>18368</v>
      </c>
      <c r="O22977" s="66" t="s">
        <v>2404</v>
      </c>
      <c r="P22977" s="66" t="s">
        <v>2405</v>
      </c>
      <c r="Q22977" s="66" t="s">
        <v>2404</v>
      </c>
      <c r="R22977" s="66">
        <v>20966</v>
      </c>
      <c r="S22977" s="66">
        <v>2017</v>
      </c>
      <c r="T22977" s="66">
        <v>428.36999600000001</v>
      </c>
      <c r="U22977" s="66">
        <v>384.07699700000001</v>
      </c>
      <c r="V22977" s="66">
        <v>419.670997</v>
      </c>
      <c r="W22977" s="66">
        <v>416.60299600000002</v>
      </c>
      <c r="X22977" s="66">
        <v>422.92200400000002</v>
      </c>
    </row>
    <row r="22978" spans="1:25" hidden="1">
      <c r="A22978" s="125"/>
      <c r="B22978" s="66" t="s">
        <v>2410</v>
      </c>
      <c r="C22978" s="66" t="s">
        <v>2409</v>
      </c>
      <c r="D22978" s="66" t="s">
        <v>18367</v>
      </c>
      <c r="E22978" s="66" t="s">
        <v>18366</v>
      </c>
      <c r="F22978" s="66">
        <v>50</v>
      </c>
      <c r="G22978" s="66">
        <v>36.548900000000003</v>
      </c>
      <c r="H22978" s="66">
        <v>-82.566699999999997</v>
      </c>
      <c r="I22978" s="66" t="s">
        <v>830</v>
      </c>
      <c r="J22978" s="66" t="s">
        <v>72</v>
      </c>
      <c r="K22978" s="66" t="s">
        <v>3</v>
      </c>
      <c r="L22978" s="66" t="s">
        <v>5</v>
      </c>
      <c r="M22978" s="66">
        <v>2006</v>
      </c>
      <c r="N22978" s="66" t="s">
        <v>18365</v>
      </c>
      <c r="O22978" s="66" t="s">
        <v>2404</v>
      </c>
      <c r="P22978" s="66" t="s">
        <v>2405</v>
      </c>
      <c r="Q22978" s="66" t="s">
        <v>2404</v>
      </c>
      <c r="R22978" s="66">
        <v>63616</v>
      </c>
      <c r="S22978" s="66">
        <v>2017</v>
      </c>
      <c r="T22978" s="66">
        <v>319.318963</v>
      </c>
      <c r="U22978" s="66">
        <v>286.977012</v>
      </c>
      <c r="V22978" s="66">
        <v>291.37806999999998</v>
      </c>
      <c r="W22978" s="66">
        <v>252.15599599999999</v>
      </c>
      <c r="X22978" s="66">
        <v>245.018846</v>
      </c>
    </row>
    <row r="22979" spans="1:25" hidden="1">
      <c r="A22979" s="125"/>
      <c r="B22979" s="66" t="s">
        <v>2410</v>
      </c>
      <c r="C22979" s="66" t="s">
        <v>2409</v>
      </c>
      <c r="D22979" s="66" t="s">
        <v>18364</v>
      </c>
      <c r="E22979" s="66" t="s">
        <v>18363</v>
      </c>
      <c r="F22979" s="66">
        <v>121.5</v>
      </c>
      <c r="G22979" s="66">
        <v>35.8628</v>
      </c>
      <c r="H22979" s="66">
        <v>-76.783100000000005</v>
      </c>
      <c r="I22979" s="66" t="s">
        <v>72</v>
      </c>
      <c r="J22979" s="66" t="s">
        <v>3</v>
      </c>
      <c r="K22979" s="66" t="s">
        <v>5</v>
      </c>
      <c r="L22979" s="66" t="s">
        <v>830</v>
      </c>
      <c r="M22979" s="66">
        <v>1975.7037037037001</v>
      </c>
      <c r="N22979" s="66" t="s">
        <v>13905</v>
      </c>
      <c r="O22979" s="66" t="s">
        <v>2404</v>
      </c>
      <c r="P22979" s="66" t="s">
        <v>2405</v>
      </c>
      <c r="Q22979" s="66" t="s">
        <v>2404</v>
      </c>
      <c r="R22979" s="66">
        <v>36834</v>
      </c>
      <c r="S22979" s="66">
        <v>2017</v>
      </c>
      <c r="T22979" s="66">
        <v>0</v>
      </c>
      <c r="U22979" s="66">
        <v>0</v>
      </c>
      <c r="V22979" s="66">
        <v>0</v>
      </c>
      <c r="W22979" s="66">
        <v>0</v>
      </c>
      <c r="X22979" s="66">
        <v>438.61582800000002</v>
      </c>
    </row>
    <row r="22980" spans="1:25" hidden="1">
      <c r="A22980" s="125"/>
      <c r="B22980" s="66" t="s">
        <v>2410</v>
      </c>
      <c r="C22980" s="66" t="s">
        <v>2409</v>
      </c>
      <c r="D22980" s="66" t="s">
        <v>18361</v>
      </c>
      <c r="E22980" s="66" t="s">
        <v>18362</v>
      </c>
      <c r="F22980" s="66">
        <v>4.4000000000000004</v>
      </c>
      <c r="G22980" s="66">
        <v>44.886699999999998</v>
      </c>
      <c r="H22980" s="66">
        <v>-89.627200000000002</v>
      </c>
      <c r="I22980" s="66" t="s">
        <v>11</v>
      </c>
      <c r="M22980" s="66">
        <v>1909.99999999999</v>
      </c>
      <c r="N22980" s="66" t="s">
        <v>18361</v>
      </c>
      <c r="O22980" s="66" t="s">
        <v>2404</v>
      </c>
      <c r="P22980" s="66" t="s">
        <v>2405</v>
      </c>
      <c r="Q22980" s="66" t="s">
        <v>2404</v>
      </c>
      <c r="R22980" s="66">
        <v>36835</v>
      </c>
      <c r="S22980" s="66">
        <v>2017</v>
      </c>
      <c r="T22980" s="66">
        <v>20.971050000000002</v>
      </c>
      <c r="U22980" s="66">
        <v>14.353020000000001</v>
      </c>
      <c r="V22980" s="66">
        <v>15.383609999999999</v>
      </c>
      <c r="W22980" s="66">
        <v>13.5917099999999</v>
      </c>
      <c r="X22980" s="66">
        <v>8.8882199999999898</v>
      </c>
    </row>
    <row r="22981" spans="1:25" hidden="1">
      <c r="A22981" s="125"/>
      <c r="B22981" s="66" t="s">
        <v>2410</v>
      </c>
      <c r="C22981" s="66" t="s">
        <v>2409</v>
      </c>
      <c r="D22981" s="66" t="s">
        <v>18360</v>
      </c>
      <c r="E22981" s="66" t="s">
        <v>18359</v>
      </c>
      <c r="F22981" s="66">
        <v>22.5</v>
      </c>
      <c r="G22981" s="66">
        <v>38.8367</v>
      </c>
      <c r="H22981" s="66">
        <v>-118.32389999999999</v>
      </c>
      <c r="I22981" s="66" t="s">
        <v>3946</v>
      </c>
      <c r="M22981" s="66">
        <v>2014</v>
      </c>
      <c r="N22981" s="66" t="s">
        <v>18358</v>
      </c>
      <c r="O22981" s="66" t="s">
        <v>2404</v>
      </c>
      <c r="P22981" s="66" t="s">
        <v>2405</v>
      </c>
      <c r="Q22981" s="66" t="s">
        <v>2404</v>
      </c>
      <c r="R22981" s="66">
        <v>66834</v>
      </c>
      <c r="S22981" s="66">
        <v>2017</v>
      </c>
      <c r="U22981" s="66">
        <v>150.459</v>
      </c>
      <c r="V22981" s="66">
        <v>170.721</v>
      </c>
      <c r="W22981" s="66">
        <v>175.65</v>
      </c>
      <c r="X22981" s="66">
        <v>173.202</v>
      </c>
    </row>
    <row r="22982" spans="1:25" hidden="1">
      <c r="A22982" s="125"/>
      <c r="B22982" s="66" t="s">
        <v>2410</v>
      </c>
      <c r="C22982" s="66" t="s">
        <v>2409</v>
      </c>
      <c r="D22982" s="66" t="s">
        <v>18357</v>
      </c>
      <c r="E22982" s="66" t="s">
        <v>18356</v>
      </c>
      <c r="F22982" s="66">
        <v>25</v>
      </c>
      <c r="G22982" s="66">
        <v>38.835799999999999</v>
      </c>
      <c r="H22982" s="66">
        <v>-118.3253</v>
      </c>
      <c r="I22982" s="66" t="s">
        <v>3946</v>
      </c>
      <c r="M22982" s="66">
        <v>2015</v>
      </c>
      <c r="N22982" s="66" t="s">
        <v>18355</v>
      </c>
      <c r="O22982" s="66" t="s">
        <v>2404</v>
      </c>
      <c r="P22982" s="66" t="s">
        <v>2405</v>
      </c>
      <c r="Q22982" s="66" t="s">
        <v>2404</v>
      </c>
      <c r="R22982" s="66">
        <v>66834</v>
      </c>
      <c r="S22982" s="66">
        <v>2017</v>
      </c>
      <c r="V22982" s="66">
        <v>59.16</v>
      </c>
      <c r="W22982" s="66">
        <v>174.98400000000001</v>
      </c>
      <c r="X22982" s="66">
        <v>172.881</v>
      </c>
      <c r="Y22982" s="66">
        <v>1052.7925101214501</v>
      </c>
    </row>
    <row r="22983" spans="1:25" hidden="1">
      <c r="A22983" s="125"/>
      <c r="B22983" s="66" t="s">
        <v>2410</v>
      </c>
      <c r="C22983" s="66" t="s">
        <v>2409</v>
      </c>
      <c r="D22983" s="66" t="s">
        <v>18354</v>
      </c>
      <c r="E22983" s="66" t="s">
        <v>18353</v>
      </c>
      <c r="F22983" s="66">
        <v>22</v>
      </c>
      <c r="G22983" s="66">
        <v>40.583199999999998</v>
      </c>
      <c r="H22983" s="66">
        <v>-98.420100000000005</v>
      </c>
      <c r="I22983" s="66" t="s">
        <v>5</v>
      </c>
      <c r="J22983" s="66" t="s">
        <v>3</v>
      </c>
      <c r="M22983" s="66">
        <v>1972</v>
      </c>
      <c r="N22983" s="66" t="s">
        <v>3137</v>
      </c>
      <c r="O22983" s="66" t="s">
        <v>2404</v>
      </c>
      <c r="P22983" s="66" t="s">
        <v>2405</v>
      </c>
      <c r="Q22983" s="66" t="s">
        <v>2404</v>
      </c>
      <c r="R22983" s="66">
        <v>21853</v>
      </c>
      <c r="S22983" s="66">
        <v>2017</v>
      </c>
      <c r="T22983" s="66">
        <v>0</v>
      </c>
      <c r="U22983" s="66">
        <v>0</v>
      </c>
      <c r="V22983" s="66">
        <v>0</v>
      </c>
      <c r="W22983" s="66">
        <v>0</v>
      </c>
      <c r="X22983" s="66">
        <v>0</v>
      </c>
    </row>
    <row r="22984" spans="1:25" hidden="1">
      <c r="A22984" s="125"/>
      <c r="B22984" s="66" t="s">
        <v>2410</v>
      </c>
      <c r="C22984" s="66" t="s">
        <v>2409</v>
      </c>
      <c r="D22984" s="66" t="s">
        <v>18352</v>
      </c>
      <c r="E22984" s="66" t="s">
        <v>18351</v>
      </c>
      <c r="F22984" s="66">
        <v>170.8</v>
      </c>
      <c r="G22984" s="66">
        <v>37.695999999999998</v>
      </c>
      <c r="H22984" s="66">
        <v>-120.42019999999999</v>
      </c>
      <c r="I22984" s="66" t="s">
        <v>11</v>
      </c>
      <c r="M22984" s="66">
        <v>1974.61475409836</v>
      </c>
      <c r="N22984" s="66" t="s">
        <v>2645</v>
      </c>
      <c r="O22984" s="66" t="s">
        <v>2404</v>
      </c>
      <c r="P22984" s="66" t="s">
        <v>2405</v>
      </c>
      <c r="Q22984" s="66" t="s">
        <v>2404</v>
      </c>
      <c r="R22984" s="66">
        <v>35101</v>
      </c>
      <c r="S22984" s="66">
        <v>2017</v>
      </c>
      <c r="T22984" s="66">
        <v>250.13</v>
      </c>
      <c r="U22984" s="66">
        <v>155.81800000000001</v>
      </c>
      <c r="V22984" s="66">
        <v>145.18600000000001</v>
      </c>
      <c r="W22984" s="66">
        <v>224.07</v>
      </c>
      <c r="X22984" s="66">
        <v>563.34699999999998</v>
      </c>
    </row>
    <row r="22985" spans="1:25" hidden="1">
      <c r="A22985" s="125"/>
      <c r="B22985" s="66" t="s">
        <v>2410</v>
      </c>
      <c r="C22985" s="66" t="s">
        <v>2409</v>
      </c>
      <c r="D22985" s="66" t="s">
        <v>18350</v>
      </c>
      <c r="E22985" s="66" t="s">
        <v>18349</v>
      </c>
      <c r="F22985" s="66">
        <v>2285.3000000000002</v>
      </c>
      <c r="G22985" s="66">
        <v>41.9756</v>
      </c>
      <c r="H22985" s="66">
        <v>-86.565200000000004</v>
      </c>
      <c r="I22985" s="66" t="s">
        <v>2729</v>
      </c>
      <c r="M22985" s="66">
        <v>1976.4877259003099</v>
      </c>
      <c r="N22985" s="66" t="s">
        <v>3596</v>
      </c>
      <c r="O22985" s="66" t="s">
        <v>2404</v>
      </c>
      <c r="P22985" s="66" t="s">
        <v>2405</v>
      </c>
      <c r="Q22985" s="66" t="s">
        <v>2404</v>
      </c>
      <c r="S22985" s="66">
        <v>2017</v>
      </c>
      <c r="T22985" s="66">
        <v>16280.165000000001</v>
      </c>
      <c r="U22985" s="66">
        <v>17630.792000000001</v>
      </c>
      <c r="V22985" s="66">
        <v>15684.72</v>
      </c>
      <c r="W22985" s="66">
        <v>15359.763000000001</v>
      </c>
      <c r="X22985" s="66">
        <v>17592.001</v>
      </c>
    </row>
    <row r="22986" spans="1:25" hidden="1">
      <c r="A22986" s="125"/>
      <c r="B22986" s="66" t="s">
        <v>2410</v>
      </c>
      <c r="C22986" s="66" t="s">
        <v>2409</v>
      </c>
      <c r="D22986" s="66" t="s">
        <v>18348</v>
      </c>
      <c r="E22986" s="66" t="s">
        <v>18347</v>
      </c>
      <c r="F22986" s="66">
        <v>154</v>
      </c>
      <c r="G22986" s="66">
        <v>37.3767</v>
      </c>
      <c r="H22986" s="66">
        <v>-121.9508</v>
      </c>
      <c r="I22986" s="66" t="s">
        <v>5</v>
      </c>
      <c r="M22986" s="66">
        <v>2005</v>
      </c>
      <c r="N22986" s="66" t="s">
        <v>5801</v>
      </c>
      <c r="O22986" s="66" t="s">
        <v>2404</v>
      </c>
      <c r="P22986" s="66" t="s">
        <v>2405</v>
      </c>
      <c r="Q22986" s="66" t="s">
        <v>2404</v>
      </c>
      <c r="R22986" s="66">
        <v>50500</v>
      </c>
      <c r="S22986" s="66">
        <v>2017</v>
      </c>
      <c r="T22986" s="66">
        <v>922.80200000000002</v>
      </c>
      <c r="U22986" s="66">
        <v>885.04899999999998</v>
      </c>
      <c r="V22986" s="66">
        <v>890.28599999999994</v>
      </c>
      <c r="W22986" s="66">
        <v>934.53700000000003</v>
      </c>
      <c r="X22986" s="66">
        <v>642.62</v>
      </c>
    </row>
    <row r="22987" spans="1:25" hidden="1">
      <c r="A22987" s="125"/>
      <c r="B22987" s="66" t="s">
        <v>2410</v>
      </c>
      <c r="C22987" s="66" t="s">
        <v>2409</v>
      </c>
      <c r="D22987" s="66" t="s">
        <v>18346</v>
      </c>
      <c r="E22987" s="66" t="s">
        <v>18345</v>
      </c>
      <c r="F22987" s="66">
        <v>72</v>
      </c>
      <c r="G22987" s="66">
        <v>38.246699999999997</v>
      </c>
      <c r="H22987" s="66">
        <v>-120.0341</v>
      </c>
      <c r="I22987" s="66" t="s">
        <v>11</v>
      </c>
      <c r="M22987" s="66">
        <v>1957</v>
      </c>
      <c r="N22987" s="66" t="s">
        <v>4749</v>
      </c>
      <c r="O22987" s="66" t="s">
        <v>2404</v>
      </c>
      <c r="P22987" s="66" t="s">
        <v>2405</v>
      </c>
      <c r="Q22987" s="66" t="s">
        <v>2404</v>
      </c>
      <c r="R22987" s="66">
        <v>28663</v>
      </c>
      <c r="S22987" s="66">
        <v>2017</v>
      </c>
      <c r="T22987" s="66">
        <v>207.97200000000001</v>
      </c>
      <c r="U22987" s="66">
        <v>134.63499999999999</v>
      </c>
      <c r="V22987" s="66">
        <v>143.13399999999999</v>
      </c>
      <c r="W22987" s="66">
        <v>347.22</v>
      </c>
      <c r="X22987" s="66">
        <v>434.43099999999998</v>
      </c>
    </row>
    <row r="22988" spans="1:25" hidden="1">
      <c r="A22988" s="125"/>
      <c r="B22988" s="66" t="s">
        <v>2410</v>
      </c>
      <c r="C22988" s="66" t="s">
        <v>2409</v>
      </c>
      <c r="D22988" s="66" t="s">
        <v>18344</v>
      </c>
      <c r="E22988" s="66" t="s">
        <v>18343</v>
      </c>
      <c r="F22988" s="66">
        <v>22.5</v>
      </c>
      <c r="G22988" s="66">
        <v>33.238599999999998</v>
      </c>
      <c r="H22988" s="66">
        <v>-80.450299999999999</v>
      </c>
      <c r="I22988" s="66" t="s">
        <v>72</v>
      </c>
      <c r="M22988" s="66">
        <v>2013</v>
      </c>
      <c r="N22988" s="66" t="s">
        <v>2554</v>
      </c>
      <c r="O22988" s="66" t="s">
        <v>2404</v>
      </c>
      <c r="P22988" s="66" t="s">
        <v>2405</v>
      </c>
      <c r="Q22988" s="66" t="s">
        <v>2404</v>
      </c>
      <c r="R22988" s="66">
        <v>61453</v>
      </c>
      <c r="S22988" s="66">
        <v>2017</v>
      </c>
      <c r="T22988" s="66">
        <v>5.7889999999999997</v>
      </c>
      <c r="U22988" s="66">
        <v>124.136</v>
      </c>
      <c r="V22988" s="66">
        <v>157.15600000000001</v>
      </c>
      <c r="W22988" s="66">
        <v>158.69800000000001</v>
      </c>
      <c r="X22988" s="66">
        <v>147.46100000000001</v>
      </c>
    </row>
    <row r="22989" spans="1:25" hidden="1">
      <c r="A22989" s="125"/>
      <c r="B22989" s="66" t="s">
        <v>2410</v>
      </c>
      <c r="C22989" s="66" t="s">
        <v>2409</v>
      </c>
      <c r="D22989" s="66" t="s">
        <v>18342</v>
      </c>
      <c r="E22989" s="66" t="s">
        <v>18341</v>
      </c>
      <c r="F22989" s="66">
        <v>1</v>
      </c>
      <c r="G22989" s="66">
        <v>42.300800000000002</v>
      </c>
      <c r="H22989" s="66">
        <v>-71.047200000000004</v>
      </c>
      <c r="I22989" s="66" t="s">
        <v>2259</v>
      </c>
      <c r="M22989" s="66">
        <v>2012</v>
      </c>
      <c r="N22989" s="66" t="s">
        <v>11185</v>
      </c>
      <c r="O22989" s="66" t="s">
        <v>2404</v>
      </c>
      <c r="P22989" s="66" t="s">
        <v>2405</v>
      </c>
      <c r="Q22989" s="66" t="s">
        <v>2404</v>
      </c>
      <c r="R22989" s="66">
        <v>62838</v>
      </c>
      <c r="S22989" s="66">
        <v>2017</v>
      </c>
      <c r="T22989" s="66">
        <v>1.6160000000000001</v>
      </c>
      <c r="U22989" s="66">
        <v>1.4570000000000001</v>
      </c>
      <c r="V22989" s="66">
        <v>1.5127200000000001</v>
      </c>
      <c r="W22989" s="66">
        <v>2.5179999999999998</v>
      </c>
      <c r="X22989" s="66">
        <v>1.5920000000000001</v>
      </c>
    </row>
    <row r="22990" spans="1:25" hidden="1">
      <c r="A22990" s="125"/>
      <c r="B22990" s="66" t="s">
        <v>2410</v>
      </c>
      <c r="C22990" s="66" t="s">
        <v>2409</v>
      </c>
      <c r="D22990" s="66" t="s">
        <v>18340</v>
      </c>
      <c r="E22990" s="66" t="s">
        <v>18339</v>
      </c>
      <c r="F22990" s="66">
        <v>21.1</v>
      </c>
      <c r="G22990" s="66">
        <v>42.443300000000001</v>
      </c>
      <c r="H22990" s="66">
        <v>-73.205799999999996</v>
      </c>
      <c r="I22990" s="66" t="s">
        <v>3</v>
      </c>
      <c r="M22990" s="66">
        <v>1969</v>
      </c>
      <c r="N22990" s="66" t="s">
        <v>2680</v>
      </c>
      <c r="O22990" s="66" t="s">
        <v>2404</v>
      </c>
      <c r="P22990" s="66" t="s">
        <v>2405</v>
      </c>
      <c r="Q22990" s="66" t="s">
        <v>2404</v>
      </c>
      <c r="R22990" s="66">
        <v>36693</v>
      </c>
      <c r="S22990" s="66">
        <v>2017</v>
      </c>
      <c r="T22990" s="66">
        <v>0.223</v>
      </c>
      <c r="U22990" s="66">
        <v>0.215</v>
      </c>
      <c r="V22990" s="66">
        <v>0</v>
      </c>
      <c r="W22990" s="66">
        <v>0</v>
      </c>
      <c r="X22990" s="66">
        <v>0.29799999999999999</v>
      </c>
    </row>
    <row r="22991" spans="1:25" hidden="1">
      <c r="A22991" s="125"/>
      <c r="B22991" s="66" t="s">
        <v>2410</v>
      </c>
      <c r="C22991" s="66" t="s">
        <v>2409</v>
      </c>
      <c r="D22991" s="66" t="s">
        <v>18338</v>
      </c>
      <c r="E22991" s="66" t="s">
        <v>18337</v>
      </c>
      <c r="F22991" s="66">
        <v>7.5</v>
      </c>
      <c r="G22991" s="66">
        <v>43.786700000000003</v>
      </c>
      <c r="H22991" s="66">
        <v>-122.9581</v>
      </c>
      <c r="I22991" s="66" t="s">
        <v>11</v>
      </c>
      <c r="M22991" s="66">
        <v>2014</v>
      </c>
      <c r="N22991" s="66" t="s">
        <v>18336</v>
      </c>
      <c r="O22991" s="66" t="s">
        <v>2404</v>
      </c>
      <c r="P22991" s="66" t="s">
        <v>2405</v>
      </c>
      <c r="Q22991" s="66" t="s">
        <v>2404</v>
      </c>
      <c r="S22991" s="66">
        <v>2017</v>
      </c>
      <c r="U22991" s="66">
        <v>0.83699999999999997</v>
      </c>
      <c r="V22991" s="66">
        <v>7.9409999999999998</v>
      </c>
      <c r="W22991" s="66">
        <v>11.166</v>
      </c>
      <c r="X22991" s="66">
        <v>14.917</v>
      </c>
    </row>
    <row r="22992" spans="1:25" hidden="1">
      <c r="A22992" s="125"/>
      <c r="B22992" s="66" t="s">
        <v>2410</v>
      </c>
      <c r="C22992" s="66" t="s">
        <v>2409</v>
      </c>
      <c r="D22992" s="66" t="s">
        <v>18335</v>
      </c>
      <c r="E22992" s="66" t="s">
        <v>18334</v>
      </c>
      <c r="F22992" s="66">
        <v>15</v>
      </c>
      <c r="G22992" s="66">
        <v>18.335899999999999</v>
      </c>
      <c r="H22992" s="66">
        <v>-66.666300000000007</v>
      </c>
      <c r="I22992" s="66" t="s">
        <v>11</v>
      </c>
      <c r="M22992" s="66">
        <v>1942</v>
      </c>
      <c r="N22992" s="66" t="s">
        <v>2521</v>
      </c>
      <c r="O22992" s="66" t="s">
        <v>2524</v>
      </c>
      <c r="P22992" s="66" t="s">
        <v>2520</v>
      </c>
      <c r="Q22992" s="66" t="s">
        <v>1366</v>
      </c>
      <c r="R22992" s="66">
        <v>30936</v>
      </c>
      <c r="Y22992" s="66">
        <v>685.39771183776702</v>
      </c>
    </row>
    <row r="22993" spans="1:25" hidden="1">
      <c r="A22993" s="125"/>
      <c r="B22993" s="66" t="s">
        <v>2410</v>
      </c>
      <c r="C22993" s="66" t="s">
        <v>2409</v>
      </c>
      <c r="D22993" s="66" t="s">
        <v>18333</v>
      </c>
      <c r="E22993" s="66" t="s">
        <v>18332</v>
      </c>
      <c r="F22993" s="66">
        <v>939</v>
      </c>
      <c r="G22993" s="66">
        <v>37.820799999999998</v>
      </c>
      <c r="H22993" s="66">
        <v>-77.446200000000005</v>
      </c>
      <c r="I22993" s="66" t="s">
        <v>5</v>
      </c>
      <c r="J22993" s="66" t="s">
        <v>3</v>
      </c>
      <c r="M22993" s="66">
        <v>1993.6624068157601</v>
      </c>
      <c r="N22993" s="66" t="s">
        <v>18331</v>
      </c>
      <c r="O22993" s="66" t="s">
        <v>2404</v>
      </c>
      <c r="P22993" s="66" t="s">
        <v>2405</v>
      </c>
      <c r="Q22993" s="66" t="s">
        <v>2404</v>
      </c>
      <c r="R22993" s="66">
        <v>18451</v>
      </c>
      <c r="S22993" s="66">
        <v>2017</v>
      </c>
      <c r="T22993" s="66">
        <v>3251.9470059999999</v>
      </c>
      <c r="U22993" s="66">
        <v>3772.009063</v>
      </c>
      <c r="V22993" s="66">
        <v>4728.9784280000003</v>
      </c>
      <c r="W22993" s="66">
        <v>4516.9479780000001</v>
      </c>
      <c r="X22993" s="66">
        <v>4086.452761</v>
      </c>
    </row>
    <row r="22994" spans="1:25" hidden="1">
      <c r="A22994" s="125"/>
      <c r="B22994" s="66" t="s">
        <v>2410</v>
      </c>
      <c r="C22994" s="66" t="s">
        <v>2409</v>
      </c>
      <c r="D22994" s="66" t="s">
        <v>18330</v>
      </c>
      <c r="E22994" s="66" t="s">
        <v>18329</v>
      </c>
      <c r="F22994" s="66">
        <v>4.5</v>
      </c>
      <c r="G22994" s="66">
        <v>42.853900000000003</v>
      </c>
      <c r="H22994" s="66">
        <v>-114.47190000000001</v>
      </c>
      <c r="I22994" s="66" t="s">
        <v>830</v>
      </c>
      <c r="M22994" s="66">
        <v>2012</v>
      </c>
      <c r="N22994" s="66" t="s">
        <v>18328</v>
      </c>
      <c r="O22994" s="66" t="s">
        <v>2404</v>
      </c>
      <c r="P22994" s="66" t="s">
        <v>2405</v>
      </c>
      <c r="Q22994" s="66" t="s">
        <v>2404</v>
      </c>
      <c r="R22994" s="66">
        <v>60659</v>
      </c>
      <c r="S22994" s="66">
        <v>2017</v>
      </c>
      <c r="T22994" s="66">
        <v>27.117999999999999</v>
      </c>
      <c r="U22994" s="66">
        <v>27.305</v>
      </c>
      <c r="V22994" s="66">
        <v>25.577000000000002</v>
      </c>
      <c r="W22994" s="66">
        <v>25.695</v>
      </c>
      <c r="X22994" s="66">
        <v>21.443999999999999</v>
      </c>
    </row>
    <row r="22995" spans="1:25" hidden="1">
      <c r="A22995" s="125"/>
      <c r="B22995" s="66" t="s">
        <v>2410</v>
      </c>
      <c r="C22995" s="66" t="s">
        <v>2409</v>
      </c>
      <c r="D22995" s="66" t="s">
        <v>18327</v>
      </c>
      <c r="E22995" s="66" t="s">
        <v>18326</v>
      </c>
      <c r="F22995" s="66">
        <v>49.8</v>
      </c>
      <c r="G22995" s="66">
        <v>35.500500000000002</v>
      </c>
      <c r="H22995" s="66">
        <v>-119.04600000000001</v>
      </c>
      <c r="I22995" s="66" t="s">
        <v>5</v>
      </c>
      <c r="M22995" s="66">
        <v>1989</v>
      </c>
      <c r="N22995" s="66" t="s">
        <v>12167</v>
      </c>
      <c r="O22995" s="66" t="s">
        <v>2404</v>
      </c>
      <c r="P22995" s="66" t="s">
        <v>2405</v>
      </c>
      <c r="Q22995" s="66" t="s">
        <v>2404</v>
      </c>
      <c r="R22995" s="66">
        <v>18352</v>
      </c>
      <c r="S22995" s="66">
        <v>2017</v>
      </c>
      <c r="T22995" s="66">
        <v>8.4559999999999995</v>
      </c>
      <c r="U22995" s="66">
        <v>29.782</v>
      </c>
      <c r="V22995" s="66">
        <v>51.534999999999997</v>
      </c>
      <c r="W22995" s="66">
        <v>10.465999999999999</v>
      </c>
      <c r="X22995" s="66">
        <v>23.638999999999999</v>
      </c>
    </row>
    <row r="22996" spans="1:25" hidden="1">
      <c r="A22996" s="125"/>
      <c r="B22996" s="66" t="s">
        <v>2410</v>
      </c>
      <c r="C22996" s="66" t="s">
        <v>2409</v>
      </c>
      <c r="D22996" s="66" t="s">
        <v>18325</v>
      </c>
      <c r="E22996" s="66" t="s">
        <v>18324</v>
      </c>
      <c r="F22996" s="66">
        <v>26.1</v>
      </c>
      <c r="G22996" s="66">
        <v>31.364100000000001</v>
      </c>
      <c r="H22996" s="66">
        <v>-109.5538</v>
      </c>
      <c r="I22996" s="66" t="s">
        <v>3</v>
      </c>
      <c r="M22996" s="66">
        <v>1972</v>
      </c>
      <c r="N22996" s="66" t="s">
        <v>2455</v>
      </c>
      <c r="O22996" s="66" t="s">
        <v>2404</v>
      </c>
      <c r="P22996" s="66" t="s">
        <v>2405</v>
      </c>
      <c r="Q22996" s="66" t="s">
        <v>2404</v>
      </c>
      <c r="S22996" s="66">
        <v>2017</v>
      </c>
      <c r="T22996" s="66">
        <v>0.16300000000000001</v>
      </c>
      <c r="U22996" s="66">
        <v>0.28899999999999998</v>
      </c>
      <c r="V22996" s="66">
        <v>0.39700000000000002</v>
      </c>
      <c r="W22996" s="66">
        <v>8.4000000000000005E-2</v>
      </c>
      <c r="X22996" s="66">
        <v>0.29199999999999998</v>
      </c>
    </row>
    <row r="22997" spans="1:25" hidden="1">
      <c r="A22997" s="125"/>
      <c r="B22997" s="66" t="s">
        <v>2410</v>
      </c>
      <c r="C22997" s="66" t="s">
        <v>2409</v>
      </c>
      <c r="D22997" s="66" t="s">
        <v>18322</v>
      </c>
      <c r="E22997" s="66" t="s">
        <v>18323</v>
      </c>
      <c r="F22997" s="66">
        <v>6.3</v>
      </c>
      <c r="G22997" s="66">
        <v>43.2898</v>
      </c>
      <c r="H22997" s="66">
        <v>-123.3616</v>
      </c>
      <c r="I22997" s="66" t="s">
        <v>72</v>
      </c>
      <c r="M22997" s="66">
        <v>2007</v>
      </c>
      <c r="N22997" s="66" t="s">
        <v>18322</v>
      </c>
      <c r="O22997" s="66" t="s">
        <v>2404</v>
      </c>
      <c r="P22997" s="66" t="s">
        <v>2405</v>
      </c>
      <c r="Q22997" s="66" t="s">
        <v>2404</v>
      </c>
      <c r="S22997" s="66">
        <v>2017</v>
      </c>
      <c r="X22997" s="66">
        <v>28.076000000000001</v>
      </c>
      <c r="Y22997" s="66">
        <v>0</v>
      </c>
    </row>
    <row r="22998" spans="1:25" hidden="1">
      <c r="A22998" s="125"/>
      <c r="B22998" s="66" t="s">
        <v>2410</v>
      </c>
      <c r="C22998" s="66" t="s">
        <v>2409</v>
      </c>
      <c r="D22998" s="66" t="s">
        <v>18321</v>
      </c>
      <c r="E22998" s="66" t="s">
        <v>18320</v>
      </c>
      <c r="F22998" s="66">
        <v>150.80000000000001</v>
      </c>
      <c r="G22998" s="66">
        <v>35.962299999999999</v>
      </c>
      <c r="H22998" s="66">
        <v>-83.539299999999997</v>
      </c>
      <c r="I22998" s="66" t="s">
        <v>11</v>
      </c>
      <c r="M22998" s="66">
        <v>1947.9091511936299</v>
      </c>
      <c r="N22998" s="66" t="s">
        <v>2888</v>
      </c>
      <c r="O22998" s="66" t="s">
        <v>2404</v>
      </c>
      <c r="P22998" s="66" t="s">
        <v>2405</v>
      </c>
      <c r="Q22998" s="66" t="s">
        <v>2404</v>
      </c>
      <c r="R22998" s="66">
        <v>34341</v>
      </c>
      <c r="S22998" s="66">
        <v>2017</v>
      </c>
      <c r="T22998" s="66">
        <v>718.30399999999997</v>
      </c>
      <c r="U22998" s="66">
        <v>334.44499999999999</v>
      </c>
      <c r="V22998" s="66">
        <v>373.01499999999999</v>
      </c>
      <c r="W22998" s="66">
        <v>317.58300000000003</v>
      </c>
      <c r="X22998" s="66">
        <v>381.35399999999998</v>
      </c>
    </row>
    <row r="22999" spans="1:25" hidden="1">
      <c r="A22999" s="125"/>
      <c r="B22999" s="66" t="s">
        <v>2410</v>
      </c>
      <c r="C22999" s="66" t="s">
        <v>2409</v>
      </c>
      <c r="D22999" s="66" t="s">
        <v>18319</v>
      </c>
      <c r="E22999" s="66" t="s">
        <v>18318</v>
      </c>
      <c r="F22999" s="66">
        <v>2</v>
      </c>
      <c r="G22999" s="66">
        <v>42.06</v>
      </c>
      <c r="H22999" s="66">
        <v>-71.73</v>
      </c>
      <c r="I22999" s="66" t="s">
        <v>2259</v>
      </c>
      <c r="M22999" s="66">
        <v>2013</v>
      </c>
      <c r="N22999" s="66" t="s">
        <v>2657</v>
      </c>
      <c r="O22999" s="66" t="s">
        <v>2404</v>
      </c>
      <c r="P22999" s="66" t="s">
        <v>2405</v>
      </c>
      <c r="Q22999" s="66" t="s">
        <v>2404</v>
      </c>
      <c r="R22999" s="66">
        <v>102060</v>
      </c>
      <c r="S22999" s="66">
        <v>2017</v>
      </c>
      <c r="T22999" s="66">
        <v>3.3808500000000001</v>
      </c>
      <c r="U22999" s="66">
        <v>3.351</v>
      </c>
      <c r="V22999" s="66">
        <v>3.3119999999999998</v>
      </c>
      <c r="W22999" s="66">
        <v>3.484</v>
      </c>
      <c r="X22999" s="66">
        <v>3.1930000000000001</v>
      </c>
    </row>
    <row r="23000" spans="1:25" hidden="1">
      <c r="A23000" s="125"/>
      <c r="B23000" s="66" t="s">
        <v>2410</v>
      </c>
      <c r="C23000" s="66" t="s">
        <v>2409</v>
      </c>
      <c r="D23000" s="66" t="s">
        <v>18317</v>
      </c>
      <c r="E23000" s="66" t="s">
        <v>18316</v>
      </c>
      <c r="F23000" s="66">
        <v>49.6</v>
      </c>
      <c r="G23000" s="66">
        <v>40.520099999999999</v>
      </c>
      <c r="H23000" s="66">
        <v>-81.468100000000007</v>
      </c>
      <c r="I23000" s="66" t="s">
        <v>2</v>
      </c>
      <c r="J23000" s="66" t="s">
        <v>3</v>
      </c>
      <c r="K23000" s="66" t="s">
        <v>5</v>
      </c>
      <c r="M23000" s="66">
        <v>1975.0725806451601</v>
      </c>
      <c r="N23000" s="66" t="s">
        <v>18315</v>
      </c>
      <c r="O23000" s="66" t="s">
        <v>2404</v>
      </c>
      <c r="P23000" s="66" t="s">
        <v>2405</v>
      </c>
      <c r="Q23000" s="66" t="s">
        <v>2404</v>
      </c>
      <c r="R23000" s="66">
        <v>18586</v>
      </c>
      <c r="S23000" s="66">
        <v>2017</v>
      </c>
      <c r="T23000" s="66">
        <v>64.441000000000003</v>
      </c>
      <c r="U23000" s="66">
        <v>53.811999999999998</v>
      </c>
      <c r="V23000" s="66">
        <v>45.957999999999998</v>
      </c>
      <c r="W23000" s="66">
        <v>46.150999999999897</v>
      </c>
      <c r="X23000" s="66">
        <v>51.79</v>
      </c>
    </row>
    <row r="23001" spans="1:25" hidden="1">
      <c r="A23001" s="125"/>
      <c r="B23001" s="66" t="s">
        <v>2410</v>
      </c>
      <c r="C23001" s="66" t="s">
        <v>2409</v>
      </c>
      <c r="D23001" s="66" t="s">
        <v>18314</v>
      </c>
      <c r="E23001" s="66" t="s">
        <v>18313</v>
      </c>
      <c r="F23001" s="66">
        <v>10.8</v>
      </c>
      <c r="G23001" s="66">
        <v>40.541600000000003</v>
      </c>
      <c r="H23001" s="66">
        <v>-81.498500000000007</v>
      </c>
      <c r="I23001" s="66" t="s">
        <v>3</v>
      </c>
      <c r="M23001" s="66">
        <v>1999</v>
      </c>
      <c r="N23001" s="66" t="s">
        <v>2910</v>
      </c>
      <c r="O23001" s="66" t="s">
        <v>2404</v>
      </c>
      <c r="P23001" s="66" t="s">
        <v>2405</v>
      </c>
      <c r="Q23001" s="66" t="s">
        <v>2404</v>
      </c>
      <c r="R23001" s="66">
        <v>58965</v>
      </c>
      <c r="S23001" s="66">
        <v>2017</v>
      </c>
      <c r="T23001" s="66">
        <v>0.252</v>
      </c>
      <c r="U23001" s="66">
        <v>0.151</v>
      </c>
      <c r="V23001" s="66">
        <v>0.39500000000000002</v>
      </c>
      <c r="W23001" s="66">
        <v>0.65500000000000003</v>
      </c>
      <c r="X23001" s="66">
        <v>0.35499999999999998</v>
      </c>
    </row>
    <row r="23002" spans="1:25" hidden="1">
      <c r="A23002" s="125"/>
      <c r="B23002" s="66" t="s">
        <v>2410</v>
      </c>
      <c r="C23002" s="66" t="s">
        <v>2409</v>
      </c>
      <c r="D23002" s="66" t="s">
        <v>18312</v>
      </c>
      <c r="E23002" s="66" t="s">
        <v>18311</v>
      </c>
      <c r="F23002" s="66">
        <v>10</v>
      </c>
      <c r="G23002" s="66">
        <v>39.183599999999998</v>
      </c>
      <c r="H23002" s="66">
        <v>-75.504400000000004</v>
      </c>
      <c r="I23002" s="66" t="s">
        <v>2259</v>
      </c>
      <c r="M23002" s="66">
        <v>2011</v>
      </c>
      <c r="N23002" s="66" t="s">
        <v>18310</v>
      </c>
      <c r="O23002" s="66" t="s">
        <v>2404</v>
      </c>
      <c r="P23002" s="66" t="s">
        <v>2405</v>
      </c>
      <c r="Q23002" s="66" t="s">
        <v>2404</v>
      </c>
      <c r="R23002" s="66">
        <v>60020</v>
      </c>
      <c r="S23002" s="66">
        <v>2017</v>
      </c>
      <c r="T23002" s="66">
        <v>18.152000000000001</v>
      </c>
      <c r="U23002" s="66">
        <v>17.792000000000002</v>
      </c>
      <c r="V23002" s="66">
        <v>17.439</v>
      </c>
      <c r="W23002" s="66">
        <v>17.596</v>
      </c>
      <c r="X23002" s="66">
        <v>16.59141</v>
      </c>
    </row>
    <row r="23003" spans="1:25" hidden="1">
      <c r="A23003" s="125"/>
      <c r="B23003" s="66" t="s">
        <v>2410</v>
      </c>
      <c r="C23003" s="66" t="s">
        <v>2409</v>
      </c>
      <c r="D23003" s="66" t="s">
        <v>18309</v>
      </c>
      <c r="E23003" s="66" t="s">
        <v>18308</v>
      </c>
      <c r="F23003" s="66">
        <v>4.0999999999999996</v>
      </c>
      <c r="G23003" s="66">
        <v>40.369799999999998</v>
      </c>
      <c r="H23003" s="66">
        <v>-74.586799999999997</v>
      </c>
      <c r="I23003" s="66" t="s">
        <v>2259</v>
      </c>
      <c r="M23003" s="66">
        <v>2011</v>
      </c>
      <c r="N23003" s="66" t="s">
        <v>18307</v>
      </c>
      <c r="O23003" s="66" t="s">
        <v>2404</v>
      </c>
      <c r="P23003" s="66" t="s">
        <v>2405</v>
      </c>
      <c r="Q23003" s="66" t="s">
        <v>2404</v>
      </c>
      <c r="R23003" s="66">
        <v>61550</v>
      </c>
      <c r="S23003" s="66">
        <v>2017</v>
      </c>
      <c r="T23003" s="66">
        <v>5.016</v>
      </c>
      <c r="U23003" s="66">
        <v>4.8159999999999998</v>
      </c>
      <c r="V23003" s="66">
        <v>4.9610000000000003</v>
      </c>
      <c r="W23003" s="66">
        <v>5.1470000000000002</v>
      </c>
      <c r="X23003" s="66">
        <v>4.5670000000000002</v>
      </c>
    </row>
    <row r="23004" spans="1:25" hidden="1">
      <c r="A23004" s="125"/>
      <c r="B23004" s="66" t="s">
        <v>2410</v>
      </c>
      <c r="C23004" s="66" t="s">
        <v>2409</v>
      </c>
      <c r="D23004" s="66" t="s">
        <v>18306</v>
      </c>
      <c r="E23004" s="66" t="s">
        <v>18305</v>
      </c>
      <c r="F23004" s="66">
        <v>323.60000000000002</v>
      </c>
      <c r="G23004" s="66">
        <v>29.9861</v>
      </c>
      <c r="H23004" s="66">
        <v>-90.441400000000002</v>
      </c>
      <c r="I23004" s="66" t="s">
        <v>5</v>
      </c>
      <c r="M23004" s="66">
        <v>1997.9270704573501</v>
      </c>
      <c r="N23004" s="66" t="s">
        <v>18304</v>
      </c>
      <c r="O23004" s="66" t="s">
        <v>2404</v>
      </c>
      <c r="P23004" s="66" t="s">
        <v>2405</v>
      </c>
      <c r="Q23004" s="66" t="s">
        <v>2404</v>
      </c>
      <c r="S23004" s="66">
        <v>2017</v>
      </c>
      <c r="T23004" s="66">
        <v>1945.8409999999999</v>
      </c>
      <c r="U23004" s="66">
        <v>1999.9790029999999</v>
      </c>
      <c r="V23004" s="66">
        <v>1964.772001</v>
      </c>
      <c r="W23004" s="66">
        <v>2045.2950000000001</v>
      </c>
      <c r="X23004" s="66">
        <v>1977.3250029999999</v>
      </c>
    </row>
    <row r="23005" spans="1:25" hidden="1">
      <c r="A23005" s="125"/>
      <c r="B23005" s="66" t="s">
        <v>2410</v>
      </c>
      <c r="C23005" s="66" t="s">
        <v>2409</v>
      </c>
      <c r="D23005" s="66" t="s">
        <v>18303</v>
      </c>
      <c r="E23005" s="66" t="s">
        <v>18302</v>
      </c>
      <c r="F23005" s="66">
        <v>5</v>
      </c>
      <c r="G23005" s="66">
        <v>36.361899999999999</v>
      </c>
      <c r="H23005" s="66">
        <v>-76.916899999999998</v>
      </c>
      <c r="I23005" s="66" t="s">
        <v>2259</v>
      </c>
      <c r="M23005" s="66">
        <v>2015</v>
      </c>
      <c r="N23005" s="66" t="s">
        <v>18301</v>
      </c>
      <c r="O23005" s="66" t="s">
        <v>2404</v>
      </c>
      <c r="P23005" s="66" t="s">
        <v>2405</v>
      </c>
      <c r="Q23005" s="66" t="s">
        <v>2404</v>
      </c>
      <c r="S23005" s="66">
        <v>2017</v>
      </c>
      <c r="V23005" s="66">
        <v>0.56899999999999995</v>
      </c>
      <c r="W23005" s="66">
        <v>7.7830000000000004</v>
      </c>
      <c r="X23005" s="66">
        <v>8.5109999999999992</v>
      </c>
      <c r="Y23005" s="66">
        <v>2.22963833984574</v>
      </c>
    </row>
    <row r="23006" spans="1:25" hidden="1">
      <c r="A23006" s="125"/>
      <c r="B23006" s="66" t="s">
        <v>2410</v>
      </c>
      <c r="C23006" s="66" t="s">
        <v>2409</v>
      </c>
      <c r="D23006" s="66" t="s">
        <v>18300</v>
      </c>
      <c r="E23006" s="66" t="s">
        <v>18299</v>
      </c>
      <c r="F23006" s="66">
        <v>1</v>
      </c>
      <c r="G23006" s="66">
        <v>44.8142</v>
      </c>
      <c r="H23006" s="66">
        <v>-91.884100000000004</v>
      </c>
      <c r="I23006" s="66" t="s">
        <v>2259</v>
      </c>
      <c r="M23006" s="66">
        <v>2017</v>
      </c>
      <c r="N23006" s="66" t="s">
        <v>3119</v>
      </c>
      <c r="O23006" s="66" t="s">
        <v>2404</v>
      </c>
      <c r="P23006" s="66" t="s">
        <v>2405</v>
      </c>
      <c r="Q23006" s="66" t="s">
        <v>2404</v>
      </c>
      <c r="S23006" s="66">
        <v>2017</v>
      </c>
      <c r="W23006" s="66">
        <v>0</v>
      </c>
      <c r="X23006" s="66">
        <v>1.5009999999999999</v>
      </c>
      <c r="Y23006" s="66">
        <v>0.44592766796914801</v>
      </c>
    </row>
    <row r="23007" spans="1:25" hidden="1">
      <c r="A23007" s="125"/>
      <c r="B23007" s="66" t="s">
        <v>2410</v>
      </c>
      <c r="C23007" s="66" t="s">
        <v>2409</v>
      </c>
      <c r="D23007" s="66" t="s">
        <v>18298</v>
      </c>
      <c r="E23007" s="66" t="s">
        <v>18297</v>
      </c>
      <c r="F23007" s="66">
        <v>3.2</v>
      </c>
      <c r="G23007" s="66">
        <v>36.680300000000003</v>
      </c>
      <c r="H23007" s="66">
        <v>-76.921899999999994</v>
      </c>
      <c r="I23007" s="66" t="s">
        <v>3</v>
      </c>
      <c r="M23007" s="66">
        <v>1992</v>
      </c>
      <c r="N23007" s="66" t="s">
        <v>8873</v>
      </c>
      <c r="O23007" s="66" t="s">
        <v>2404</v>
      </c>
      <c r="P23007" s="66" t="s">
        <v>2405</v>
      </c>
      <c r="Q23007" s="66" t="s">
        <v>2404</v>
      </c>
      <c r="R23007" s="66">
        <v>57047</v>
      </c>
      <c r="S23007" s="66">
        <v>2017</v>
      </c>
      <c r="T23007" s="66">
        <v>3.7999999999999999E-2</v>
      </c>
      <c r="U23007" s="66">
        <v>8.4000000000000005E-2</v>
      </c>
      <c r="V23007" s="66">
        <v>0.105</v>
      </c>
      <c r="W23007" s="66">
        <v>3.2000000000000001E-2</v>
      </c>
      <c r="X23007" s="66">
        <v>2.1000000000000001E-2</v>
      </c>
    </row>
    <row r="23008" spans="1:25" hidden="1">
      <c r="A23008" s="125"/>
      <c r="B23008" s="66" t="s">
        <v>2410</v>
      </c>
      <c r="C23008" s="66" t="s">
        <v>2409</v>
      </c>
      <c r="D23008" s="66" t="s">
        <v>18296</v>
      </c>
      <c r="E23008" s="66" t="s">
        <v>18295</v>
      </c>
      <c r="F23008" s="66">
        <v>409</v>
      </c>
      <c r="G23008" s="66">
        <v>33.837699999999998</v>
      </c>
      <c r="H23008" s="66">
        <v>-83.699600000000004</v>
      </c>
      <c r="I23008" s="66" t="s">
        <v>5</v>
      </c>
      <c r="M23008" s="66">
        <v>2000</v>
      </c>
      <c r="N23008" s="66" t="s">
        <v>5092</v>
      </c>
      <c r="O23008" s="66" t="s">
        <v>2404</v>
      </c>
      <c r="P23008" s="66" t="s">
        <v>2405</v>
      </c>
      <c r="Q23008" s="66" t="s">
        <v>2404</v>
      </c>
      <c r="R23008" s="66">
        <v>46202</v>
      </c>
      <c r="S23008" s="66">
        <v>2017</v>
      </c>
      <c r="T23008" s="66">
        <v>9.6980000000000004</v>
      </c>
      <c r="U23008" s="66">
        <v>11.054</v>
      </c>
      <c r="V23008" s="66">
        <v>36.841999999999999</v>
      </c>
      <c r="W23008" s="66">
        <v>133.232</v>
      </c>
      <c r="X23008" s="66">
        <v>33.939</v>
      </c>
    </row>
    <row r="23009" spans="1:25" hidden="1">
      <c r="A23009" s="125"/>
      <c r="B23009" s="66" t="s">
        <v>2410</v>
      </c>
      <c r="C23009" s="66" t="s">
        <v>2409</v>
      </c>
      <c r="D23009" s="66" t="s">
        <v>18294</v>
      </c>
      <c r="E23009" s="66" t="s">
        <v>18293</v>
      </c>
      <c r="F23009" s="66">
        <v>5</v>
      </c>
      <c r="G23009" s="66">
        <v>35.758099999999999</v>
      </c>
      <c r="H23009" s="66">
        <v>-81.4161</v>
      </c>
      <c r="I23009" s="66" t="s">
        <v>2259</v>
      </c>
      <c r="M23009" s="66">
        <v>2014</v>
      </c>
      <c r="N23009" s="66" t="s">
        <v>18292</v>
      </c>
      <c r="O23009" s="66" t="s">
        <v>2404</v>
      </c>
      <c r="P23009" s="66" t="s">
        <v>2405</v>
      </c>
      <c r="Q23009" s="66" t="s">
        <v>2404</v>
      </c>
      <c r="R23009" s="66">
        <v>68676</v>
      </c>
      <c r="S23009" s="66">
        <v>2017</v>
      </c>
      <c r="U23009" s="66">
        <v>0.88300000000000001</v>
      </c>
      <c r="V23009" s="66">
        <v>9.14</v>
      </c>
      <c r="W23009" s="66">
        <v>9.86</v>
      </c>
      <c r="X23009" s="66">
        <v>8.9649999999999999</v>
      </c>
    </row>
    <row r="23010" spans="1:25" hidden="1">
      <c r="A23010" s="125"/>
      <c r="B23010" s="66" t="s">
        <v>2410</v>
      </c>
      <c r="C23010" s="66" t="s">
        <v>2409</v>
      </c>
      <c r="D23010" s="66" t="s">
        <v>18291</v>
      </c>
      <c r="E23010" s="66" t="s">
        <v>18290</v>
      </c>
      <c r="F23010" s="66">
        <v>678.3</v>
      </c>
      <c r="G23010" s="66">
        <v>40.092799999999997</v>
      </c>
      <c r="H23010" s="66">
        <v>-82.027600000000007</v>
      </c>
      <c r="I23010" s="66" t="s">
        <v>5</v>
      </c>
      <c r="M23010" s="66">
        <v>2012</v>
      </c>
      <c r="N23010" s="66" t="s">
        <v>2795</v>
      </c>
      <c r="O23010" s="66" t="s">
        <v>2404</v>
      </c>
      <c r="P23010" s="66" t="s">
        <v>2405</v>
      </c>
      <c r="Q23010" s="66" t="s">
        <v>2404</v>
      </c>
      <c r="R23010" s="66">
        <v>45930</v>
      </c>
      <c r="S23010" s="66">
        <v>2017</v>
      </c>
      <c r="T23010" s="66">
        <v>2954.7170000000001</v>
      </c>
      <c r="U23010" s="66">
        <v>0</v>
      </c>
      <c r="V23010" s="66">
        <v>4144.393</v>
      </c>
      <c r="W23010" s="66">
        <v>3956.473</v>
      </c>
      <c r="X23010" s="66">
        <v>3761.971</v>
      </c>
    </row>
    <row r="23011" spans="1:25" hidden="1">
      <c r="A23011" s="125"/>
      <c r="B23011" s="66" t="s">
        <v>2410</v>
      </c>
      <c r="C23011" s="66" t="s">
        <v>2409</v>
      </c>
      <c r="D23011" s="66" t="s">
        <v>18289</v>
      </c>
      <c r="E23011" s="66" t="s">
        <v>18288</v>
      </c>
      <c r="F23011" s="66">
        <v>2018.6</v>
      </c>
      <c r="G23011" s="66">
        <v>41.39</v>
      </c>
      <c r="H23011" s="66">
        <v>-88.27</v>
      </c>
      <c r="I23011" s="66" t="s">
        <v>2729</v>
      </c>
      <c r="M23011" s="66">
        <v>1970.5</v>
      </c>
      <c r="N23011" s="66" t="s">
        <v>5050</v>
      </c>
      <c r="O23011" s="66" t="s">
        <v>2404</v>
      </c>
      <c r="P23011" s="66" t="s">
        <v>2405</v>
      </c>
      <c r="Q23011" s="66" t="s">
        <v>2404</v>
      </c>
      <c r="R23011" s="66">
        <v>17159</v>
      </c>
      <c r="S23011" s="66">
        <v>2017</v>
      </c>
      <c r="T23011" s="66">
        <v>15412.472</v>
      </c>
      <c r="U23011" s="66">
        <v>15128.9399999999</v>
      </c>
      <c r="V23011" s="66">
        <v>15188.358</v>
      </c>
      <c r="W23011" s="66">
        <v>15443.893</v>
      </c>
      <c r="X23011" s="66">
        <v>15444.882</v>
      </c>
    </row>
    <row r="23012" spans="1:25" hidden="1">
      <c r="A23012" s="125"/>
      <c r="B23012" s="66" t="s">
        <v>2410</v>
      </c>
      <c r="C23012" s="66" t="s">
        <v>2409</v>
      </c>
      <c r="D23012" s="66" t="s">
        <v>18287</v>
      </c>
      <c r="E23012" s="66" t="s">
        <v>18286</v>
      </c>
      <c r="F23012" s="66">
        <v>44.8</v>
      </c>
      <c r="G23012" s="66">
        <v>34.060899999999997</v>
      </c>
      <c r="H23012" s="66">
        <v>-117.3532</v>
      </c>
      <c r="I23012" s="66" t="s">
        <v>5</v>
      </c>
      <c r="M23012" s="66">
        <v>2000.99999999999</v>
      </c>
      <c r="N23012" s="66" t="s">
        <v>18285</v>
      </c>
      <c r="O23012" s="66" t="s">
        <v>2404</v>
      </c>
      <c r="P23012" s="66" t="s">
        <v>2405</v>
      </c>
      <c r="Q23012" s="66" t="s">
        <v>2404</v>
      </c>
      <c r="R23012" s="66">
        <v>47957</v>
      </c>
      <c r="S23012" s="66">
        <v>2017</v>
      </c>
      <c r="T23012" s="66">
        <v>1.8120000000000001</v>
      </c>
      <c r="U23012" s="66">
        <v>1.198</v>
      </c>
      <c r="V23012" s="66">
        <v>1.655</v>
      </c>
      <c r="W23012" s="66">
        <v>1.5149999999999999</v>
      </c>
      <c r="X23012" s="66">
        <v>1.276</v>
      </c>
    </row>
    <row r="23013" spans="1:25" hidden="1">
      <c r="A23013" s="125"/>
      <c r="B23013" s="66" t="s">
        <v>2410</v>
      </c>
      <c r="C23013" s="66" t="s">
        <v>2409</v>
      </c>
      <c r="D23013" s="66" t="s">
        <v>18284</v>
      </c>
      <c r="E23013" s="66" t="s">
        <v>18283</v>
      </c>
      <c r="F23013" s="66">
        <v>2.2000000000000002</v>
      </c>
      <c r="G23013" s="66">
        <v>35.748100000000001</v>
      </c>
      <c r="H23013" s="66">
        <v>-81.607200000000006</v>
      </c>
      <c r="I23013" s="66" t="s">
        <v>3</v>
      </c>
      <c r="M23013" s="66">
        <v>2007</v>
      </c>
      <c r="N23013" s="66" t="s">
        <v>5949</v>
      </c>
      <c r="O23013" s="66" t="s">
        <v>2404</v>
      </c>
      <c r="P23013" s="66" t="s">
        <v>2405</v>
      </c>
      <c r="Q23013" s="66" t="s">
        <v>2404</v>
      </c>
      <c r="R23013" s="66">
        <v>62043</v>
      </c>
      <c r="S23013" s="66">
        <v>2017</v>
      </c>
      <c r="T23013" s="66">
        <v>1.7999999999999999E-2</v>
      </c>
      <c r="U23013" s="66">
        <v>1.2E-2</v>
      </c>
      <c r="V23013" s="66">
        <v>1.6E-2</v>
      </c>
      <c r="W23013" s="66">
        <v>6.0000000000000001E-3</v>
      </c>
      <c r="X23013" s="66">
        <v>0.03</v>
      </c>
    </row>
    <row r="23014" spans="1:25" hidden="1">
      <c r="A23014" s="125"/>
      <c r="B23014" s="66" t="s">
        <v>2410</v>
      </c>
      <c r="C23014" s="66" t="s">
        <v>2409</v>
      </c>
      <c r="D23014" s="66" t="s">
        <v>18282</v>
      </c>
      <c r="E23014" s="66" t="s">
        <v>18281</v>
      </c>
      <c r="F23014" s="66">
        <v>108</v>
      </c>
      <c r="G23014" s="66">
        <v>34.827800000000003</v>
      </c>
      <c r="H23014" s="66">
        <v>-97.9572</v>
      </c>
      <c r="I23014" s="66" t="s">
        <v>1388</v>
      </c>
      <c r="M23014" s="66">
        <v>2017</v>
      </c>
      <c r="N23014" s="66" t="s">
        <v>3325</v>
      </c>
      <c r="O23014" s="66" t="s">
        <v>2404</v>
      </c>
      <c r="P23014" s="66" t="s">
        <v>2405</v>
      </c>
      <c r="Q23014" s="66" t="s">
        <v>2404</v>
      </c>
      <c r="R23014" s="66">
        <v>69255</v>
      </c>
      <c r="S23014" s="66">
        <v>2017</v>
      </c>
      <c r="W23014" s="66">
        <v>60.133000000000003</v>
      </c>
      <c r="X23014" s="66">
        <v>459.55099999999999</v>
      </c>
      <c r="Y23014" s="66">
        <v>19.160016036289999</v>
      </c>
    </row>
    <row r="23015" spans="1:25" hidden="1">
      <c r="A23015" s="125"/>
      <c r="B23015" s="66" t="s">
        <v>2410</v>
      </c>
      <c r="C23015" s="66" t="s">
        <v>2409</v>
      </c>
      <c r="D23015" s="66" t="s">
        <v>18280</v>
      </c>
      <c r="E23015" s="66" t="s">
        <v>18279</v>
      </c>
      <c r="F23015" s="66">
        <v>5.6999999999999904</v>
      </c>
      <c r="G23015" s="66">
        <v>32.711599999999997</v>
      </c>
      <c r="H23015" s="66">
        <v>-114.9427</v>
      </c>
      <c r="I23015" s="66" t="s">
        <v>11</v>
      </c>
      <c r="M23015" s="66">
        <v>1984</v>
      </c>
      <c r="N23015" s="66" t="s">
        <v>7980</v>
      </c>
      <c r="O23015" s="66" t="s">
        <v>2404</v>
      </c>
      <c r="P23015" s="66" t="s">
        <v>2405</v>
      </c>
      <c r="Q23015" s="66" t="s">
        <v>2404</v>
      </c>
      <c r="R23015" s="66">
        <v>22904</v>
      </c>
      <c r="S23015" s="66">
        <v>2017</v>
      </c>
      <c r="T23015" s="66">
        <v>18.850999999999999</v>
      </c>
      <c r="U23015" s="66">
        <v>16.396000000000001</v>
      </c>
      <c r="V23015" s="66">
        <v>16.954000000000001</v>
      </c>
      <c r="W23015" s="66">
        <v>12.398</v>
      </c>
      <c r="X23015" s="66">
        <v>6.7320000000000002</v>
      </c>
    </row>
    <row r="23016" spans="1:25" hidden="1">
      <c r="A23016" s="125"/>
      <c r="B23016" s="66" t="s">
        <v>2410</v>
      </c>
      <c r="C23016" s="66" t="s">
        <v>2409</v>
      </c>
      <c r="D23016" s="66" t="s">
        <v>18278</v>
      </c>
      <c r="E23016" s="66" t="s">
        <v>18277</v>
      </c>
      <c r="F23016" s="66">
        <v>10</v>
      </c>
      <c r="G23016" s="66">
        <v>32.705399999999997</v>
      </c>
      <c r="H23016" s="66">
        <v>-115.03100000000001</v>
      </c>
      <c r="I23016" s="66" t="s">
        <v>11</v>
      </c>
      <c r="M23016" s="66">
        <v>1954</v>
      </c>
      <c r="N23016" s="66" t="s">
        <v>7980</v>
      </c>
      <c r="O23016" s="66" t="s">
        <v>2404</v>
      </c>
      <c r="P23016" s="66" t="s">
        <v>2405</v>
      </c>
      <c r="Q23016" s="66" t="s">
        <v>2404</v>
      </c>
      <c r="R23016" s="66">
        <v>22906</v>
      </c>
      <c r="S23016" s="66">
        <v>2017</v>
      </c>
      <c r="T23016" s="66">
        <v>46.499000000000002</v>
      </c>
      <c r="U23016" s="66">
        <v>45.567</v>
      </c>
      <c r="V23016" s="66">
        <v>47.744999999999997</v>
      </c>
      <c r="W23016" s="66">
        <v>45.726999999999997</v>
      </c>
      <c r="X23016" s="66">
        <v>42.917000000000002</v>
      </c>
    </row>
    <row r="23017" spans="1:25" hidden="1">
      <c r="A23017" s="125"/>
      <c r="B23017" s="66" t="s">
        <v>2410</v>
      </c>
      <c r="C23017" s="66" t="s">
        <v>2409</v>
      </c>
      <c r="D23017" s="66" t="s">
        <v>18276</v>
      </c>
      <c r="E23017" s="66" t="s">
        <v>18275</v>
      </c>
      <c r="F23017" s="66">
        <v>2.5</v>
      </c>
      <c r="G23017" s="66">
        <v>46.449199999999998</v>
      </c>
      <c r="H23017" s="66">
        <v>-120.5342</v>
      </c>
      <c r="I23017" s="66" t="s">
        <v>11</v>
      </c>
      <c r="M23017" s="66">
        <v>1942</v>
      </c>
      <c r="N23017" s="66" t="s">
        <v>18270</v>
      </c>
      <c r="O23017" s="66" t="s">
        <v>2404</v>
      </c>
      <c r="P23017" s="66" t="s">
        <v>2405</v>
      </c>
      <c r="Q23017" s="66" t="s">
        <v>2404</v>
      </c>
      <c r="R23017" s="66">
        <v>35612</v>
      </c>
      <c r="S23017" s="66">
        <v>2017</v>
      </c>
      <c r="T23017" s="66">
        <v>4.3090000000000002</v>
      </c>
      <c r="U23017" s="66">
        <v>4.2450000000000001</v>
      </c>
      <c r="V23017" s="66">
        <v>0</v>
      </c>
      <c r="W23017" s="66">
        <v>1.2350000000000001</v>
      </c>
      <c r="X23017" s="66">
        <v>0</v>
      </c>
    </row>
    <row r="23018" spans="1:25" hidden="1">
      <c r="A23018" s="125"/>
      <c r="B23018" s="66" t="s">
        <v>2410</v>
      </c>
      <c r="C23018" s="66" t="s">
        <v>2409</v>
      </c>
      <c r="D23018" s="66" t="s">
        <v>18274</v>
      </c>
      <c r="E23018" s="66" t="s">
        <v>18273</v>
      </c>
      <c r="F23018" s="66">
        <v>9.1999999999999993</v>
      </c>
      <c r="G23018" s="66">
        <v>32.705399999999997</v>
      </c>
      <c r="H23018" s="66">
        <v>-115.12609999999999</v>
      </c>
      <c r="I23018" s="66" t="s">
        <v>11</v>
      </c>
      <c r="M23018" s="66">
        <v>1952.95652173913</v>
      </c>
      <c r="N23018" s="66" t="s">
        <v>7980</v>
      </c>
      <c r="O23018" s="66" t="s">
        <v>2404</v>
      </c>
      <c r="P23018" s="66" t="s">
        <v>2405</v>
      </c>
      <c r="Q23018" s="66" t="s">
        <v>2404</v>
      </c>
      <c r="R23018" s="66">
        <v>22901</v>
      </c>
      <c r="S23018" s="66">
        <v>2017</v>
      </c>
      <c r="T23018" s="66">
        <v>42.941000000000003</v>
      </c>
      <c r="U23018" s="66">
        <v>41.177999999999997</v>
      </c>
      <c r="V23018" s="66">
        <v>40.536999999999999</v>
      </c>
      <c r="W23018" s="66">
        <v>46.354999999999997</v>
      </c>
      <c r="X23018" s="66">
        <v>40.747</v>
      </c>
    </row>
    <row r="23019" spans="1:25" hidden="1">
      <c r="A23019" s="125"/>
      <c r="B23019" s="66" t="s">
        <v>2410</v>
      </c>
      <c r="C23019" s="66" t="s">
        <v>2409</v>
      </c>
      <c r="D23019" s="66" t="s">
        <v>18272</v>
      </c>
      <c r="E23019" s="66" t="s">
        <v>18271</v>
      </c>
      <c r="F23019" s="66">
        <v>1.6</v>
      </c>
      <c r="G23019" s="66">
        <v>46.423099999999998</v>
      </c>
      <c r="H23019" s="66">
        <v>-120.56</v>
      </c>
      <c r="I23019" s="66" t="s">
        <v>11</v>
      </c>
      <c r="M23019" s="66">
        <v>1932</v>
      </c>
      <c r="N23019" s="66" t="s">
        <v>18270</v>
      </c>
      <c r="O23019" s="66" t="s">
        <v>2404</v>
      </c>
      <c r="P23019" s="66" t="s">
        <v>2405</v>
      </c>
      <c r="Q23019" s="66" t="s">
        <v>2404</v>
      </c>
      <c r="R23019" s="66">
        <v>35611</v>
      </c>
      <c r="S23019" s="66">
        <v>2017</v>
      </c>
      <c r="T23019" s="66">
        <v>0</v>
      </c>
      <c r="Y23019" s="66">
        <v>73.109089262695207</v>
      </c>
    </row>
    <row r="23020" spans="1:25" hidden="1">
      <c r="A23020" s="125"/>
      <c r="B23020" s="66" t="s">
        <v>2410</v>
      </c>
      <c r="C23020" s="66" t="s">
        <v>2409</v>
      </c>
      <c r="D23020" s="66" t="s">
        <v>18269</v>
      </c>
      <c r="E23020" s="66" t="s">
        <v>18268</v>
      </c>
      <c r="F23020" s="66">
        <v>19.600000000000001</v>
      </c>
      <c r="G23020" s="66">
        <v>32.705300000000001</v>
      </c>
      <c r="H23020" s="66">
        <v>-115.2191</v>
      </c>
      <c r="I23020" s="66" t="s">
        <v>11</v>
      </c>
      <c r="M23020" s="66">
        <v>1945.5918367346901</v>
      </c>
      <c r="N23020" s="66" t="s">
        <v>7980</v>
      </c>
      <c r="O23020" s="66" t="s">
        <v>2404</v>
      </c>
      <c r="P23020" s="66" t="s">
        <v>2405</v>
      </c>
      <c r="Q23020" s="66" t="s">
        <v>2404</v>
      </c>
      <c r="R23020" s="66">
        <v>22905</v>
      </c>
      <c r="S23020" s="66">
        <v>2017</v>
      </c>
      <c r="T23020" s="66">
        <v>99.561000000000007</v>
      </c>
      <c r="U23020" s="66">
        <v>96.165999999999997</v>
      </c>
      <c r="V23020" s="66">
        <v>88.611000000000004</v>
      </c>
      <c r="W23020" s="66">
        <v>93.218000000000004</v>
      </c>
      <c r="X23020" s="66">
        <v>16.831</v>
      </c>
    </row>
    <row r="23021" spans="1:25" hidden="1">
      <c r="A23021" s="125"/>
      <c r="B23021" s="66" t="s">
        <v>2410</v>
      </c>
      <c r="C23021" s="66" t="s">
        <v>2409</v>
      </c>
      <c r="D23021" s="66" t="s">
        <v>18265</v>
      </c>
      <c r="E23021" s="66" t="s">
        <v>18267</v>
      </c>
      <c r="F23021" s="66">
        <v>2.4</v>
      </c>
      <c r="G23021" s="66">
        <v>38.404400000000003</v>
      </c>
      <c r="H23021" s="66">
        <v>-107.81019999999999</v>
      </c>
      <c r="I23021" s="66" t="s">
        <v>11</v>
      </c>
      <c r="M23021" s="66">
        <v>2017</v>
      </c>
      <c r="N23021" s="66" t="s">
        <v>18266</v>
      </c>
      <c r="O23021" s="66" t="s">
        <v>2404</v>
      </c>
      <c r="P23021" s="66" t="s">
        <v>2405</v>
      </c>
      <c r="Q23021" s="66" t="s">
        <v>2404</v>
      </c>
      <c r="S23021" s="66">
        <v>2017</v>
      </c>
      <c r="X23021" s="66">
        <v>9.4009999999999998</v>
      </c>
      <c r="Y23021" s="66">
        <v>109.66363389404199</v>
      </c>
    </row>
    <row r="23022" spans="1:25" hidden="1">
      <c r="A23022" s="125"/>
      <c r="B23022" s="66" t="s">
        <v>2410</v>
      </c>
      <c r="C23022" s="66" t="s">
        <v>2409</v>
      </c>
      <c r="D23022" s="66" t="s">
        <v>18265</v>
      </c>
      <c r="E23022" s="66" t="s">
        <v>18264</v>
      </c>
      <c r="F23022" s="66">
        <v>4</v>
      </c>
      <c r="G23022" s="66">
        <v>32.673099999999998</v>
      </c>
      <c r="H23022" s="66">
        <v>-115.392</v>
      </c>
      <c r="I23022" s="66" t="s">
        <v>11</v>
      </c>
      <c r="M23022" s="66">
        <v>1982</v>
      </c>
      <c r="N23022" s="66" t="s">
        <v>7980</v>
      </c>
      <c r="O23022" s="66" t="s">
        <v>2404</v>
      </c>
      <c r="P23022" s="66" t="s">
        <v>2405</v>
      </c>
      <c r="Q23022" s="66" t="s">
        <v>2404</v>
      </c>
      <c r="R23022" s="66">
        <v>22900</v>
      </c>
      <c r="S23022" s="66">
        <v>2017</v>
      </c>
      <c r="T23022" s="66">
        <v>15.81</v>
      </c>
      <c r="U23022" s="66">
        <v>11.792999999999999</v>
      </c>
      <c r="V23022" s="66">
        <v>12.987</v>
      </c>
      <c r="W23022" s="66">
        <v>13.507999999999999</v>
      </c>
      <c r="X23022" s="66">
        <v>12.010999999999999</v>
      </c>
    </row>
    <row r="23023" spans="1:25" hidden="1">
      <c r="A23023" s="125"/>
      <c r="B23023" s="66" t="s">
        <v>2410</v>
      </c>
      <c r="C23023" s="66" t="s">
        <v>2409</v>
      </c>
      <c r="D23023" s="66" t="s">
        <v>18263</v>
      </c>
      <c r="E23023" s="66" t="s">
        <v>18262</v>
      </c>
      <c r="F23023" s="66">
        <v>49.2</v>
      </c>
      <c r="G23023" s="66">
        <v>39.256900000000002</v>
      </c>
      <c r="H23023" s="66">
        <v>-120.76739999999999</v>
      </c>
      <c r="I23023" s="66" t="s">
        <v>11</v>
      </c>
      <c r="M23023" s="66">
        <v>1919.2195121951199</v>
      </c>
      <c r="N23023" s="66" t="s">
        <v>2501</v>
      </c>
      <c r="O23023" s="66" t="s">
        <v>2404</v>
      </c>
      <c r="P23023" s="66" t="s">
        <v>2405</v>
      </c>
      <c r="Q23023" s="66" t="s">
        <v>2404</v>
      </c>
      <c r="R23023" s="66">
        <v>29377</v>
      </c>
      <c r="S23023" s="66">
        <v>2017</v>
      </c>
      <c r="T23023" s="66">
        <v>57.423999999999999</v>
      </c>
      <c r="U23023" s="66">
        <v>19.893999999999998</v>
      </c>
      <c r="V23023" s="66">
        <v>20.904</v>
      </c>
      <c r="W23023" s="66">
        <v>157.03800000000001</v>
      </c>
      <c r="X23023" s="66">
        <v>133.286</v>
      </c>
    </row>
    <row r="23024" spans="1:25" hidden="1">
      <c r="A23024" s="125"/>
      <c r="B23024" s="66" t="s">
        <v>2410</v>
      </c>
      <c r="C23024" s="66" t="s">
        <v>2409</v>
      </c>
      <c r="D23024" s="66" t="s">
        <v>18261</v>
      </c>
      <c r="E23024" s="66" t="s">
        <v>18260</v>
      </c>
      <c r="F23024" s="66">
        <v>53.1</v>
      </c>
      <c r="G23024" s="66">
        <v>39.257399999999997</v>
      </c>
      <c r="H23024" s="66">
        <v>-120.767</v>
      </c>
      <c r="I23024" s="66" t="s">
        <v>11</v>
      </c>
      <c r="M23024" s="66">
        <v>1966</v>
      </c>
      <c r="N23024" s="66" t="s">
        <v>2501</v>
      </c>
      <c r="O23024" s="66" t="s">
        <v>2404</v>
      </c>
      <c r="P23024" s="66" t="s">
        <v>2405</v>
      </c>
      <c r="Q23024" s="66" t="s">
        <v>2404</v>
      </c>
      <c r="R23024" s="66">
        <v>29378</v>
      </c>
      <c r="S23024" s="66">
        <v>2017</v>
      </c>
      <c r="T23024" s="66">
        <v>240.928</v>
      </c>
      <c r="U23024" s="66">
        <v>170.81399999999999</v>
      </c>
      <c r="V23024" s="66">
        <v>175.386</v>
      </c>
      <c r="W23024" s="66">
        <v>246.25</v>
      </c>
      <c r="X23024" s="66">
        <v>311.214</v>
      </c>
    </row>
    <row r="23025" spans="1:25" hidden="1">
      <c r="A23025" s="125"/>
      <c r="B23025" s="66" t="s">
        <v>2410</v>
      </c>
      <c r="C23025" s="66" t="s">
        <v>2409</v>
      </c>
      <c r="D23025" s="66" t="s">
        <v>18259</v>
      </c>
      <c r="E23025" s="66" t="s">
        <v>18258</v>
      </c>
      <c r="F23025" s="66">
        <v>3.2</v>
      </c>
      <c r="G23025" s="66">
        <v>42.384399999999999</v>
      </c>
      <c r="H23025" s="66">
        <v>-122.7718</v>
      </c>
      <c r="I23025" s="66" t="s">
        <v>72</v>
      </c>
      <c r="M23025" s="66">
        <v>2007</v>
      </c>
      <c r="N23025" s="66" t="s">
        <v>18257</v>
      </c>
      <c r="O23025" s="66" t="s">
        <v>2404</v>
      </c>
      <c r="P23025" s="66" t="s">
        <v>2405</v>
      </c>
      <c r="Q23025" s="66" t="s">
        <v>2404</v>
      </c>
      <c r="S23025" s="66">
        <v>2017</v>
      </c>
      <c r="T23025" s="66">
        <v>21.616</v>
      </c>
      <c r="U23025" s="66">
        <v>20.338999999999999</v>
      </c>
      <c r="V23025" s="66">
        <v>19.622</v>
      </c>
      <c r="W23025" s="66">
        <v>21.56</v>
      </c>
      <c r="X23025" s="66">
        <v>20.213000000000001</v>
      </c>
    </row>
    <row r="23026" spans="1:25" hidden="1">
      <c r="A23026" s="125"/>
      <c r="B23026" s="66" t="s">
        <v>2410</v>
      </c>
      <c r="C23026" s="66" t="s">
        <v>2409</v>
      </c>
      <c r="D23026" s="66" t="s">
        <v>18256</v>
      </c>
      <c r="E23026" s="66" t="s">
        <v>18255</v>
      </c>
      <c r="F23026" s="66">
        <v>3.6</v>
      </c>
      <c r="G23026" s="66">
        <v>44.0274</v>
      </c>
      <c r="H23026" s="66">
        <v>-112.71939999999999</v>
      </c>
      <c r="I23026" s="66" t="s">
        <v>11</v>
      </c>
      <c r="M23026" s="66">
        <v>1988</v>
      </c>
      <c r="N23026" s="66" t="s">
        <v>18254</v>
      </c>
      <c r="O23026" s="66" t="s">
        <v>2404</v>
      </c>
      <c r="P23026" s="66" t="s">
        <v>2405</v>
      </c>
      <c r="Q23026" s="66" t="s">
        <v>2404</v>
      </c>
      <c r="R23026" s="66">
        <v>48767</v>
      </c>
      <c r="S23026" s="66">
        <v>2017</v>
      </c>
      <c r="T23026" s="66">
        <v>5.1580000000000004</v>
      </c>
      <c r="U23026" s="66">
        <v>7.7190000000000003</v>
      </c>
      <c r="V23026" s="66">
        <v>8.4649999999999999</v>
      </c>
      <c r="W23026" s="66">
        <v>11.163</v>
      </c>
      <c r="X23026" s="66">
        <v>13.16</v>
      </c>
    </row>
    <row r="23027" spans="1:25" hidden="1">
      <c r="A23027" s="125"/>
      <c r="B23027" s="66" t="s">
        <v>2410</v>
      </c>
      <c r="C23027" s="66" t="s">
        <v>2409</v>
      </c>
      <c r="D23027" s="66" t="s">
        <v>18253</v>
      </c>
      <c r="E23027" s="66" t="s">
        <v>18252</v>
      </c>
      <c r="F23027" s="66">
        <v>483.7</v>
      </c>
      <c r="G23027" s="66">
        <v>44.3889</v>
      </c>
      <c r="H23027" s="66">
        <v>-105.46080000000001</v>
      </c>
      <c r="I23027" s="66" t="s">
        <v>2</v>
      </c>
      <c r="M23027" s="66">
        <v>2011</v>
      </c>
      <c r="N23027" s="66" t="s">
        <v>6188</v>
      </c>
      <c r="O23027" s="66" t="s">
        <v>2404</v>
      </c>
      <c r="P23027" s="66" t="s">
        <v>2405</v>
      </c>
      <c r="Q23027" s="66" t="s">
        <v>2404</v>
      </c>
      <c r="R23027" s="66">
        <v>53739</v>
      </c>
      <c r="S23027" s="66">
        <v>2017</v>
      </c>
      <c r="T23027" s="66">
        <v>3066.6249779999998</v>
      </c>
      <c r="U23027" s="66">
        <v>3277.43900999999</v>
      </c>
      <c r="V23027" s="66">
        <v>3160.6150009999901</v>
      </c>
      <c r="W23027" s="66">
        <v>2830.7600219999999</v>
      </c>
      <c r="X23027" s="66">
        <v>3229.808</v>
      </c>
    </row>
    <row r="23028" spans="1:25" hidden="1">
      <c r="A23028" s="125"/>
      <c r="B23028" s="66" t="s">
        <v>2410</v>
      </c>
      <c r="C23028" s="66" t="s">
        <v>2409</v>
      </c>
      <c r="D23028" s="66" t="s">
        <v>18251</v>
      </c>
      <c r="E23028" s="66" t="s">
        <v>18250</v>
      </c>
      <c r="F23028" s="66">
        <v>65.099999999999994</v>
      </c>
      <c r="G23028" s="66">
        <v>34.606200000000001</v>
      </c>
      <c r="H23028" s="66">
        <v>-110.1734</v>
      </c>
      <c r="I23028" s="66" t="s">
        <v>1388</v>
      </c>
      <c r="M23028" s="66">
        <v>2011</v>
      </c>
      <c r="N23028" s="66" t="s">
        <v>2789</v>
      </c>
      <c r="O23028" s="66" t="s">
        <v>2404</v>
      </c>
      <c r="P23028" s="66" t="s">
        <v>2405</v>
      </c>
      <c r="Q23028" s="66" t="s">
        <v>2404</v>
      </c>
      <c r="R23028" s="66">
        <v>58559</v>
      </c>
      <c r="S23028" s="66">
        <v>2017</v>
      </c>
      <c r="T23028" s="66">
        <v>110.934</v>
      </c>
      <c r="U23028" s="66">
        <v>121.52500000000001</v>
      </c>
      <c r="V23028" s="66">
        <v>107.261</v>
      </c>
      <c r="W23028" s="66">
        <v>116.38</v>
      </c>
      <c r="X23028" s="66">
        <v>127.02200000000001</v>
      </c>
    </row>
    <row r="23029" spans="1:25" hidden="1">
      <c r="A23029" s="125"/>
      <c r="B23029" s="66" t="s">
        <v>2410</v>
      </c>
      <c r="C23029" s="66" t="s">
        <v>2409</v>
      </c>
      <c r="D23029" s="66" t="s">
        <v>18249</v>
      </c>
      <c r="E23029" s="66" t="s">
        <v>18248</v>
      </c>
      <c r="F23029" s="66">
        <v>63</v>
      </c>
      <c r="G23029" s="66">
        <v>34.659599999999998</v>
      </c>
      <c r="H23029" s="66">
        <v>-110.2842</v>
      </c>
      <c r="I23029" s="66" t="s">
        <v>1388</v>
      </c>
      <c r="M23029" s="66">
        <v>2009</v>
      </c>
      <c r="N23029" s="66" t="s">
        <v>2789</v>
      </c>
      <c r="O23029" s="66" t="s">
        <v>2404</v>
      </c>
      <c r="P23029" s="66" t="s">
        <v>2405</v>
      </c>
      <c r="Q23029" s="66" t="s">
        <v>2404</v>
      </c>
      <c r="R23029" s="66">
        <v>58559</v>
      </c>
      <c r="S23029" s="66">
        <v>2017</v>
      </c>
      <c r="T23029" s="66">
        <v>107.393</v>
      </c>
      <c r="U23029" s="66">
        <v>117.246</v>
      </c>
      <c r="V23029" s="66">
        <v>104.88200000000001</v>
      </c>
      <c r="W23029" s="66">
        <v>112.321</v>
      </c>
      <c r="X23029" s="66">
        <v>123.48399999999999</v>
      </c>
    </row>
    <row r="23030" spans="1:25" hidden="1">
      <c r="A23030" s="125"/>
      <c r="B23030" s="66" t="s">
        <v>2410</v>
      </c>
      <c r="C23030" s="66" t="s">
        <v>2409</v>
      </c>
      <c r="D23030" s="66" t="s">
        <v>18247</v>
      </c>
      <c r="E23030" s="66" t="s">
        <v>18246</v>
      </c>
      <c r="F23030" s="66">
        <v>7.2</v>
      </c>
      <c r="G23030" s="66">
        <v>44.664700000000003</v>
      </c>
      <c r="H23030" s="66">
        <v>-89.6511</v>
      </c>
      <c r="I23030" s="66" t="s">
        <v>11</v>
      </c>
      <c r="M23030" s="66">
        <v>1942</v>
      </c>
      <c r="N23030" s="66" t="s">
        <v>2755</v>
      </c>
      <c r="O23030" s="66" t="s">
        <v>2404</v>
      </c>
      <c r="P23030" s="66" t="s">
        <v>2405</v>
      </c>
      <c r="Q23030" s="66" t="s">
        <v>2404</v>
      </c>
      <c r="R23030" s="66">
        <v>17466</v>
      </c>
      <c r="S23030" s="66">
        <v>2017</v>
      </c>
      <c r="T23030" s="66">
        <v>35.683</v>
      </c>
      <c r="U23030" s="66">
        <v>42.100999999999999</v>
      </c>
      <c r="V23030" s="66">
        <v>44.645000000000003</v>
      </c>
      <c r="W23030" s="66">
        <v>53.329000000000001</v>
      </c>
      <c r="X23030" s="66">
        <v>48.842640000000003</v>
      </c>
    </row>
    <row r="23031" spans="1:25" hidden="1">
      <c r="A23031" s="125"/>
      <c r="B23031" s="66" t="s">
        <v>2410</v>
      </c>
      <c r="C23031" s="66" t="s">
        <v>2409</v>
      </c>
      <c r="D23031" s="66" t="s">
        <v>18245</v>
      </c>
      <c r="E23031" s="66" t="s">
        <v>18244</v>
      </c>
      <c r="F23031" s="66">
        <v>679.5</v>
      </c>
      <c r="G23031" s="66">
        <v>42.101100000000002</v>
      </c>
      <c r="H23031" s="66">
        <v>-91.778099999999995</v>
      </c>
      <c r="I23031" s="66" t="s">
        <v>2729</v>
      </c>
      <c r="M23031" s="66">
        <v>1975</v>
      </c>
      <c r="N23031" s="66" t="s">
        <v>18243</v>
      </c>
      <c r="O23031" s="66" t="s">
        <v>2404</v>
      </c>
      <c r="P23031" s="66" t="s">
        <v>2405</v>
      </c>
      <c r="Q23031" s="66" t="s">
        <v>2404</v>
      </c>
      <c r="R23031" s="66">
        <v>22803</v>
      </c>
      <c r="S23031" s="66">
        <v>2017</v>
      </c>
      <c r="T23031" s="66">
        <v>5320.7849999999999</v>
      </c>
      <c r="U23031" s="66">
        <v>4152.4679999999998</v>
      </c>
      <c r="V23031" s="66">
        <v>5243.4459999999999</v>
      </c>
      <c r="W23031" s="66">
        <v>4702.665</v>
      </c>
      <c r="X23031" s="66">
        <v>5213.509</v>
      </c>
    </row>
    <row r="23032" spans="1:25" hidden="1">
      <c r="A23032" s="125"/>
      <c r="B23032" s="66" t="s">
        <v>2410</v>
      </c>
      <c r="C23032" s="66" t="s">
        <v>2409</v>
      </c>
      <c r="D23032" s="66" t="s">
        <v>18242</v>
      </c>
      <c r="E23032" s="66" t="s">
        <v>18241</v>
      </c>
      <c r="F23032" s="66">
        <v>4.0999999999999996</v>
      </c>
      <c r="G23032" s="66">
        <v>32.581000000000003</v>
      </c>
      <c r="H23032" s="66">
        <v>-82.926000000000002</v>
      </c>
      <c r="I23032" s="66" t="s">
        <v>2259</v>
      </c>
      <c r="M23032" s="66">
        <v>2015</v>
      </c>
      <c r="N23032" s="66" t="s">
        <v>18240</v>
      </c>
      <c r="O23032" s="66" t="s">
        <v>2404</v>
      </c>
      <c r="P23032" s="66" t="s">
        <v>2405</v>
      </c>
      <c r="Q23032" s="66" t="s">
        <v>2404</v>
      </c>
      <c r="R23032" s="66">
        <v>67701</v>
      </c>
      <c r="S23032" s="66">
        <v>2017</v>
      </c>
      <c r="W23032" s="66">
        <v>7.1760000000000002</v>
      </c>
      <c r="X23032" s="66">
        <v>7.0529999999999999</v>
      </c>
      <c r="Y23032" s="66">
        <v>1.8283034386735</v>
      </c>
    </row>
    <row r="23033" spans="1:25" hidden="1">
      <c r="A23033" s="125"/>
      <c r="B23033" s="66" t="s">
        <v>2410</v>
      </c>
      <c r="C23033" s="66" t="s">
        <v>2409</v>
      </c>
      <c r="D23033" s="66" t="s">
        <v>18239</v>
      </c>
      <c r="E23033" s="66" t="s">
        <v>18238</v>
      </c>
      <c r="F23033" s="66">
        <v>441</v>
      </c>
      <c r="G23033" s="66">
        <v>40.466299999999997</v>
      </c>
      <c r="H23033" s="66">
        <v>-89.984099999999998</v>
      </c>
      <c r="I23033" s="66" t="s">
        <v>2</v>
      </c>
      <c r="M23033" s="66">
        <v>1976</v>
      </c>
      <c r="N23033" s="66" t="s">
        <v>18170</v>
      </c>
      <c r="O23033" s="66" t="s">
        <v>2404</v>
      </c>
      <c r="P23033" s="66" t="s">
        <v>2405</v>
      </c>
      <c r="Q23033" s="66" t="s">
        <v>2404</v>
      </c>
      <c r="R23033" s="66">
        <v>15856</v>
      </c>
      <c r="S23033" s="66">
        <v>2017</v>
      </c>
      <c r="T23033" s="66">
        <v>2524.5539690000001</v>
      </c>
      <c r="U23033" s="66">
        <v>2237.999018</v>
      </c>
      <c r="V23033" s="66">
        <v>2129.1920030000001</v>
      </c>
      <c r="W23033" s="66">
        <v>0</v>
      </c>
      <c r="X23033" s="66">
        <v>1944.0689560000001</v>
      </c>
    </row>
    <row r="23034" spans="1:25" hidden="1">
      <c r="A23034" s="125"/>
      <c r="B23034" s="66" t="s">
        <v>2410</v>
      </c>
      <c r="C23034" s="66" t="s">
        <v>2409</v>
      </c>
      <c r="D23034" s="66" t="s">
        <v>18237</v>
      </c>
      <c r="E23034" s="66" t="s">
        <v>18236</v>
      </c>
      <c r="F23034" s="66">
        <v>3.4</v>
      </c>
      <c r="G23034" s="66">
        <v>39.910800000000002</v>
      </c>
      <c r="H23034" s="66">
        <v>-86.2453</v>
      </c>
      <c r="I23034" s="66" t="s">
        <v>2259</v>
      </c>
      <c r="M23034" s="66">
        <v>2015</v>
      </c>
      <c r="N23034" s="66" t="s">
        <v>14181</v>
      </c>
      <c r="O23034" s="66" t="s">
        <v>2404</v>
      </c>
      <c r="P23034" s="66" t="s">
        <v>2405</v>
      </c>
      <c r="Q23034" s="66" t="s">
        <v>2404</v>
      </c>
      <c r="S23034" s="66">
        <v>2017</v>
      </c>
      <c r="U23034" s="66">
        <v>7.0999999999999994E-2</v>
      </c>
      <c r="V23034" s="66">
        <v>4.0910000000000002</v>
      </c>
      <c r="W23034" s="66">
        <v>3.2410000000000001</v>
      </c>
      <c r="X23034" s="66">
        <v>2.81</v>
      </c>
    </row>
    <row r="23035" spans="1:25" hidden="1">
      <c r="A23035" s="125"/>
      <c r="B23035" s="66" t="s">
        <v>2410</v>
      </c>
      <c r="C23035" s="66" t="s">
        <v>2409</v>
      </c>
      <c r="D23035" s="66" t="s">
        <v>18235</v>
      </c>
      <c r="E23035" s="66" t="s">
        <v>18234</v>
      </c>
      <c r="F23035" s="66">
        <v>2.7</v>
      </c>
      <c r="G23035" s="66">
        <v>39.890799999999999</v>
      </c>
      <c r="H23035" s="66">
        <v>-86.255600000000001</v>
      </c>
      <c r="I23035" s="66" t="s">
        <v>2259</v>
      </c>
      <c r="M23035" s="66">
        <v>2014.99999999999</v>
      </c>
      <c r="N23035" s="66" t="s">
        <v>14181</v>
      </c>
      <c r="O23035" s="66" t="s">
        <v>2404</v>
      </c>
      <c r="P23035" s="66" t="s">
        <v>2405</v>
      </c>
      <c r="Q23035" s="66" t="s">
        <v>2404</v>
      </c>
      <c r="S23035" s="66">
        <v>2017</v>
      </c>
      <c r="U23035" s="66">
        <v>6.0000000000000001E-3</v>
      </c>
      <c r="V23035" s="66">
        <v>3.4020000000000001</v>
      </c>
      <c r="W23035" s="66">
        <v>3.4729999999999999</v>
      </c>
      <c r="X23035" s="66">
        <v>2.1859999999999999</v>
      </c>
    </row>
    <row r="23036" spans="1:25" hidden="1">
      <c r="A23036" s="125"/>
      <c r="B23036" s="66" t="s">
        <v>2410</v>
      </c>
      <c r="C23036" s="66" t="s">
        <v>2409</v>
      </c>
      <c r="D23036" s="66" t="s">
        <v>18233</v>
      </c>
      <c r="E23036" s="66" t="s">
        <v>18232</v>
      </c>
      <c r="F23036" s="66">
        <v>2.7</v>
      </c>
      <c r="G23036" s="66">
        <v>39.904699999999998</v>
      </c>
      <c r="H23036" s="66">
        <v>-86.26</v>
      </c>
      <c r="I23036" s="66" t="s">
        <v>2259</v>
      </c>
      <c r="M23036" s="66">
        <v>2014.99999999999</v>
      </c>
      <c r="N23036" s="66" t="s">
        <v>14181</v>
      </c>
      <c r="O23036" s="66" t="s">
        <v>2404</v>
      </c>
      <c r="P23036" s="66" t="s">
        <v>2405</v>
      </c>
      <c r="Q23036" s="66" t="s">
        <v>2404</v>
      </c>
      <c r="S23036" s="66">
        <v>2017</v>
      </c>
      <c r="U23036" s="66">
        <v>4.4999999999999998E-2</v>
      </c>
      <c r="V23036" s="66">
        <v>3.7440000000000002</v>
      </c>
      <c r="W23036" s="66">
        <v>3.0230000000000001</v>
      </c>
      <c r="X23036" s="66">
        <v>1.2490000000000001</v>
      </c>
    </row>
    <row r="23037" spans="1:25" hidden="1">
      <c r="A23037" s="125"/>
      <c r="B23037" s="66" t="s">
        <v>2410</v>
      </c>
      <c r="C23037" s="66" t="s">
        <v>2409</v>
      </c>
      <c r="D23037" s="66" t="s">
        <v>18231</v>
      </c>
      <c r="E23037" s="66" t="s">
        <v>18230</v>
      </c>
      <c r="F23037" s="66">
        <v>2</v>
      </c>
      <c r="G23037" s="66">
        <v>34.030099999999997</v>
      </c>
      <c r="H23037" s="66">
        <v>-117.51779999999999</v>
      </c>
      <c r="I23037" s="66" t="s">
        <v>2259</v>
      </c>
      <c r="M23037" s="66">
        <v>2016</v>
      </c>
      <c r="N23037" s="66" t="s">
        <v>7313</v>
      </c>
      <c r="O23037" s="66" t="s">
        <v>2404</v>
      </c>
      <c r="P23037" s="66" t="s">
        <v>2405</v>
      </c>
      <c r="Q23037" s="66" t="s">
        <v>2404</v>
      </c>
      <c r="S23037" s="66">
        <v>2017</v>
      </c>
      <c r="W23037" s="66">
        <v>0.55300000000000005</v>
      </c>
      <c r="X23037" s="66">
        <v>3.1579999999999999</v>
      </c>
      <c r="Y23037" s="66">
        <v>0.89185533593829602</v>
      </c>
    </row>
    <row r="23038" spans="1:25" hidden="1">
      <c r="A23038" s="125"/>
      <c r="B23038" s="66" t="s">
        <v>2410</v>
      </c>
      <c r="C23038" s="66" t="s">
        <v>2409</v>
      </c>
      <c r="D23038" s="66" t="s">
        <v>18229</v>
      </c>
      <c r="E23038" s="66" t="s">
        <v>18228</v>
      </c>
      <c r="F23038" s="66">
        <v>10.6</v>
      </c>
      <c r="G23038" s="66">
        <v>46.734999999999999</v>
      </c>
      <c r="H23038" s="66">
        <v>-92.162099999999995</v>
      </c>
      <c r="I23038" s="66" t="s">
        <v>2752</v>
      </c>
      <c r="M23038" s="66">
        <v>1986</v>
      </c>
      <c r="N23038" s="66" t="s">
        <v>2749</v>
      </c>
      <c r="O23038" s="66" t="s">
        <v>2404</v>
      </c>
      <c r="P23038" s="66" t="s">
        <v>2405</v>
      </c>
      <c r="Q23038" s="66" t="s">
        <v>2404</v>
      </c>
      <c r="S23038" s="66">
        <v>2017</v>
      </c>
      <c r="T23038" s="66">
        <v>51.494</v>
      </c>
      <c r="U23038" s="66">
        <v>53.930999999999997</v>
      </c>
      <c r="V23038" s="66">
        <v>51.154000000000003</v>
      </c>
      <c r="W23038" s="66">
        <v>53.158999999999999</v>
      </c>
      <c r="X23038" s="66">
        <v>48.41328</v>
      </c>
    </row>
    <row r="23039" spans="1:25" hidden="1">
      <c r="A23039" s="125"/>
      <c r="B23039" s="66" t="s">
        <v>2410</v>
      </c>
      <c r="C23039" s="66" t="s">
        <v>2409</v>
      </c>
      <c r="D23039" s="66" t="s">
        <v>18227</v>
      </c>
      <c r="E23039" s="66" t="s">
        <v>18226</v>
      </c>
      <c r="F23039" s="66">
        <v>627.20000000000005</v>
      </c>
      <c r="G23039" s="66">
        <v>42.491500000000002</v>
      </c>
      <c r="H23039" s="66">
        <v>-79.346599999999995</v>
      </c>
      <c r="I23039" s="66" t="s">
        <v>2</v>
      </c>
      <c r="M23039" s="66">
        <v>1956.74489795918</v>
      </c>
      <c r="N23039" s="66" t="s">
        <v>18225</v>
      </c>
      <c r="O23039" s="66" t="s">
        <v>2404</v>
      </c>
      <c r="P23039" s="66" t="s">
        <v>2405</v>
      </c>
      <c r="Q23039" s="66" t="s">
        <v>2404</v>
      </c>
      <c r="R23039" s="66">
        <v>27799</v>
      </c>
      <c r="S23039" s="66">
        <v>2017</v>
      </c>
      <c r="T23039" s="66">
        <v>0</v>
      </c>
      <c r="U23039" s="66">
        <v>0</v>
      </c>
      <c r="V23039" s="66">
        <v>0</v>
      </c>
      <c r="W23039" s="66">
        <v>0</v>
      </c>
    </row>
    <row r="23040" spans="1:25" hidden="1">
      <c r="A23040" s="125"/>
      <c r="B23040" s="66" t="s">
        <v>2410</v>
      </c>
      <c r="C23040" s="66" t="s">
        <v>2409</v>
      </c>
      <c r="D23040" s="66" t="s">
        <v>18224</v>
      </c>
      <c r="E23040" s="66" t="s">
        <v>18223</v>
      </c>
      <c r="F23040" s="66">
        <v>111</v>
      </c>
      <c r="G23040" s="66">
        <v>42.043599999999998</v>
      </c>
      <c r="H23040" s="66">
        <v>-106.16030000000001</v>
      </c>
      <c r="I23040" s="66" t="s">
        <v>1388</v>
      </c>
      <c r="M23040" s="66">
        <v>2010</v>
      </c>
      <c r="N23040" s="66" t="s">
        <v>2560</v>
      </c>
      <c r="O23040" s="66" t="s">
        <v>2404</v>
      </c>
      <c r="P23040" s="66" t="s">
        <v>2405</v>
      </c>
      <c r="Q23040" s="66" t="s">
        <v>2404</v>
      </c>
      <c r="R23040" s="66">
        <v>59896</v>
      </c>
      <c r="S23040" s="66">
        <v>2017</v>
      </c>
      <c r="T23040" s="66">
        <v>409.613</v>
      </c>
      <c r="U23040" s="66">
        <v>382.995</v>
      </c>
      <c r="V23040" s="66">
        <v>339.70600000000002</v>
      </c>
      <c r="W23040" s="66">
        <v>388.49799999999999</v>
      </c>
      <c r="X23040" s="66">
        <v>351.26100000000002</v>
      </c>
    </row>
    <row r="23041" spans="1:25" hidden="1">
      <c r="A23041" s="125"/>
      <c r="B23041" s="66" t="s">
        <v>2410</v>
      </c>
      <c r="C23041" s="66" t="s">
        <v>2409</v>
      </c>
      <c r="D23041" s="66" t="s">
        <v>18222</v>
      </c>
      <c r="E23041" s="66" t="s">
        <v>18221</v>
      </c>
      <c r="F23041" s="66">
        <v>3.6</v>
      </c>
      <c r="G23041" s="66">
        <v>29.6402</v>
      </c>
      <c r="H23041" s="66">
        <v>-98.045900000000003</v>
      </c>
      <c r="I23041" s="66" t="s">
        <v>11</v>
      </c>
      <c r="M23041" s="66">
        <v>1927</v>
      </c>
      <c r="N23041" s="66" t="s">
        <v>5406</v>
      </c>
      <c r="O23041" s="66" t="s">
        <v>2404</v>
      </c>
      <c r="P23041" s="66" t="s">
        <v>2405</v>
      </c>
      <c r="Q23041" s="66" t="s">
        <v>2404</v>
      </c>
      <c r="R23041" s="66">
        <v>21549</v>
      </c>
      <c r="S23041" s="66">
        <v>2017</v>
      </c>
      <c r="T23041" s="66">
        <v>5.6740000000000004</v>
      </c>
      <c r="U23041" s="66">
        <v>3.145</v>
      </c>
      <c r="V23041" s="66">
        <v>15.303000000000001</v>
      </c>
      <c r="W23041" s="66">
        <v>17.321999999999999</v>
      </c>
      <c r="X23041" s="66">
        <v>16.178999999999998</v>
      </c>
    </row>
    <row r="23042" spans="1:25" hidden="1">
      <c r="A23042" s="125"/>
      <c r="B23042" s="66" t="s">
        <v>2410</v>
      </c>
      <c r="C23042" s="66" t="s">
        <v>2409</v>
      </c>
      <c r="D23042" s="66" t="s">
        <v>18220</v>
      </c>
      <c r="E23042" s="66" t="s">
        <v>18219</v>
      </c>
      <c r="F23042" s="66">
        <v>2</v>
      </c>
      <c r="G23042" s="66">
        <v>35.475000000000001</v>
      </c>
      <c r="H23042" s="66">
        <v>-78.548599999999993</v>
      </c>
      <c r="I23042" s="66" t="s">
        <v>2259</v>
      </c>
      <c r="M23042" s="66">
        <v>2013</v>
      </c>
      <c r="N23042" s="66" t="s">
        <v>18218</v>
      </c>
      <c r="O23042" s="66" t="s">
        <v>2404</v>
      </c>
      <c r="P23042" s="66" t="s">
        <v>2405</v>
      </c>
      <c r="Q23042" s="66" t="s">
        <v>2404</v>
      </c>
      <c r="R23042" s="66">
        <v>68262</v>
      </c>
      <c r="S23042" s="66">
        <v>2017</v>
      </c>
      <c r="T23042" s="66">
        <v>3.4897499999999999</v>
      </c>
      <c r="U23042" s="66">
        <v>3.548</v>
      </c>
      <c r="V23042" s="66">
        <v>1.8240000000000001</v>
      </c>
      <c r="W23042" s="66">
        <v>3.7</v>
      </c>
      <c r="X23042" s="66">
        <v>3.7480000000000002</v>
      </c>
    </row>
    <row r="23043" spans="1:25" hidden="1">
      <c r="A23043" s="125"/>
      <c r="B23043" s="66" t="s">
        <v>2410</v>
      </c>
      <c r="C23043" s="66" t="s">
        <v>2409</v>
      </c>
      <c r="D23043" s="66" t="s">
        <v>18216</v>
      </c>
      <c r="E23043" s="66" t="s">
        <v>18217</v>
      </c>
      <c r="F23043" s="66">
        <v>1</v>
      </c>
      <c r="G23043" s="66">
        <v>44.336399999999998</v>
      </c>
      <c r="H23043" s="66">
        <v>-75.502700000000004</v>
      </c>
      <c r="I23043" s="66" t="s">
        <v>11</v>
      </c>
      <c r="M23043" s="66">
        <v>1959</v>
      </c>
      <c r="N23043" s="66" t="s">
        <v>18216</v>
      </c>
      <c r="O23043" s="66" t="s">
        <v>2404</v>
      </c>
      <c r="P23043" s="66" t="s">
        <v>2405</v>
      </c>
      <c r="Q23043" s="66" t="s">
        <v>2404</v>
      </c>
      <c r="S23043" s="66">
        <v>2017</v>
      </c>
      <c r="T23043" s="66">
        <v>4.633</v>
      </c>
      <c r="U23043" s="66">
        <v>7.569</v>
      </c>
      <c r="V23043" s="66">
        <v>6.6269999999999998</v>
      </c>
      <c r="W23043" s="66">
        <v>5.4740000000000002</v>
      </c>
      <c r="X23043" s="66">
        <v>4.6609999999999996</v>
      </c>
    </row>
    <row r="23044" spans="1:25" hidden="1">
      <c r="A23044" s="125"/>
      <c r="B23044" s="66" t="s">
        <v>2410</v>
      </c>
      <c r="C23044" s="66" t="s">
        <v>2409</v>
      </c>
      <c r="D23044" s="66" t="s">
        <v>18215</v>
      </c>
      <c r="E23044" s="66" t="s">
        <v>18214</v>
      </c>
      <c r="F23044" s="66">
        <v>5</v>
      </c>
      <c r="G23044" s="66">
        <v>34.960099999999997</v>
      </c>
      <c r="H23044" s="66">
        <v>-77.980400000000003</v>
      </c>
      <c r="I23044" s="66" t="s">
        <v>2259</v>
      </c>
      <c r="M23044" s="66">
        <v>2014</v>
      </c>
      <c r="N23044" s="66" t="s">
        <v>3439</v>
      </c>
      <c r="O23044" s="66" t="s">
        <v>2404</v>
      </c>
      <c r="P23044" s="66" t="s">
        <v>2405</v>
      </c>
      <c r="Q23044" s="66" t="s">
        <v>2404</v>
      </c>
      <c r="R23044" s="66">
        <v>67701</v>
      </c>
      <c r="S23044" s="66">
        <v>2017</v>
      </c>
      <c r="W23044" s="66">
        <v>9.24</v>
      </c>
      <c r="X23044" s="66">
        <v>9.0920000000000005</v>
      </c>
      <c r="Y23044" s="66">
        <v>2.22963833984574</v>
      </c>
    </row>
    <row r="23045" spans="1:25" hidden="1">
      <c r="A23045" s="125"/>
      <c r="B23045" s="66" t="s">
        <v>2410</v>
      </c>
      <c r="C23045" s="66" t="s">
        <v>2409</v>
      </c>
      <c r="D23045" s="66" t="s">
        <v>18213</v>
      </c>
      <c r="E23045" s="66" t="s">
        <v>18212</v>
      </c>
      <c r="F23045" s="66">
        <v>5</v>
      </c>
      <c r="G23045" s="66">
        <v>35.011899999999997</v>
      </c>
      <c r="H23045" s="66">
        <v>-78.078299999999999</v>
      </c>
      <c r="I23045" s="66" t="s">
        <v>2259</v>
      </c>
      <c r="M23045" s="66">
        <v>2014</v>
      </c>
      <c r="N23045" s="66" t="s">
        <v>2440</v>
      </c>
      <c r="O23045" s="66" t="s">
        <v>2404</v>
      </c>
      <c r="P23045" s="66" t="s">
        <v>2405</v>
      </c>
      <c r="Q23045" s="66" t="s">
        <v>2404</v>
      </c>
      <c r="R23045" s="66">
        <v>67701</v>
      </c>
      <c r="S23045" s="66">
        <v>2017</v>
      </c>
      <c r="T23045" s="66">
        <v>0.28799999999999998</v>
      </c>
      <c r="U23045" s="66">
        <v>9.3149999999999995</v>
      </c>
      <c r="V23045" s="66">
        <v>9.2439999999999998</v>
      </c>
      <c r="W23045" s="66">
        <v>9.5890000000000004</v>
      </c>
      <c r="X23045" s="66">
        <v>9.484</v>
      </c>
    </row>
    <row r="23046" spans="1:25" hidden="1">
      <c r="A23046" s="125"/>
      <c r="B23046" s="66" t="s">
        <v>2410</v>
      </c>
      <c r="C23046" s="66" t="s">
        <v>2409</v>
      </c>
      <c r="D23046" s="66" t="s">
        <v>18211</v>
      </c>
      <c r="E23046" s="66" t="s">
        <v>18210</v>
      </c>
      <c r="F23046" s="66">
        <v>6.4</v>
      </c>
      <c r="G23046" s="66">
        <v>41.599800000000002</v>
      </c>
      <c r="H23046" s="66">
        <v>-90.912000000000006</v>
      </c>
      <c r="I23046" s="66" t="s">
        <v>3</v>
      </c>
      <c r="J23046" s="66" t="s">
        <v>5</v>
      </c>
      <c r="M23046" s="66">
        <v>1994.53125</v>
      </c>
      <c r="N23046" s="66" t="s">
        <v>18209</v>
      </c>
      <c r="O23046" s="66" t="s">
        <v>2404</v>
      </c>
      <c r="P23046" s="66" t="s">
        <v>2405</v>
      </c>
      <c r="Q23046" s="66" t="s">
        <v>2404</v>
      </c>
      <c r="R23046" s="66">
        <v>18811</v>
      </c>
      <c r="S23046" s="66">
        <v>2017</v>
      </c>
      <c r="T23046" s="66">
        <v>4.802E-2</v>
      </c>
      <c r="U23046" s="66">
        <v>4.7039999999999998E-2</v>
      </c>
      <c r="V23046" s="66">
        <v>0</v>
      </c>
      <c r="W23046" s="66">
        <v>3.6260000000000001E-2</v>
      </c>
      <c r="X23046" s="66">
        <v>0</v>
      </c>
    </row>
    <row r="23047" spans="1:25" hidden="1">
      <c r="A23047" s="125"/>
      <c r="B23047" s="66" t="s">
        <v>2410</v>
      </c>
      <c r="C23047" s="66" t="s">
        <v>2409</v>
      </c>
      <c r="D23047" s="66" t="s">
        <v>18208</v>
      </c>
      <c r="E23047" s="66" t="s">
        <v>18207</v>
      </c>
      <c r="F23047" s="66">
        <v>10</v>
      </c>
      <c r="G23047" s="66">
        <v>44.353099999999998</v>
      </c>
      <c r="H23047" s="66">
        <v>-117.3231</v>
      </c>
      <c r="I23047" s="66" t="s">
        <v>1388</v>
      </c>
      <c r="M23047" s="66">
        <v>2017</v>
      </c>
      <c r="N23047" s="66" t="s">
        <v>18206</v>
      </c>
      <c r="O23047" s="66" t="s">
        <v>2404</v>
      </c>
      <c r="P23047" s="66" t="s">
        <v>2405</v>
      </c>
      <c r="Q23047" s="66" t="s">
        <v>2404</v>
      </c>
      <c r="S23047" s="66">
        <v>2017</v>
      </c>
      <c r="X23047" s="66">
        <v>21.712</v>
      </c>
      <c r="Y23047" s="66">
        <v>1.77407555891574</v>
      </c>
    </row>
    <row r="23048" spans="1:25" hidden="1">
      <c r="A23048" s="125"/>
      <c r="B23048" s="66" t="s">
        <v>2410</v>
      </c>
      <c r="C23048" s="66" t="s">
        <v>2409</v>
      </c>
      <c r="D23048" s="66" t="s">
        <v>18205</v>
      </c>
      <c r="E23048" s="66" t="s">
        <v>18204</v>
      </c>
      <c r="F23048" s="66">
        <v>1.6</v>
      </c>
      <c r="G23048" s="66">
        <v>45.400500000000001</v>
      </c>
      <c r="H23048" s="66">
        <v>-122.7658</v>
      </c>
      <c r="I23048" s="66" t="s">
        <v>830</v>
      </c>
      <c r="M23048" s="66">
        <v>2015</v>
      </c>
      <c r="N23048" s="66" t="s">
        <v>18203</v>
      </c>
      <c r="O23048" s="66" t="s">
        <v>2404</v>
      </c>
      <c r="P23048" s="66" t="s">
        <v>2405</v>
      </c>
      <c r="Q23048" s="66" t="s">
        <v>2404</v>
      </c>
      <c r="S23048" s="66">
        <v>2017</v>
      </c>
      <c r="V23048" s="66">
        <v>6.0583599999999898</v>
      </c>
      <c r="W23048" s="66">
        <v>10.725</v>
      </c>
      <c r="X23048" s="66">
        <v>10.832000000000001</v>
      </c>
      <c r="Y23048" s="66">
        <v>422.73877245327998</v>
      </c>
    </row>
    <row r="23049" spans="1:25" hidden="1">
      <c r="A23049" s="125"/>
      <c r="B23049" s="66" t="s">
        <v>2410</v>
      </c>
      <c r="C23049" s="66" t="s">
        <v>2409</v>
      </c>
      <c r="D23049" s="66" t="s">
        <v>18202</v>
      </c>
      <c r="E23049" s="66" t="s">
        <v>18201</v>
      </c>
      <c r="F23049" s="66">
        <v>3.5</v>
      </c>
      <c r="G23049" s="66">
        <v>36.004899999999999</v>
      </c>
      <c r="H23049" s="66">
        <v>-78.848500000000001</v>
      </c>
      <c r="I23049" s="66" t="s">
        <v>2259</v>
      </c>
      <c r="M23049" s="66">
        <v>2016</v>
      </c>
      <c r="N23049" s="66" t="s">
        <v>2440</v>
      </c>
      <c r="O23049" s="66" t="s">
        <v>2404</v>
      </c>
      <c r="P23049" s="66" t="s">
        <v>2405</v>
      </c>
      <c r="Q23049" s="66" t="s">
        <v>2404</v>
      </c>
      <c r="S23049" s="66">
        <v>2017</v>
      </c>
      <c r="V23049" s="66">
        <v>1E-3</v>
      </c>
      <c r="W23049" s="66">
        <v>6.1059999999999999</v>
      </c>
      <c r="X23049" s="66">
        <v>6.2649999999999997</v>
      </c>
      <c r="Y23049" s="66">
        <v>1.56074683789201</v>
      </c>
    </row>
    <row r="23050" spans="1:25" hidden="1">
      <c r="A23050" s="125"/>
      <c r="B23050" s="66" t="s">
        <v>2410</v>
      </c>
      <c r="C23050" s="66" t="s">
        <v>2409</v>
      </c>
      <c r="D23050" s="66" t="s">
        <v>18200</v>
      </c>
      <c r="E23050" s="66" t="s">
        <v>18199</v>
      </c>
      <c r="F23050" s="66">
        <v>22</v>
      </c>
      <c r="G23050" s="66">
        <v>39.216999999999999</v>
      </c>
      <c r="H23050" s="66">
        <v>-120.8356</v>
      </c>
      <c r="I23050" s="66" t="s">
        <v>11</v>
      </c>
      <c r="M23050" s="66">
        <v>1943</v>
      </c>
      <c r="N23050" s="66" t="s">
        <v>2501</v>
      </c>
      <c r="O23050" s="66" t="s">
        <v>2404</v>
      </c>
      <c r="P23050" s="66" t="s">
        <v>2405</v>
      </c>
      <c r="Q23050" s="66" t="s">
        <v>2404</v>
      </c>
      <c r="R23050" s="66">
        <v>29373</v>
      </c>
      <c r="S23050" s="66">
        <v>2017</v>
      </c>
      <c r="T23050" s="66">
        <v>106.726</v>
      </c>
      <c r="U23050" s="66">
        <v>60.195999999999998</v>
      </c>
      <c r="V23050" s="66">
        <v>62.567</v>
      </c>
      <c r="W23050" s="66">
        <v>93.409000000000006</v>
      </c>
      <c r="X23050" s="66">
        <v>81.453000000000003</v>
      </c>
    </row>
    <row r="23051" spans="1:25" hidden="1">
      <c r="A23051" s="125"/>
      <c r="B23051" s="66" t="s">
        <v>2410</v>
      </c>
      <c r="C23051" s="66" t="s">
        <v>2409</v>
      </c>
      <c r="D23051" s="66" t="s">
        <v>18198</v>
      </c>
      <c r="E23051" s="66" t="s">
        <v>18197</v>
      </c>
      <c r="F23051" s="66">
        <v>27.3</v>
      </c>
      <c r="G23051" s="66">
        <v>39.218400000000003</v>
      </c>
      <c r="H23051" s="66">
        <v>-120.8352</v>
      </c>
      <c r="I23051" s="66" t="s">
        <v>11</v>
      </c>
      <c r="M23051" s="66">
        <v>1965</v>
      </c>
      <c r="N23051" s="66" t="s">
        <v>7195</v>
      </c>
      <c r="O23051" s="66" t="s">
        <v>2404</v>
      </c>
      <c r="P23051" s="66" t="s">
        <v>2405</v>
      </c>
      <c r="Q23051" s="66" t="s">
        <v>2404</v>
      </c>
      <c r="R23051" s="66">
        <v>58245</v>
      </c>
      <c r="S23051" s="66">
        <v>2017</v>
      </c>
      <c r="T23051" s="66">
        <v>19.300999999999998</v>
      </c>
      <c r="U23051" s="66">
        <v>19.911999999999999</v>
      </c>
      <c r="V23051" s="66">
        <v>21.792999999999999</v>
      </c>
      <c r="W23051" s="66">
        <v>90.867000000000004</v>
      </c>
      <c r="X23051" s="66">
        <v>144.68</v>
      </c>
    </row>
    <row r="23052" spans="1:25" hidden="1">
      <c r="A23052" s="125"/>
      <c r="B23052" s="66" t="s">
        <v>2410</v>
      </c>
      <c r="C23052" s="66" t="s">
        <v>2409</v>
      </c>
      <c r="D23052" s="66" t="s">
        <v>18196</v>
      </c>
      <c r="E23052" s="66" t="s">
        <v>18195</v>
      </c>
      <c r="F23052" s="66">
        <v>21.9</v>
      </c>
      <c r="G23052" s="66">
        <v>53.892499999999998</v>
      </c>
      <c r="H23052" s="66">
        <v>-166.53819999999999</v>
      </c>
      <c r="I23052" s="66" t="s">
        <v>3</v>
      </c>
      <c r="M23052" s="66">
        <v>2009.3789954337899</v>
      </c>
      <c r="N23052" s="66" t="s">
        <v>4539</v>
      </c>
      <c r="O23052" s="66" t="s">
        <v>2404</v>
      </c>
      <c r="P23052" s="66" t="s">
        <v>2405</v>
      </c>
      <c r="Q23052" s="66" t="s">
        <v>2404</v>
      </c>
      <c r="R23052" s="66">
        <v>35196</v>
      </c>
      <c r="S23052" s="66">
        <v>2017</v>
      </c>
      <c r="T23052" s="66">
        <v>45.033999999999999</v>
      </c>
      <c r="U23052" s="66">
        <v>46.622</v>
      </c>
      <c r="V23052" s="66">
        <v>39.395000000000003</v>
      </c>
      <c r="W23052" s="66">
        <v>46.917999999999999</v>
      </c>
      <c r="X23052" s="66">
        <v>58.373159999999999</v>
      </c>
    </row>
    <row r="23053" spans="1:25" hidden="1">
      <c r="A23053" s="125"/>
      <c r="B23053" s="66" t="s">
        <v>2410</v>
      </c>
      <c r="C23053" s="66" t="s">
        <v>2409</v>
      </c>
      <c r="D23053" s="66" t="s">
        <v>18194</v>
      </c>
      <c r="E23053" s="66" t="s">
        <v>18193</v>
      </c>
      <c r="F23053" s="66">
        <v>37.5</v>
      </c>
      <c r="G23053" s="66">
        <v>42.5456</v>
      </c>
      <c r="H23053" s="66">
        <v>-77.496700000000004</v>
      </c>
      <c r="I23053" s="66" t="s">
        <v>1388</v>
      </c>
      <c r="M23053" s="66">
        <v>2009</v>
      </c>
      <c r="N23053" s="66" t="s">
        <v>5888</v>
      </c>
      <c r="O23053" s="66" t="s">
        <v>2404</v>
      </c>
      <c r="P23053" s="66" t="s">
        <v>2405</v>
      </c>
      <c r="Q23053" s="66" t="s">
        <v>2404</v>
      </c>
      <c r="S23053" s="66">
        <v>2017</v>
      </c>
      <c r="T23053" s="66">
        <v>71.379000000000005</v>
      </c>
      <c r="U23053" s="66">
        <v>78.400000000000006</v>
      </c>
      <c r="V23053" s="66">
        <v>75.629000000000005</v>
      </c>
      <c r="W23053" s="66">
        <v>73.097999999999999</v>
      </c>
      <c r="X23053" s="66">
        <v>78.605000000000004</v>
      </c>
    </row>
    <row r="23054" spans="1:25" hidden="1">
      <c r="A23054" s="125"/>
      <c r="B23054" s="66" t="s">
        <v>2410</v>
      </c>
      <c r="C23054" s="66" t="s">
        <v>2409</v>
      </c>
      <c r="D23054" s="66" t="s">
        <v>18192</v>
      </c>
      <c r="E23054" s="66" t="s">
        <v>18191</v>
      </c>
      <c r="F23054" s="66">
        <v>8</v>
      </c>
      <c r="G23054" s="66">
        <v>33.894199999999998</v>
      </c>
      <c r="H23054" s="66">
        <v>-116.5603</v>
      </c>
      <c r="I23054" s="66" t="s">
        <v>1388</v>
      </c>
      <c r="M23054" s="66">
        <v>1994</v>
      </c>
      <c r="N23054" s="66" t="s">
        <v>18190</v>
      </c>
      <c r="O23054" s="66" t="s">
        <v>2404</v>
      </c>
      <c r="P23054" s="66" t="s">
        <v>2405</v>
      </c>
      <c r="Q23054" s="66" t="s">
        <v>2404</v>
      </c>
      <c r="S23054" s="66">
        <v>2017</v>
      </c>
      <c r="T23054" s="66">
        <v>17.442</v>
      </c>
      <c r="U23054" s="66">
        <v>20.082999999999998</v>
      </c>
      <c r="V23054" s="66">
        <v>18.475000000000001</v>
      </c>
      <c r="W23054" s="66">
        <v>18.8</v>
      </c>
      <c r="X23054" s="66">
        <v>16.594000000000001</v>
      </c>
    </row>
    <row r="23055" spans="1:25" hidden="1">
      <c r="A23055" s="125"/>
      <c r="B23055" s="66" t="s">
        <v>2410</v>
      </c>
      <c r="C23055" s="66" t="s">
        <v>2409</v>
      </c>
      <c r="D23055" s="66" t="s">
        <v>18189</v>
      </c>
      <c r="E23055" s="66" t="s">
        <v>18188</v>
      </c>
      <c r="F23055" s="66">
        <v>9.1999999999999993</v>
      </c>
      <c r="G23055" s="66">
        <v>41.646999999999998</v>
      </c>
      <c r="H23055" s="66">
        <v>-73.942999999999998</v>
      </c>
      <c r="I23055" s="66" t="s">
        <v>72</v>
      </c>
      <c r="M23055" s="66">
        <v>1987</v>
      </c>
      <c r="N23055" s="66" t="s">
        <v>18187</v>
      </c>
      <c r="O23055" s="66" t="s">
        <v>2404</v>
      </c>
      <c r="P23055" s="66" t="s">
        <v>2405</v>
      </c>
      <c r="Q23055" s="66" t="s">
        <v>2404</v>
      </c>
      <c r="S23055" s="66">
        <v>2017</v>
      </c>
      <c r="T23055" s="66">
        <v>0</v>
      </c>
      <c r="U23055" s="66">
        <v>0</v>
      </c>
      <c r="V23055" s="66">
        <v>0</v>
      </c>
      <c r="W23055" s="66">
        <v>0</v>
      </c>
      <c r="X23055" s="66">
        <v>33.061</v>
      </c>
    </row>
    <row r="23056" spans="1:25" hidden="1">
      <c r="A23056" s="125"/>
      <c r="B23056" s="66" t="s">
        <v>2410</v>
      </c>
      <c r="C23056" s="66" t="s">
        <v>2409</v>
      </c>
      <c r="D23056" s="66" t="s">
        <v>18186</v>
      </c>
      <c r="E23056" s="66" t="s">
        <v>18185</v>
      </c>
      <c r="F23056" s="66">
        <v>1.2</v>
      </c>
      <c r="G23056" s="66">
        <v>42.149500000000003</v>
      </c>
      <c r="H23056" s="66">
        <v>-72.610900000000001</v>
      </c>
      <c r="I23056" s="66" t="s">
        <v>11</v>
      </c>
      <c r="M23056" s="66">
        <v>1919.99999999999</v>
      </c>
      <c r="N23056" s="66" t="s">
        <v>8381</v>
      </c>
      <c r="O23056" s="66" t="s">
        <v>2404</v>
      </c>
      <c r="P23056" s="66" t="s">
        <v>2405</v>
      </c>
      <c r="Q23056" s="66" t="s">
        <v>2404</v>
      </c>
      <c r="R23056" s="66">
        <v>36692</v>
      </c>
      <c r="S23056" s="66">
        <v>2017</v>
      </c>
      <c r="T23056" s="66">
        <v>3.2829999999999999</v>
      </c>
      <c r="U23056" s="66">
        <v>0</v>
      </c>
      <c r="V23056" s="66">
        <v>0</v>
      </c>
      <c r="W23056" s="66">
        <v>1.5569999999999999</v>
      </c>
      <c r="X23056" s="66">
        <v>3.8279999999999998</v>
      </c>
    </row>
    <row r="23057" spans="1:25" hidden="1">
      <c r="A23057" s="125"/>
      <c r="B23057" s="66" t="s">
        <v>2410</v>
      </c>
      <c r="C23057" s="66" t="s">
        <v>2409</v>
      </c>
      <c r="D23057" s="66" t="s">
        <v>18184</v>
      </c>
      <c r="E23057" s="66" t="s">
        <v>18183</v>
      </c>
      <c r="F23057" s="66">
        <v>400</v>
      </c>
      <c r="G23057" s="66">
        <v>46.514299999999999</v>
      </c>
      <c r="H23057" s="66">
        <v>-116.29770000000001</v>
      </c>
      <c r="I23057" s="66" t="s">
        <v>11</v>
      </c>
      <c r="M23057" s="66">
        <v>1974.45</v>
      </c>
      <c r="N23057" s="66" t="s">
        <v>5125</v>
      </c>
      <c r="O23057" s="66" t="s">
        <v>2404</v>
      </c>
      <c r="P23057" s="66" t="s">
        <v>2405</v>
      </c>
      <c r="Q23057" s="66" t="s">
        <v>2404</v>
      </c>
      <c r="R23057" s="66">
        <v>35553</v>
      </c>
      <c r="S23057" s="66">
        <v>2017</v>
      </c>
      <c r="T23057" s="66">
        <v>1833.797</v>
      </c>
      <c r="U23057" s="66">
        <v>1744.6690000000001</v>
      </c>
      <c r="V23057" s="66">
        <v>1614.9110000000001</v>
      </c>
      <c r="W23057" s="66">
        <v>1693.6859999999999</v>
      </c>
      <c r="X23057" s="66">
        <v>1436.9780000000001</v>
      </c>
    </row>
    <row r="23058" spans="1:25" hidden="1">
      <c r="A23058" s="125"/>
      <c r="B23058" s="66" t="s">
        <v>2410</v>
      </c>
      <c r="C23058" s="66" t="s">
        <v>2409</v>
      </c>
      <c r="D23058" s="66" t="s">
        <v>18182</v>
      </c>
      <c r="E23058" s="66" t="s">
        <v>18181</v>
      </c>
      <c r="F23058" s="66">
        <v>1398</v>
      </c>
      <c r="G23058" s="66">
        <v>36.8048</v>
      </c>
      <c r="H23058" s="66">
        <v>-121.7822</v>
      </c>
      <c r="I23058" s="66" t="s">
        <v>5</v>
      </c>
      <c r="M23058" s="66">
        <v>2002</v>
      </c>
      <c r="N23058" s="66" t="s">
        <v>18180</v>
      </c>
      <c r="O23058" s="66" t="s">
        <v>2404</v>
      </c>
      <c r="P23058" s="66" t="s">
        <v>2405</v>
      </c>
      <c r="Q23058" s="66" t="s">
        <v>2404</v>
      </c>
      <c r="R23058" s="66">
        <v>29407</v>
      </c>
      <c r="S23058" s="66">
        <v>2017</v>
      </c>
      <c r="T23058" s="66">
        <v>0</v>
      </c>
      <c r="U23058" s="66">
        <v>4152.5649999999996</v>
      </c>
      <c r="V23058" s="66">
        <v>3909.7269999999999</v>
      </c>
      <c r="W23058" s="66">
        <v>2584.9359999999901</v>
      </c>
      <c r="X23058" s="66">
        <v>2344.6379999999999</v>
      </c>
    </row>
    <row r="23059" spans="1:25" hidden="1">
      <c r="A23059" s="125"/>
      <c r="B23059" s="66" t="s">
        <v>2410</v>
      </c>
      <c r="C23059" s="66" t="s">
        <v>2409</v>
      </c>
      <c r="D23059" s="66" t="s">
        <v>18179</v>
      </c>
      <c r="E23059" s="66" t="s">
        <v>18178</v>
      </c>
      <c r="F23059" s="66">
        <v>223.5</v>
      </c>
      <c r="G23059" s="66">
        <v>37.796799999999998</v>
      </c>
      <c r="H23059" s="66">
        <v>-122.28189999999999</v>
      </c>
      <c r="I23059" s="66" t="s">
        <v>3</v>
      </c>
      <c r="M23059" s="66">
        <v>1978.3333333333301</v>
      </c>
      <c r="N23059" s="66" t="s">
        <v>18177</v>
      </c>
      <c r="O23059" s="66" t="s">
        <v>2404</v>
      </c>
      <c r="P23059" s="66" t="s">
        <v>2405</v>
      </c>
      <c r="Q23059" s="66" t="s">
        <v>2404</v>
      </c>
      <c r="S23059" s="66">
        <v>2017</v>
      </c>
      <c r="T23059" s="66">
        <v>0</v>
      </c>
      <c r="U23059" s="66">
        <v>0</v>
      </c>
      <c r="V23059" s="66">
        <v>0</v>
      </c>
      <c r="W23059" s="66">
        <v>0</v>
      </c>
      <c r="X23059" s="66">
        <v>2.0089999999999999</v>
      </c>
    </row>
    <row r="23060" spans="1:25" hidden="1">
      <c r="A23060" s="125"/>
      <c r="B23060" s="66" t="s">
        <v>2410</v>
      </c>
      <c r="C23060" s="66" t="s">
        <v>2409</v>
      </c>
      <c r="D23060" s="66" t="s">
        <v>18176</v>
      </c>
      <c r="E23060" s="66" t="s">
        <v>18175</v>
      </c>
      <c r="F23060" s="66">
        <v>1304</v>
      </c>
      <c r="G23060" s="66">
        <v>32.381399999999999</v>
      </c>
      <c r="H23060" s="66">
        <v>-86.574399999999997</v>
      </c>
      <c r="I23060" s="66" t="s">
        <v>5</v>
      </c>
      <c r="M23060" s="66">
        <v>2003</v>
      </c>
      <c r="N23060" s="66" t="s">
        <v>3785</v>
      </c>
      <c r="O23060" s="66" t="s">
        <v>2404</v>
      </c>
      <c r="P23060" s="66" t="s">
        <v>2405</v>
      </c>
      <c r="Q23060" s="66" t="s">
        <v>2404</v>
      </c>
      <c r="R23060" s="66">
        <v>50795</v>
      </c>
      <c r="S23060" s="66">
        <v>2017</v>
      </c>
      <c r="T23060" s="66">
        <v>4629.1009999999997</v>
      </c>
      <c r="U23060" s="66">
        <v>4790.4970000000003</v>
      </c>
      <c r="V23060" s="66">
        <v>7433.3149999999996</v>
      </c>
      <c r="W23060" s="66">
        <v>6096.8850000000002</v>
      </c>
      <c r="X23060" s="66">
        <v>5302.2179999999998</v>
      </c>
    </row>
    <row r="23061" spans="1:25" hidden="1">
      <c r="A23061" s="125"/>
      <c r="B23061" s="66" t="s">
        <v>2410</v>
      </c>
      <c r="C23061" s="66" t="s">
        <v>2409</v>
      </c>
      <c r="D23061" s="66" t="s">
        <v>18174</v>
      </c>
      <c r="E23061" s="66" t="s">
        <v>18173</v>
      </c>
      <c r="F23061" s="66">
        <v>2034</v>
      </c>
      <c r="G23061" s="66">
        <v>33.244199999999999</v>
      </c>
      <c r="H23061" s="66">
        <v>-86.458100000000002</v>
      </c>
      <c r="I23061" s="66" t="s">
        <v>5</v>
      </c>
      <c r="J23061" s="66" t="s">
        <v>2</v>
      </c>
      <c r="K23061" s="66" t="s">
        <v>3</v>
      </c>
      <c r="M23061" s="66">
        <v>1967.0312684365699</v>
      </c>
      <c r="N23061" s="66" t="s">
        <v>2530</v>
      </c>
      <c r="O23061" s="66" t="s">
        <v>2404</v>
      </c>
      <c r="P23061" s="66" t="s">
        <v>2405</v>
      </c>
      <c r="Q23061" s="66" t="s">
        <v>2404</v>
      </c>
      <c r="R23061" s="66">
        <v>12580</v>
      </c>
      <c r="S23061" s="66">
        <v>2017</v>
      </c>
      <c r="T23061" s="66">
        <v>7011.7670129999997</v>
      </c>
      <c r="U23061" s="66">
        <v>6432.7609620000003</v>
      </c>
      <c r="V23061" s="66">
        <v>6578.8979820000004</v>
      </c>
      <c r="W23061" s="66">
        <v>4280.42</v>
      </c>
      <c r="X23061" s="66">
        <v>4916.6009999999997</v>
      </c>
    </row>
    <row r="23062" spans="1:25" hidden="1">
      <c r="A23062" s="125"/>
      <c r="B23062" s="66" t="s">
        <v>2410</v>
      </c>
      <c r="C23062" s="66" t="s">
        <v>2409</v>
      </c>
      <c r="D23062" s="66" t="s">
        <v>18172</v>
      </c>
      <c r="E23062" s="66" t="s">
        <v>18171</v>
      </c>
      <c r="F23062" s="66">
        <v>644.29999999999995</v>
      </c>
      <c r="G23062" s="66">
        <v>40.595799999999997</v>
      </c>
      <c r="H23062" s="66">
        <v>-89.6631</v>
      </c>
      <c r="I23062" s="66" t="s">
        <v>2</v>
      </c>
      <c r="J23062" s="66" t="s">
        <v>3</v>
      </c>
      <c r="M23062" s="66">
        <v>1970.25857519788</v>
      </c>
      <c r="N23062" s="66" t="s">
        <v>18170</v>
      </c>
      <c r="O23062" s="66" t="s">
        <v>2404</v>
      </c>
      <c r="P23062" s="66" t="s">
        <v>2405</v>
      </c>
      <c r="Q23062" s="66" t="s">
        <v>2404</v>
      </c>
      <c r="R23062" s="66">
        <v>15857</v>
      </c>
      <c r="S23062" s="66">
        <v>2017</v>
      </c>
      <c r="T23062" s="66">
        <v>0</v>
      </c>
      <c r="U23062" s="66">
        <v>0</v>
      </c>
      <c r="V23062" s="66">
        <v>0</v>
      </c>
      <c r="W23062" s="66">
        <v>0</v>
      </c>
      <c r="X23062" s="66">
        <v>3104.7089980000001</v>
      </c>
    </row>
    <row r="23063" spans="1:25" hidden="1">
      <c r="A23063" s="125"/>
      <c r="B23063" s="66" t="s">
        <v>2410</v>
      </c>
      <c r="C23063" s="66" t="s">
        <v>2409</v>
      </c>
      <c r="D23063" s="66" t="s">
        <v>18169</v>
      </c>
      <c r="E23063" s="66" t="s">
        <v>18168</v>
      </c>
      <c r="F23063" s="66">
        <v>669.2</v>
      </c>
      <c r="G23063" s="66">
        <v>40.616700000000002</v>
      </c>
      <c r="H23063" s="66">
        <v>-73.647900000000007</v>
      </c>
      <c r="I23063" s="66" t="s">
        <v>5</v>
      </c>
      <c r="J23063" s="66" t="s">
        <v>3</v>
      </c>
      <c r="M23063" s="66">
        <v>1964.35026897788</v>
      </c>
      <c r="N23063" s="66" t="s">
        <v>3450</v>
      </c>
      <c r="O23063" s="66" t="s">
        <v>2404</v>
      </c>
      <c r="P23063" s="66" t="s">
        <v>2405</v>
      </c>
      <c r="Q23063" s="66" t="s">
        <v>2404</v>
      </c>
      <c r="R23063" s="66">
        <v>25010</v>
      </c>
      <c r="S23063" s="66">
        <v>2017</v>
      </c>
      <c r="T23063" s="66">
        <v>1154.509988</v>
      </c>
      <c r="U23063" s="66">
        <v>1518.9739850000001</v>
      </c>
      <c r="V23063" s="66">
        <v>1538.0940089999999</v>
      </c>
      <c r="W23063" s="66">
        <v>1615.2629930000001</v>
      </c>
      <c r="X23063" s="66">
        <v>1357.5960399999999</v>
      </c>
    </row>
    <row r="23064" spans="1:25" hidden="1">
      <c r="A23064" s="125"/>
      <c r="B23064" s="66" t="s">
        <v>2410</v>
      </c>
      <c r="C23064" s="66" t="s">
        <v>2409</v>
      </c>
      <c r="D23064" s="66" t="s">
        <v>18167</v>
      </c>
      <c r="E23064" s="66" t="s">
        <v>18166</v>
      </c>
      <c r="F23064" s="66">
        <v>48.5</v>
      </c>
      <c r="G23064" s="66">
        <v>34.195799999999998</v>
      </c>
      <c r="H23064" s="66">
        <v>-119.1664</v>
      </c>
      <c r="I23064" s="66" t="s">
        <v>5</v>
      </c>
      <c r="M23064" s="66">
        <v>1990</v>
      </c>
      <c r="N23064" s="66" t="s">
        <v>18165</v>
      </c>
      <c r="O23064" s="66" t="s">
        <v>2404</v>
      </c>
      <c r="P23064" s="66" t="s">
        <v>2405</v>
      </c>
      <c r="Q23064" s="66" t="s">
        <v>2404</v>
      </c>
      <c r="S23064" s="66">
        <v>2017</v>
      </c>
      <c r="T23064" s="66">
        <v>166.291</v>
      </c>
      <c r="U23064" s="66">
        <v>162.429</v>
      </c>
      <c r="V23064" s="66">
        <v>165.489</v>
      </c>
      <c r="W23064" s="66">
        <v>162.322</v>
      </c>
      <c r="X23064" s="66">
        <v>163.72999999999999</v>
      </c>
    </row>
    <row r="23065" spans="1:25" hidden="1">
      <c r="A23065" s="125"/>
      <c r="B23065" s="66" t="s">
        <v>2410</v>
      </c>
      <c r="C23065" s="66" t="s">
        <v>2409</v>
      </c>
      <c r="D23065" s="66" t="s">
        <v>18164</v>
      </c>
      <c r="E23065" s="66" t="s">
        <v>18163</v>
      </c>
      <c r="F23065" s="66">
        <v>22</v>
      </c>
      <c r="G23065" s="66">
        <v>43.318899999999999</v>
      </c>
      <c r="H23065" s="66">
        <v>-73.9208</v>
      </c>
      <c r="I23065" s="66" t="s">
        <v>11</v>
      </c>
      <c r="M23065" s="66">
        <v>1930</v>
      </c>
      <c r="N23065" s="66" t="s">
        <v>2557</v>
      </c>
      <c r="O23065" s="66" t="s">
        <v>2404</v>
      </c>
      <c r="P23065" s="66" t="s">
        <v>2405</v>
      </c>
      <c r="Q23065" s="66" t="s">
        <v>2404</v>
      </c>
      <c r="R23065" s="66">
        <v>27806</v>
      </c>
      <c r="S23065" s="66">
        <v>2017</v>
      </c>
      <c r="T23065" s="66">
        <v>62.996000000000002</v>
      </c>
      <c r="U23065" s="66">
        <v>67.44</v>
      </c>
      <c r="V23065" s="66">
        <v>47.061999999999998</v>
      </c>
      <c r="W23065" s="66">
        <v>45.853000000000002</v>
      </c>
      <c r="X23065" s="66">
        <v>77.89</v>
      </c>
    </row>
    <row r="23066" spans="1:25" hidden="1">
      <c r="A23066" s="125"/>
      <c r="B23066" s="66" t="s">
        <v>2410</v>
      </c>
      <c r="C23066" s="66" t="s">
        <v>2409</v>
      </c>
      <c r="D23066" s="66" t="s">
        <v>18162</v>
      </c>
      <c r="E23066" s="66" t="s">
        <v>18161</v>
      </c>
      <c r="F23066" s="66">
        <v>1747.69999999999</v>
      </c>
      <c r="G23066" s="66">
        <v>37.7883</v>
      </c>
      <c r="H23066" s="66">
        <v>-84.712599999999995</v>
      </c>
      <c r="I23066" s="66" t="s">
        <v>5</v>
      </c>
      <c r="J23066" s="66" t="s">
        <v>2</v>
      </c>
      <c r="K23066" s="66" t="s">
        <v>3</v>
      </c>
      <c r="L23066" s="66" t="s">
        <v>2259</v>
      </c>
      <c r="M23066" s="66">
        <v>1984.29541683355</v>
      </c>
      <c r="N23066" s="66" t="s">
        <v>15765</v>
      </c>
      <c r="O23066" s="66" t="s">
        <v>2404</v>
      </c>
      <c r="P23066" s="66" t="s">
        <v>2405</v>
      </c>
      <c r="Q23066" s="66" t="s">
        <v>2404</v>
      </c>
      <c r="R23066" s="66">
        <v>23990</v>
      </c>
      <c r="S23066" s="66">
        <v>2017</v>
      </c>
      <c r="T23066" s="66">
        <v>2961.4069749999999</v>
      </c>
      <c r="U23066" s="66">
        <v>3142.7240409999999</v>
      </c>
      <c r="V23066" s="66">
        <v>2829.6259599999998</v>
      </c>
      <c r="W23066" s="66">
        <v>2266.4910519999999</v>
      </c>
      <c r="X23066" s="66">
        <v>1657.442002</v>
      </c>
    </row>
    <row r="23067" spans="1:25" hidden="1">
      <c r="A23067" s="125"/>
      <c r="B23067" s="66" t="s">
        <v>2410</v>
      </c>
      <c r="C23067" s="66" t="s">
        <v>2409</v>
      </c>
      <c r="D23067" s="66" t="s">
        <v>18160</v>
      </c>
      <c r="E23067" s="66" t="s">
        <v>18159</v>
      </c>
      <c r="F23067" s="66">
        <v>1</v>
      </c>
      <c r="G23067" s="66">
        <v>35.534599999999998</v>
      </c>
      <c r="H23067" s="66">
        <v>-119.06</v>
      </c>
      <c r="I23067" s="66" t="s">
        <v>2259</v>
      </c>
      <c r="M23067" s="66">
        <v>2014</v>
      </c>
      <c r="N23067" s="66" t="s">
        <v>4330</v>
      </c>
      <c r="O23067" s="66" t="s">
        <v>2404</v>
      </c>
      <c r="P23067" s="66" t="s">
        <v>2405</v>
      </c>
      <c r="Q23067" s="66" t="s">
        <v>2404</v>
      </c>
      <c r="S23067" s="66">
        <v>2017</v>
      </c>
      <c r="W23067" s="66">
        <v>2.2690000000000001</v>
      </c>
      <c r="X23067" s="66">
        <v>2.286</v>
      </c>
      <c r="Y23067" s="66">
        <v>0.44592766796914801</v>
      </c>
    </row>
    <row r="23068" spans="1:25" hidden="1">
      <c r="A23068" s="125"/>
      <c r="B23068" s="66" t="s">
        <v>2410</v>
      </c>
      <c r="C23068" s="66" t="s">
        <v>2409</v>
      </c>
      <c r="D23068" s="66" t="s">
        <v>18157</v>
      </c>
      <c r="E23068" s="66" t="s">
        <v>18158</v>
      </c>
      <c r="F23068" s="66">
        <v>5</v>
      </c>
      <c r="G23068" s="66">
        <v>42.989600000000003</v>
      </c>
      <c r="H23068" s="66">
        <v>-82.437899999999999</v>
      </c>
      <c r="I23068" s="66" t="s">
        <v>5</v>
      </c>
      <c r="M23068" s="66">
        <v>1969</v>
      </c>
      <c r="N23068" s="66" t="s">
        <v>18157</v>
      </c>
      <c r="O23068" s="66" t="s">
        <v>2404</v>
      </c>
      <c r="P23068" s="66" t="s">
        <v>2405</v>
      </c>
      <c r="Q23068" s="66" t="s">
        <v>2404</v>
      </c>
      <c r="S23068" s="66">
        <v>2017</v>
      </c>
      <c r="T23068" s="66">
        <v>32.535739999999997</v>
      </c>
      <c r="U23068" s="66">
        <v>30.522020000000001</v>
      </c>
      <c r="V23068" s="66">
        <v>30.08164</v>
      </c>
      <c r="W23068" s="66">
        <v>0</v>
      </c>
      <c r="X23068" s="66">
        <v>32.820999999999998</v>
      </c>
    </row>
    <row r="23069" spans="1:25" hidden="1">
      <c r="A23069" s="125"/>
      <c r="B23069" s="66" t="s">
        <v>2410</v>
      </c>
      <c r="C23069" s="66" t="s">
        <v>2409</v>
      </c>
      <c r="D23069" s="66" t="s">
        <v>18156</v>
      </c>
      <c r="E23069" s="66" t="s">
        <v>18155</v>
      </c>
      <c r="F23069" s="66">
        <v>1.1000000000000001</v>
      </c>
      <c r="G23069" s="66">
        <v>34.932499999999997</v>
      </c>
      <c r="H23069" s="66">
        <v>-117.9072</v>
      </c>
      <c r="I23069" s="66" t="s">
        <v>2259</v>
      </c>
      <c r="M23069" s="66">
        <v>2012</v>
      </c>
      <c r="N23069" s="66" t="s">
        <v>7718</v>
      </c>
      <c r="O23069" s="66" t="s">
        <v>2404</v>
      </c>
      <c r="P23069" s="66" t="s">
        <v>2405</v>
      </c>
      <c r="Q23069" s="66" t="s">
        <v>2404</v>
      </c>
      <c r="S23069" s="66">
        <v>2017</v>
      </c>
      <c r="T23069" s="66">
        <v>2.39</v>
      </c>
      <c r="U23069" s="66">
        <v>2.5920000000000001</v>
      </c>
      <c r="V23069" s="66">
        <v>2.4929999999999999</v>
      </c>
      <c r="W23069" s="66">
        <v>2.6659999999999999</v>
      </c>
      <c r="X23069" s="66">
        <v>2.391</v>
      </c>
    </row>
    <row r="23070" spans="1:25" hidden="1">
      <c r="A23070" s="125"/>
      <c r="B23070" s="66" t="s">
        <v>2410</v>
      </c>
      <c r="C23070" s="66" t="s">
        <v>2409</v>
      </c>
      <c r="D23070" s="66" t="s">
        <v>18154</v>
      </c>
      <c r="E23070" s="66" t="s">
        <v>18153</v>
      </c>
      <c r="F23070" s="66">
        <v>1.1000000000000001</v>
      </c>
      <c r="G23070" s="66">
        <v>34.917200000000001</v>
      </c>
      <c r="H23070" s="66">
        <v>-117.9003</v>
      </c>
      <c r="I23070" s="66" t="s">
        <v>2259</v>
      </c>
      <c r="M23070" s="66">
        <v>2012</v>
      </c>
      <c r="N23070" s="66" t="s">
        <v>7718</v>
      </c>
      <c r="O23070" s="66" t="s">
        <v>2404</v>
      </c>
      <c r="P23070" s="66" t="s">
        <v>2405</v>
      </c>
      <c r="Q23070" s="66" t="s">
        <v>2404</v>
      </c>
      <c r="S23070" s="66">
        <v>2017</v>
      </c>
      <c r="T23070" s="66">
        <v>2.4740000000000002</v>
      </c>
      <c r="U23070" s="66">
        <v>2.1579999999999999</v>
      </c>
      <c r="V23070" s="66">
        <v>2.117</v>
      </c>
      <c r="W23070" s="66">
        <v>2.556</v>
      </c>
      <c r="X23070" s="66">
        <v>2.4369999999999998</v>
      </c>
    </row>
    <row r="23071" spans="1:25" hidden="1">
      <c r="A23071" s="125"/>
      <c r="B23071" s="66" t="s">
        <v>2410</v>
      </c>
      <c r="C23071" s="66" t="s">
        <v>2409</v>
      </c>
      <c r="D23071" s="66" t="s">
        <v>18152</v>
      </c>
      <c r="E23071" s="66" t="s">
        <v>18151</v>
      </c>
      <c r="F23071" s="66">
        <v>2.5</v>
      </c>
      <c r="G23071" s="66">
        <v>42.570599999999999</v>
      </c>
      <c r="H23071" s="66">
        <v>-71.625</v>
      </c>
      <c r="I23071" s="66" t="s">
        <v>2259</v>
      </c>
      <c r="M23071" s="66">
        <v>2013</v>
      </c>
      <c r="N23071" s="66" t="s">
        <v>3185</v>
      </c>
      <c r="O23071" s="66" t="s">
        <v>2404</v>
      </c>
      <c r="P23071" s="66" t="s">
        <v>2405</v>
      </c>
      <c r="Q23071" s="66" t="s">
        <v>2404</v>
      </c>
      <c r="S23071" s="66">
        <v>2017</v>
      </c>
      <c r="T23071" s="66">
        <v>3.8420000000000001</v>
      </c>
      <c r="U23071" s="66">
        <v>3.6859999999999999</v>
      </c>
      <c r="V23071" s="66">
        <v>3.6619999999999999</v>
      </c>
      <c r="W23071" s="66">
        <v>3.9620000000000002</v>
      </c>
      <c r="X23071" s="66">
        <v>3.6739999999999999</v>
      </c>
    </row>
    <row r="23072" spans="1:25" hidden="1">
      <c r="A23072" s="125"/>
      <c r="B23072" s="66" t="s">
        <v>2410</v>
      </c>
      <c r="C23072" s="66" t="s">
        <v>2409</v>
      </c>
      <c r="D23072" s="66" t="s">
        <v>18150</v>
      </c>
      <c r="E23072" s="66" t="s">
        <v>18149</v>
      </c>
      <c r="F23072" s="66">
        <v>142.5</v>
      </c>
      <c r="G23072" s="66">
        <v>32.1008</v>
      </c>
      <c r="H23072" s="66">
        <v>-101.45140000000001</v>
      </c>
      <c r="I23072" s="66" t="s">
        <v>1388</v>
      </c>
      <c r="M23072" s="66">
        <v>2008</v>
      </c>
      <c r="N23072" s="66" t="s">
        <v>2992</v>
      </c>
      <c r="O23072" s="66" t="s">
        <v>2404</v>
      </c>
      <c r="P23072" s="66" t="s">
        <v>2405</v>
      </c>
      <c r="Q23072" s="66" t="s">
        <v>2404</v>
      </c>
      <c r="R23072" s="66">
        <v>58741</v>
      </c>
      <c r="S23072" s="66">
        <v>2017</v>
      </c>
      <c r="T23072" s="66">
        <v>486.73599999999999</v>
      </c>
      <c r="U23072" s="66">
        <v>525.14400000000001</v>
      </c>
      <c r="V23072" s="66">
        <v>439.96199999999999</v>
      </c>
      <c r="W23072" s="66">
        <v>485.11900000000003</v>
      </c>
      <c r="X23072" s="66">
        <v>478.40699999999998</v>
      </c>
    </row>
    <row r="23073" spans="1:25" hidden="1">
      <c r="A23073" s="125"/>
      <c r="B23073" s="66" t="s">
        <v>2410</v>
      </c>
      <c r="C23073" s="66" t="s">
        <v>2409</v>
      </c>
      <c r="D23073" s="66" t="s">
        <v>18148</v>
      </c>
      <c r="E23073" s="66" t="s">
        <v>18147</v>
      </c>
      <c r="F23073" s="66">
        <v>115.5</v>
      </c>
      <c r="G23073" s="66">
        <v>31.9361</v>
      </c>
      <c r="H23073" s="66">
        <v>-101.2983</v>
      </c>
      <c r="I23073" s="66" t="s">
        <v>1388</v>
      </c>
      <c r="M23073" s="66">
        <v>2009</v>
      </c>
      <c r="N23073" s="66" t="s">
        <v>2992</v>
      </c>
      <c r="O23073" s="66" t="s">
        <v>2404</v>
      </c>
      <c r="P23073" s="66" t="s">
        <v>2405</v>
      </c>
      <c r="Q23073" s="66" t="s">
        <v>2404</v>
      </c>
      <c r="R23073" s="66">
        <v>58741</v>
      </c>
      <c r="S23073" s="66">
        <v>2017</v>
      </c>
      <c r="T23073" s="66">
        <v>384.22800000000001</v>
      </c>
      <c r="U23073" s="66">
        <v>413.25700000000001</v>
      </c>
      <c r="V23073" s="66">
        <v>350.38299999999998</v>
      </c>
      <c r="W23073" s="66">
        <v>375.67</v>
      </c>
      <c r="X23073" s="66">
        <v>374.50400000000002</v>
      </c>
    </row>
    <row r="23074" spans="1:25" hidden="1">
      <c r="A23074" s="125"/>
      <c r="B23074" s="66" t="s">
        <v>2410</v>
      </c>
      <c r="C23074" s="66" t="s">
        <v>2409</v>
      </c>
      <c r="D23074" s="66" t="s">
        <v>18146</v>
      </c>
      <c r="E23074" s="66" t="s">
        <v>18145</v>
      </c>
      <c r="F23074" s="66">
        <v>199.5</v>
      </c>
      <c r="G23074" s="66">
        <v>31.9925</v>
      </c>
      <c r="H23074" s="66">
        <v>-101.11669999999999</v>
      </c>
      <c r="I23074" s="66" t="s">
        <v>1388</v>
      </c>
      <c r="M23074" s="66">
        <v>2009</v>
      </c>
      <c r="N23074" s="66" t="s">
        <v>2992</v>
      </c>
      <c r="O23074" s="66" t="s">
        <v>2404</v>
      </c>
      <c r="P23074" s="66" t="s">
        <v>2405</v>
      </c>
      <c r="Q23074" s="66" t="s">
        <v>2404</v>
      </c>
      <c r="R23074" s="66">
        <v>58741</v>
      </c>
      <c r="S23074" s="66">
        <v>2017</v>
      </c>
      <c r="T23074" s="66">
        <v>643.39300000000003</v>
      </c>
      <c r="U23074" s="66">
        <v>690.08600000000001</v>
      </c>
      <c r="V23074" s="66">
        <v>577.60400000000004</v>
      </c>
      <c r="W23074" s="66">
        <v>616.99400000000003</v>
      </c>
      <c r="X23074" s="66">
        <v>608.05999999999995</v>
      </c>
    </row>
    <row r="23075" spans="1:25" hidden="1">
      <c r="A23075" s="125"/>
      <c r="B23075" s="66" t="s">
        <v>2410</v>
      </c>
      <c r="C23075" s="66" t="s">
        <v>2409</v>
      </c>
      <c r="D23075" s="66" t="s">
        <v>18144</v>
      </c>
      <c r="E23075" s="66" t="s">
        <v>18143</v>
      </c>
      <c r="F23075" s="66">
        <v>180</v>
      </c>
      <c r="G23075" s="66">
        <v>27.938600000000001</v>
      </c>
      <c r="H23075" s="66">
        <v>-97.458600000000004</v>
      </c>
      <c r="I23075" s="66" t="s">
        <v>1388</v>
      </c>
      <c r="M23075" s="66">
        <v>2009</v>
      </c>
      <c r="N23075" s="66" t="s">
        <v>2992</v>
      </c>
      <c r="O23075" s="66" t="s">
        <v>2404</v>
      </c>
      <c r="P23075" s="66" t="s">
        <v>2405</v>
      </c>
      <c r="Q23075" s="66" t="s">
        <v>2404</v>
      </c>
      <c r="R23075" s="66">
        <v>59083</v>
      </c>
      <c r="S23075" s="66">
        <v>2017</v>
      </c>
      <c r="T23075" s="66">
        <v>557.09299999999996</v>
      </c>
      <c r="U23075" s="66">
        <v>571.76700000000005</v>
      </c>
      <c r="V23075" s="66">
        <v>483.29399999999998</v>
      </c>
      <c r="W23075" s="66">
        <v>475.69099999999997</v>
      </c>
      <c r="X23075" s="66">
        <v>510.214</v>
      </c>
    </row>
    <row r="23076" spans="1:25" hidden="1">
      <c r="A23076" s="125"/>
      <c r="B23076" s="66" t="s">
        <v>2410</v>
      </c>
      <c r="C23076" s="66" t="s">
        <v>2409</v>
      </c>
      <c r="D23076" s="66" t="s">
        <v>18142</v>
      </c>
      <c r="E23076" s="66" t="s">
        <v>18141</v>
      </c>
      <c r="F23076" s="66">
        <v>200.1</v>
      </c>
      <c r="G23076" s="66">
        <v>27.995799999999999</v>
      </c>
      <c r="H23076" s="66">
        <v>-97.296700000000001</v>
      </c>
      <c r="I23076" s="66" t="s">
        <v>1388</v>
      </c>
      <c r="M23076" s="66">
        <v>2011</v>
      </c>
      <c r="N23076" s="66" t="s">
        <v>2992</v>
      </c>
      <c r="O23076" s="66" t="s">
        <v>2404</v>
      </c>
      <c r="P23076" s="66" t="s">
        <v>2405</v>
      </c>
      <c r="Q23076" s="66" t="s">
        <v>2404</v>
      </c>
      <c r="R23076" s="66">
        <v>59083</v>
      </c>
      <c r="S23076" s="66">
        <v>2017</v>
      </c>
      <c r="T23076" s="66">
        <v>629.25199999999995</v>
      </c>
      <c r="U23076" s="66">
        <v>652.24300000000005</v>
      </c>
      <c r="V23076" s="66">
        <v>550.35400000000004</v>
      </c>
      <c r="W23076" s="66">
        <v>509.267</v>
      </c>
      <c r="X23076" s="66">
        <v>567.44200000000001</v>
      </c>
    </row>
    <row r="23077" spans="1:25" hidden="1">
      <c r="A23077" s="125"/>
      <c r="B23077" s="66" t="s">
        <v>2410</v>
      </c>
      <c r="C23077" s="66" t="s">
        <v>2409</v>
      </c>
      <c r="D23077" s="66" t="s">
        <v>18140</v>
      </c>
      <c r="E23077" s="66" t="s">
        <v>18139</v>
      </c>
      <c r="F23077" s="66">
        <v>4.5</v>
      </c>
      <c r="G23077" s="66">
        <v>42.529200000000003</v>
      </c>
      <c r="H23077" s="66">
        <v>-71.665300000000002</v>
      </c>
      <c r="I23077" s="66" t="s">
        <v>2259</v>
      </c>
      <c r="M23077" s="66">
        <v>2014</v>
      </c>
      <c r="N23077" s="66" t="s">
        <v>2554</v>
      </c>
      <c r="O23077" s="66" t="s">
        <v>2404</v>
      </c>
      <c r="P23077" s="66" t="s">
        <v>2405</v>
      </c>
      <c r="Q23077" s="66" t="s">
        <v>2404</v>
      </c>
      <c r="R23077" s="66">
        <v>68253</v>
      </c>
      <c r="S23077" s="66">
        <v>2017</v>
      </c>
      <c r="U23077" s="66">
        <v>3.2090000000000001</v>
      </c>
      <c r="V23077" s="66">
        <v>6.165</v>
      </c>
      <c r="W23077" s="66">
        <v>6.9470000000000001</v>
      </c>
      <c r="X23077" s="66">
        <v>6.2080000000000002</v>
      </c>
    </row>
    <row r="23078" spans="1:25" hidden="1">
      <c r="A23078" s="125"/>
      <c r="B23078" s="66" t="s">
        <v>2410</v>
      </c>
      <c r="C23078" s="66" t="s">
        <v>2409</v>
      </c>
      <c r="D23078" s="66" t="s">
        <v>18138</v>
      </c>
      <c r="E23078" s="66" t="s">
        <v>18137</v>
      </c>
      <c r="F23078" s="66">
        <v>15.5</v>
      </c>
      <c r="G23078" s="66">
        <v>38.116700000000002</v>
      </c>
      <c r="H23078" s="66">
        <v>-121.83329999999999</v>
      </c>
      <c r="I23078" s="66" t="s">
        <v>1388</v>
      </c>
      <c r="M23078" s="66">
        <v>1990</v>
      </c>
      <c r="N23078" s="66" t="s">
        <v>2554</v>
      </c>
      <c r="O23078" s="66" t="s">
        <v>2404</v>
      </c>
      <c r="P23078" s="66" t="s">
        <v>2405</v>
      </c>
      <c r="Q23078" s="66" t="s">
        <v>2404</v>
      </c>
      <c r="S23078" s="66">
        <v>2017</v>
      </c>
      <c r="T23078" s="66">
        <v>33.518000000000001</v>
      </c>
      <c r="U23078" s="66">
        <v>31.274000000000001</v>
      </c>
      <c r="V23078" s="66">
        <v>30.210999999999999</v>
      </c>
      <c r="W23078" s="66">
        <v>26.039000000000001</v>
      </c>
      <c r="X23078" s="66">
        <v>23.308</v>
      </c>
    </row>
    <row r="23079" spans="1:25" hidden="1">
      <c r="A23079" s="125"/>
      <c r="B23079" s="66" t="s">
        <v>2410</v>
      </c>
      <c r="C23079" s="66" t="s">
        <v>2409</v>
      </c>
      <c r="D23079" s="66" t="s">
        <v>18136</v>
      </c>
      <c r="E23079" s="66" t="s">
        <v>18135</v>
      </c>
      <c r="F23079" s="66">
        <v>27.6</v>
      </c>
      <c r="G23079" s="66">
        <v>21.452000000000002</v>
      </c>
      <c r="H23079" s="66">
        <v>-158.18790000000001</v>
      </c>
      <c r="I23079" s="66" t="s">
        <v>2259</v>
      </c>
      <c r="M23079" s="66">
        <v>2017</v>
      </c>
      <c r="N23079" s="66" t="s">
        <v>18134</v>
      </c>
      <c r="O23079" s="66" t="s">
        <v>2404</v>
      </c>
      <c r="P23079" s="66" t="s">
        <v>2405</v>
      </c>
      <c r="Q23079" s="66" t="s">
        <v>2404</v>
      </c>
      <c r="S23079" s="66">
        <v>2017</v>
      </c>
      <c r="X23079" s="66">
        <v>47.293999999999997</v>
      </c>
      <c r="Y23079" s="66">
        <v>12.3076036359484</v>
      </c>
    </row>
    <row r="23080" spans="1:25" hidden="1">
      <c r="A23080" s="125"/>
      <c r="B23080" s="66" t="s">
        <v>2410</v>
      </c>
      <c r="C23080" s="66" t="s">
        <v>2409</v>
      </c>
      <c r="D23080" s="66" t="s">
        <v>18133</v>
      </c>
      <c r="E23080" s="66" t="s">
        <v>18132</v>
      </c>
      <c r="F23080" s="66">
        <v>153.9</v>
      </c>
      <c r="G23080" s="66">
        <v>32.747100000000003</v>
      </c>
      <c r="H23080" s="66">
        <v>-100.9547</v>
      </c>
      <c r="I23080" s="66" t="s">
        <v>5</v>
      </c>
      <c r="M23080" s="66">
        <v>2005</v>
      </c>
      <c r="N23080" s="66" t="s">
        <v>18131</v>
      </c>
      <c r="O23080" s="66" t="s">
        <v>2404</v>
      </c>
      <c r="P23080" s="66" t="s">
        <v>2405</v>
      </c>
      <c r="Q23080" s="66" t="s">
        <v>2404</v>
      </c>
      <c r="S23080" s="66">
        <v>2017</v>
      </c>
      <c r="T23080" s="66">
        <v>865.05899999999997</v>
      </c>
      <c r="U23080" s="66">
        <v>889.803</v>
      </c>
      <c r="V23080" s="66">
        <v>852.77099999999996</v>
      </c>
      <c r="W23080" s="66">
        <v>843.91200000000003</v>
      </c>
      <c r="X23080" s="66">
        <v>837.21399999999903</v>
      </c>
    </row>
    <row r="23081" spans="1:25" hidden="1">
      <c r="A23081" s="125"/>
      <c r="B23081" s="66" t="s">
        <v>2410</v>
      </c>
      <c r="C23081" s="66" t="s">
        <v>2409</v>
      </c>
      <c r="D23081" s="66" t="s">
        <v>18130</v>
      </c>
      <c r="E23081" s="66" t="s">
        <v>18129</v>
      </c>
      <c r="F23081" s="66">
        <v>1</v>
      </c>
      <c r="G23081" s="66">
        <v>43.189700000000002</v>
      </c>
      <c r="H23081" s="66">
        <v>-71.7483</v>
      </c>
      <c r="I23081" s="66" t="s">
        <v>11</v>
      </c>
      <c r="M23081" s="66">
        <v>1985</v>
      </c>
      <c r="N23081" s="66" t="s">
        <v>7909</v>
      </c>
      <c r="O23081" s="66" t="s">
        <v>2404</v>
      </c>
      <c r="P23081" s="66" t="s">
        <v>2405</v>
      </c>
      <c r="Q23081" s="66" t="s">
        <v>2404</v>
      </c>
      <c r="R23081" s="66">
        <v>22547</v>
      </c>
      <c r="S23081" s="66">
        <v>2017</v>
      </c>
      <c r="T23081" s="66">
        <v>2.948</v>
      </c>
      <c r="U23081" s="66">
        <v>2.4380000000000002</v>
      </c>
      <c r="V23081" s="66">
        <v>2.254</v>
      </c>
      <c r="W23081" s="66">
        <v>1.554</v>
      </c>
      <c r="X23081" s="66">
        <v>0.255</v>
      </c>
    </row>
    <row r="23082" spans="1:25" hidden="1">
      <c r="A23082" s="125"/>
      <c r="B23082" s="66" t="s">
        <v>2410</v>
      </c>
      <c r="C23082" s="66" t="s">
        <v>2409</v>
      </c>
      <c r="D23082" s="66" t="s">
        <v>18128</v>
      </c>
      <c r="E23082" s="66" t="s">
        <v>18127</v>
      </c>
      <c r="F23082" s="66">
        <v>4.8</v>
      </c>
      <c r="G23082" s="66">
        <v>44.7806</v>
      </c>
      <c r="H23082" s="66">
        <v>-93.309399999999997</v>
      </c>
      <c r="I23082" s="66" t="s">
        <v>72</v>
      </c>
      <c r="M23082" s="66">
        <v>1999.6666666666599</v>
      </c>
      <c r="N23082" s="66" t="s">
        <v>3212</v>
      </c>
      <c r="O23082" s="66" t="s">
        <v>2404</v>
      </c>
      <c r="P23082" s="66" t="s">
        <v>2405</v>
      </c>
      <c r="Q23082" s="66" t="s">
        <v>2404</v>
      </c>
      <c r="R23082" s="66">
        <v>63278</v>
      </c>
      <c r="S23082" s="66">
        <v>2017</v>
      </c>
      <c r="T23082" s="66">
        <v>36.295000000000002</v>
      </c>
      <c r="U23082" s="66">
        <v>36.183</v>
      </c>
      <c r="V23082" s="66">
        <v>38.057000000000002</v>
      </c>
      <c r="W23082" s="66">
        <v>38.491999999999997</v>
      </c>
      <c r="X23082" s="66">
        <v>37.665999999999997</v>
      </c>
    </row>
    <row r="23083" spans="1:25" hidden="1">
      <c r="A23083" s="125"/>
      <c r="B23083" s="66" t="s">
        <v>2410</v>
      </c>
      <c r="C23083" s="66" t="s">
        <v>2409</v>
      </c>
      <c r="D23083" s="66" t="s">
        <v>18126</v>
      </c>
      <c r="E23083" s="66" t="s">
        <v>18125</v>
      </c>
      <c r="F23083" s="66">
        <v>1</v>
      </c>
      <c r="G23083" s="66">
        <v>34.040300000000002</v>
      </c>
      <c r="H23083" s="66">
        <v>-118.1481</v>
      </c>
      <c r="I23083" s="66" t="s">
        <v>2259</v>
      </c>
      <c r="M23083" s="66">
        <v>2008</v>
      </c>
      <c r="N23083" s="66" t="s">
        <v>18124</v>
      </c>
      <c r="O23083" s="66" t="s">
        <v>2404</v>
      </c>
      <c r="P23083" s="66" t="s">
        <v>2405</v>
      </c>
      <c r="Q23083" s="66" t="s">
        <v>2404</v>
      </c>
      <c r="S23083" s="66">
        <v>2017</v>
      </c>
      <c r="T23083" s="66">
        <v>1.6739999999999999</v>
      </c>
      <c r="U23083" s="66">
        <v>1.4319999999999999</v>
      </c>
      <c r="V23083" s="66">
        <v>1.4259999999999999</v>
      </c>
      <c r="W23083" s="66">
        <v>0.52100000000000002</v>
      </c>
    </row>
    <row r="23084" spans="1:25" hidden="1">
      <c r="A23084" s="125"/>
      <c r="B23084" s="66" t="s">
        <v>2410</v>
      </c>
      <c r="C23084" s="66" t="s">
        <v>2409</v>
      </c>
      <c r="D23084" s="66" t="s">
        <v>18122</v>
      </c>
      <c r="E23084" s="66" t="s">
        <v>18123</v>
      </c>
      <c r="F23084" s="66">
        <v>23.6</v>
      </c>
      <c r="G23084" s="66">
        <v>39.294400000000003</v>
      </c>
      <c r="H23084" s="66">
        <v>-118.57250000000001</v>
      </c>
      <c r="I23084" s="66" t="s">
        <v>3946</v>
      </c>
      <c r="M23084" s="66">
        <v>2009</v>
      </c>
      <c r="N23084" s="66" t="s">
        <v>18122</v>
      </c>
      <c r="O23084" s="66" t="s">
        <v>2404</v>
      </c>
      <c r="P23084" s="66" t="s">
        <v>2405</v>
      </c>
      <c r="Q23084" s="66" t="s">
        <v>2404</v>
      </c>
      <c r="R23084" s="66">
        <v>55215</v>
      </c>
      <c r="S23084" s="66">
        <v>2017</v>
      </c>
      <c r="T23084" s="66">
        <v>145.78970000000001</v>
      </c>
      <c r="U23084" s="66">
        <v>103.45099999999999</v>
      </c>
      <c r="V23084" s="66">
        <v>99.994</v>
      </c>
      <c r="W23084" s="66">
        <v>103.937</v>
      </c>
      <c r="X23084" s="66">
        <v>97.113</v>
      </c>
    </row>
    <row r="23085" spans="1:25" hidden="1">
      <c r="A23085" s="125"/>
      <c r="B23085" s="66" t="s">
        <v>2410</v>
      </c>
      <c r="C23085" s="66" t="s">
        <v>2409</v>
      </c>
      <c r="D23085" s="66" t="s">
        <v>18121</v>
      </c>
      <c r="E23085" s="66" t="s">
        <v>18120</v>
      </c>
      <c r="F23085" s="66">
        <v>1.8</v>
      </c>
      <c r="G23085" s="66">
        <v>35.526200000000003</v>
      </c>
      <c r="H23085" s="66">
        <v>-78.2898</v>
      </c>
      <c r="I23085" s="66" t="s">
        <v>2259</v>
      </c>
      <c r="M23085" s="66">
        <v>2015</v>
      </c>
      <c r="N23085" s="66" t="s">
        <v>2440</v>
      </c>
      <c r="O23085" s="66" t="s">
        <v>2404</v>
      </c>
      <c r="P23085" s="66" t="s">
        <v>2405</v>
      </c>
      <c r="Q23085" s="66" t="s">
        <v>2404</v>
      </c>
      <c r="R23085" s="66">
        <v>70623</v>
      </c>
      <c r="S23085" s="66">
        <v>2017</v>
      </c>
      <c r="V23085" s="66">
        <v>0.58399999999999996</v>
      </c>
      <c r="W23085" s="66">
        <v>3.242</v>
      </c>
      <c r="X23085" s="66">
        <v>3.2269999999999999</v>
      </c>
      <c r="Y23085" s="66">
        <v>0.80266980234446605</v>
      </c>
    </row>
    <row r="23086" spans="1:25" hidden="1">
      <c r="A23086" s="125"/>
      <c r="B23086" s="66" t="s">
        <v>2410</v>
      </c>
      <c r="C23086" s="66" t="s">
        <v>2409</v>
      </c>
      <c r="D23086" s="66" t="s">
        <v>18119</v>
      </c>
      <c r="E23086" s="66" t="s">
        <v>18118</v>
      </c>
      <c r="F23086" s="66">
        <v>3</v>
      </c>
      <c r="G23086" s="66">
        <v>57.799199999999999</v>
      </c>
      <c r="H23086" s="66">
        <v>-152.4042</v>
      </c>
      <c r="I23086" s="66" t="s">
        <v>2502</v>
      </c>
      <c r="M23086" s="66">
        <v>2012</v>
      </c>
      <c r="N23086" s="66" t="s">
        <v>5179</v>
      </c>
      <c r="O23086" s="66" t="s">
        <v>2404</v>
      </c>
      <c r="P23086" s="66" t="s">
        <v>2405</v>
      </c>
      <c r="Q23086" s="66" t="s">
        <v>2404</v>
      </c>
      <c r="S23086" s="66">
        <v>2017</v>
      </c>
      <c r="W23086" s="66">
        <v>0</v>
      </c>
      <c r="X23086" s="66">
        <v>0</v>
      </c>
    </row>
    <row r="23087" spans="1:25" hidden="1">
      <c r="A23087" s="125"/>
      <c r="B23087" s="66" t="s">
        <v>2410</v>
      </c>
      <c r="C23087" s="66" t="s">
        <v>2409</v>
      </c>
      <c r="D23087" s="66" t="s">
        <v>18117</v>
      </c>
      <c r="E23087" s="66" t="s">
        <v>18116</v>
      </c>
      <c r="F23087" s="66">
        <v>1.3</v>
      </c>
      <c r="G23087" s="66">
        <v>40.281799999999997</v>
      </c>
      <c r="H23087" s="66">
        <v>-74.793599999999998</v>
      </c>
      <c r="I23087" s="66" t="s">
        <v>2259</v>
      </c>
      <c r="M23087" s="66">
        <v>2010</v>
      </c>
      <c r="N23087" s="66" t="s">
        <v>18115</v>
      </c>
      <c r="O23087" s="66" t="s">
        <v>2404</v>
      </c>
      <c r="P23087" s="66" t="s">
        <v>2405</v>
      </c>
      <c r="Q23087" s="66" t="s">
        <v>2404</v>
      </c>
      <c r="S23087" s="66">
        <v>2017</v>
      </c>
      <c r="T23087" s="66">
        <v>1.61</v>
      </c>
      <c r="U23087" s="66">
        <v>2.052</v>
      </c>
      <c r="V23087" s="66">
        <v>2.121</v>
      </c>
      <c r="W23087" s="66">
        <v>2.109</v>
      </c>
      <c r="X23087" s="66">
        <v>1.992</v>
      </c>
    </row>
    <row r="23088" spans="1:25" hidden="1">
      <c r="A23088" s="125"/>
      <c r="B23088" s="66" t="s">
        <v>2410</v>
      </c>
      <c r="C23088" s="66" t="s">
        <v>2409</v>
      </c>
      <c r="D23088" s="66" t="s">
        <v>18114</v>
      </c>
      <c r="E23088" s="66" t="s">
        <v>18113</v>
      </c>
      <c r="F23088" s="66">
        <v>4</v>
      </c>
      <c r="G23088" s="66">
        <v>29.566299999999998</v>
      </c>
      <c r="H23088" s="66">
        <v>-104.3554</v>
      </c>
      <c r="I23088" s="66" t="s">
        <v>2502</v>
      </c>
      <c r="M23088" s="66">
        <v>2010</v>
      </c>
      <c r="N23088" s="66" t="s">
        <v>18112</v>
      </c>
      <c r="O23088" s="66" t="s">
        <v>2404</v>
      </c>
      <c r="P23088" s="66" t="s">
        <v>2405</v>
      </c>
      <c r="Q23088" s="66" t="s">
        <v>2404</v>
      </c>
      <c r="R23088" s="66">
        <v>36631</v>
      </c>
      <c r="S23088" s="66">
        <v>2017</v>
      </c>
      <c r="X23088" s="66">
        <v>-1.5569999999999999</v>
      </c>
    </row>
    <row r="23089" spans="1:25" hidden="1">
      <c r="A23089" s="125"/>
      <c r="B23089" s="66" t="s">
        <v>2410</v>
      </c>
      <c r="C23089" s="66" t="s">
        <v>2409</v>
      </c>
      <c r="D23089" s="66" t="s">
        <v>18111</v>
      </c>
      <c r="E23089" s="66" t="s">
        <v>18110</v>
      </c>
      <c r="F23089" s="66">
        <v>10</v>
      </c>
      <c r="G23089" s="66">
        <v>35.808100000000003</v>
      </c>
      <c r="H23089" s="66">
        <v>-101.9986</v>
      </c>
      <c r="I23089" s="66" t="s">
        <v>1388</v>
      </c>
      <c r="M23089" s="66">
        <v>2008</v>
      </c>
      <c r="N23089" s="66" t="s">
        <v>18109</v>
      </c>
      <c r="O23089" s="66" t="s">
        <v>2404</v>
      </c>
      <c r="P23089" s="66" t="s">
        <v>2405</v>
      </c>
      <c r="Q23089" s="66" t="s">
        <v>2404</v>
      </c>
      <c r="R23089" s="66">
        <v>60682</v>
      </c>
      <c r="S23089" s="66">
        <v>2017</v>
      </c>
      <c r="T23089" s="66">
        <v>27.341000000000001</v>
      </c>
      <c r="U23089" s="66">
        <v>28.661000000000001</v>
      </c>
      <c r="V23089" s="66">
        <v>23.745999999999999</v>
      </c>
      <c r="W23089" s="66">
        <v>27.776</v>
      </c>
      <c r="X23089" s="66">
        <v>27.556999999999999</v>
      </c>
    </row>
    <row r="23090" spans="1:25" hidden="1">
      <c r="A23090" s="125"/>
      <c r="B23090" s="66" t="s">
        <v>2410</v>
      </c>
      <c r="C23090" s="66" t="s">
        <v>2409</v>
      </c>
      <c r="D23090" s="66" t="s">
        <v>18108</v>
      </c>
      <c r="E23090" s="66" t="s">
        <v>18107</v>
      </c>
      <c r="F23090" s="66">
        <v>10</v>
      </c>
      <c r="G23090" s="66">
        <v>35.811900000000001</v>
      </c>
      <c r="H23090" s="66">
        <v>-101.9789</v>
      </c>
      <c r="I23090" s="66" t="s">
        <v>1388</v>
      </c>
      <c r="M23090" s="66">
        <v>2008</v>
      </c>
      <c r="N23090" s="66" t="s">
        <v>18106</v>
      </c>
      <c r="O23090" s="66" t="s">
        <v>2404</v>
      </c>
      <c r="P23090" s="66" t="s">
        <v>2405</v>
      </c>
      <c r="Q23090" s="66" t="s">
        <v>2404</v>
      </c>
      <c r="R23090" s="66">
        <v>60681</v>
      </c>
      <c r="S23090" s="66">
        <v>2017</v>
      </c>
      <c r="T23090" s="66">
        <v>26.681999999999999</v>
      </c>
      <c r="U23090" s="66">
        <v>28.971</v>
      </c>
      <c r="V23090" s="66">
        <v>24.173999999999999</v>
      </c>
      <c r="W23090" s="66">
        <v>27.643000000000001</v>
      </c>
      <c r="X23090" s="66">
        <v>27.905000000000001</v>
      </c>
    </row>
    <row r="23091" spans="1:25" hidden="1">
      <c r="A23091" s="125"/>
      <c r="B23091" s="66" t="s">
        <v>2410</v>
      </c>
      <c r="C23091" s="66" t="s">
        <v>2409</v>
      </c>
      <c r="D23091" s="66" t="s">
        <v>18105</v>
      </c>
      <c r="E23091" s="66" t="s">
        <v>18104</v>
      </c>
      <c r="F23091" s="66">
        <v>79.8</v>
      </c>
      <c r="G23091" s="66">
        <v>36.414400000000001</v>
      </c>
      <c r="H23091" s="66">
        <v>-101.38639999999999</v>
      </c>
      <c r="I23091" s="66" t="s">
        <v>1388</v>
      </c>
      <c r="M23091" s="66">
        <v>2008</v>
      </c>
      <c r="N23091" s="66" t="s">
        <v>18103</v>
      </c>
      <c r="O23091" s="66" t="s">
        <v>2404</v>
      </c>
      <c r="P23091" s="66" t="s">
        <v>2405</v>
      </c>
      <c r="Q23091" s="66" t="s">
        <v>2404</v>
      </c>
      <c r="R23091" s="66">
        <v>62643</v>
      </c>
      <c r="S23091" s="66">
        <v>2017</v>
      </c>
      <c r="T23091" s="66">
        <v>237.60400000000001</v>
      </c>
      <c r="U23091" s="66">
        <v>252.875</v>
      </c>
      <c r="V23091" s="66">
        <v>227.541</v>
      </c>
      <c r="W23091" s="66">
        <v>249.81100000000001</v>
      </c>
      <c r="X23091" s="66">
        <v>246.548</v>
      </c>
    </row>
    <row r="23092" spans="1:25" hidden="1">
      <c r="A23092" s="125"/>
      <c r="B23092" s="66" t="s">
        <v>2410</v>
      </c>
      <c r="C23092" s="66" t="s">
        <v>2409</v>
      </c>
      <c r="D23092" s="66" t="s">
        <v>18102</v>
      </c>
      <c r="E23092" s="66" t="s">
        <v>18101</v>
      </c>
      <c r="F23092" s="66">
        <v>10</v>
      </c>
      <c r="G23092" s="66">
        <v>36.445300000000003</v>
      </c>
      <c r="H23092" s="66">
        <v>-101.87609999999999</v>
      </c>
      <c r="I23092" s="66" t="s">
        <v>1388</v>
      </c>
      <c r="M23092" s="66">
        <v>2006</v>
      </c>
      <c r="N23092" s="66" t="s">
        <v>18100</v>
      </c>
      <c r="O23092" s="66" t="s">
        <v>2404</v>
      </c>
      <c r="P23092" s="66" t="s">
        <v>2405</v>
      </c>
      <c r="Q23092" s="66" t="s">
        <v>2404</v>
      </c>
      <c r="R23092" s="66">
        <v>62644</v>
      </c>
      <c r="S23092" s="66">
        <v>2017</v>
      </c>
      <c r="T23092" s="66">
        <v>27.712</v>
      </c>
      <c r="U23092" s="66">
        <v>30.234999999999999</v>
      </c>
      <c r="V23092" s="66">
        <v>25.36</v>
      </c>
      <c r="W23092" s="66">
        <v>25.436</v>
      </c>
      <c r="X23092" s="66">
        <v>20.044</v>
      </c>
    </row>
    <row r="23093" spans="1:25" hidden="1">
      <c r="A23093" s="125"/>
      <c r="B23093" s="66" t="s">
        <v>2410</v>
      </c>
      <c r="C23093" s="66" t="s">
        <v>2409</v>
      </c>
      <c r="D23093" s="66" t="s">
        <v>18099</v>
      </c>
      <c r="E23093" s="66" t="s">
        <v>18098</v>
      </c>
      <c r="F23093" s="66">
        <v>10</v>
      </c>
      <c r="G23093" s="66">
        <v>36.466900000000003</v>
      </c>
      <c r="H23093" s="66">
        <v>-101.8222</v>
      </c>
      <c r="I23093" s="66" t="s">
        <v>1388</v>
      </c>
      <c r="M23093" s="66">
        <v>2007</v>
      </c>
      <c r="N23093" s="66" t="s">
        <v>18097</v>
      </c>
      <c r="O23093" s="66" t="s">
        <v>2404</v>
      </c>
      <c r="P23093" s="66" t="s">
        <v>2405</v>
      </c>
      <c r="Q23093" s="66" t="s">
        <v>2404</v>
      </c>
      <c r="R23093" s="66">
        <v>62645</v>
      </c>
      <c r="S23093" s="66">
        <v>2017</v>
      </c>
      <c r="T23093" s="66">
        <v>32.146999999999998</v>
      </c>
      <c r="U23093" s="66">
        <v>31.558</v>
      </c>
      <c r="V23093" s="66">
        <v>27.934000000000001</v>
      </c>
      <c r="W23093" s="66">
        <v>28.684999999999999</v>
      </c>
      <c r="X23093" s="66">
        <v>20.108000000000001</v>
      </c>
    </row>
    <row r="23094" spans="1:25" hidden="1">
      <c r="A23094" s="125"/>
      <c r="B23094" s="66" t="s">
        <v>2410</v>
      </c>
      <c r="C23094" s="66" t="s">
        <v>2409</v>
      </c>
      <c r="D23094" s="66" t="s">
        <v>18096</v>
      </c>
      <c r="E23094" s="66" t="s">
        <v>18095</v>
      </c>
      <c r="F23094" s="66">
        <v>10</v>
      </c>
      <c r="G23094" s="66">
        <v>36.026400000000002</v>
      </c>
      <c r="H23094" s="66">
        <v>-101.9</v>
      </c>
      <c r="I23094" s="66" t="s">
        <v>1388</v>
      </c>
      <c r="M23094" s="66">
        <v>2008</v>
      </c>
      <c r="N23094" s="66" t="s">
        <v>18094</v>
      </c>
      <c r="O23094" s="66" t="s">
        <v>2404</v>
      </c>
      <c r="P23094" s="66" t="s">
        <v>2405</v>
      </c>
      <c r="Q23094" s="66" t="s">
        <v>2404</v>
      </c>
      <c r="R23094" s="66">
        <v>58740</v>
      </c>
      <c r="S23094" s="66">
        <v>2017</v>
      </c>
      <c r="T23094" s="66">
        <v>29.164999999999999</v>
      </c>
      <c r="U23094" s="66">
        <v>30.731000000000002</v>
      </c>
      <c r="V23094" s="66">
        <v>26.724</v>
      </c>
      <c r="W23094" s="66">
        <v>30.631</v>
      </c>
      <c r="X23094" s="66">
        <v>29.044</v>
      </c>
    </row>
    <row r="23095" spans="1:25" hidden="1">
      <c r="A23095" s="125"/>
      <c r="B23095" s="66" t="s">
        <v>2410</v>
      </c>
      <c r="C23095" s="66" t="s">
        <v>2409</v>
      </c>
      <c r="D23095" s="66" t="s">
        <v>18093</v>
      </c>
      <c r="E23095" s="66" t="s">
        <v>18092</v>
      </c>
      <c r="F23095" s="66">
        <v>10</v>
      </c>
      <c r="G23095" s="66">
        <v>36.0075</v>
      </c>
      <c r="H23095" s="66">
        <v>-101.8614</v>
      </c>
      <c r="I23095" s="66" t="s">
        <v>1388</v>
      </c>
      <c r="M23095" s="66">
        <v>2008</v>
      </c>
      <c r="N23095" s="66" t="s">
        <v>18091</v>
      </c>
      <c r="O23095" s="66" t="s">
        <v>2404</v>
      </c>
      <c r="P23095" s="66" t="s">
        <v>2405</v>
      </c>
      <c r="Q23095" s="66" t="s">
        <v>2404</v>
      </c>
      <c r="R23095" s="66">
        <v>62648</v>
      </c>
      <c r="S23095" s="66">
        <v>2017</v>
      </c>
      <c r="T23095" s="66">
        <v>28.908000000000001</v>
      </c>
      <c r="U23095" s="66">
        <v>30.507999999999999</v>
      </c>
      <c r="V23095" s="66">
        <v>26.780999999999999</v>
      </c>
      <c r="W23095" s="66">
        <v>29.856000000000002</v>
      </c>
      <c r="X23095" s="66">
        <v>29.265000000000001</v>
      </c>
    </row>
    <row r="23096" spans="1:25" hidden="1">
      <c r="A23096" s="125"/>
      <c r="B23096" s="66" t="s">
        <v>2410</v>
      </c>
      <c r="C23096" s="66" t="s">
        <v>2409</v>
      </c>
      <c r="D23096" s="66" t="s">
        <v>18090</v>
      </c>
      <c r="E23096" s="66" t="s">
        <v>18089</v>
      </c>
      <c r="F23096" s="66">
        <v>10</v>
      </c>
      <c r="G23096" s="66">
        <v>35.961399999999998</v>
      </c>
      <c r="H23096" s="66">
        <v>-101.80329999999999</v>
      </c>
      <c r="I23096" s="66" t="s">
        <v>1388</v>
      </c>
      <c r="M23096" s="66">
        <v>2008</v>
      </c>
      <c r="N23096" s="66" t="s">
        <v>18088</v>
      </c>
      <c r="O23096" s="66" t="s">
        <v>2404</v>
      </c>
      <c r="P23096" s="66" t="s">
        <v>2405</v>
      </c>
      <c r="Q23096" s="66" t="s">
        <v>2404</v>
      </c>
      <c r="R23096" s="66">
        <v>60683</v>
      </c>
      <c r="S23096" s="66">
        <v>2017</v>
      </c>
      <c r="T23096" s="66">
        <v>27.978000000000002</v>
      </c>
      <c r="U23096" s="66">
        <v>28.995999999999999</v>
      </c>
      <c r="V23096" s="66">
        <v>25.6</v>
      </c>
      <c r="W23096" s="66">
        <v>28.565999999999999</v>
      </c>
      <c r="X23096" s="66">
        <v>28.626999999999999</v>
      </c>
    </row>
    <row r="23097" spans="1:25" hidden="1">
      <c r="A23097" s="125"/>
      <c r="B23097" s="66" t="s">
        <v>2410</v>
      </c>
      <c r="C23097" s="66" t="s">
        <v>2409</v>
      </c>
      <c r="D23097" s="66" t="s">
        <v>18087</v>
      </c>
      <c r="E23097" s="66" t="s">
        <v>18086</v>
      </c>
      <c r="F23097" s="66">
        <v>6</v>
      </c>
      <c r="G23097" s="66">
        <v>43.909700000000001</v>
      </c>
      <c r="H23097" s="66">
        <v>-75.200800000000001</v>
      </c>
      <c r="I23097" s="66" t="s">
        <v>11</v>
      </c>
      <c r="M23097" s="66">
        <v>1918.6666666666599</v>
      </c>
      <c r="N23097" s="66" t="s">
        <v>2557</v>
      </c>
      <c r="O23097" s="66" t="s">
        <v>2404</v>
      </c>
      <c r="P23097" s="66" t="s">
        <v>2405</v>
      </c>
      <c r="Q23097" s="66" t="s">
        <v>2404</v>
      </c>
      <c r="R23097" s="66">
        <v>27802</v>
      </c>
      <c r="S23097" s="66">
        <v>2017</v>
      </c>
      <c r="T23097" s="66">
        <v>33.305999999999997</v>
      </c>
      <c r="U23097" s="66">
        <v>38.46</v>
      </c>
      <c r="V23097" s="66">
        <v>27.765000000000001</v>
      </c>
      <c r="W23097" s="66">
        <v>29.76</v>
      </c>
      <c r="X23097" s="66">
        <v>37.92</v>
      </c>
    </row>
    <row r="23098" spans="1:25" hidden="1">
      <c r="A23098" s="125"/>
      <c r="B23098" s="66" t="s">
        <v>2410</v>
      </c>
      <c r="C23098" s="66" t="s">
        <v>2409</v>
      </c>
      <c r="D23098" s="66" t="s">
        <v>18085</v>
      </c>
      <c r="E23098" s="66" t="s">
        <v>18084</v>
      </c>
      <c r="F23098" s="66">
        <v>9.6</v>
      </c>
      <c r="G23098" s="66">
        <v>28.829499999999999</v>
      </c>
      <c r="H23098" s="66">
        <v>-100.5522</v>
      </c>
      <c r="I23098" s="66" t="s">
        <v>11</v>
      </c>
      <c r="M23098" s="66">
        <v>1931.99999999999</v>
      </c>
      <c r="N23098" s="66" t="s">
        <v>18083</v>
      </c>
      <c r="O23098" s="66" t="s">
        <v>2404</v>
      </c>
      <c r="P23098" s="66" t="s">
        <v>2405</v>
      </c>
      <c r="Q23098" s="66" t="s">
        <v>2404</v>
      </c>
      <c r="R23098" s="66">
        <v>15938</v>
      </c>
      <c r="S23098" s="66">
        <v>2017</v>
      </c>
      <c r="T23098" s="66">
        <v>31.434000000000001</v>
      </c>
      <c r="U23098" s="66">
        <v>33.384999999999998</v>
      </c>
      <c r="V23098" s="66">
        <v>38.121000000000002</v>
      </c>
      <c r="W23098" s="66">
        <v>31.866</v>
      </c>
      <c r="X23098" s="66">
        <v>32.753</v>
      </c>
    </row>
    <row r="23099" spans="1:25" hidden="1">
      <c r="A23099" s="125"/>
      <c r="B23099" s="66" t="s">
        <v>2410</v>
      </c>
      <c r="C23099" s="66" t="s">
        <v>2409</v>
      </c>
      <c r="D23099" s="66" t="s">
        <v>18082</v>
      </c>
      <c r="E23099" s="66" t="s">
        <v>18081</v>
      </c>
      <c r="F23099" s="66">
        <v>2.8</v>
      </c>
      <c r="G23099" s="66">
        <v>42.514600000000002</v>
      </c>
      <c r="H23099" s="66">
        <v>-122.75709999999999</v>
      </c>
      <c r="I23099" s="66" t="s">
        <v>11</v>
      </c>
      <c r="M23099" s="66">
        <v>1957</v>
      </c>
      <c r="N23099" s="66" t="s">
        <v>2560</v>
      </c>
      <c r="O23099" s="66" t="s">
        <v>2404</v>
      </c>
      <c r="P23099" s="66" t="s">
        <v>2405</v>
      </c>
      <c r="Q23099" s="66" t="s">
        <v>2404</v>
      </c>
      <c r="R23099" s="66">
        <v>29502</v>
      </c>
      <c r="S23099" s="66">
        <v>2017</v>
      </c>
      <c r="T23099" s="66">
        <v>16.334</v>
      </c>
      <c r="U23099" s="66">
        <v>16.187000000000001</v>
      </c>
      <c r="V23099" s="66">
        <v>16.856999999999999</v>
      </c>
      <c r="W23099" s="66">
        <v>18.526</v>
      </c>
      <c r="X23099" s="66">
        <v>18.370999999999999</v>
      </c>
    </row>
    <row r="23100" spans="1:25" hidden="1">
      <c r="A23100" s="125"/>
      <c r="B23100" s="66" t="s">
        <v>2410</v>
      </c>
      <c r="C23100" s="66" t="s">
        <v>2409</v>
      </c>
      <c r="D23100" s="66" t="s">
        <v>18080</v>
      </c>
      <c r="E23100" s="66" t="s">
        <v>18079</v>
      </c>
      <c r="F23100" s="66">
        <v>251.8</v>
      </c>
      <c r="G23100" s="66">
        <v>39.874600000000001</v>
      </c>
      <c r="H23100" s="66">
        <v>-75.159199999999998</v>
      </c>
      <c r="I23100" s="66" t="s">
        <v>5</v>
      </c>
      <c r="M23100" s="66">
        <v>1992.94598888006</v>
      </c>
      <c r="N23100" s="66" t="s">
        <v>18078</v>
      </c>
      <c r="O23100" s="66" t="s">
        <v>2404</v>
      </c>
      <c r="P23100" s="66" t="s">
        <v>2405</v>
      </c>
      <c r="Q23100" s="66" t="s">
        <v>2404</v>
      </c>
      <c r="R23100" s="66">
        <v>17196</v>
      </c>
      <c r="S23100" s="66">
        <v>2017</v>
      </c>
      <c r="T23100" s="66">
        <v>93.683999999999997</v>
      </c>
      <c r="U23100" s="66">
        <v>347.22500000000002</v>
      </c>
      <c r="V23100" s="66">
        <v>554.77200000000005</v>
      </c>
      <c r="W23100" s="66">
        <v>749.47399999999902</v>
      </c>
      <c r="X23100" s="66">
        <v>617.65899999999999</v>
      </c>
    </row>
    <row r="23101" spans="1:25" hidden="1">
      <c r="A23101" s="125"/>
      <c r="B23101" s="66" t="s">
        <v>2410</v>
      </c>
      <c r="C23101" s="66" t="s">
        <v>2409</v>
      </c>
      <c r="D23101" s="66" t="s">
        <v>18077</v>
      </c>
      <c r="E23101" s="66" t="s">
        <v>18076</v>
      </c>
      <c r="F23101" s="66">
        <v>9.9</v>
      </c>
      <c r="G23101" s="66">
        <v>42.400799999999997</v>
      </c>
      <c r="H23101" s="66">
        <v>-122.8292</v>
      </c>
      <c r="I23101" s="66" t="s">
        <v>2259</v>
      </c>
      <c r="M23101" s="66">
        <v>2018</v>
      </c>
      <c r="N23101" s="66" t="s">
        <v>18075</v>
      </c>
      <c r="O23101" s="66" t="s">
        <v>2404</v>
      </c>
      <c r="P23101" s="66" t="s">
        <v>2405</v>
      </c>
      <c r="Q23101" s="66" t="s">
        <v>2404</v>
      </c>
      <c r="S23101" s="66">
        <v>2017</v>
      </c>
      <c r="X23101" s="66">
        <v>0</v>
      </c>
      <c r="Y23101" s="66">
        <v>4.4146839128945601</v>
      </c>
    </row>
    <row r="23102" spans="1:25" hidden="1">
      <c r="A23102" s="125"/>
      <c r="B23102" s="66" t="s">
        <v>2410</v>
      </c>
      <c r="C23102" s="66" t="s">
        <v>2409</v>
      </c>
      <c r="D23102" s="66" t="s">
        <v>18073</v>
      </c>
      <c r="E23102" s="66" t="s">
        <v>18074</v>
      </c>
      <c r="F23102" s="66">
        <v>1</v>
      </c>
      <c r="G23102" s="66">
        <v>39.5261</v>
      </c>
      <c r="H23102" s="66">
        <v>-107.6961</v>
      </c>
      <c r="I23102" s="66" t="s">
        <v>2259</v>
      </c>
      <c r="M23102" s="66">
        <v>2013</v>
      </c>
      <c r="N23102" s="66" t="s">
        <v>18073</v>
      </c>
      <c r="O23102" s="66" t="s">
        <v>2404</v>
      </c>
      <c r="P23102" s="66" t="s">
        <v>2405</v>
      </c>
      <c r="Q23102" s="66" t="s">
        <v>2404</v>
      </c>
      <c r="S23102" s="66">
        <v>2017</v>
      </c>
      <c r="T23102" s="66">
        <v>0.54845999999999995</v>
      </c>
      <c r="U23102" s="66">
        <v>1.2390000000000001</v>
      </c>
      <c r="V23102" s="66">
        <v>1.4550000000000001</v>
      </c>
      <c r="W23102" s="66">
        <v>1.4950000000000001</v>
      </c>
      <c r="X23102" s="66">
        <v>1.5980000000000001</v>
      </c>
    </row>
    <row r="23103" spans="1:25" hidden="1">
      <c r="A23103" s="125"/>
      <c r="B23103" s="66" t="s">
        <v>2410</v>
      </c>
      <c r="C23103" s="66" t="s">
        <v>2409</v>
      </c>
      <c r="D23103" s="66" t="s">
        <v>18072</v>
      </c>
      <c r="E23103" s="66" t="s">
        <v>18071</v>
      </c>
      <c r="F23103" s="66">
        <v>3.2</v>
      </c>
      <c r="G23103" s="66">
        <v>42.722499999999997</v>
      </c>
      <c r="H23103" s="66">
        <v>-83.263099999999994</v>
      </c>
      <c r="I23103" s="66" t="s">
        <v>72</v>
      </c>
      <c r="M23103" s="66">
        <v>2011</v>
      </c>
      <c r="N23103" s="66" t="s">
        <v>3212</v>
      </c>
      <c r="O23103" s="66" t="s">
        <v>2404</v>
      </c>
      <c r="P23103" s="66" t="s">
        <v>2405</v>
      </c>
      <c r="Q23103" s="66" t="s">
        <v>2404</v>
      </c>
      <c r="S23103" s="66">
        <v>2017</v>
      </c>
      <c r="T23103" s="66">
        <v>26.661000000000001</v>
      </c>
      <c r="U23103" s="66">
        <v>27.116</v>
      </c>
      <c r="V23103" s="66">
        <v>26.244</v>
      </c>
      <c r="W23103" s="66">
        <v>26.161000000000001</v>
      </c>
      <c r="X23103" s="66">
        <v>26.221</v>
      </c>
    </row>
    <row r="23104" spans="1:25" hidden="1">
      <c r="A23104" s="125"/>
      <c r="B23104" s="66" t="s">
        <v>2410</v>
      </c>
      <c r="C23104" s="66" t="s">
        <v>2409</v>
      </c>
      <c r="D23104" s="66" t="s">
        <v>18070</v>
      </c>
      <c r="E23104" s="66" t="s">
        <v>18069</v>
      </c>
      <c r="F23104" s="66">
        <v>12.6</v>
      </c>
      <c r="G23104" s="66">
        <v>39.648099999999999</v>
      </c>
      <c r="H23104" s="66">
        <v>-106.9431</v>
      </c>
      <c r="I23104" s="66" t="s">
        <v>72</v>
      </c>
      <c r="M23104" s="66">
        <v>2013.99999999999</v>
      </c>
      <c r="N23104" s="66" t="s">
        <v>18068</v>
      </c>
      <c r="O23104" s="66" t="s">
        <v>2404</v>
      </c>
      <c r="P23104" s="66" t="s">
        <v>2405</v>
      </c>
      <c r="Q23104" s="66" t="s">
        <v>2404</v>
      </c>
      <c r="S23104" s="66">
        <v>2017</v>
      </c>
      <c r="T23104" s="66">
        <v>1.2829999999999999</v>
      </c>
      <c r="U23104" s="66">
        <v>43.673000000000002</v>
      </c>
      <c r="V23104" s="66">
        <v>0.83199999999999996</v>
      </c>
      <c r="W23104" s="66">
        <v>85.822000000000003</v>
      </c>
      <c r="X23104" s="66">
        <v>90.994</v>
      </c>
    </row>
    <row r="23105" spans="1:25" hidden="1">
      <c r="A23105" s="125"/>
      <c r="B23105" s="66" t="s">
        <v>2410</v>
      </c>
      <c r="C23105" s="66" t="s">
        <v>2409</v>
      </c>
      <c r="D23105" s="66" t="s">
        <v>18067</v>
      </c>
      <c r="E23105" s="66" t="s">
        <v>18066</v>
      </c>
      <c r="F23105" s="66">
        <v>119.1</v>
      </c>
      <c r="G23105" s="66">
        <v>43.160600000000002</v>
      </c>
      <c r="H23105" s="66">
        <v>-95.256900000000002</v>
      </c>
      <c r="I23105" s="66" t="s">
        <v>5</v>
      </c>
      <c r="J23105" s="66" t="s">
        <v>3</v>
      </c>
      <c r="M23105" s="66">
        <v>1990.1460957178799</v>
      </c>
      <c r="N23105" s="66" t="s">
        <v>18065</v>
      </c>
      <c r="O23105" s="66" t="s">
        <v>2404</v>
      </c>
      <c r="P23105" s="66" t="s">
        <v>2405</v>
      </c>
      <c r="Q23105" s="66" t="s">
        <v>2404</v>
      </c>
      <c r="R23105" s="66">
        <v>17675</v>
      </c>
      <c r="S23105" s="66">
        <v>2017</v>
      </c>
      <c r="T23105" s="66">
        <v>74.38</v>
      </c>
      <c r="U23105" s="66">
        <v>0</v>
      </c>
      <c r="V23105" s="66">
        <v>0</v>
      </c>
      <c r="W23105" s="66">
        <v>0</v>
      </c>
      <c r="X23105" s="66">
        <v>9.0559999999999992</v>
      </c>
    </row>
    <row r="23106" spans="1:25" hidden="1">
      <c r="A23106" s="125"/>
      <c r="B23106" s="66" t="s">
        <v>2410</v>
      </c>
      <c r="C23106" s="66" t="s">
        <v>2409</v>
      </c>
      <c r="D23106" s="66" t="s">
        <v>18064</v>
      </c>
      <c r="E23106" s="66" t="s">
        <v>18063</v>
      </c>
      <c r="F23106" s="66">
        <v>1.8</v>
      </c>
      <c r="G23106" s="66">
        <v>42.494199999999999</v>
      </c>
      <c r="H23106" s="66">
        <v>-91.272499999999994</v>
      </c>
      <c r="I23106" s="66" t="s">
        <v>3</v>
      </c>
      <c r="M23106" s="66">
        <v>2001</v>
      </c>
      <c r="N23106" s="66" t="s">
        <v>18062</v>
      </c>
      <c r="O23106" s="66" t="s">
        <v>2404</v>
      </c>
      <c r="P23106" s="66" t="s">
        <v>2405</v>
      </c>
      <c r="Q23106" s="66" t="s">
        <v>2404</v>
      </c>
      <c r="S23106" s="66">
        <v>2017</v>
      </c>
      <c r="T23106" s="66">
        <v>2.1999999999999999E-2</v>
      </c>
      <c r="U23106" s="66">
        <v>1.0999999999999999E-2</v>
      </c>
      <c r="V23106" s="66">
        <v>1.7000000000000001E-2</v>
      </c>
      <c r="W23106" s="66">
        <v>1.9E-2</v>
      </c>
      <c r="X23106" s="66">
        <v>1.4999999999999999E-2</v>
      </c>
    </row>
    <row r="23107" spans="1:25" hidden="1">
      <c r="A23107" s="125"/>
      <c r="B23107" s="66" t="s">
        <v>2410</v>
      </c>
      <c r="C23107" s="66" t="s">
        <v>2409</v>
      </c>
      <c r="D23107" s="66" t="s">
        <v>18061</v>
      </c>
      <c r="E23107" s="66" t="s">
        <v>18060</v>
      </c>
      <c r="F23107" s="66">
        <v>4.8</v>
      </c>
      <c r="G23107" s="66">
        <v>41.622900000000001</v>
      </c>
      <c r="H23107" s="66">
        <v>-85.975200000000001</v>
      </c>
      <c r="I23107" s="66" t="s">
        <v>72</v>
      </c>
      <c r="M23107" s="66">
        <v>2010</v>
      </c>
      <c r="N23107" s="66" t="s">
        <v>3952</v>
      </c>
      <c r="O23107" s="66" t="s">
        <v>2404</v>
      </c>
      <c r="P23107" s="66" t="s">
        <v>2405</v>
      </c>
      <c r="Q23107" s="66" t="s">
        <v>2404</v>
      </c>
      <c r="R23107" s="66">
        <v>63244</v>
      </c>
      <c r="S23107" s="66">
        <v>2017</v>
      </c>
      <c r="T23107" s="66">
        <v>37.203000000000003</v>
      </c>
      <c r="U23107" s="66">
        <v>37.33</v>
      </c>
      <c r="V23107" s="66">
        <v>38.127000000000002</v>
      </c>
      <c r="W23107" s="66">
        <v>37.796999999999997</v>
      </c>
      <c r="X23107" s="66">
        <v>31.515000000000001</v>
      </c>
    </row>
    <row r="23108" spans="1:25" hidden="1">
      <c r="A23108" s="125"/>
      <c r="B23108" s="66" t="s">
        <v>2410</v>
      </c>
      <c r="C23108" s="66" t="s">
        <v>2409</v>
      </c>
      <c r="D23108" s="66" t="s">
        <v>18059</v>
      </c>
      <c r="E23108" s="66" t="s">
        <v>18058</v>
      </c>
      <c r="F23108" s="66">
        <v>28.1</v>
      </c>
      <c r="G23108" s="66">
        <v>37.236699999999999</v>
      </c>
      <c r="H23108" s="66">
        <v>-96.962500000000006</v>
      </c>
      <c r="I23108" s="66" t="s">
        <v>5</v>
      </c>
      <c r="J23108" s="66" t="s">
        <v>3</v>
      </c>
      <c r="M23108" s="66">
        <v>1971.82206405693</v>
      </c>
      <c r="N23108" s="66" t="s">
        <v>3456</v>
      </c>
      <c r="O23108" s="66" t="s">
        <v>2404</v>
      </c>
      <c r="P23108" s="66" t="s">
        <v>2405</v>
      </c>
      <c r="Q23108" s="66" t="s">
        <v>2404</v>
      </c>
      <c r="R23108" s="66">
        <v>37123</v>
      </c>
      <c r="S23108" s="66">
        <v>2017</v>
      </c>
      <c r="T23108" s="66">
        <v>0</v>
      </c>
      <c r="U23108" s="66">
        <v>0</v>
      </c>
      <c r="V23108" s="66">
        <v>4.0720000000000001</v>
      </c>
      <c r="W23108" s="66">
        <v>0</v>
      </c>
      <c r="X23108" s="66">
        <v>1.3779999999999999</v>
      </c>
    </row>
    <row r="23109" spans="1:25" hidden="1">
      <c r="A23109" s="125"/>
      <c r="B23109" s="66" t="s">
        <v>2410</v>
      </c>
      <c r="C23109" s="66" t="s">
        <v>2409</v>
      </c>
      <c r="D23109" s="66" t="s">
        <v>18057</v>
      </c>
      <c r="E23109" s="66" t="s">
        <v>18056</v>
      </c>
      <c r="F23109" s="66">
        <v>5.8</v>
      </c>
      <c r="G23109" s="66">
        <v>42.487499999999997</v>
      </c>
      <c r="H23109" s="66">
        <v>-73.2423</v>
      </c>
      <c r="I23109" s="66" t="s">
        <v>2259</v>
      </c>
      <c r="M23109" s="66">
        <v>2017</v>
      </c>
      <c r="N23109" s="66" t="s">
        <v>4041</v>
      </c>
      <c r="O23109" s="66" t="s">
        <v>2404</v>
      </c>
      <c r="P23109" s="66" t="s">
        <v>2405</v>
      </c>
      <c r="Q23109" s="66" t="s">
        <v>2404</v>
      </c>
      <c r="S23109" s="66">
        <v>2017</v>
      </c>
      <c r="X23109" s="66">
        <v>3.6720000000000002</v>
      </c>
      <c r="Y23109" s="66">
        <v>2.5863804742210599</v>
      </c>
    </row>
    <row r="23110" spans="1:25" hidden="1">
      <c r="A23110" s="125"/>
      <c r="B23110" s="66" t="s">
        <v>2410</v>
      </c>
      <c r="C23110" s="66" t="s">
        <v>2409</v>
      </c>
      <c r="D23110" s="66" t="s">
        <v>18055</v>
      </c>
      <c r="E23110" s="66" t="s">
        <v>18054</v>
      </c>
      <c r="F23110" s="66">
        <v>1.8</v>
      </c>
      <c r="G23110" s="66">
        <v>40.443300000000001</v>
      </c>
      <c r="H23110" s="66">
        <v>-74.876400000000004</v>
      </c>
      <c r="I23110" s="66" t="s">
        <v>2259</v>
      </c>
      <c r="M23110" s="66">
        <v>2016</v>
      </c>
      <c r="N23110" s="66" t="s">
        <v>3371</v>
      </c>
      <c r="O23110" s="66" t="s">
        <v>2404</v>
      </c>
      <c r="P23110" s="66" t="s">
        <v>2405</v>
      </c>
      <c r="Q23110" s="66" t="s">
        <v>2404</v>
      </c>
      <c r="S23110" s="66">
        <v>2017</v>
      </c>
      <c r="W23110" s="66">
        <v>1.796</v>
      </c>
      <c r="X23110" s="66">
        <v>2.7669999999999999</v>
      </c>
      <c r="Y23110" s="66">
        <v>0.80266980234446605</v>
      </c>
    </row>
    <row r="23111" spans="1:25" hidden="1">
      <c r="A23111" s="125"/>
      <c r="B23111" s="66" t="s">
        <v>2410</v>
      </c>
      <c r="C23111" s="66" t="s">
        <v>2409</v>
      </c>
      <c r="D23111" s="66" t="s">
        <v>18053</v>
      </c>
      <c r="E23111" s="66" t="s">
        <v>18052</v>
      </c>
      <c r="F23111" s="66">
        <v>2.2000000000000002</v>
      </c>
      <c r="G23111" s="66">
        <v>44.326300000000003</v>
      </c>
      <c r="H23111" s="66">
        <v>-72.035899999999998</v>
      </c>
      <c r="I23111" s="66" t="s">
        <v>11</v>
      </c>
      <c r="M23111" s="66">
        <v>1984</v>
      </c>
      <c r="N23111" s="66" t="s">
        <v>3193</v>
      </c>
      <c r="O23111" s="66" t="s">
        <v>2404</v>
      </c>
      <c r="P23111" s="66" t="s">
        <v>2405</v>
      </c>
      <c r="Q23111" s="66" t="s">
        <v>2404</v>
      </c>
      <c r="R23111" s="66">
        <v>15963</v>
      </c>
      <c r="S23111" s="66">
        <v>2017</v>
      </c>
      <c r="T23111" s="66">
        <v>3.75</v>
      </c>
      <c r="U23111" s="66">
        <v>5.7409999999999997</v>
      </c>
      <c r="V23111" s="66">
        <v>8.1059999999999999</v>
      </c>
      <c r="W23111" s="66">
        <v>5.8979999999999997</v>
      </c>
      <c r="X23111" s="66">
        <v>7.6970000000000001</v>
      </c>
    </row>
    <row r="23112" spans="1:25" hidden="1">
      <c r="A23112" s="125"/>
      <c r="B23112" s="66" t="s">
        <v>2410</v>
      </c>
      <c r="C23112" s="66" t="s">
        <v>2409</v>
      </c>
      <c r="D23112" s="66" t="s">
        <v>18051</v>
      </c>
      <c r="E23112" s="66" t="s">
        <v>18050</v>
      </c>
      <c r="F23112" s="66">
        <v>772</v>
      </c>
      <c r="G23112" s="66">
        <v>38.903599999999997</v>
      </c>
      <c r="H23112" s="66">
        <v>-84.851399999999998</v>
      </c>
      <c r="I23112" s="66" t="s">
        <v>2</v>
      </c>
      <c r="J23112" s="66" t="s">
        <v>3</v>
      </c>
      <c r="M23112" s="66">
        <v>1981</v>
      </c>
      <c r="N23112" s="66" t="s">
        <v>2660</v>
      </c>
      <c r="O23112" s="66" t="s">
        <v>2404</v>
      </c>
      <c r="P23112" s="66" t="s">
        <v>2405</v>
      </c>
      <c r="Q23112" s="66" t="s">
        <v>2404</v>
      </c>
      <c r="R23112" s="66">
        <v>16323</v>
      </c>
      <c r="S23112" s="66">
        <v>2017</v>
      </c>
      <c r="T23112" s="66">
        <v>3708.9080399999998</v>
      </c>
      <c r="U23112" s="66">
        <v>2910.996001</v>
      </c>
      <c r="V23112" s="66">
        <v>4031.6919950000001</v>
      </c>
      <c r="W23112" s="66">
        <v>3667.2970329999998</v>
      </c>
      <c r="X23112" s="66">
        <v>4269.6959909999996</v>
      </c>
    </row>
    <row r="23113" spans="1:25" hidden="1">
      <c r="A23113" s="125"/>
      <c r="B23113" s="66" t="s">
        <v>2410</v>
      </c>
      <c r="C23113" s="66" t="s">
        <v>2409</v>
      </c>
      <c r="D23113" s="66" t="s">
        <v>18049</v>
      </c>
      <c r="E23113" s="66" t="s">
        <v>18048</v>
      </c>
      <c r="F23113" s="66">
        <v>7</v>
      </c>
      <c r="G23113" s="66">
        <v>40.809199999999997</v>
      </c>
      <c r="H23113" s="66">
        <v>-77.847499999999997</v>
      </c>
      <c r="I23113" s="66" t="s">
        <v>5</v>
      </c>
      <c r="J23113" s="66" t="s">
        <v>3</v>
      </c>
      <c r="M23113" s="66">
        <v>2011</v>
      </c>
      <c r="N23113" s="66" t="s">
        <v>3428</v>
      </c>
      <c r="O23113" s="66" t="s">
        <v>2404</v>
      </c>
      <c r="P23113" s="66" t="s">
        <v>2405</v>
      </c>
      <c r="Q23113" s="66" t="s">
        <v>2404</v>
      </c>
      <c r="R23113" s="66">
        <v>67440</v>
      </c>
      <c r="S23113" s="66">
        <v>2017</v>
      </c>
      <c r="T23113" s="66">
        <v>52.20852</v>
      </c>
      <c r="U23113" s="66">
        <v>55.91292</v>
      </c>
      <c r="V23113" s="66">
        <v>53.94802</v>
      </c>
      <c r="W23113" s="66">
        <v>54.273380000000003</v>
      </c>
      <c r="X23113" s="66">
        <v>55.300420000000003</v>
      </c>
    </row>
    <row r="23114" spans="1:25" hidden="1">
      <c r="A23114" s="125"/>
      <c r="B23114" s="66" t="s">
        <v>2410</v>
      </c>
      <c r="C23114" s="66" t="s">
        <v>2409</v>
      </c>
      <c r="D23114" s="66" t="s">
        <v>18047</v>
      </c>
      <c r="E23114" s="66" t="s">
        <v>18046</v>
      </c>
      <c r="F23114" s="66">
        <v>4.8</v>
      </c>
      <c r="G23114" s="66">
        <v>39.137900000000002</v>
      </c>
      <c r="H23114" s="66">
        <v>-84.504900000000006</v>
      </c>
      <c r="I23114" s="66" t="s">
        <v>3</v>
      </c>
      <c r="J23114" s="66" t="s">
        <v>2</v>
      </c>
      <c r="K23114" s="66" t="s">
        <v>72</v>
      </c>
      <c r="L23114" s="66" t="s">
        <v>5</v>
      </c>
      <c r="M23114" s="66">
        <v>2007.0833333333301</v>
      </c>
      <c r="N23114" s="66" t="s">
        <v>18045</v>
      </c>
      <c r="O23114" s="66" t="s">
        <v>2404</v>
      </c>
      <c r="P23114" s="66" t="s">
        <v>2405</v>
      </c>
      <c r="Q23114" s="66" t="s">
        <v>2404</v>
      </c>
      <c r="S23114" s="66">
        <v>2017</v>
      </c>
      <c r="T23114" s="66">
        <v>0.15484000000000001</v>
      </c>
      <c r="U23114" s="66">
        <v>7.4480000000000005E-2</v>
      </c>
      <c r="V23114" s="66">
        <v>0.10192</v>
      </c>
      <c r="W23114" s="66">
        <v>0.13719999999999999</v>
      </c>
      <c r="X23114" s="66">
        <v>0.14699999999999999</v>
      </c>
    </row>
    <row r="23115" spans="1:25" hidden="1">
      <c r="A23115" s="125"/>
      <c r="B23115" s="66" t="s">
        <v>2410</v>
      </c>
      <c r="C23115" s="66" t="s">
        <v>2409</v>
      </c>
      <c r="D23115" s="66" t="s">
        <v>18044</v>
      </c>
      <c r="E23115" s="66" t="s">
        <v>18043</v>
      </c>
      <c r="F23115" s="66">
        <v>2</v>
      </c>
      <c r="G23115" s="66">
        <v>41.632199999999997</v>
      </c>
      <c r="H23115" s="66">
        <v>-87.469200000000001</v>
      </c>
      <c r="I23115" s="66" t="s">
        <v>2259</v>
      </c>
      <c r="M23115" s="66">
        <v>2013</v>
      </c>
      <c r="N23115" s="66" t="s">
        <v>15888</v>
      </c>
      <c r="O23115" s="66" t="s">
        <v>2404</v>
      </c>
      <c r="P23115" s="66" t="s">
        <v>2405</v>
      </c>
      <c r="Q23115" s="66" t="s">
        <v>2404</v>
      </c>
      <c r="S23115" s="66">
        <v>2017</v>
      </c>
      <c r="T23115" s="66">
        <v>1.03</v>
      </c>
      <c r="U23115" s="66">
        <v>3.21</v>
      </c>
      <c r="V23115" s="66">
        <v>3.3359999999999999</v>
      </c>
      <c r="W23115" s="66">
        <v>3.306</v>
      </c>
      <c r="X23115" s="66">
        <v>3.4140000000000001</v>
      </c>
    </row>
    <row r="23116" spans="1:25" hidden="1">
      <c r="A23116" s="125"/>
      <c r="B23116" s="66" t="s">
        <v>2410</v>
      </c>
      <c r="C23116" s="66" t="s">
        <v>2409</v>
      </c>
      <c r="D23116" s="66" t="s">
        <v>18042</v>
      </c>
      <c r="E23116" s="66" t="s">
        <v>18041</v>
      </c>
      <c r="F23116" s="66">
        <v>27.3</v>
      </c>
      <c r="G23116" s="66">
        <v>40.9617</v>
      </c>
      <c r="H23116" s="66">
        <v>-72.210300000000004</v>
      </c>
      <c r="I23116" s="66" t="s">
        <v>3</v>
      </c>
      <c r="M23116" s="66">
        <v>1969.2417582417499</v>
      </c>
      <c r="N23116" s="66" t="s">
        <v>3450</v>
      </c>
      <c r="O23116" s="66" t="s">
        <v>2404</v>
      </c>
      <c r="P23116" s="66" t="s">
        <v>2405</v>
      </c>
      <c r="Q23116" s="66" t="s">
        <v>2404</v>
      </c>
      <c r="R23116" s="66">
        <v>25008</v>
      </c>
      <c r="S23116" s="66">
        <v>2017</v>
      </c>
      <c r="T23116" s="66">
        <v>8.8840000000000003</v>
      </c>
      <c r="U23116" s="66">
        <v>6.3389999999999898</v>
      </c>
      <c r="V23116" s="66">
        <v>10.742000000000001</v>
      </c>
      <c r="W23116" s="66">
        <v>12.337</v>
      </c>
      <c r="X23116" s="66">
        <v>7.6239999999999997</v>
      </c>
    </row>
    <row r="23117" spans="1:25" hidden="1">
      <c r="A23117" s="125"/>
      <c r="B23117" s="66" t="s">
        <v>2410</v>
      </c>
      <c r="C23117" s="66" t="s">
        <v>2409</v>
      </c>
      <c r="D23117" s="66" t="s">
        <v>18040</v>
      </c>
      <c r="E23117" s="66" t="s">
        <v>18039</v>
      </c>
      <c r="F23117" s="66">
        <v>2.4</v>
      </c>
      <c r="G23117" s="66">
        <v>32.6995</v>
      </c>
      <c r="H23117" s="66">
        <v>-115.2824</v>
      </c>
      <c r="I23117" s="66" t="s">
        <v>11</v>
      </c>
      <c r="M23117" s="66">
        <v>1983.99999999999</v>
      </c>
      <c r="N23117" s="66" t="s">
        <v>7980</v>
      </c>
      <c r="O23117" s="66" t="s">
        <v>2404</v>
      </c>
      <c r="P23117" s="66" t="s">
        <v>2405</v>
      </c>
      <c r="Q23117" s="66" t="s">
        <v>2404</v>
      </c>
      <c r="R23117" s="66">
        <v>22902</v>
      </c>
      <c r="S23117" s="66">
        <v>2017</v>
      </c>
      <c r="T23117" s="66">
        <v>-4.5999999999999999E-2</v>
      </c>
      <c r="U23117" s="66">
        <v>3.3679999999999999</v>
      </c>
      <c r="V23117" s="66">
        <v>4.6509999999999998</v>
      </c>
      <c r="W23117" s="66">
        <v>2.97</v>
      </c>
      <c r="X23117" s="66">
        <v>4.1529999999999996</v>
      </c>
    </row>
    <row r="23118" spans="1:25" hidden="1">
      <c r="A23118" s="125"/>
      <c r="B23118" s="66" t="s">
        <v>2410</v>
      </c>
      <c r="C23118" s="66" t="s">
        <v>2409</v>
      </c>
      <c r="D23118" s="66" t="s">
        <v>18037</v>
      </c>
      <c r="E23118" s="66" t="s">
        <v>18038</v>
      </c>
      <c r="F23118" s="66">
        <v>2</v>
      </c>
      <c r="G23118" s="66">
        <v>38.272500000000001</v>
      </c>
      <c r="H23118" s="66">
        <v>-95.240300000000005</v>
      </c>
      <c r="I23118" s="66" t="s">
        <v>2482</v>
      </c>
      <c r="M23118" s="66">
        <v>2005</v>
      </c>
      <c r="N23118" s="66" t="s">
        <v>18037</v>
      </c>
      <c r="O23118" s="66" t="s">
        <v>2404</v>
      </c>
      <c r="P23118" s="66" t="s">
        <v>2405</v>
      </c>
      <c r="Q23118" s="66" t="s">
        <v>2404</v>
      </c>
      <c r="S23118" s="66">
        <v>2017</v>
      </c>
      <c r="U23118" s="66">
        <v>9.6999999999999897E-4</v>
      </c>
      <c r="V23118" s="66">
        <v>0</v>
      </c>
      <c r="W23118" s="66">
        <v>1E-3</v>
      </c>
      <c r="X23118" s="66">
        <v>4.7320000000000002</v>
      </c>
    </row>
    <row r="23119" spans="1:25" hidden="1">
      <c r="A23119" s="125"/>
      <c r="B23119" s="66" t="s">
        <v>2410</v>
      </c>
      <c r="C23119" s="66" t="s">
        <v>2409</v>
      </c>
      <c r="D23119" s="66" t="s">
        <v>18036</v>
      </c>
      <c r="E23119" s="66" t="s">
        <v>18035</v>
      </c>
      <c r="F23119" s="66">
        <v>61.4</v>
      </c>
      <c r="G23119" s="66">
        <v>45.621899999999997</v>
      </c>
      <c r="H23119" s="66">
        <v>-68.575599999999994</v>
      </c>
      <c r="I23119" s="66" t="s">
        <v>72</v>
      </c>
      <c r="J23119" s="66" t="s">
        <v>3</v>
      </c>
      <c r="M23119" s="66">
        <v>1972.21498371335</v>
      </c>
      <c r="N23119" s="66" t="s">
        <v>18034</v>
      </c>
      <c r="O23119" s="66" t="s">
        <v>2404</v>
      </c>
      <c r="P23119" s="66" t="s">
        <v>2405</v>
      </c>
      <c r="Q23119" s="66" t="s">
        <v>2404</v>
      </c>
      <c r="R23119" s="66">
        <v>50426</v>
      </c>
      <c r="S23119" s="66">
        <v>2017</v>
      </c>
      <c r="T23119" s="66">
        <v>0</v>
      </c>
      <c r="Y23119" s="66">
        <v>0</v>
      </c>
    </row>
    <row r="23120" spans="1:25" hidden="1">
      <c r="A23120" s="125"/>
      <c r="B23120" s="66" t="s">
        <v>2410</v>
      </c>
      <c r="C23120" s="66" t="s">
        <v>2409</v>
      </c>
      <c r="D23120" s="66" t="s">
        <v>18033</v>
      </c>
      <c r="E23120" s="66" t="s">
        <v>18032</v>
      </c>
      <c r="F23120" s="66">
        <v>4</v>
      </c>
      <c r="G23120" s="66">
        <v>44.798900000000003</v>
      </c>
      <c r="H23120" s="66">
        <v>-74.985600000000005</v>
      </c>
      <c r="I23120" s="66" t="s">
        <v>11</v>
      </c>
      <c r="M23120" s="66">
        <v>1928</v>
      </c>
      <c r="N23120" s="66" t="s">
        <v>2557</v>
      </c>
      <c r="O23120" s="66" t="s">
        <v>2404</v>
      </c>
      <c r="P23120" s="66" t="s">
        <v>2405</v>
      </c>
      <c r="Q23120" s="66" t="s">
        <v>2404</v>
      </c>
      <c r="R23120" s="66">
        <v>27798</v>
      </c>
      <c r="S23120" s="66">
        <v>2017</v>
      </c>
      <c r="T23120" s="66">
        <v>27.029</v>
      </c>
      <c r="U23120" s="66">
        <v>24.853000000000002</v>
      </c>
      <c r="V23120" s="66">
        <v>22.222000000000001</v>
      </c>
      <c r="W23120" s="66">
        <v>20.699000000000002</v>
      </c>
      <c r="X23120" s="66">
        <v>10.801</v>
      </c>
    </row>
    <row r="23121" spans="1:25" hidden="1">
      <c r="A23121" s="125"/>
      <c r="B23121" s="66" t="s">
        <v>2410</v>
      </c>
      <c r="C23121" s="66" t="s">
        <v>2409</v>
      </c>
      <c r="D23121" s="66" t="s">
        <v>18031</v>
      </c>
      <c r="E23121" s="66" t="s">
        <v>18030</v>
      </c>
      <c r="F23121" s="66">
        <v>4.5</v>
      </c>
      <c r="G23121" s="66">
        <v>40.747599999999998</v>
      </c>
      <c r="H23121" s="66">
        <v>-74.335800000000006</v>
      </c>
      <c r="I23121" s="66" t="s">
        <v>2259</v>
      </c>
      <c r="M23121" s="66">
        <v>2015</v>
      </c>
      <c r="N23121" s="66" t="s">
        <v>2896</v>
      </c>
      <c r="O23121" s="66" t="s">
        <v>2404</v>
      </c>
      <c r="P23121" s="66" t="s">
        <v>2405</v>
      </c>
      <c r="Q23121" s="66" t="s">
        <v>2404</v>
      </c>
      <c r="S23121" s="66">
        <v>2017</v>
      </c>
      <c r="W23121" s="66">
        <v>6.476</v>
      </c>
      <c r="X23121" s="66">
        <v>6.37</v>
      </c>
      <c r="Y23121" s="66">
        <v>2.0066745058611599</v>
      </c>
    </row>
    <row r="23122" spans="1:25" hidden="1">
      <c r="A23122" s="125"/>
      <c r="B23122" s="66" t="s">
        <v>2410</v>
      </c>
      <c r="C23122" s="66" t="s">
        <v>2409</v>
      </c>
      <c r="D23122" s="66" t="s">
        <v>18029</v>
      </c>
      <c r="E23122" s="66" t="s">
        <v>18028</v>
      </c>
      <c r="F23122" s="66">
        <v>118.5</v>
      </c>
      <c r="G23122" s="66">
        <v>31.000900000000001</v>
      </c>
      <c r="H23122" s="66">
        <v>-102.2817</v>
      </c>
      <c r="I23122" s="66" t="s">
        <v>2259</v>
      </c>
      <c r="M23122" s="66">
        <v>2017</v>
      </c>
      <c r="N23122" s="66" t="s">
        <v>3785</v>
      </c>
      <c r="O23122" s="66" t="s">
        <v>2404</v>
      </c>
      <c r="P23122" s="66" t="s">
        <v>2405</v>
      </c>
      <c r="Q23122" s="66" t="s">
        <v>2404</v>
      </c>
      <c r="S23122" s="66">
        <v>2017</v>
      </c>
      <c r="X23122" s="66">
        <v>241.679</v>
      </c>
      <c r="Y23122" s="66">
        <v>52.842428654343998</v>
      </c>
    </row>
    <row r="23123" spans="1:25" hidden="1">
      <c r="A23123" s="125"/>
      <c r="B23123" s="66" t="s">
        <v>2410</v>
      </c>
      <c r="C23123" s="66" t="s">
        <v>2409</v>
      </c>
      <c r="D23123" s="66" t="s">
        <v>18027</v>
      </c>
      <c r="E23123" s="66" t="s">
        <v>18026</v>
      </c>
      <c r="F23123" s="66">
        <v>1.2</v>
      </c>
      <c r="G23123" s="66">
        <v>34.261899999999997</v>
      </c>
      <c r="H23123" s="66">
        <v>-118.6242</v>
      </c>
      <c r="I23123" s="66" t="s">
        <v>11</v>
      </c>
      <c r="M23123" s="66">
        <v>1987</v>
      </c>
      <c r="N23123" s="66" t="s">
        <v>6111</v>
      </c>
      <c r="O23123" s="66" t="s">
        <v>2404</v>
      </c>
      <c r="P23123" s="66" t="s">
        <v>2405</v>
      </c>
      <c r="Q23123" s="66" t="s">
        <v>2404</v>
      </c>
      <c r="R23123" s="66">
        <v>33157</v>
      </c>
      <c r="S23123" s="66">
        <v>2017</v>
      </c>
      <c r="T23123" s="66">
        <v>6.9930000000000003</v>
      </c>
      <c r="U23123" s="66">
        <v>2.8490000000000002</v>
      </c>
      <c r="V23123" s="66">
        <v>2.2149999999999999</v>
      </c>
      <c r="W23123" s="66">
        <v>5.0860000000000003</v>
      </c>
      <c r="X23123" s="66">
        <v>5.8949999999999996</v>
      </c>
    </row>
    <row r="23124" spans="1:25" hidden="1">
      <c r="A23124" s="125"/>
      <c r="B23124" s="66" t="s">
        <v>2410</v>
      </c>
      <c r="C23124" s="66" t="s">
        <v>2409</v>
      </c>
      <c r="D23124" s="66" t="s">
        <v>18025</v>
      </c>
      <c r="E23124" s="66" t="s">
        <v>18024</v>
      </c>
      <c r="F23124" s="66">
        <v>716.2</v>
      </c>
      <c r="G23124" s="66">
        <v>40.728099999999998</v>
      </c>
      <c r="H23124" s="66">
        <v>-73.974199999999996</v>
      </c>
      <c r="I23124" s="66" t="s">
        <v>5</v>
      </c>
      <c r="J23124" s="66" t="s">
        <v>3</v>
      </c>
      <c r="M23124" s="66">
        <v>1979.2602624965</v>
      </c>
      <c r="N23124" s="66" t="s">
        <v>15000</v>
      </c>
      <c r="O23124" s="66" t="s">
        <v>2404</v>
      </c>
      <c r="P23124" s="66" t="s">
        <v>2405</v>
      </c>
      <c r="Q23124" s="66" t="s">
        <v>2404</v>
      </c>
      <c r="R23124" s="66">
        <v>17341</v>
      </c>
      <c r="S23124" s="66">
        <v>2017</v>
      </c>
      <c r="T23124" s="66">
        <v>0</v>
      </c>
      <c r="U23124" s="66">
        <v>2753.9910439999999</v>
      </c>
      <c r="V23124" s="66">
        <v>2927.9890140000002</v>
      </c>
      <c r="W23124" s="66">
        <v>3081.693957</v>
      </c>
      <c r="X23124" s="66">
        <v>3093.0600119999999</v>
      </c>
    </row>
    <row r="23125" spans="1:25" hidden="1">
      <c r="A23125" s="125"/>
      <c r="B23125" s="66" t="s">
        <v>2410</v>
      </c>
      <c r="C23125" s="66" t="s">
        <v>2409</v>
      </c>
      <c r="D23125" s="66" t="s">
        <v>18023</v>
      </c>
      <c r="E23125" s="66" t="s">
        <v>18022</v>
      </c>
      <c r="F23125" s="66">
        <v>3.2</v>
      </c>
      <c r="G23125" s="66">
        <v>42.224800000000002</v>
      </c>
      <c r="H23125" s="66">
        <v>-121.7955</v>
      </c>
      <c r="I23125" s="66" t="s">
        <v>11</v>
      </c>
      <c r="M23125" s="66">
        <v>1924</v>
      </c>
      <c r="N23125" s="66" t="s">
        <v>2560</v>
      </c>
      <c r="O23125" s="66" t="s">
        <v>2404</v>
      </c>
      <c r="P23125" s="66" t="s">
        <v>2405</v>
      </c>
      <c r="Q23125" s="66" t="s">
        <v>2404</v>
      </c>
      <c r="R23125" s="66">
        <v>29504</v>
      </c>
      <c r="S23125" s="66">
        <v>2017</v>
      </c>
      <c r="T23125" s="66">
        <v>0</v>
      </c>
      <c r="U23125" s="66">
        <v>0</v>
      </c>
      <c r="V23125" s="66">
        <v>2E-3</v>
      </c>
      <c r="W23125" s="66">
        <v>0</v>
      </c>
      <c r="X23125" s="66">
        <v>0</v>
      </c>
    </row>
    <row r="23126" spans="1:25" hidden="1">
      <c r="A23126" s="125"/>
      <c r="B23126" s="66" t="s">
        <v>2410</v>
      </c>
      <c r="C23126" s="66" t="s">
        <v>2409</v>
      </c>
      <c r="D23126" s="66" t="s">
        <v>18020</v>
      </c>
      <c r="E23126" s="66" t="s">
        <v>18021</v>
      </c>
      <c r="F23126" s="66">
        <v>2</v>
      </c>
      <c r="G23126" s="66">
        <v>35.441699999999997</v>
      </c>
      <c r="H23126" s="66">
        <v>-77.849999999999994</v>
      </c>
      <c r="I23126" s="66" t="s">
        <v>2259</v>
      </c>
      <c r="M23126" s="66">
        <v>2014</v>
      </c>
      <c r="N23126" s="66" t="s">
        <v>18020</v>
      </c>
      <c r="O23126" s="66" t="s">
        <v>2404</v>
      </c>
      <c r="P23126" s="66" t="s">
        <v>2405</v>
      </c>
      <c r="Q23126" s="66" t="s">
        <v>2404</v>
      </c>
      <c r="R23126" s="66">
        <v>67824</v>
      </c>
      <c r="S23126" s="66">
        <v>2017</v>
      </c>
      <c r="U23126" s="66">
        <v>3.09</v>
      </c>
      <c r="V23126" s="66">
        <v>3.819</v>
      </c>
      <c r="W23126" s="66">
        <v>3.915</v>
      </c>
      <c r="X23126" s="66">
        <v>3.8730000000000002</v>
      </c>
    </row>
    <row r="23127" spans="1:25" hidden="1">
      <c r="A23127" s="125"/>
      <c r="B23127" s="66" t="s">
        <v>2410</v>
      </c>
      <c r="C23127" s="66" t="s">
        <v>2409</v>
      </c>
      <c r="D23127" s="66" t="s">
        <v>18019</v>
      </c>
      <c r="E23127" s="66" t="s">
        <v>18018</v>
      </c>
      <c r="F23127" s="66">
        <v>3</v>
      </c>
      <c r="G23127" s="66">
        <v>33.890900000000002</v>
      </c>
      <c r="H23127" s="66">
        <v>-116.5415</v>
      </c>
      <c r="I23127" s="66" t="s">
        <v>1388</v>
      </c>
      <c r="M23127" s="66">
        <v>1985</v>
      </c>
      <c r="N23127" s="66" t="s">
        <v>18017</v>
      </c>
      <c r="O23127" s="66" t="s">
        <v>2404</v>
      </c>
      <c r="P23127" s="66" t="s">
        <v>2405</v>
      </c>
      <c r="Q23127" s="66" t="s">
        <v>2404</v>
      </c>
      <c r="R23127" s="66">
        <v>46549</v>
      </c>
      <c r="S23127" s="66">
        <v>2017</v>
      </c>
      <c r="U23127" s="66">
        <v>4.819</v>
      </c>
      <c r="V23127" s="66">
        <v>4.8797100000000002</v>
      </c>
      <c r="W23127" s="66">
        <v>7.125</v>
      </c>
      <c r="X23127" s="66">
        <v>6.6150000000000002</v>
      </c>
    </row>
    <row r="23128" spans="1:25" hidden="1">
      <c r="A23128" s="125"/>
      <c r="B23128" s="66" t="s">
        <v>2410</v>
      </c>
      <c r="C23128" s="66" t="s">
        <v>2409</v>
      </c>
      <c r="D23128" s="66" t="s">
        <v>18016</v>
      </c>
      <c r="E23128" s="66" t="s">
        <v>18015</v>
      </c>
      <c r="F23128" s="66">
        <v>5.8</v>
      </c>
      <c r="G23128" s="66">
        <v>38.158999999999999</v>
      </c>
      <c r="H23128" s="66">
        <v>-75.703999999999994</v>
      </c>
      <c r="I23128" s="66" t="s">
        <v>72</v>
      </c>
      <c r="J23128" s="66" t="s">
        <v>3</v>
      </c>
      <c r="M23128" s="66">
        <v>1987.3448275861999</v>
      </c>
      <c r="N23128" s="66" t="s">
        <v>18014</v>
      </c>
      <c r="O23128" s="66" t="s">
        <v>2404</v>
      </c>
      <c r="P23128" s="66" t="s">
        <v>2405</v>
      </c>
      <c r="Q23128" s="66" t="s">
        <v>2404</v>
      </c>
      <c r="R23128" s="66">
        <v>64796</v>
      </c>
      <c r="S23128" s="66">
        <v>2017</v>
      </c>
      <c r="T23128" s="66">
        <v>16.449780000000001</v>
      </c>
      <c r="U23128" s="66">
        <v>12.398</v>
      </c>
      <c r="V23128" s="66">
        <v>11.555</v>
      </c>
      <c r="W23128" s="66">
        <v>11.590999999999999</v>
      </c>
      <c r="X23128" s="66">
        <v>4.2469200000000003</v>
      </c>
    </row>
    <row r="23129" spans="1:25" hidden="1">
      <c r="A23129" s="125"/>
      <c r="B23129" s="66" t="s">
        <v>2410</v>
      </c>
      <c r="C23129" s="66" t="s">
        <v>2409</v>
      </c>
      <c r="D23129" s="66" t="s">
        <v>18013</v>
      </c>
      <c r="E23129" s="66" t="s">
        <v>18012</v>
      </c>
      <c r="F23129" s="66">
        <v>1.8</v>
      </c>
      <c r="G23129" s="66">
        <v>41.597000000000001</v>
      </c>
      <c r="H23129" s="66">
        <v>-91.036299999999997</v>
      </c>
      <c r="I23129" s="66" t="s">
        <v>2259</v>
      </c>
      <c r="M23129" s="66">
        <v>2016</v>
      </c>
      <c r="N23129" s="66" t="s">
        <v>5672</v>
      </c>
      <c r="O23129" s="66" t="s">
        <v>2404</v>
      </c>
      <c r="P23129" s="66" t="s">
        <v>2405</v>
      </c>
      <c r="Q23129" s="66" t="s">
        <v>2404</v>
      </c>
      <c r="S23129" s="66">
        <v>2017</v>
      </c>
      <c r="W23129" s="66">
        <v>0.151</v>
      </c>
      <c r="X23129" s="66">
        <v>3.1019999999999999</v>
      </c>
      <c r="Y23129" s="66">
        <v>0.80266980234446605</v>
      </c>
    </row>
    <row r="23130" spans="1:25" hidden="1">
      <c r="A23130" s="125"/>
      <c r="B23130" s="66" t="s">
        <v>2410</v>
      </c>
      <c r="C23130" s="66" t="s">
        <v>2409</v>
      </c>
      <c r="D23130" s="66" t="s">
        <v>18010</v>
      </c>
      <c r="E23130" s="66" t="s">
        <v>18011</v>
      </c>
      <c r="F23130" s="66">
        <v>3</v>
      </c>
      <c r="G23130" s="66">
        <v>39.389699999999998</v>
      </c>
      <c r="H23130" s="66">
        <v>-76.391999999999996</v>
      </c>
      <c r="I23130" s="66" t="s">
        <v>72</v>
      </c>
      <c r="M23130" s="66">
        <v>2006</v>
      </c>
      <c r="N23130" s="66" t="s">
        <v>18010</v>
      </c>
      <c r="O23130" s="66" t="s">
        <v>2404</v>
      </c>
      <c r="P23130" s="66" t="s">
        <v>2405</v>
      </c>
      <c r="Q23130" s="66" t="s">
        <v>2404</v>
      </c>
      <c r="R23130" s="66">
        <v>61606</v>
      </c>
      <c r="S23130" s="66">
        <v>2017</v>
      </c>
      <c r="T23130" s="66">
        <v>10.957000000000001</v>
      </c>
      <c r="U23130" s="66">
        <v>6.8280000000000003</v>
      </c>
      <c r="V23130" s="66">
        <v>1.9590000000000001</v>
      </c>
      <c r="W23130" s="66">
        <v>12.945</v>
      </c>
      <c r="X23130" s="66">
        <v>8.343</v>
      </c>
    </row>
    <row r="23131" spans="1:25" hidden="1">
      <c r="A23131" s="125"/>
      <c r="B23131" s="66" t="s">
        <v>2410</v>
      </c>
      <c r="C23131" s="66" t="s">
        <v>2409</v>
      </c>
      <c r="D23131" s="66" t="s">
        <v>18008</v>
      </c>
      <c r="E23131" s="66" t="s">
        <v>18009</v>
      </c>
      <c r="F23131" s="66">
        <v>3.8</v>
      </c>
      <c r="G23131" s="66">
        <v>44.808300000000003</v>
      </c>
      <c r="H23131" s="66">
        <v>-68.750799999999998</v>
      </c>
      <c r="I23131" s="66" t="s">
        <v>5</v>
      </c>
      <c r="J23131" s="66" t="s">
        <v>3</v>
      </c>
      <c r="M23131" s="66">
        <v>2006</v>
      </c>
      <c r="N23131" s="66" t="s">
        <v>18008</v>
      </c>
      <c r="O23131" s="66" t="s">
        <v>2404</v>
      </c>
      <c r="P23131" s="66" t="s">
        <v>2405</v>
      </c>
      <c r="Q23131" s="66" t="s">
        <v>2404</v>
      </c>
      <c r="S23131" s="66">
        <v>2017</v>
      </c>
      <c r="T23131" s="66">
        <v>26.1649999999999</v>
      </c>
      <c r="U23131" s="66">
        <v>25.151999999999902</v>
      </c>
      <c r="V23131" s="66">
        <v>27.113</v>
      </c>
      <c r="W23131" s="66">
        <v>27.663999999999898</v>
      </c>
      <c r="X23131" s="66">
        <v>29.53</v>
      </c>
    </row>
    <row r="23132" spans="1:25" hidden="1">
      <c r="A23132" s="125"/>
      <c r="B23132" s="66" t="s">
        <v>2410</v>
      </c>
      <c r="C23132" s="66" t="s">
        <v>2409</v>
      </c>
      <c r="D23132" s="66" t="s">
        <v>18007</v>
      </c>
      <c r="E23132" s="66" t="s">
        <v>18006</v>
      </c>
      <c r="F23132" s="66">
        <v>80</v>
      </c>
      <c r="G23132" s="66">
        <v>37.943899999999999</v>
      </c>
      <c r="H23132" s="66">
        <v>-75.569599999999994</v>
      </c>
      <c r="I23132" s="66" t="s">
        <v>2259</v>
      </c>
      <c r="M23132" s="66">
        <v>2016</v>
      </c>
      <c r="N23132" s="66" t="s">
        <v>5430</v>
      </c>
      <c r="O23132" s="66" t="s">
        <v>2404</v>
      </c>
      <c r="P23132" s="66" t="s">
        <v>2405</v>
      </c>
      <c r="Q23132" s="66" t="s">
        <v>2404</v>
      </c>
      <c r="S23132" s="66">
        <v>2017</v>
      </c>
      <c r="W23132" s="66">
        <v>15.912000000000001</v>
      </c>
      <c r="X23132" s="66">
        <v>157.53800000000001</v>
      </c>
      <c r="Y23132" s="66">
        <v>35.674213437531797</v>
      </c>
    </row>
    <row r="23133" spans="1:25" hidden="1">
      <c r="A23133" s="125"/>
      <c r="B23133" s="66" t="s">
        <v>2410</v>
      </c>
      <c r="C23133" s="66" t="s">
        <v>2409</v>
      </c>
      <c r="D23133" s="66" t="s">
        <v>18005</v>
      </c>
      <c r="E23133" s="66" t="s">
        <v>18004</v>
      </c>
      <c r="F23133" s="66">
        <v>1.9</v>
      </c>
      <c r="G23133" s="66">
        <v>42.286900000000003</v>
      </c>
      <c r="H23133" s="66">
        <v>-72.701400000000007</v>
      </c>
      <c r="I23133" s="66" t="s">
        <v>2259</v>
      </c>
      <c r="M23133" s="66">
        <v>2012</v>
      </c>
      <c r="N23133" s="66" t="s">
        <v>7718</v>
      </c>
      <c r="O23133" s="66" t="s">
        <v>2404</v>
      </c>
      <c r="P23133" s="66" t="s">
        <v>2405</v>
      </c>
      <c r="Q23133" s="66" t="s">
        <v>2404</v>
      </c>
      <c r="R23133" s="66">
        <v>65352</v>
      </c>
      <c r="S23133" s="66">
        <v>2017</v>
      </c>
      <c r="T23133" s="66">
        <v>2.9569999999999999</v>
      </c>
      <c r="U23133" s="66">
        <v>2.6760000000000002</v>
      </c>
      <c r="V23133" s="66">
        <v>2.7650000000000001</v>
      </c>
      <c r="W23133" s="66">
        <v>3.0569999999999999</v>
      </c>
      <c r="X23133" s="66">
        <v>2.7610000000000001</v>
      </c>
    </row>
    <row r="23134" spans="1:25" hidden="1">
      <c r="A23134" s="125"/>
      <c r="B23134" s="66" t="s">
        <v>2410</v>
      </c>
      <c r="C23134" s="66" t="s">
        <v>2409</v>
      </c>
      <c r="D23134" s="66" t="s">
        <v>18003</v>
      </c>
      <c r="E23134" s="66" t="s">
        <v>18002</v>
      </c>
      <c r="F23134" s="66">
        <v>467.7</v>
      </c>
      <c r="G23134" s="66">
        <v>32.448099999999997</v>
      </c>
      <c r="H23134" s="66">
        <v>-94.690299999999993</v>
      </c>
      <c r="I23134" s="66" t="s">
        <v>5</v>
      </c>
      <c r="M23134" s="66">
        <v>2001</v>
      </c>
      <c r="N23134" s="66" t="s">
        <v>18001</v>
      </c>
      <c r="O23134" s="66" t="s">
        <v>2404</v>
      </c>
      <c r="P23134" s="66" t="s">
        <v>2405</v>
      </c>
      <c r="Q23134" s="66" t="s">
        <v>2404</v>
      </c>
      <c r="S23134" s="66">
        <v>2017</v>
      </c>
      <c r="T23134" s="66">
        <v>1953.387009</v>
      </c>
      <c r="U23134" s="66">
        <v>1956.70453</v>
      </c>
      <c r="V23134" s="66">
        <v>2251.6716999999999</v>
      </c>
      <c r="W23134" s="66">
        <v>2358.3280599999998</v>
      </c>
      <c r="X23134" s="66">
        <v>2018.2750900000001</v>
      </c>
    </row>
    <row r="23135" spans="1:25" hidden="1">
      <c r="A23135" s="125"/>
      <c r="B23135" s="66" t="s">
        <v>2410</v>
      </c>
      <c r="C23135" s="66" t="s">
        <v>2409</v>
      </c>
      <c r="D23135" s="66" t="s">
        <v>18000</v>
      </c>
      <c r="E23135" s="66" t="s">
        <v>17999</v>
      </c>
      <c r="F23135" s="66">
        <v>6.3999999999999897</v>
      </c>
      <c r="G23135" s="66">
        <v>43.447200000000002</v>
      </c>
      <c r="H23135" s="66">
        <v>-71.657899999999998</v>
      </c>
      <c r="I23135" s="66" t="s">
        <v>11</v>
      </c>
      <c r="M23135" s="66">
        <v>1970.0625</v>
      </c>
      <c r="N23135" s="66" t="s">
        <v>3093</v>
      </c>
      <c r="O23135" s="66" t="s">
        <v>2404</v>
      </c>
      <c r="P23135" s="66" t="s">
        <v>2405</v>
      </c>
      <c r="Q23135" s="66" t="s">
        <v>2404</v>
      </c>
      <c r="R23135" s="66">
        <v>30819</v>
      </c>
      <c r="S23135" s="66">
        <v>2017</v>
      </c>
      <c r="T23135" s="66">
        <v>27.422000000000001</v>
      </c>
      <c r="U23135" s="66">
        <v>25.861000000000001</v>
      </c>
      <c r="V23135" s="66">
        <v>24.693000000000001</v>
      </c>
      <c r="W23135" s="66">
        <v>22.86</v>
      </c>
      <c r="X23135" s="66">
        <v>28.209</v>
      </c>
    </row>
    <row r="23136" spans="1:25" hidden="1">
      <c r="A23136" s="125"/>
      <c r="B23136" s="66" t="s">
        <v>2410</v>
      </c>
      <c r="C23136" s="66" t="s">
        <v>2409</v>
      </c>
      <c r="D23136" s="66" t="s">
        <v>17998</v>
      </c>
      <c r="E23136" s="66" t="s">
        <v>17997</v>
      </c>
      <c r="F23136" s="66">
        <v>33.6</v>
      </c>
      <c r="G23136" s="66">
        <v>38.778599999999997</v>
      </c>
      <c r="H23136" s="66">
        <v>-76.076899999999995</v>
      </c>
      <c r="I23136" s="66" t="s">
        <v>3</v>
      </c>
      <c r="J23136" s="66" t="s">
        <v>5</v>
      </c>
      <c r="M23136" s="66">
        <v>1969.80654761904</v>
      </c>
      <c r="N23136" s="66" t="s">
        <v>17994</v>
      </c>
      <c r="O23136" s="66" t="s">
        <v>2404</v>
      </c>
      <c r="P23136" s="66" t="s">
        <v>2405</v>
      </c>
      <c r="Q23136" s="66" t="s">
        <v>2404</v>
      </c>
      <c r="R23136" s="66">
        <v>18947</v>
      </c>
      <c r="S23136" s="66">
        <v>2017</v>
      </c>
      <c r="T23136" s="66">
        <v>8.49</v>
      </c>
      <c r="U23136" s="66">
        <v>4.9610000000000003</v>
      </c>
      <c r="V23136" s="66">
        <v>4.9710000000000001</v>
      </c>
      <c r="W23136" s="66">
        <v>-1.085</v>
      </c>
      <c r="X23136" s="66">
        <v>0.67500000000000004</v>
      </c>
    </row>
    <row r="23137" spans="1:25" hidden="1">
      <c r="A23137" s="125"/>
      <c r="B23137" s="66" t="s">
        <v>2410</v>
      </c>
      <c r="C23137" s="66" t="s">
        <v>2409</v>
      </c>
      <c r="D23137" s="66" t="s">
        <v>17996</v>
      </c>
      <c r="E23137" s="66" t="s">
        <v>17995</v>
      </c>
      <c r="F23137" s="66">
        <v>38.799999999999997</v>
      </c>
      <c r="G23137" s="66">
        <v>38.795000000000002</v>
      </c>
      <c r="H23137" s="66">
        <v>-76.069999999999993</v>
      </c>
      <c r="I23137" s="66" t="s">
        <v>3</v>
      </c>
      <c r="J23137" s="66" t="s">
        <v>5</v>
      </c>
      <c r="M23137" s="66">
        <v>1990.1237113402001</v>
      </c>
      <c r="N23137" s="66" t="s">
        <v>17994</v>
      </c>
      <c r="O23137" s="66" t="s">
        <v>2404</v>
      </c>
      <c r="P23137" s="66" t="s">
        <v>2405</v>
      </c>
      <c r="Q23137" s="66" t="s">
        <v>2404</v>
      </c>
      <c r="S23137" s="66">
        <v>2017</v>
      </c>
      <c r="T23137" s="66">
        <v>12.907</v>
      </c>
      <c r="U23137" s="66">
        <v>6.8109999999999999</v>
      </c>
      <c r="V23137" s="66">
        <v>5.9640000000000004</v>
      </c>
      <c r="W23137" s="66">
        <v>-0.69699999999999995</v>
      </c>
      <c r="X23137" s="66">
        <v>0.92399999999999904</v>
      </c>
    </row>
    <row r="23138" spans="1:25" hidden="1">
      <c r="A23138" s="125"/>
      <c r="B23138" s="66" t="s">
        <v>2410</v>
      </c>
      <c r="C23138" s="66" t="s">
        <v>2409</v>
      </c>
      <c r="D23138" s="66" t="s">
        <v>17993</v>
      </c>
      <c r="E23138" s="66" t="s">
        <v>17992</v>
      </c>
      <c r="F23138" s="66">
        <v>1.9</v>
      </c>
      <c r="G23138" s="66">
        <v>42.010300000000001</v>
      </c>
      <c r="H23138" s="66">
        <v>-71.092200000000005</v>
      </c>
      <c r="I23138" s="66" t="s">
        <v>2259</v>
      </c>
      <c r="M23138" s="66">
        <v>2013</v>
      </c>
      <c r="N23138" s="66" t="s">
        <v>7718</v>
      </c>
      <c r="O23138" s="66" t="s">
        <v>2404</v>
      </c>
      <c r="P23138" s="66" t="s">
        <v>2405</v>
      </c>
      <c r="Q23138" s="66" t="s">
        <v>2404</v>
      </c>
      <c r="S23138" s="66">
        <v>2017</v>
      </c>
      <c r="T23138" s="66">
        <v>0.309</v>
      </c>
      <c r="U23138" s="66">
        <v>2.4750000000000001</v>
      </c>
      <c r="V23138" s="66">
        <v>2.5249999999999999</v>
      </c>
      <c r="W23138" s="66">
        <v>2.6539999999999999</v>
      </c>
      <c r="X23138" s="66">
        <v>2.4540000000000002</v>
      </c>
    </row>
    <row r="23139" spans="1:25" hidden="1">
      <c r="A23139" s="125"/>
      <c r="B23139" s="66" t="s">
        <v>2410</v>
      </c>
      <c r="C23139" s="66" t="s">
        <v>2409</v>
      </c>
      <c r="D23139" s="66" t="s">
        <v>17991</v>
      </c>
      <c r="E23139" s="66" t="s">
        <v>17990</v>
      </c>
      <c r="F23139" s="66">
        <v>5</v>
      </c>
      <c r="G23139" s="66">
        <v>34.742199999999997</v>
      </c>
      <c r="H23139" s="66">
        <v>-79.463099999999997</v>
      </c>
      <c r="I23139" s="66" t="s">
        <v>2259</v>
      </c>
      <c r="M23139" s="66">
        <v>2014</v>
      </c>
      <c r="N23139" s="66" t="s">
        <v>17989</v>
      </c>
      <c r="O23139" s="66" t="s">
        <v>2404</v>
      </c>
      <c r="P23139" s="66" t="s">
        <v>2405</v>
      </c>
      <c r="Q23139" s="66" t="s">
        <v>2404</v>
      </c>
      <c r="R23139" s="66">
        <v>68441</v>
      </c>
      <c r="S23139" s="66">
        <v>2017</v>
      </c>
      <c r="U23139" s="66">
        <v>2.843</v>
      </c>
      <c r="V23139" s="66">
        <v>9.2650000000000006</v>
      </c>
      <c r="W23139" s="66">
        <v>9.7089999999999996</v>
      </c>
      <c r="X23139" s="66">
        <v>9.8219999999999992</v>
      </c>
    </row>
    <row r="23140" spans="1:25" hidden="1">
      <c r="A23140" s="125"/>
      <c r="B23140" s="66" t="s">
        <v>2410</v>
      </c>
      <c r="C23140" s="66" t="s">
        <v>2409</v>
      </c>
      <c r="D23140" s="66" t="s">
        <v>17988</v>
      </c>
      <c r="E23140" s="66" t="s">
        <v>17987</v>
      </c>
      <c r="F23140" s="66">
        <v>2</v>
      </c>
      <c r="G23140" s="66">
        <v>44.913600000000002</v>
      </c>
      <c r="H23140" s="66">
        <v>-67.003299999999996</v>
      </c>
      <c r="I23140" s="66" t="s">
        <v>3</v>
      </c>
      <c r="M23140" s="66">
        <v>1949</v>
      </c>
      <c r="N23140" s="66" t="s">
        <v>17986</v>
      </c>
      <c r="O23140" s="66" t="s">
        <v>2404</v>
      </c>
      <c r="P23140" s="66" t="s">
        <v>2405</v>
      </c>
      <c r="Q23140" s="66" t="s">
        <v>2404</v>
      </c>
      <c r="R23140" s="66">
        <v>13972</v>
      </c>
      <c r="S23140" s="66">
        <v>2017</v>
      </c>
      <c r="T23140" s="66">
        <v>0.22800000000000001</v>
      </c>
      <c r="U23140" s="66">
        <v>0.187</v>
      </c>
      <c r="V23140" s="66">
        <v>8.4000000000000005E-2</v>
      </c>
      <c r="W23140" s="66">
        <v>3.2000000000000001E-2</v>
      </c>
      <c r="X23140" s="66">
        <v>8.5999999999999993E-2</v>
      </c>
    </row>
    <row r="23141" spans="1:25" hidden="1">
      <c r="A23141" s="125"/>
      <c r="B23141" s="66" t="s">
        <v>2410</v>
      </c>
      <c r="C23141" s="66" t="s">
        <v>2409</v>
      </c>
      <c r="D23141" s="66" t="s">
        <v>17985</v>
      </c>
      <c r="E23141" s="66" t="s">
        <v>17984</v>
      </c>
      <c r="F23141" s="66">
        <v>10.4</v>
      </c>
      <c r="G23141" s="66">
        <v>43.9358</v>
      </c>
      <c r="H23141" s="66">
        <v>-95.922200000000004</v>
      </c>
      <c r="I23141" s="66" t="s">
        <v>1388</v>
      </c>
      <c r="M23141" s="66">
        <v>2006</v>
      </c>
      <c r="N23141" s="66" t="s">
        <v>2825</v>
      </c>
      <c r="O23141" s="66" t="s">
        <v>2404</v>
      </c>
      <c r="P23141" s="66" t="s">
        <v>2405</v>
      </c>
      <c r="Q23141" s="66" t="s">
        <v>2404</v>
      </c>
      <c r="R23141" s="66">
        <v>60975</v>
      </c>
      <c r="S23141" s="66">
        <v>2017</v>
      </c>
      <c r="T23141" s="66">
        <v>26.303000000000001</v>
      </c>
      <c r="U23141" s="66">
        <v>29.18</v>
      </c>
      <c r="V23141" s="66">
        <v>27.803999999999998</v>
      </c>
      <c r="W23141" s="66">
        <v>27.643000000000001</v>
      </c>
      <c r="X23141" s="66">
        <v>25.282</v>
      </c>
    </row>
    <row r="23142" spans="1:25" hidden="1">
      <c r="A23142" s="125"/>
      <c r="B23142" s="66" t="s">
        <v>2410</v>
      </c>
      <c r="C23142" s="66" t="s">
        <v>2409</v>
      </c>
      <c r="D23142" s="66" t="s">
        <v>17983</v>
      </c>
      <c r="E23142" s="66" t="s">
        <v>17982</v>
      </c>
      <c r="F23142" s="66">
        <v>5.4</v>
      </c>
      <c r="G23142" s="66">
        <v>35.942799999999998</v>
      </c>
      <c r="H23142" s="66">
        <v>-79.908900000000003</v>
      </c>
      <c r="I23142" s="66" t="s">
        <v>3</v>
      </c>
      <c r="M23142" s="66">
        <v>2004</v>
      </c>
      <c r="N23142" s="66" t="s">
        <v>3204</v>
      </c>
      <c r="O23142" s="66" t="s">
        <v>2404</v>
      </c>
      <c r="P23142" s="66" t="s">
        <v>2405</v>
      </c>
      <c r="Q23142" s="66" t="s">
        <v>2404</v>
      </c>
      <c r="S23142" s="66">
        <v>2017</v>
      </c>
      <c r="T23142" s="66">
        <v>6.0000000000000001E-3</v>
      </c>
      <c r="U23142" s="66">
        <v>6.0000000000000001E-3</v>
      </c>
      <c r="V23142" s="66">
        <v>2.1000000000000001E-2</v>
      </c>
      <c r="W23142" s="66">
        <v>0.20499999999999999</v>
      </c>
      <c r="X23142" s="66">
        <v>0.36099999999999999</v>
      </c>
    </row>
    <row r="23143" spans="1:25" hidden="1">
      <c r="A23143" s="125"/>
      <c r="B23143" s="66" t="s">
        <v>2410</v>
      </c>
      <c r="C23143" s="66" t="s">
        <v>2409</v>
      </c>
      <c r="D23143" s="66" t="s">
        <v>17981</v>
      </c>
      <c r="E23143" s="66" t="s">
        <v>17980</v>
      </c>
      <c r="F23143" s="66">
        <v>5.5</v>
      </c>
      <c r="G23143" s="66">
        <v>44.154499999999999</v>
      </c>
      <c r="H23143" s="66">
        <v>-93.916600000000003</v>
      </c>
      <c r="I23143" s="66" t="s">
        <v>2259</v>
      </c>
      <c r="M23143" s="66">
        <v>2017</v>
      </c>
      <c r="N23143" s="66" t="s">
        <v>3325</v>
      </c>
      <c r="O23143" s="66" t="s">
        <v>2404</v>
      </c>
      <c r="P23143" s="66" t="s">
        <v>2405</v>
      </c>
      <c r="Q23143" s="66" t="s">
        <v>2404</v>
      </c>
      <c r="S23143" s="66">
        <v>2017</v>
      </c>
      <c r="W23143" s="66">
        <v>0</v>
      </c>
      <c r="X23143" s="66">
        <v>7.3170000000000002</v>
      </c>
      <c r="Y23143" s="66">
        <v>2.4526021738303099</v>
      </c>
    </row>
    <row r="23144" spans="1:25" hidden="1">
      <c r="A23144" s="125"/>
      <c r="B23144" s="66" t="s">
        <v>2410</v>
      </c>
      <c r="C23144" s="66" t="s">
        <v>2409</v>
      </c>
      <c r="D23144" s="66" t="s">
        <v>17979</v>
      </c>
      <c r="E23144" s="66" t="s">
        <v>17978</v>
      </c>
      <c r="F23144" s="66">
        <v>57.6</v>
      </c>
      <c r="G23144" s="66">
        <v>40.454999999999998</v>
      </c>
      <c r="H23144" s="66">
        <v>-78.747200000000007</v>
      </c>
      <c r="I23144" s="66" t="s">
        <v>2</v>
      </c>
      <c r="M23144" s="66">
        <v>1990</v>
      </c>
      <c r="N23144" s="66" t="s">
        <v>17977</v>
      </c>
      <c r="O23144" s="66" t="s">
        <v>2404</v>
      </c>
      <c r="P23144" s="66" t="s">
        <v>2405</v>
      </c>
      <c r="Q23144" s="66" t="s">
        <v>2404</v>
      </c>
      <c r="R23144" s="66">
        <v>30567</v>
      </c>
      <c r="S23144" s="66">
        <v>2017</v>
      </c>
      <c r="T23144" s="66">
        <v>373.80600299999998</v>
      </c>
      <c r="U23144" s="66">
        <v>362.827</v>
      </c>
      <c r="V23144" s="66">
        <v>196.98000400000001</v>
      </c>
      <c r="W23144" s="66">
        <v>195.09899999999999</v>
      </c>
      <c r="X23144" s="66">
        <v>249.137</v>
      </c>
    </row>
    <row r="23145" spans="1:25" hidden="1">
      <c r="A23145" s="125"/>
      <c r="B23145" s="66" t="s">
        <v>2410</v>
      </c>
      <c r="C23145" s="66" t="s">
        <v>2409</v>
      </c>
      <c r="D23145" s="66" t="s">
        <v>17976</v>
      </c>
      <c r="E23145" s="66" t="s">
        <v>17975</v>
      </c>
      <c r="F23145" s="66">
        <v>4.4000000000000004</v>
      </c>
      <c r="G23145" s="66">
        <v>40.964799999999997</v>
      </c>
      <c r="H23145" s="66">
        <v>-111.43389999999999</v>
      </c>
      <c r="I23145" s="66" t="s">
        <v>11</v>
      </c>
      <c r="M23145" s="66">
        <v>1986.99999999999</v>
      </c>
      <c r="N23145" s="66" t="s">
        <v>9296</v>
      </c>
      <c r="O23145" s="66" t="s">
        <v>2404</v>
      </c>
      <c r="P23145" s="66" t="s">
        <v>2405</v>
      </c>
      <c r="Q23145" s="66" t="s">
        <v>2404</v>
      </c>
      <c r="R23145" s="66">
        <v>22574</v>
      </c>
      <c r="S23145" s="66">
        <v>2017</v>
      </c>
      <c r="T23145" s="66">
        <v>2.4750000000000001</v>
      </c>
      <c r="U23145" s="66">
        <v>3.7570000000000001</v>
      </c>
      <c r="V23145" s="66">
        <v>5.673</v>
      </c>
      <c r="W23145" s="66">
        <v>5.7469999999999999</v>
      </c>
      <c r="X23145" s="66">
        <v>11.863</v>
      </c>
    </row>
    <row r="23146" spans="1:25" hidden="1">
      <c r="A23146" s="125"/>
      <c r="B23146" s="66" t="s">
        <v>2410</v>
      </c>
      <c r="C23146" s="66" t="s">
        <v>2409</v>
      </c>
      <c r="D23146" s="66" t="s">
        <v>17974</v>
      </c>
      <c r="E23146" s="66" t="s">
        <v>17973</v>
      </c>
      <c r="F23146" s="66">
        <v>162</v>
      </c>
      <c r="G23146" s="66">
        <v>43.8825</v>
      </c>
      <c r="H23146" s="66">
        <v>-83.1614</v>
      </c>
      <c r="I23146" s="66" t="s">
        <v>1388</v>
      </c>
      <c r="M23146" s="66">
        <v>2015.31111111111</v>
      </c>
      <c r="N23146" s="66" t="s">
        <v>2893</v>
      </c>
      <c r="O23146" s="66" t="s">
        <v>2404</v>
      </c>
      <c r="P23146" s="66" t="s">
        <v>2405</v>
      </c>
      <c r="Q23146" s="66" t="s">
        <v>2404</v>
      </c>
      <c r="S23146" s="66">
        <v>2017</v>
      </c>
      <c r="U23146" s="66">
        <v>193.20699999999999</v>
      </c>
      <c r="V23146" s="66">
        <v>395.53800000000001</v>
      </c>
      <c r="W23146" s="66">
        <v>399.911</v>
      </c>
      <c r="X23146" s="66">
        <v>394.74900000000002</v>
      </c>
    </row>
    <row r="23147" spans="1:25" hidden="1">
      <c r="A23147" s="125"/>
      <c r="B23147" s="66" t="s">
        <v>2410</v>
      </c>
      <c r="C23147" s="66" t="s">
        <v>2409</v>
      </c>
      <c r="D23147" s="66" t="s">
        <v>17972</v>
      </c>
      <c r="E23147" s="66" t="s">
        <v>17971</v>
      </c>
      <c r="F23147" s="66">
        <v>240</v>
      </c>
      <c r="G23147" s="66">
        <v>42.718400000000003</v>
      </c>
      <c r="H23147" s="66">
        <v>-84.558099999999996</v>
      </c>
      <c r="I23147" s="66" t="s">
        <v>2</v>
      </c>
      <c r="M23147" s="66">
        <v>1967.6666666666599</v>
      </c>
      <c r="N23147" s="66" t="s">
        <v>13365</v>
      </c>
      <c r="O23147" s="66" t="s">
        <v>2404</v>
      </c>
      <c r="P23147" s="66" t="s">
        <v>2405</v>
      </c>
      <c r="Q23147" s="66" t="s">
        <v>2404</v>
      </c>
      <c r="R23147" s="66">
        <v>24584</v>
      </c>
      <c r="S23147" s="66">
        <v>2017</v>
      </c>
      <c r="T23147" s="66">
        <v>511.50999899999999</v>
      </c>
      <c r="U23147" s="66">
        <v>549.25199799999996</v>
      </c>
      <c r="V23147" s="66">
        <v>500.876002999999</v>
      </c>
      <c r="W23147" s="66">
        <v>540.33300499999996</v>
      </c>
      <c r="X23147" s="66">
        <v>352.13</v>
      </c>
    </row>
    <row r="23148" spans="1:25" hidden="1">
      <c r="A23148" s="125"/>
      <c r="B23148" s="66" t="s">
        <v>2410</v>
      </c>
      <c r="C23148" s="66" t="s">
        <v>2409</v>
      </c>
      <c r="D23148" s="66" t="s">
        <v>17970</v>
      </c>
      <c r="E23148" s="66" t="s">
        <v>17969</v>
      </c>
      <c r="F23148" s="66">
        <v>200.1</v>
      </c>
      <c r="G23148" s="66">
        <v>41.554699999999997</v>
      </c>
      <c r="H23148" s="66">
        <v>-94.685000000000002</v>
      </c>
      <c r="I23148" s="66" t="s">
        <v>1388</v>
      </c>
      <c r="M23148" s="66">
        <v>2012</v>
      </c>
      <c r="N23148" s="66" t="s">
        <v>3470</v>
      </c>
      <c r="O23148" s="66" t="s">
        <v>2404</v>
      </c>
      <c r="P23148" s="66" t="s">
        <v>2405</v>
      </c>
      <c r="Q23148" s="66" t="s">
        <v>2404</v>
      </c>
      <c r="R23148" s="66">
        <v>57109</v>
      </c>
      <c r="S23148" s="66">
        <v>2017</v>
      </c>
      <c r="T23148" s="66">
        <v>727.26099999999997</v>
      </c>
      <c r="U23148" s="66">
        <v>757.38499999999999</v>
      </c>
      <c r="V23148" s="66">
        <v>740.44399999999996</v>
      </c>
      <c r="W23148" s="66">
        <v>747.51099999999997</v>
      </c>
      <c r="X23148" s="66">
        <v>716.95</v>
      </c>
    </row>
    <row r="23149" spans="1:25" hidden="1">
      <c r="A23149" s="125"/>
      <c r="B23149" s="66" t="s">
        <v>2410</v>
      </c>
      <c r="C23149" s="66" t="s">
        <v>2409</v>
      </c>
      <c r="D23149" s="66" t="s">
        <v>17968</v>
      </c>
      <c r="E23149" s="66" t="s">
        <v>17967</v>
      </c>
      <c r="F23149" s="66">
        <v>507</v>
      </c>
      <c r="G23149" s="66">
        <v>17.981200000000001</v>
      </c>
      <c r="H23149" s="66">
        <v>-66.755200000000002</v>
      </c>
      <c r="I23149" s="66" t="s">
        <v>5</v>
      </c>
      <c r="N23149" s="66" t="s">
        <v>17966</v>
      </c>
      <c r="O23149" s="66" t="s">
        <v>2524</v>
      </c>
      <c r="P23149" s="66" t="s">
        <v>2520</v>
      </c>
      <c r="Q23149" s="66" t="s">
        <v>1366</v>
      </c>
      <c r="R23149" s="66">
        <v>18991</v>
      </c>
      <c r="Y23149" s="66">
        <v>3572.0528788054798</v>
      </c>
    </row>
    <row r="23150" spans="1:25" hidden="1">
      <c r="A23150" s="125"/>
      <c r="B23150" s="66" t="s">
        <v>2410</v>
      </c>
      <c r="C23150" s="66" t="s">
        <v>2409</v>
      </c>
      <c r="D23150" s="66" t="s">
        <v>17965</v>
      </c>
      <c r="E23150" s="66" t="s">
        <v>17964</v>
      </c>
      <c r="F23150" s="66">
        <v>100.5</v>
      </c>
      <c r="G23150" s="66">
        <v>42.451500000000003</v>
      </c>
      <c r="H23150" s="66">
        <v>-89.878399999999999</v>
      </c>
      <c r="I23150" s="66" t="s">
        <v>1388</v>
      </c>
      <c r="M23150" s="66">
        <v>2009</v>
      </c>
      <c r="N23150" s="66" t="s">
        <v>4213</v>
      </c>
      <c r="O23150" s="66" t="s">
        <v>2404</v>
      </c>
      <c r="P23150" s="66" t="s">
        <v>2405</v>
      </c>
      <c r="Q23150" s="66" t="s">
        <v>2404</v>
      </c>
      <c r="R23150" s="66">
        <v>56626</v>
      </c>
      <c r="S23150" s="66">
        <v>2017</v>
      </c>
      <c r="T23150" s="66">
        <v>253.96899999999999</v>
      </c>
      <c r="U23150" s="66">
        <v>273.21499999999997</v>
      </c>
      <c r="V23150" s="66">
        <v>275.50299999999999</v>
      </c>
      <c r="W23150" s="66">
        <v>250.93600000000001</v>
      </c>
      <c r="X23150" s="66">
        <v>263.95</v>
      </c>
    </row>
    <row r="23151" spans="1:25" hidden="1">
      <c r="A23151" s="125"/>
      <c r="B23151" s="66" t="s">
        <v>2410</v>
      </c>
      <c r="C23151" s="66" t="s">
        <v>2409</v>
      </c>
      <c r="D23151" s="66" t="s">
        <v>17963</v>
      </c>
      <c r="E23151" s="66" t="s">
        <v>17962</v>
      </c>
      <c r="F23151" s="66">
        <v>358.8</v>
      </c>
      <c r="G23151" s="66">
        <v>32.069200000000002</v>
      </c>
      <c r="H23151" s="66">
        <v>-102.5856</v>
      </c>
      <c r="I23151" s="66" t="s">
        <v>5</v>
      </c>
      <c r="M23151" s="66">
        <v>2015</v>
      </c>
      <c r="N23151" s="66" t="s">
        <v>2705</v>
      </c>
      <c r="O23151" s="66" t="s">
        <v>2404</v>
      </c>
      <c r="P23151" s="66" t="s">
        <v>2405</v>
      </c>
      <c r="Q23151" s="66" t="s">
        <v>2404</v>
      </c>
      <c r="R23151" s="66">
        <v>68391</v>
      </c>
      <c r="S23151" s="66">
        <v>2017</v>
      </c>
      <c r="V23151" s="66">
        <v>61.168999999999997</v>
      </c>
      <c r="W23151" s="66">
        <v>230.09100000000001</v>
      </c>
      <c r="X23151" s="66">
        <v>241.34299999999999</v>
      </c>
      <c r="Y23151" s="66">
        <v>2527.9143450008</v>
      </c>
    </row>
    <row r="23152" spans="1:25" hidden="1">
      <c r="A23152" s="125"/>
      <c r="B23152" s="66" t="s">
        <v>2410</v>
      </c>
      <c r="C23152" s="66" t="s">
        <v>2409</v>
      </c>
      <c r="D23152" s="66" t="s">
        <v>17961</v>
      </c>
      <c r="E23152" s="66" t="s">
        <v>17960</v>
      </c>
      <c r="F23152" s="66">
        <v>861.6</v>
      </c>
      <c r="G23152" s="66">
        <v>39.857999999999997</v>
      </c>
      <c r="H23152" s="66">
        <v>-75.322999999999993</v>
      </c>
      <c r="I23152" s="66" t="s">
        <v>5</v>
      </c>
      <c r="J23152" s="66" t="s">
        <v>3</v>
      </c>
      <c r="M23152" s="66">
        <v>1974.40854224698</v>
      </c>
      <c r="N23152" s="66" t="s">
        <v>2720</v>
      </c>
      <c r="O23152" s="66" t="s">
        <v>2404</v>
      </c>
      <c r="P23152" s="66" t="s">
        <v>2405</v>
      </c>
      <c r="Q23152" s="66" t="s">
        <v>2404</v>
      </c>
      <c r="R23152" s="66">
        <v>29827</v>
      </c>
      <c r="S23152" s="66">
        <v>2017</v>
      </c>
      <c r="T23152" s="66">
        <v>37.277999999999999</v>
      </c>
      <c r="U23152" s="66">
        <v>65.376999999999995</v>
      </c>
      <c r="V23152" s="66">
        <v>0</v>
      </c>
      <c r="W23152" s="66">
        <v>141.78099700000001</v>
      </c>
      <c r="X23152" s="66">
        <v>47.481000000000002</v>
      </c>
    </row>
    <row r="23153" spans="1:25" hidden="1">
      <c r="A23153" s="125"/>
      <c r="B23153" s="66" t="s">
        <v>2410</v>
      </c>
      <c r="C23153" s="66" t="s">
        <v>2409</v>
      </c>
      <c r="D23153" s="66" t="s">
        <v>17959</v>
      </c>
      <c r="E23153" s="66" t="s">
        <v>17958</v>
      </c>
      <c r="F23153" s="66">
        <v>47.7</v>
      </c>
      <c r="G23153" s="66">
        <v>35.148499999999999</v>
      </c>
      <c r="H23153" s="66">
        <v>-79.636399999999995</v>
      </c>
      <c r="I23153" s="66" t="s">
        <v>2259</v>
      </c>
      <c r="M23153" s="66">
        <v>2016</v>
      </c>
      <c r="N23153" s="66" t="s">
        <v>2666</v>
      </c>
      <c r="O23153" s="66" t="s">
        <v>2404</v>
      </c>
      <c r="P23153" s="66" t="s">
        <v>2405</v>
      </c>
      <c r="Q23153" s="66" t="s">
        <v>2404</v>
      </c>
      <c r="R23153" s="66">
        <v>68610</v>
      </c>
      <c r="S23153" s="66">
        <v>2017</v>
      </c>
      <c r="V23153" s="66">
        <v>2.2730000000000001</v>
      </c>
      <c r="W23153" s="66">
        <v>84.057000000000002</v>
      </c>
      <c r="X23153" s="66">
        <v>92.991</v>
      </c>
      <c r="Y23153" s="66">
        <v>21.2707497621283</v>
      </c>
    </row>
    <row r="23154" spans="1:25" hidden="1">
      <c r="A23154" s="125"/>
      <c r="B23154" s="66" t="s">
        <v>2410</v>
      </c>
      <c r="C23154" s="66" t="s">
        <v>2409</v>
      </c>
      <c r="D23154" s="66" t="s">
        <v>17957</v>
      </c>
      <c r="E23154" s="66" t="s">
        <v>17956</v>
      </c>
      <c r="F23154" s="66">
        <v>2.4</v>
      </c>
      <c r="G23154" s="66">
        <v>36.028599999999997</v>
      </c>
      <c r="H23154" s="66">
        <v>-76.571899999999999</v>
      </c>
      <c r="I23154" s="66" t="s">
        <v>3</v>
      </c>
      <c r="M23154" s="66">
        <v>2001.49999999999</v>
      </c>
      <c r="N23154" s="66" t="s">
        <v>17955</v>
      </c>
      <c r="O23154" s="66" t="s">
        <v>2404</v>
      </c>
      <c r="P23154" s="66" t="s">
        <v>2405</v>
      </c>
      <c r="Q23154" s="66" t="s">
        <v>2404</v>
      </c>
      <c r="R23154" s="66">
        <v>19023</v>
      </c>
      <c r="S23154" s="66">
        <v>2017</v>
      </c>
      <c r="T23154" s="66">
        <v>0</v>
      </c>
      <c r="U23154" s="66">
        <v>7.6999999999999999E-2</v>
      </c>
      <c r="V23154" s="66">
        <v>0.221</v>
      </c>
      <c r="W23154" s="66">
        <v>0.191</v>
      </c>
      <c r="X23154" s="66">
        <v>0.25900000000000001</v>
      </c>
    </row>
    <row r="23155" spans="1:25" hidden="1">
      <c r="A23155" s="125"/>
      <c r="B23155" s="66" t="s">
        <v>2410</v>
      </c>
      <c r="C23155" s="66" t="s">
        <v>2409</v>
      </c>
      <c r="D23155" s="66" t="s">
        <v>17954</v>
      </c>
      <c r="E23155" s="66" t="s">
        <v>17953</v>
      </c>
      <c r="F23155" s="66">
        <v>4.8</v>
      </c>
      <c r="G23155" s="66">
        <v>43.814</v>
      </c>
      <c r="H23155" s="66">
        <v>-84.3767</v>
      </c>
      <c r="I23155" s="66" t="s">
        <v>11</v>
      </c>
      <c r="M23155" s="66">
        <v>1923</v>
      </c>
      <c r="N23155" s="66" t="s">
        <v>6672</v>
      </c>
      <c r="O23155" s="66" t="s">
        <v>2404</v>
      </c>
      <c r="P23155" s="66" t="s">
        <v>2405</v>
      </c>
      <c r="Q23155" s="66" t="s">
        <v>2404</v>
      </c>
      <c r="R23155" s="66">
        <v>37303</v>
      </c>
      <c r="S23155" s="66">
        <v>2017</v>
      </c>
      <c r="T23155" s="66">
        <v>19.513000000000002</v>
      </c>
      <c r="U23155" s="66">
        <v>18.908000000000001</v>
      </c>
      <c r="V23155" s="66">
        <v>13.872999999999999</v>
      </c>
      <c r="W23155" s="66">
        <v>20.056000000000001</v>
      </c>
      <c r="X23155" s="66">
        <v>21.474</v>
      </c>
    </row>
    <row r="23156" spans="1:25" hidden="1">
      <c r="A23156" s="125"/>
      <c r="B23156" s="66" t="s">
        <v>2410</v>
      </c>
      <c r="C23156" s="66" t="s">
        <v>2409</v>
      </c>
      <c r="D23156" s="66" t="s">
        <v>17952</v>
      </c>
      <c r="E23156" s="66" t="s">
        <v>17951</v>
      </c>
      <c r="F23156" s="66">
        <v>710.3</v>
      </c>
      <c r="G23156" s="66">
        <v>39.738900000000001</v>
      </c>
      <c r="H23156" s="66">
        <v>-75.503799999999998</v>
      </c>
      <c r="I23156" s="66" t="s">
        <v>5</v>
      </c>
      <c r="J23156" s="66" t="s">
        <v>3</v>
      </c>
      <c r="M23156" s="66">
        <v>1969.1810502604501</v>
      </c>
      <c r="N23156" s="66" t="s">
        <v>3345</v>
      </c>
      <c r="O23156" s="66" t="s">
        <v>2404</v>
      </c>
      <c r="P23156" s="66" t="s">
        <v>2405</v>
      </c>
      <c r="Q23156" s="66" t="s">
        <v>2404</v>
      </c>
      <c r="R23156" s="66">
        <v>18228</v>
      </c>
      <c r="S23156" s="66">
        <v>2017</v>
      </c>
      <c r="T23156" s="66">
        <v>395.56199799999899</v>
      </c>
      <c r="U23156" s="66">
        <v>0</v>
      </c>
      <c r="V23156" s="66">
        <v>0</v>
      </c>
      <c r="W23156" s="66">
        <v>0</v>
      </c>
      <c r="X23156" s="66">
        <v>232.14600200000001</v>
      </c>
    </row>
    <row r="23157" spans="1:25" hidden="1">
      <c r="A23157" s="125"/>
      <c r="B23157" s="66" t="s">
        <v>2410</v>
      </c>
      <c r="C23157" s="66" t="s">
        <v>2409</v>
      </c>
      <c r="D23157" s="66" t="s">
        <v>17950</v>
      </c>
      <c r="E23157" s="66" t="s">
        <v>17949</v>
      </c>
      <c r="F23157" s="66">
        <v>114.8</v>
      </c>
      <c r="G23157" s="66">
        <v>36.037300000000002</v>
      </c>
      <c r="H23157" s="66">
        <v>-77.753299999999996</v>
      </c>
      <c r="I23157" s="66" t="s">
        <v>2</v>
      </c>
      <c r="M23157" s="66">
        <v>1990</v>
      </c>
      <c r="N23157" s="66" t="s">
        <v>17948</v>
      </c>
      <c r="O23157" s="66" t="s">
        <v>2404</v>
      </c>
      <c r="P23157" s="66" t="s">
        <v>2405</v>
      </c>
      <c r="Q23157" s="66" t="s">
        <v>2404</v>
      </c>
      <c r="R23157" s="66">
        <v>16987</v>
      </c>
      <c r="S23157" s="66">
        <v>2017</v>
      </c>
      <c r="T23157" s="66">
        <v>93.402000000000001</v>
      </c>
      <c r="U23157" s="66">
        <v>108.88500000000001</v>
      </c>
      <c r="V23157" s="66">
        <v>78.477999999999994</v>
      </c>
      <c r="W23157" s="66">
        <v>13.018000000000001</v>
      </c>
      <c r="X23157" s="66">
        <v>7.9</v>
      </c>
    </row>
    <row r="23158" spans="1:25" hidden="1">
      <c r="A23158" s="125"/>
      <c r="B23158" s="66" t="s">
        <v>2410</v>
      </c>
      <c r="C23158" s="66" t="s">
        <v>2409</v>
      </c>
      <c r="D23158" s="66" t="s">
        <v>17947</v>
      </c>
      <c r="E23158" s="66" t="s">
        <v>17946</v>
      </c>
      <c r="F23158" s="66">
        <v>3.6</v>
      </c>
      <c r="G23158" s="66">
        <v>41.45</v>
      </c>
      <c r="H23158" s="66">
        <v>-84.767200000000003</v>
      </c>
      <c r="I23158" s="66" t="s">
        <v>3</v>
      </c>
      <c r="M23158" s="66">
        <v>2000</v>
      </c>
      <c r="N23158" s="66" t="s">
        <v>2910</v>
      </c>
      <c r="O23158" s="66" t="s">
        <v>2404</v>
      </c>
      <c r="P23158" s="66" t="s">
        <v>2405</v>
      </c>
      <c r="Q23158" s="66" t="s">
        <v>2404</v>
      </c>
      <c r="R23158" s="66">
        <v>48148</v>
      </c>
      <c r="S23158" s="66">
        <v>2017</v>
      </c>
      <c r="T23158" s="66">
        <v>6.3E-2</v>
      </c>
      <c r="U23158" s="66">
        <v>1.2999999999999999E-2</v>
      </c>
      <c r="V23158" s="66">
        <v>0.13</v>
      </c>
      <c r="W23158" s="66">
        <v>0.152</v>
      </c>
      <c r="X23158" s="66">
        <v>9.7000000000000003E-2</v>
      </c>
    </row>
    <row r="23159" spans="1:25" hidden="1">
      <c r="A23159" s="125"/>
      <c r="B23159" s="66" t="s">
        <v>2410</v>
      </c>
      <c r="C23159" s="66" t="s">
        <v>2409</v>
      </c>
      <c r="D23159" s="66" t="s">
        <v>17945</v>
      </c>
      <c r="E23159" s="66" t="s">
        <v>17944</v>
      </c>
      <c r="F23159" s="66">
        <v>764.7</v>
      </c>
      <c r="G23159" s="66">
        <v>43.7151</v>
      </c>
      <c r="H23159" s="66">
        <v>-87.7059</v>
      </c>
      <c r="I23159" s="66" t="s">
        <v>2</v>
      </c>
      <c r="J23159" s="66" t="s">
        <v>2752</v>
      </c>
      <c r="M23159" s="66">
        <v>1978.1149470380501</v>
      </c>
      <c r="N23159" s="66" t="s">
        <v>6385</v>
      </c>
      <c r="O23159" s="66" t="s">
        <v>2404</v>
      </c>
      <c r="P23159" s="66" t="s">
        <v>2405</v>
      </c>
      <c r="Q23159" s="66" t="s">
        <v>2404</v>
      </c>
      <c r="R23159" s="66">
        <v>37226</v>
      </c>
      <c r="S23159" s="66">
        <v>2017</v>
      </c>
      <c r="T23159" s="66">
        <v>0</v>
      </c>
      <c r="U23159" s="66">
        <v>0</v>
      </c>
      <c r="V23159" s="66">
        <v>3896.6529869999999</v>
      </c>
      <c r="W23159" s="66">
        <v>3455.141001</v>
      </c>
      <c r="X23159" s="66">
        <v>3791.364994</v>
      </c>
    </row>
    <row r="23160" spans="1:25" hidden="1">
      <c r="A23160" s="125"/>
      <c r="B23160" s="66" t="s">
        <v>2410</v>
      </c>
      <c r="C23160" s="66" t="s">
        <v>2409</v>
      </c>
      <c r="D23160" s="66" t="s">
        <v>17942</v>
      </c>
      <c r="E23160" s="66" t="s">
        <v>17943</v>
      </c>
      <c r="F23160" s="66">
        <v>100</v>
      </c>
      <c r="G23160" s="66">
        <v>40.786099999999998</v>
      </c>
      <c r="H23160" s="66">
        <v>-73.293099999999995</v>
      </c>
      <c r="I23160" s="66" t="s">
        <v>5</v>
      </c>
      <c r="M23160" s="66">
        <v>2002</v>
      </c>
      <c r="N23160" s="66" t="s">
        <v>17942</v>
      </c>
      <c r="O23160" s="66" t="s">
        <v>2404</v>
      </c>
      <c r="P23160" s="66" t="s">
        <v>2405</v>
      </c>
      <c r="Q23160" s="66" t="s">
        <v>2404</v>
      </c>
      <c r="R23160" s="66">
        <v>46884</v>
      </c>
      <c r="S23160" s="66">
        <v>2017</v>
      </c>
      <c r="T23160" s="66">
        <v>212.59399999999999</v>
      </c>
      <c r="U23160" s="66">
        <v>181.185</v>
      </c>
      <c r="V23160" s="66">
        <v>126.22199999999999</v>
      </c>
      <c r="W23160" s="66">
        <v>105.033</v>
      </c>
      <c r="X23160" s="66">
        <v>72.147999999999996</v>
      </c>
    </row>
    <row r="23161" spans="1:25" hidden="1">
      <c r="A23161" s="125"/>
      <c r="B23161" s="66" t="s">
        <v>2410</v>
      </c>
      <c r="C23161" s="66" t="s">
        <v>2409</v>
      </c>
      <c r="D23161" s="66" t="s">
        <v>17941</v>
      </c>
      <c r="E23161" s="66" t="s">
        <v>17940</v>
      </c>
      <c r="F23161" s="66">
        <v>41.8</v>
      </c>
      <c r="G23161" s="66">
        <v>46.497399999999999</v>
      </c>
      <c r="H23161" s="66">
        <v>-84.331999999999994</v>
      </c>
      <c r="I23161" s="66" t="s">
        <v>11</v>
      </c>
      <c r="M23161" s="66">
        <v>1950.01196172248</v>
      </c>
      <c r="N23161" s="66" t="s">
        <v>12501</v>
      </c>
      <c r="O23161" s="66" t="s">
        <v>2404</v>
      </c>
      <c r="P23161" s="66" t="s">
        <v>2405</v>
      </c>
      <c r="Q23161" s="66" t="s">
        <v>2404</v>
      </c>
      <c r="S23161" s="66">
        <v>2017</v>
      </c>
      <c r="T23161" s="66">
        <v>182.64599999999999</v>
      </c>
      <c r="U23161" s="66">
        <v>220.03100000000001</v>
      </c>
      <c r="V23161" s="66">
        <v>200.279</v>
      </c>
      <c r="W23161" s="66">
        <v>213.79400000000001</v>
      </c>
      <c r="X23161" s="66">
        <v>214.57400000000001</v>
      </c>
    </row>
    <row r="23162" spans="1:25" hidden="1">
      <c r="A23162" s="125"/>
      <c r="B23162" s="66" t="s">
        <v>2410</v>
      </c>
      <c r="C23162" s="66" t="s">
        <v>2409</v>
      </c>
      <c r="D23162" s="66" t="s">
        <v>17939</v>
      </c>
      <c r="E23162" s="66" t="s">
        <v>17938</v>
      </c>
      <c r="F23162" s="66">
        <v>20</v>
      </c>
      <c r="G23162" s="66">
        <v>33.881700000000002</v>
      </c>
      <c r="H23162" s="66">
        <v>-116.4603</v>
      </c>
      <c r="I23162" s="66" t="s">
        <v>1388</v>
      </c>
      <c r="M23162" s="66">
        <v>2008</v>
      </c>
      <c r="N23162" s="66" t="s">
        <v>17937</v>
      </c>
      <c r="O23162" s="66" t="s">
        <v>2404</v>
      </c>
      <c r="P23162" s="66" t="s">
        <v>2405</v>
      </c>
      <c r="Q23162" s="66" t="s">
        <v>2404</v>
      </c>
      <c r="R23162" s="66">
        <v>56753</v>
      </c>
      <c r="S23162" s="66">
        <v>2017</v>
      </c>
      <c r="T23162" s="66">
        <v>46.688000000000002</v>
      </c>
      <c r="U23162" s="66">
        <v>46.637</v>
      </c>
      <c r="V23162" s="66">
        <v>43.2</v>
      </c>
      <c r="W23162" s="66">
        <v>44.987000000000002</v>
      </c>
      <c r="X23162" s="66">
        <v>43.826999999999998</v>
      </c>
    </row>
    <row r="23163" spans="1:25" hidden="1">
      <c r="A23163" s="125"/>
      <c r="B23163" s="66" t="s">
        <v>2410</v>
      </c>
      <c r="C23163" s="66" t="s">
        <v>2409</v>
      </c>
      <c r="D23163" s="66" t="s">
        <v>17936</v>
      </c>
      <c r="E23163" s="66" t="s">
        <v>17935</v>
      </c>
      <c r="F23163" s="66">
        <v>644.1</v>
      </c>
      <c r="G23163" s="66">
        <v>39.542999999999999</v>
      </c>
      <c r="H23163" s="66">
        <v>-121.4922</v>
      </c>
      <c r="I23163" s="66" t="s">
        <v>11</v>
      </c>
      <c r="M23163" s="66">
        <v>1968.30336904207</v>
      </c>
      <c r="N23163" s="66" t="s">
        <v>4015</v>
      </c>
      <c r="O23163" s="66" t="s">
        <v>2404</v>
      </c>
      <c r="P23163" s="66" t="s">
        <v>2405</v>
      </c>
      <c r="Q23163" s="66" t="s">
        <v>2404</v>
      </c>
      <c r="R23163" s="66">
        <v>15331</v>
      </c>
      <c r="S23163" s="66">
        <v>2017</v>
      </c>
      <c r="T23163" s="66">
        <v>1489.5709999999999</v>
      </c>
      <c r="U23163" s="66">
        <v>652.58799999999997</v>
      </c>
      <c r="V23163" s="66">
        <v>572.22699999999998</v>
      </c>
      <c r="W23163" s="66">
        <v>1703.4269999999999</v>
      </c>
      <c r="X23163" s="66">
        <v>2375.4870000000001</v>
      </c>
    </row>
    <row r="23164" spans="1:25" hidden="1">
      <c r="A23164" s="125"/>
      <c r="B23164" s="66" t="s">
        <v>2410</v>
      </c>
      <c r="C23164" s="66" t="s">
        <v>2409</v>
      </c>
      <c r="D23164" s="66" t="s">
        <v>17934</v>
      </c>
      <c r="E23164" s="66" t="s">
        <v>17933</v>
      </c>
      <c r="F23164" s="66">
        <v>701.2</v>
      </c>
      <c r="G23164" s="66">
        <v>32.911099999999998</v>
      </c>
      <c r="H23164" s="66">
        <v>-84.306399999999996</v>
      </c>
      <c r="I23164" s="66" t="s">
        <v>5</v>
      </c>
      <c r="J23164" s="66" t="s">
        <v>3</v>
      </c>
      <c r="M23164" s="66">
        <v>1999.99999999999</v>
      </c>
      <c r="N23164" s="66" t="s">
        <v>3785</v>
      </c>
      <c r="O23164" s="66" t="s">
        <v>2404</v>
      </c>
      <c r="P23164" s="66" t="s">
        <v>2405</v>
      </c>
      <c r="Q23164" s="66" t="s">
        <v>2404</v>
      </c>
      <c r="R23164" s="66">
        <v>45658</v>
      </c>
      <c r="S23164" s="66">
        <v>2017</v>
      </c>
      <c r="T23164" s="66">
        <v>153.39800099999999</v>
      </c>
      <c r="U23164" s="66">
        <v>531.58399799999995</v>
      </c>
      <c r="V23164" s="66">
        <v>394.31300399999998</v>
      </c>
      <c r="W23164" s="66">
        <v>403.59000500000002</v>
      </c>
      <c r="X23164" s="66">
        <v>290.15699899999998</v>
      </c>
    </row>
    <row r="23165" spans="1:25" hidden="1">
      <c r="A23165" s="125"/>
      <c r="B23165" s="66" t="s">
        <v>2410</v>
      </c>
      <c r="C23165" s="66" t="s">
        <v>2409</v>
      </c>
      <c r="D23165" s="66" t="s">
        <v>17932</v>
      </c>
      <c r="E23165" s="66" t="s">
        <v>17931</v>
      </c>
      <c r="F23165" s="66">
        <v>3</v>
      </c>
      <c r="G23165" s="66">
        <v>34.907699999999998</v>
      </c>
      <c r="H23165" s="66">
        <v>-117.92059999999999</v>
      </c>
      <c r="I23165" s="66" t="s">
        <v>2259</v>
      </c>
      <c r="M23165" s="66">
        <v>2012</v>
      </c>
      <c r="N23165" s="66" t="s">
        <v>7718</v>
      </c>
      <c r="O23165" s="66" t="s">
        <v>2404</v>
      </c>
      <c r="P23165" s="66" t="s">
        <v>2405</v>
      </c>
      <c r="Q23165" s="66" t="s">
        <v>2404</v>
      </c>
      <c r="S23165" s="66">
        <v>2017</v>
      </c>
      <c r="T23165" s="66">
        <v>2.5569999999999999</v>
      </c>
      <c r="U23165" s="66">
        <v>2.5920000000000001</v>
      </c>
      <c r="V23165" s="66">
        <v>1.998</v>
      </c>
      <c r="W23165" s="66">
        <v>2.79</v>
      </c>
      <c r="X23165" s="66">
        <v>2.7410000000000001</v>
      </c>
    </row>
    <row r="23166" spans="1:25" hidden="1">
      <c r="A23166" s="125"/>
      <c r="B23166" s="66" t="s">
        <v>2410</v>
      </c>
      <c r="C23166" s="66" t="s">
        <v>2409</v>
      </c>
      <c r="D23166" s="66" t="s">
        <v>17930</v>
      </c>
      <c r="E23166" s="66" t="s">
        <v>17929</v>
      </c>
      <c r="F23166" s="66">
        <v>804.5</v>
      </c>
      <c r="G23166" s="66">
        <v>38.806699999999999</v>
      </c>
      <c r="H23166" s="66">
        <v>-87.247200000000007</v>
      </c>
      <c r="I23166" s="66" t="s">
        <v>2</v>
      </c>
      <c r="J23166" s="66" t="s">
        <v>5</v>
      </c>
      <c r="M23166" s="66">
        <v>2013</v>
      </c>
      <c r="N23166" s="66" t="s">
        <v>3179</v>
      </c>
      <c r="O23166" s="66" t="s">
        <v>2404</v>
      </c>
      <c r="P23166" s="66" t="s">
        <v>2405</v>
      </c>
      <c r="Q23166" s="66" t="s">
        <v>2404</v>
      </c>
      <c r="R23166" s="66">
        <v>30788</v>
      </c>
      <c r="S23166" s="66">
        <v>2017</v>
      </c>
      <c r="T23166" s="66">
        <v>1052.2170000000001</v>
      </c>
      <c r="U23166" s="66">
        <v>2178.808</v>
      </c>
      <c r="V23166" s="66">
        <v>3107.4710300000002</v>
      </c>
      <c r="W23166" s="66">
        <v>3092.5470099999998</v>
      </c>
      <c r="X23166" s="66">
        <v>3969.2920199999999</v>
      </c>
    </row>
    <row r="23167" spans="1:25" hidden="1">
      <c r="A23167" s="125"/>
      <c r="B23167" s="66" t="s">
        <v>2410</v>
      </c>
      <c r="C23167" s="66" t="s">
        <v>2409</v>
      </c>
      <c r="D23167" s="66" t="s">
        <v>17928</v>
      </c>
      <c r="E23167" s="66" t="s">
        <v>17927</v>
      </c>
      <c r="F23167" s="66">
        <v>1721.8</v>
      </c>
      <c r="G23167" s="66">
        <v>31.934200000000001</v>
      </c>
      <c r="H23167" s="66">
        <v>-82.344700000000003</v>
      </c>
      <c r="I23167" s="66" t="s">
        <v>2729</v>
      </c>
      <c r="M23167" s="66">
        <v>1977.50662097804</v>
      </c>
      <c r="N23167" s="66" t="s">
        <v>2491</v>
      </c>
      <c r="O23167" s="66" t="s">
        <v>2404</v>
      </c>
      <c r="P23167" s="66" t="s">
        <v>2405</v>
      </c>
      <c r="Q23167" s="66" t="s">
        <v>2404</v>
      </c>
      <c r="R23167" s="66">
        <v>20981</v>
      </c>
      <c r="S23167" s="66">
        <v>2017</v>
      </c>
      <c r="T23167" s="66">
        <v>13823.828</v>
      </c>
      <c r="U23167" s="66">
        <v>14509.992</v>
      </c>
      <c r="V23167" s="66">
        <v>14497.254000000001</v>
      </c>
      <c r="W23167" s="66">
        <v>14620.433000000001</v>
      </c>
      <c r="X23167" s="66">
        <v>14530.941999999999</v>
      </c>
    </row>
    <row r="23168" spans="1:25" hidden="1">
      <c r="A23168" s="125"/>
      <c r="B23168" s="66" t="s">
        <v>2410</v>
      </c>
      <c r="C23168" s="66" t="s">
        <v>2409</v>
      </c>
      <c r="D23168" s="66" t="s">
        <v>17926</v>
      </c>
      <c r="E23168" s="66" t="s">
        <v>17925</v>
      </c>
      <c r="F23168" s="66">
        <v>2.5</v>
      </c>
      <c r="G23168" s="66">
        <v>44.638399999999997</v>
      </c>
      <c r="H23168" s="66">
        <v>-75.490499999999997</v>
      </c>
      <c r="I23168" s="66" t="s">
        <v>11</v>
      </c>
      <c r="M23168" s="66">
        <v>1928</v>
      </c>
      <c r="N23168" s="66" t="s">
        <v>2557</v>
      </c>
      <c r="O23168" s="66" t="s">
        <v>2404</v>
      </c>
      <c r="P23168" s="66" t="s">
        <v>2405</v>
      </c>
      <c r="Q23168" s="66" t="s">
        <v>2404</v>
      </c>
      <c r="R23168" s="66">
        <v>27810</v>
      </c>
      <c r="S23168" s="66">
        <v>2017</v>
      </c>
      <c r="T23168" s="66">
        <v>9.7550000000000008</v>
      </c>
      <c r="U23168" s="66">
        <v>9.5060000000000002</v>
      </c>
      <c r="V23168" s="66">
        <v>7.67</v>
      </c>
      <c r="W23168" s="66">
        <v>7.6479999999999997</v>
      </c>
      <c r="X23168" s="66">
        <v>10.619</v>
      </c>
    </row>
    <row r="23169" spans="1:25" hidden="1">
      <c r="A23169" s="125"/>
      <c r="B23169" s="66" t="s">
        <v>2410</v>
      </c>
      <c r="C23169" s="66" t="s">
        <v>2409</v>
      </c>
      <c r="D23169" s="66" t="s">
        <v>17924</v>
      </c>
      <c r="E23169" s="66" t="s">
        <v>17923</v>
      </c>
      <c r="F23169" s="66">
        <v>596.6</v>
      </c>
      <c r="G23169" s="66">
        <v>32.277299999999997</v>
      </c>
      <c r="H23169" s="66">
        <v>-81.284400000000005</v>
      </c>
      <c r="I23169" s="66" t="s">
        <v>5</v>
      </c>
      <c r="M23169" s="66">
        <v>2003</v>
      </c>
      <c r="N23169" s="66" t="s">
        <v>17922</v>
      </c>
      <c r="O23169" s="66" t="s">
        <v>2404</v>
      </c>
      <c r="P23169" s="66" t="s">
        <v>2405</v>
      </c>
      <c r="Q23169" s="66" t="s">
        <v>2404</v>
      </c>
      <c r="R23169" s="66">
        <v>47191</v>
      </c>
      <c r="S23169" s="66">
        <v>2017</v>
      </c>
      <c r="T23169" s="66">
        <v>1216.239</v>
      </c>
      <c r="U23169" s="66">
        <v>1448.2719999999999</v>
      </c>
      <c r="V23169" s="66">
        <v>2715.125</v>
      </c>
      <c r="W23169" s="66">
        <v>1820.107</v>
      </c>
      <c r="X23169" s="66">
        <v>2448.0659999999998</v>
      </c>
    </row>
    <row r="23170" spans="1:25" hidden="1">
      <c r="A23170" s="125"/>
      <c r="B23170" s="66" t="s">
        <v>2410</v>
      </c>
      <c r="C23170" s="66" t="s">
        <v>2409</v>
      </c>
      <c r="D23170" s="66" t="s">
        <v>17921</v>
      </c>
      <c r="E23170" s="66" t="s">
        <v>17920</v>
      </c>
      <c r="F23170" s="66">
        <v>3</v>
      </c>
      <c r="G23170" s="66">
        <v>43.922800000000002</v>
      </c>
      <c r="H23170" s="66">
        <v>-75.277900000000002</v>
      </c>
      <c r="I23170" s="66" t="s">
        <v>11</v>
      </c>
      <c r="M23170" s="66">
        <v>1915.4666666666601</v>
      </c>
      <c r="N23170" s="66" t="s">
        <v>2557</v>
      </c>
      <c r="O23170" s="66" t="s">
        <v>2404</v>
      </c>
      <c r="P23170" s="66" t="s">
        <v>2405</v>
      </c>
      <c r="Q23170" s="66" t="s">
        <v>2404</v>
      </c>
      <c r="R23170" s="66">
        <v>27804</v>
      </c>
      <c r="S23170" s="66">
        <v>2017</v>
      </c>
      <c r="T23170" s="66">
        <v>15.718</v>
      </c>
      <c r="U23170" s="66">
        <v>18.283999999999999</v>
      </c>
      <c r="V23170" s="66">
        <v>12.954000000000001</v>
      </c>
      <c r="W23170" s="66">
        <v>14.022</v>
      </c>
      <c r="X23170" s="66">
        <v>19.216999999999999</v>
      </c>
    </row>
    <row r="23171" spans="1:25" hidden="1">
      <c r="A23171" s="125"/>
      <c r="B23171" s="66" t="s">
        <v>2410</v>
      </c>
      <c r="C23171" s="66" t="s">
        <v>2409</v>
      </c>
      <c r="D23171" s="66" t="s">
        <v>17919</v>
      </c>
      <c r="E23171" s="66" t="s">
        <v>17918</v>
      </c>
      <c r="F23171" s="66">
        <v>3.9</v>
      </c>
      <c r="G23171" s="66">
        <v>45.3827</v>
      </c>
      <c r="H23171" s="66">
        <v>-92.772499999999994</v>
      </c>
      <c r="I23171" s="66" t="s">
        <v>2259</v>
      </c>
      <c r="M23171" s="66">
        <v>2017</v>
      </c>
      <c r="N23171" s="66" t="s">
        <v>4330</v>
      </c>
      <c r="O23171" s="66" t="s">
        <v>2404</v>
      </c>
      <c r="P23171" s="66" t="s">
        <v>2405</v>
      </c>
      <c r="Q23171" s="66" t="s">
        <v>2404</v>
      </c>
      <c r="S23171" s="66">
        <v>2017</v>
      </c>
      <c r="W23171" s="66">
        <v>0</v>
      </c>
      <c r="X23171" s="66">
        <v>5.9729999999999999</v>
      </c>
      <c r="Y23171" s="66">
        <v>1.7391179050796699</v>
      </c>
    </row>
    <row r="23172" spans="1:25" hidden="1">
      <c r="A23172" s="125"/>
      <c r="B23172" s="66" t="s">
        <v>2410</v>
      </c>
      <c r="C23172" s="66" t="s">
        <v>2409</v>
      </c>
      <c r="D23172" s="66" t="s">
        <v>17917</v>
      </c>
      <c r="E23172" s="66" t="s">
        <v>17916</v>
      </c>
      <c r="F23172" s="66">
        <v>33.5</v>
      </c>
      <c r="G23172" s="66">
        <v>64.671400000000006</v>
      </c>
      <c r="H23172" s="66">
        <v>-147.07599999999999</v>
      </c>
      <c r="I23172" s="66" t="s">
        <v>2</v>
      </c>
      <c r="J23172" s="66" t="s">
        <v>3</v>
      </c>
      <c r="M23172" s="66">
        <v>1976.28358208955</v>
      </c>
      <c r="N23172" s="66" t="s">
        <v>17915</v>
      </c>
      <c r="O23172" s="66" t="s">
        <v>2404</v>
      </c>
      <c r="P23172" s="66" t="s">
        <v>2405</v>
      </c>
      <c r="Q23172" s="66" t="s">
        <v>2404</v>
      </c>
      <c r="R23172" s="66">
        <v>35517</v>
      </c>
      <c r="S23172" s="66">
        <v>2017</v>
      </c>
      <c r="T23172" s="66">
        <v>71.819999999999993</v>
      </c>
      <c r="U23172" s="66">
        <v>68.263999999999996</v>
      </c>
      <c r="V23172" s="66">
        <v>67.522000000000006</v>
      </c>
      <c r="W23172" s="66">
        <v>69.894563999999903</v>
      </c>
      <c r="X23172" s="66">
        <v>66.838999999999999</v>
      </c>
    </row>
    <row r="23173" spans="1:25" hidden="1">
      <c r="A23173" s="125"/>
      <c r="B23173" s="66" t="s">
        <v>2410</v>
      </c>
      <c r="C23173" s="66" t="s">
        <v>2409</v>
      </c>
      <c r="D23173" s="66" t="s">
        <v>17914</v>
      </c>
      <c r="E23173" s="66" t="s">
        <v>17913</v>
      </c>
      <c r="F23173" s="66">
        <v>21</v>
      </c>
      <c r="G23173" s="66">
        <v>30.660799999999998</v>
      </c>
      <c r="H23173" s="66">
        <v>-81.470600000000005</v>
      </c>
      <c r="I23173" s="66" t="s">
        <v>5</v>
      </c>
      <c r="M23173" s="66">
        <v>2016</v>
      </c>
      <c r="N23173" s="66" t="s">
        <v>17912</v>
      </c>
      <c r="O23173" s="66" t="s">
        <v>2404</v>
      </c>
      <c r="P23173" s="66" t="s">
        <v>2405</v>
      </c>
      <c r="Q23173" s="66" t="s">
        <v>2404</v>
      </c>
      <c r="S23173" s="66">
        <v>2017</v>
      </c>
      <c r="W23173" s="66">
        <v>77.344999999999999</v>
      </c>
      <c r="X23173" s="66">
        <v>171.327</v>
      </c>
      <c r="Y23173" s="66">
        <v>147.954852968274</v>
      </c>
    </row>
    <row r="23174" spans="1:25" hidden="1">
      <c r="A23174" s="125"/>
      <c r="B23174" s="66" t="s">
        <v>2410</v>
      </c>
      <c r="C23174" s="66" t="s">
        <v>2409</v>
      </c>
      <c r="D23174" s="66" t="s">
        <v>17911</v>
      </c>
      <c r="E23174" s="66" t="s">
        <v>17910</v>
      </c>
      <c r="F23174" s="66">
        <v>170.99999999999901</v>
      </c>
      <c r="G23174" s="66">
        <v>61.457799999999999</v>
      </c>
      <c r="H23174" s="66">
        <v>-149.35140000000001</v>
      </c>
      <c r="I23174" s="66" t="s">
        <v>5</v>
      </c>
      <c r="J23174" s="66" t="s">
        <v>3</v>
      </c>
      <c r="M23174" s="66">
        <v>2015</v>
      </c>
      <c r="N23174" s="66" t="s">
        <v>17909</v>
      </c>
      <c r="O23174" s="66" t="s">
        <v>2404</v>
      </c>
      <c r="P23174" s="66" t="s">
        <v>2405</v>
      </c>
      <c r="Q23174" s="66" t="s">
        <v>2404</v>
      </c>
      <c r="R23174" s="66">
        <v>56619</v>
      </c>
      <c r="S23174" s="66">
        <v>2017</v>
      </c>
      <c r="V23174" s="66">
        <v>0</v>
      </c>
      <c r="W23174" s="66">
        <v>0</v>
      </c>
      <c r="X23174" s="66">
        <v>748.67399999999998</v>
      </c>
      <c r="Y23174" s="66">
        <v>1204.77523131309</v>
      </c>
    </row>
    <row r="23175" spans="1:25" hidden="1">
      <c r="A23175" s="125"/>
      <c r="B23175" s="66" t="s">
        <v>2410</v>
      </c>
      <c r="C23175" s="66" t="s">
        <v>2409</v>
      </c>
      <c r="D23175" s="66" t="s">
        <v>17908</v>
      </c>
      <c r="E23175" s="66" t="s">
        <v>17907</v>
      </c>
      <c r="F23175" s="66">
        <v>44.4</v>
      </c>
      <c r="G23175" s="66">
        <v>61.475200000000001</v>
      </c>
      <c r="H23175" s="66">
        <v>-149.15010000000001</v>
      </c>
      <c r="I23175" s="66" t="s">
        <v>11</v>
      </c>
      <c r="M23175" s="66">
        <v>1955</v>
      </c>
      <c r="N23175" s="66" t="s">
        <v>16499</v>
      </c>
      <c r="O23175" s="66" t="s">
        <v>2404</v>
      </c>
      <c r="P23175" s="66" t="s">
        <v>2405</v>
      </c>
      <c r="Q23175" s="66" t="s">
        <v>2404</v>
      </c>
      <c r="R23175" s="66">
        <v>12656</v>
      </c>
      <c r="S23175" s="66">
        <v>2017</v>
      </c>
      <c r="T23175" s="66">
        <v>89.936000000000007</v>
      </c>
      <c r="U23175" s="66">
        <v>83.11</v>
      </c>
      <c r="V23175" s="66">
        <v>92.242999999999995</v>
      </c>
      <c r="W23175" s="66">
        <v>76.915999999999997</v>
      </c>
      <c r="X23175" s="66">
        <v>119.24</v>
      </c>
    </row>
    <row r="23176" spans="1:25" hidden="1">
      <c r="A23176" s="125"/>
      <c r="B23176" s="66" t="s">
        <v>2410</v>
      </c>
      <c r="C23176" s="66" t="s">
        <v>2409</v>
      </c>
      <c r="D23176" s="66" t="s">
        <v>17906</v>
      </c>
      <c r="E23176" s="66" t="s">
        <v>17905</v>
      </c>
      <c r="F23176" s="66">
        <v>298</v>
      </c>
      <c r="G23176" s="66">
        <v>34.6511</v>
      </c>
      <c r="H23176" s="66">
        <v>-105.46169999999999</v>
      </c>
      <c r="I23176" s="66" t="s">
        <v>1388</v>
      </c>
      <c r="M23176" s="66">
        <v>2018</v>
      </c>
      <c r="N23176" s="66" t="s">
        <v>2789</v>
      </c>
      <c r="O23176" s="66" t="s">
        <v>2404</v>
      </c>
      <c r="P23176" s="66" t="s">
        <v>2405</v>
      </c>
      <c r="Q23176" s="66" t="s">
        <v>2404</v>
      </c>
      <c r="S23176" s="66">
        <v>2017</v>
      </c>
      <c r="X23176" s="66">
        <v>136.06108</v>
      </c>
      <c r="Y23176" s="66">
        <v>52.867451655689102</v>
      </c>
    </row>
    <row r="23177" spans="1:25" hidden="1">
      <c r="A23177" s="125"/>
      <c r="B23177" s="66" t="s">
        <v>2410</v>
      </c>
      <c r="C23177" s="66" t="s">
        <v>2409</v>
      </c>
      <c r="D23177" s="66" t="s">
        <v>17904</v>
      </c>
      <c r="E23177" s="66" t="s">
        <v>17903</v>
      </c>
      <c r="F23177" s="66">
        <v>49.9</v>
      </c>
      <c r="G23177" s="66">
        <v>32.796100000000003</v>
      </c>
      <c r="H23177" s="66">
        <v>-116.9721</v>
      </c>
      <c r="I23177" s="66" t="s">
        <v>5</v>
      </c>
      <c r="M23177" s="66">
        <v>2010</v>
      </c>
      <c r="N23177" s="66" t="s">
        <v>17902</v>
      </c>
      <c r="O23177" s="66" t="s">
        <v>2404</v>
      </c>
      <c r="P23177" s="66" t="s">
        <v>2405</v>
      </c>
      <c r="Q23177" s="66" t="s">
        <v>2404</v>
      </c>
      <c r="R23177" s="66">
        <v>63250</v>
      </c>
      <c r="S23177" s="66">
        <v>2017</v>
      </c>
      <c r="T23177" s="66">
        <v>24.198</v>
      </c>
      <c r="U23177" s="66">
        <v>27.154</v>
      </c>
      <c r="V23177" s="66">
        <v>15.670999999999999</v>
      </c>
      <c r="W23177" s="66">
        <v>10.34</v>
      </c>
      <c r="X23177" s="66">
        <v>13.393000000000001</v>
      </c>
    </row>
    <row r="23178" spans="1:25" hidden="1">
      <c r="A23178" s="125"/>
      <c r="B23178" s="66" t="s">
        <v>2410</v>
      </c>
      <c r="C23178" s="66" t="s">
        <v>2409</v>
      </c>
      <c r="D23178" s="66" t="s">
        <v>17901</v>
      </c>
      <c r="E23178" s="66" t="s">
        <v>17900</v>
      </c>
      <c r="F23178" s="66">
        <v>7.5</v>
      </c>
      <c r="G23178" s="66">
        <v>32.811500000000002</v>
      </c>
      <c r="H23178" s="66">
        <v>-117.0505</v>
      </c>
      <c r="I23178" s="66" t="s">
        <v>2502</v>
      </c>
      <c r="M23178" s="66">
        <v>2017</v>
      </c>
      <c r="N23178" s="66" t="s">
        <v>8517</v>
      </c>
      <c r="O23178" s="66" t="s">
        <v>2404</v>
      </c>
      <c r="P23178" s="66" t="s">
        <v>2405</v>
      </c>
      <c r="Q23178" s="66" t="s">
        <v>2404</v>
      </c>
      <c r="S23178" s="66">
        <v>2017</v>
      </c>
      <c r="X23178" s="66">
        <v>0.94799999999999995</v>
      </c>
    </row>
    <row r="23179" spans="1:25" hidden="1">
      <c r="A23179" s="125"/>
      <c r="B23179" s="66" t="s">
        <v>2410</v>
      </c>
      <c r="C23179" s="66" t="s">
        <v>2409</v>
      </c>
      <c r="D23179" s="66" t="s">
        <v>17899</v>
      </c>
      <c r="E23179" s="66" t="s">
        <v>17898</v>
      </c>
      <c r="F23179" s="66">
        <v>388.29999999999899</v>
      </c>
      <c r="G23179" s="66">
        <v>32.802199999999999</v>
      </c>
      <c r="H23179" s="66">
        <v>-115.54</v>
      </c>
      <c r="I23179" s="66" t="s">
        <v>5</v>
      </c>
      <c r="J23179" s="66" t="s">
        <v>3</v>
      </c>
      <c r="K23179" s="66" t="s">
        <v>2502</v>
      </c>
      <c r="M23179" s="66">
        <v>1993.3327324233801</v>
      </c>
      <c r="N23179" s="66" t="s">
        <v>7980</v>
      </c>
      <c r="O23179" s="66" t="s">
        <v>2404</v>
      </c>
      <c r="P23179" s="66" t="s">
        <v>2405</v>
      </c>
      <c r="Q23179" s="66" t="s">
        <v>2404</v>
      </c>
      <c r="R23179" s="66">
        <v>22908</v>
      </c>
      <c r="S23179" s="66">
        <v>2017</v>
      </c>
      <c r="T23179" s="66">
        <v>0</v>
      </c>
      <c r="U23179" s="66">
        <v>0</v>
      </c>
      <c r="V23179" s="66">
        <v>998.99700800000005</v>
      </c>
      <c r="W23179" s="66">
        <v>0</v>
      </c>
      <c r="X23179" s="66">
        <v>1044.6310000000001</v>
      </c>
    </row>
    <row r="23180" spans="1:25" hidden="1">
      <c r="A23180" s="125"/>
      <c r="B23180" s="66" t="s">
        <v>2410</v>
      </c>
      <c r="C23180" s="66" t="s">
        <v>2409</v>
      </c>
      <c r="D23180" s="66" t="s">
        <v>17897</v>
      </c>
      <c r="E23180" s="66" t="s">
        <v>17896</v>
      </c>
      <c r="F23180" s="66">
        <v>20</v>
      </c>
      <c r="G23180" s="66">
        <v>38.793599999999998</v>
      </c>
      <c r="H23180" s="66">
        <v>-120.61920000000001</v>
      </c>
      <c r="I23180" s="66" t="s">
        <v>11</v>
      </c>
      <c r="M23180" s="66">
        <v>1924</v>
      </c>
      <c r="N23180" s="66" t="s">
        <v>17895</v>
      </c>
      <c r="O23180" s="66" t="s">
        <v>2404</v>
      </c>
      <c r="P23180" s="66" t="s">
        <v>2405</v>
      </c>
      <c r="Q23180" s="66" t="s">
        <v>2404</v>
      </c>
      <c r="R23180" s="66">
        <v>29379</v>
      </c>
      <c r="S23180" s="66">
        <v>2017</v>
      </c>
      <c r="T23180" s="66">
        <v>71.093000000000004</v>
      </c>
      <c r="U23180" s="66">
        <v>44.779000000000003</v>
      </c>
      <c r="V23180" s="66">
        <v>32.295999999999999</v>
      </c>
      <c r="W23180" s="66">
        <v>61.247</v>
      </c>
      <c r="X23180" s="66">
        <v>75.078999999999994</v>
      </c>
    </row>
    <row r="23181" spans="1:25" hidden="1">
      <c r="A23181" s="125"/>
      <c r="B23181" s="66" t="s">
        <v>2410</v>
      </c>
      <c r="C23181" s="66" t="s">
        <v>2409</v>
      </c>
      <c r="D23181" s="66" t="s">
        <v>17894</v>
      </c>
      <c r="E23181" s="66" t="s">
        <v>17893</v>
      </c>
      <c r="F23181" s="66">
        <v>2.6</v>
      </c>
      <c r="G23181" s="66">
        <v>45.217799999999997</v>
      </c>
      <c r="H23181" s="66">
        <v>-116.3158</v>
      </c>
      <c r="I23181" s="66" t="s">
        <v>11</v>
      </c>
      <c r="M23181" s="66">
        <v>1986</v>
      </c>
      <c r="N23181" s="66" t="s">
        <v>3325</v>
      </c>
      <c r="O23181" s="66" t="s">
        <v>2404</v>
      </c>
      <c r="P23181" s="66" t="s">
        <v>2405</v>
      </c>
      <c r="Q23181" s="66" t="s">
        <v>2404</v>
      </c>
      <c r="R23181" s="66">
        <v>32750</v>
      </c>
      <c r="S23181" s="66">
        <v>2017</v>
      </c>
      <c r="T23181" s="66">
        <v>3.9729999999999999</v>
      </c>
      <c r="U23181" s="66">
        <v>4.2</v>
      </c>
      <c r="V23181" s="66">
        <v>4.3170000000000002</v>
      </c>
      <c r="W23181" s="66">
        <v>2.1589999999999998</v>
      </c>
      <c r="X23181" s="66">
        <v>4.6029999999999998</v>
      </c>
    </row>
    <row r="23182" spans="1:25" hidden="1">
      <c r="A23182" s="125"/>
      <c r="B23182" s="66" t="s">
        <v>2410</v>
      </c>
      <c r="C23182" s="66" t="s">
        <v>2409</v>
      </c>
      <c r="D23182" s="66" t="s">
        <v>17892</v>
      </c>
      <c r="E23182" s="66" t="s">
        <v>17891</v>
      </c>
      <c r="F23182" s="66">
        <v>38.9</v>
      </c>
      <c r="G23182" s="66">
        <v>37.7928</v>
      </c>
      <c r="H23182" s="66">
        <v>-96.877200000000002</v>
      </c>
      <c r="I23182" s="66" t="s">
        <v>5</v>
      </c>
      <c r="M23182" s="66">
        <v>1996</v>
      </c>
      <c r="N23182" s="66" t="s">
        <v>17890</v>
      </c>
      <c r="O23182" s="66" t="s">
        <v>2404</v>
      </c>
      <c r="P23182" s="66" t="s">
        <v>2405</v>
      </c>
      <c r="Q23182" s="66" t="s">
        <v>2404</v>
      </c>
      <c r="R23182" s="66">
        <v>34424</v>
      </c>
      <c r="S23182" s="66">
        <v>2017</v>
      </c>
      <c r="T23182" s="66">
        <v>50.842399999999998</v>
      </c>
      <c r="U23182" s="66">
        <v>45.028059999999897</v>
      </c>
      <c r="V23182" s="66">
        <v>30.645579999999999</v>
      </c>
      <c r="W23182" s="66">
        <v>37.5291</v>
      </c>
      <c r="X23182" s="66">
        <v>28.895299999999999</v>
      </c>
    </row>
    <row r="23183" spans="1:25" hidden="1">
      <c r="A23183" s="125"/>
      <c r="B23183" s="66" t="s">
        <v>2410</v>
      </c>
      <c r="C23183" s="66" t="s">
        <v>2409</v>
      </c>
      <c r="D23183" s="66" t="s">
        <v>17889</v>
      </c>
      <c r="E23183" s="66" t="s">
        <v>17888</v>
      </c>
      <c r="F23183" s="66">
        <v>12.5</v>
      </c>
      <c r="G23183" s="66">
        <v>37.186700000000002</v>
      </c>
      <c r="H23183" s="66">
        <v>-120.4903</v>
      </c>
      <c r="I23183" s="66" t="s">
        <v>72</v>
      </c>
      <c r="M23183" s="66">
        <v>2008</v>
      </c>
      <c r="N23183" s="66" t="s">
        <v>17887</v>
      </c>
      <c r="O23183" s="66" t="s">
        <v>2404</v>
      </c>
      <c r="P23183" s="66" t="s">
        <v>2405</v>
      </c>
      <c r="Q23183" s="66" t="s">
        <v>2404</v>
      </c>
      <c r="S23183" s="66">
        <v>2017</v>
      </c>
      <c r="T23183" s="66">
        <v>68.770999999999901</v>
      </c>
      <c r="U23183" s="66">
        <v>67.540999999999997</v>
      </c>
      <c r="V23183" s="66">
        <v>65.093999999999994</v>
      </c>
      <c r="W23183" s="66">
        <v>74.600999999999999</v>
      </c>
      <c r="X23183" s="66">
        <v>75.293999999999997</v>
      </c>
    </row>
    <row r="23184" spans="1:25" hidden="1">
      <c r="A23184" s="125"/>
      <c r="B23184" s="66" t="s">
        <v>2410</v>
      </c>
      <c r="C23184" s="66" t="s">
        <v>2409</v>
      </c>
      <c r="D23184" s="66" t="s">
        <v>17886</v>
      </c>
      <c r="E23184" s="66" t="s">
        <v>17885</v>
      </c>
      <c r="F23184" s="66">
        <v>180.099999999999</v>
      </c>
      <c r="G23184" s="66">
        <v>33.905799999999999</v>
      </c>
      <c r="H23184" s="66">
        <v>-118.40309999999999</v>
      </c>
      <c r="I23184" s="66" t="s">
        <v>5</v>
      </c>
      <c r="M23184" s="66">
        <v>1996.5657967795601</v>
      </c>
      <c r="N23184" s="66" t="s">
        <v>17884</v>
      </c>
      <c r="O23184" s="66" t="s">
        <v>2404</v>
      </c>
      <c r="P23184" s="66" t="s">
        <v>2405</v>
      </c>
      <c r="Q23184" s="66" t="s">
        <v>2404</v>
      </c>
      <c r="R23184" s="66">
        <v>18160</v>
      </c>
      <c r="S23184" s="66">
        <v>2017</v>
      </c>
      <c r="T23184" s="66">
        <v>1051.0920000000001</v>
      </c>
      <c r="W23184" s="66">
        <v>1392.04</v>
      </c>
      <c r="X23184" s="66">
        <v>1353.9869959999901</v>
      </c>
      <c r="Y23184" s="66">
        <v>1268.8890009326699</v>
      </c>
    </row>
    <row r="23185" spans="1:25" hidden="1">
      <c r="A23185" s="125"/>
      <c r="B23185" s="66" t="s">
        <v>2410</v>
      </c>
      <c r="C23185" s="66" t="s">
        <v>2409</v>
      </c>
      <c r="D23185" s="66" t="s">
        <v>17883</v>
      </c>
      <c r="E23185" s="66" t="s">
        <v>17882</v>
      </c>
      <c r="F23185" s="66">
        <v>537.4</v>
      </c>
      <c r="G23185" s="66">
        <v>33.910600000000002</v>
      </c>
      <c r="H23185" s="66">
        <v>-118.425</v>
      </c>
      <c r="I23185" s="66" t="s">
        <v>5</v>
      </c>
      <c r="M23185" s="66">
        <v>2013</v>
      </c>
      <c r="N23185" s="66" t="s">
        <v>12948</v>
      </c>
      <c r="O23185" s="66" t="s">
        <v>2404</v>
      </c>
      <c r="P23185" s="66" t="s">
        <v>2405</v>
      </c>
      <c r="Q23185" s="66" t="s">
        <v>2404</v>
      </c>
      <c r="R23185" s="66">
        <v>33130</v>
      </c>
      <c r="S23185" s="66">
        <v>2017</v>
      </c>
      <c r="T23185" s="66">
        <v>575.96699999999998</v>
      </c>
      <c r="U23185" s="66">
        <v>1688.6769999999999</v>
      </c>
      <c r="V23185" s="66">
        <v>1959.8339999999901</v>
      </c>
      <c r="W23185" s="66">
        <v>1184.6869999999999</v>
      </c>
      <c r="X23185" s="66">
        <v>1292.165</v>
      </c>
    </row>
    <row r="23186" spans="1:25" hidden="1">
      <c r="A23186" s="125"/>
      <c r="B23186" s="66" t="s">
        <v>2410</v>
      </c>
      <c r="C23186" s="66" t="s">
        <v>2409</v>
      </c>
      <c r="D23186" s="66" t="s">
        <v>17881</v>
      </c>
      <c r="E23186" s="66" t="s">
        <v>17880</v>
      </c>
      <c r="F23186" s="66">
        <v>8</v>
      </c>
      <c r="G23186" s="66">
        <v>36.592799999999997</v>
      </c>
      <c r="H23186" s="66">
        <v>-106.7321</v>
      </c>
      <c r="I23186" s="66" t="s">
        <v>11</v>
      </c>
      <c r="M23186" s="66">
        <v>1988</v>
      </c>
      <c r="N23186" s="66" t="s">
        <v>12899</v>
      </c>
      <c r="O23186" s="66" t="s">
        <v>2404</v>
      </c>
      <c r="P23186" s="66" t="s">
        <v>2405</v>
      </c>
      <c r="Q23186" s="66" t="s">
        <v>2404</v>
      </c>
      <c r="R23186" s="66">
        <v>25064</v>
      </c>
      <c r="S23186" s="66">
        <v>2017</v>
      </c>
      <c r="T23186" s="66">
        <v>14.429</v>
      </c>
      <c r="U23186" s="66">
        <v>0</v>
      </c>
      <c r="V23186" s="66">
        <v>0</v>
      </c>
      <c r="W23186" s="66">
        <v>0</v>
      </c>
      <c r="X23186" s="66">
        <v>18.193999999999999</v>
      </c>
    </row>
    <row r="23187" spans="1:25" hidden="1">
      <c r="A23187" s="125"/>
      <c r="B23187" s="66" t="s">
        <v>2410</v>
      </c>
      <c r="C23187" s="66" t="s">
        <v>2409</v>
      </c>
      <c r="D23187" s="66" t="s">
        <v>17878</v>
      </c>
      <c r="E23187" s="66" t="s">
        <v>17879</v>
      </c>
      <c r="F23187" s="66">
        <v>121.9</v>
      </c>
      <c r="G23187" s="66">
        <v>32.140799999999999</v>
      </c>
      <c r="H23187" s="66">
        <v>-101.3986</v>
      </c>
      <c r="I23187" s="66" t="s">
        <v>1388</v>
      </c>
      <c r="M23187" s="66">
        <v>2009</v>
      </c>
      <c r="N23187" s="66" t="s">
        <v>17878</v>
      </c>
      <c r="O23187" s="66" t="s">
        <v>2404</v>
      </c>
      <c r="P23187" s="66" t="s">
        <v>2405</v>
      </c>
      <c r="Q23187" s="66" t="s">
        <v>2404</v>
      </c>
      <c r="R23187" s="66">
        <v>58217</v>
      </c>
      <c r="S23187" s="66">
        <v>2017</v>
      </c>
      <c r="T23187" s="66">
        <v>366.51600000000002</v>
      </c>
      <c r="U23187" s="66">
        <v>365.00799999999998</v>
      </c>
      <c r="V23187" s="66">
        <v>343.48899999999998</v>
      </c>
      <c r="W23187" s="66">
        <v>355.28199999999998</v>
      </c>
      <c r="X23187" s="66">
        <v>325.88299999999998</v>
      </c>
    </row>
    <row r="23188" spans="1:25" hidden="1">
      <c r="A23188" s="125"/>
      <c r="B23188" s="66" t="s">
        <v>2410</v>
      </c>
      <c r="C23188" s="66" t="s">
        <v>2409</v>
      </c>
      <c r="D23188" s="66" t="s">
        <v>17877</v>
      </c>
      <c r="E23188" s="66" t="s">
        <v>17876</v>
      </c>
      <c r="F23188" s="66">
        <v>102.5</v>
      </c>
      <c r="G23188" s="66">
        <v>38.331000000000003</v>
      </c>
      <c r="H23188" s="66">
        <v>-120.6699</v>
      </c>
      <c r="I23188" s="66" t="s">
        <v>11</v>
      </c>
      <c r="M23188" s="66">
        <v>1948</v>
      </c>
      <c r="N23188" s="66" t="s">
        <v>2501</v>
      </c>
      <c r="O23188" s="66" t="s">
        <v>2404</v>
      </c>
      <c r="P23188" s="66" t="s">
        <v>2405</v>
      </c>
      <c r="Q23188" s="66" t="s">
        <v>2404</v>
      </c>
      <c r="R23188" s="66">
        <v>29380</v>
      </c>
      <c r="S23188" s="66">
        <v>2017</v>
      </c>
      <c r="T23188" s="66">
        <v>312.12200000000001</v>
      </c>
      <c r="U23188" s="66">
        <v>220.26599999999999</v>
      </c>
      <c r="V23188" s="66">
        <v>164.18799999999999</v>
      </c>
      <c r="W23188" s="66">
        <v>434.12799999999999</v>
      </c>
      <c r="X23188" s="66">
        <v>446.07400000000001</v>
      </c>
    </row>
    <row r="23189" spans="1:25" hidden="1">
      <c r="A23189" s="125"/>
      <c r="B23189" s="66" t="s">
        <v>2410</v>
      </c>
      <c r="C23189" s="66" t="s">
        <v>2409</v>
      </c>
      <c r="D23189" s="66" t="s">
        <v>17875</v>
      </c>
      <c r="E23189" s="66" t="s">
        <v>17874</v>
      </c>
      <c r="F23189" s="66">
        <v>230</v>
      </c>
      <c r="G23189" s="66">
        <v>34.102899999999998</v>
      </c>
      <c r="H23189" s="66">
        <v>-99.118700000000004</v>
      </c>
      <c r="I23189" s="66" t="s">
        <v>1388</v>
      </c>
      <c r="M23189" s="66">
        <v>2016</v>
      </c>
      <c r="N23189" s="66" t="s">
        <v>17873</v>
      </c>
      <c r="O23189" s="66" t="s">
        <v>2404</v>
      </c>
      <c r="P23189" s="66" t="s">
        <v>2405</v>
      </c>
      <c r="Q23189" s="66" t="s">
        <v>2404</v>
      </c>
      <c r="S23189" s="66">
        <v>2017</v>
      </c>
      <c r="W23189" s="66">
        <v>116.26600000000001</v>
      </c>
      <c r="X23189" s="66">
        <v>919.96699999999998</v>
      </c>
      <c r="Y23189" s="66">
        <v>40.803737855062103</v>
      </c>
    </row>
    <row r="23190" spans="1:25" hidden="1">
      <c r="A23190" s="125"/>
      <c r="B23190" s="66" t="s">
        <v>2410</v>
      </c>
      <c r="C23190" s="66" t="s">
        <v>2409</v>
      </c>
      <c r="D23190" s="66" t="s">
        <v>17872</v>
      </c>
      <c r="E23190" s="66" t="s">
        <v>17871</v>
      </c>
      <c r="F23190" s="66">
        <v>6.9</v>
      </c>
      <c r="G23190" s="66">
        <v>38.28</v>
      </c>
      <c r="H23190" s="66">
        <v>-77.59</v>
      </c>
      <c r="I23190" s="66" t="s">
        <v>3</v>
      </c>
      <c r="M23190" s="66">
        <v>2003.26086956521</v>
      </c>
      <c r="N23190" s="66" t="s">
        <v>17870</v>
      </c>
      <c r="O23190" s="66" t="s">
        <v>2404</v>
      </c>
      <c r="P23190" s="66" t="s">
        <v>2405</v>
      </c>
      <c r="Q23190" s="66" t="s">
        <v>2404</v>
      </c>
      <c r="R23190" s="66">
        <v>70888</v>
      </c>
      <c r="S23190" s="66">
        <v>2017</v>
      </c>
      <c r="T23190" s="66">
        <v>8.5999999999999993E-2</v>
      </c>
      <c r="U23190" s="66">
        <v>9.0999999999999998E-2</v>
      </c>
      <c r="V23190" s="66">
        <v>0.14399999999999999</v>
      </c>
      <c r="W23190" s="66">
        <v>0.05</v>
      </c>
      <c r="X23190" s="66">
        <v>2.9000000000000001E-2</v>
      </c>
    </row>
    <row r="23191" spans="1:25" hidden="1">
      <c r="A23191" s="125"/>
      <c r="B23191" s="66" t="s">
        <v>2410</v>
      </c>
      <c r="C23191" s="66" t="s">
        <v>2409</v>
      </c>
      <c r="D23191" s="66" t="s">
        <v>17869</v>
      </c>
      <c r="E23191" s="66" t="s">
        <v>17868</v>
      </c>
      <c r="F23191" s="66">
        <v>264.10000000000002</v>
      </c>
      <c r="G23191" s="66">
        <v>42.4407</v>
      </c>
      <c r="H23191" s="66">
        <v>-92.420500000000004</v>
      </c>
      <c r="I23191" s="66" t="s">
        <v>5</v>
      </c>
      <c r="J23191" s="66" t="s">
        <v>3</v>
      </c>
      <c r="M23191" s="66">
        <v>1977.1912154486899</v>
      </c>
      <c r="N23191" s="66" t="s">
        <v>3470</v>
      </c>
      <c r="O23191" s="66" t="s">
        <v>2404</v>
      </c>
      <c r="P23191" s="66" t="s">
        <v>2405</v>
      </c>
      <c r="Q23191" s="66" t="s">
        <v>2404</v>
      </c>
      <c r="R23191" s="66">
        <v>26317</v>
      </c>
      <c r="S23191" s="66">
        <v>2017</v>
      </c>
      <c r="T23191" s="66">
        <v>0</v>
      </c>
      <c r="U23191" s="66">
        <v>23.785</v>
      </c>
      <c r="V23191" s="66">
        <v>8.7729999999999997</v>
      </c>
      <c r="W23191" s="66">
        <v>10.865</v>
      </c>
      <c r="X23191" s="66">
        <v>8.0090000000000003</v>
      </c>
    </row>
    <row r="23192" spans="1:25" hidden="1">
      <c r="A23192" s="125"/>
      <c r="B23192" s="66" t="s">
        <v>2410</v>
      </c>
      <c r="C23192" s="66" t="s">
        <v>2409</v>
      </c>
      <c r="D23192" s="66" t="s">
        <v>17867</v>
      </c>
      <c r="E23192" s="66" t="s">
        <v>17866</v>
      </c>
      <c r="F23192" s="66">
        <v>22.799999999999901</v>
      </c>
      <c r="G23192" s="66">
        <v>46.991</v>
      </c>
      <c r="H23192" s="66">
        <v>-122.17489999999999</v>
      </c>
      <c r="I23192" s="66" t="s">
        <v>11</v>
      </c>
      <c r="M23192" s="66">
        <v>1912.2236842105201</v>
      </c>
      <c r="N23192" s="66" t="s">
        <v>17865</v>
      </c>
      <c r="O23192" s="66" t="s">
        <v>2404</v>
      </c>
      <c r="P23192" s="66" t="s">
        <v>2405</v>
      </c>
      <c r="Q23192" s="66" t="s">
        <v>2404</v>
      </c>
      <c r="R23192" s="66">
        <v>30960</v>
      </c>
      <c r="S23192" s="66">
        <v>2017</v>
      </c>
      <c r="T23192" s="66">
        <v>49.652000000000001</v>
      </c>
      <c r="U23192" s="66">
        <v>42.363999999999997</v>
      </c>
      <c r="V23192" s="66">
        <v>62.832000000000001</v>
      </c>
      <c r="W23192" s="66">
        <v>166.69300000000001</v>
      </c>
      <c r="X23192" s="66">
        <v>128.745</v>
      </c>
    </row>
    <row r="23193" spans="1:25" hidden="1">
      <c r="A23193" s="125"/>
      <c r="B23193" s="66" t="s">
        <v>2410</v>
      </c>
      <c r="C23193" s="66" t="s">
        <v>2409</v>
      </c>
      <c r="D23193" s="66" t="s">
        <v>17864</v>
      </c>
      <c r="E23193" s="66" t="s">
        <v>17863</v>
      </c>
      <c r="F23193" s="66">
        <v>27.9</v>
      </c>
      <c r="G23193" s="66">
        <v>33.153399999999998</v>
      </c>
      <c r="H23193" s="66">
        <v>-107.19199999999999</v>
      </c>
      <c r="I23193" s="66" t="s">
        <v>11</v>
      </c>
      <c r="M23193" s="66">
        <v>1939.99999999999</v>
      </c>
      <c r="N23193" s="66" t="s">
        <v>2508</v>
      </c>
      <c r="O23193" s="66" t="s">
        <v>2404</v>
      </c>
      <c r="P23193" s="66" t="s">
        <v>2405</v>
      </c>
      <c r="Q23193" s="66" t="s">
        <v>2404</v>
      </c>
      <c r="R23193" s="66">
        <v>35633</v>
      </c>
      <c r="S23193" s="66">
        <v>2017</v>
      </c>
      <c r="T23193" s="66">
        <v>9.3079999999999998</v>
      </c>
      <c r="U23193" s="66">
        <v>12.798999999999999</v>
      </c>
      <c r="V23193" s="66">
        <v>37.645000000000003</v>
      </c>
      <c r="W23193" s="66">
        <v>43.491</v>
      </c>
      <c r="X23193" s="66">
        <v>44.865000000000002</v>
      </c>
    </row>
    <row r="23194" spans="1:25" hidden="1">
      <c r="A23194" s="125"/>
      <c r="B23194" s="66" t="s">
        <v>2410</v>
      </c>
      <c r="C23194" s="66" t="s">
        <v>2409</v>
      </c>
      <c r="D23194" s="66" t="s">
        <v>17862</v>
      </c>
      <c r="E23194" s="66" t="s">
        <v>17861</v>
      </c>
      <c r="F23194" s="66">
        <v>40</v>
      </c>
      <c r="G23194" s="66">
        <v>34.7303</v>
      </c>
      <c r="H23194" s="66">
        <v>-118.30419999999999</v>
      </c>
      <c r="I23194" s="66" t="s">
        <v>2259</v>
      </c>
      <c r="M23194" s="66">
        <v>2017</v>
      </c>
      <c r="N23194" s="66" t="s">
        <v>2666</v>
      </c>
      <c r="O23194" s="66" t="s">
        <v>2404</v>
      </c>
      <c r="P23194" s="66" t="s">
        <v>2405</v>
      </c>
      <c r="Q23194" s="66" t="s">
        <v>2404</v>
      </c>
      <c r="S23194" s="66">
        <v>2017</v>
      </c>
      <c r="W23194" s="66">
        <v>9.0459999999999994</v>
      </c>
      <c r="X23194" s="66">
        <v>110.367</v>
      </c>
      <c r="Y23194" s="66">
        <v>17.837106718765899</v>
      </c>
    </row>
    <row r="23195" spans="1:25" hidden="1">
      <c r="A23195" s="125"/>
      <c r="B23195" s="66" t="s">
        <v>2410</v>
      </c>
      <c r="C23195" s="66" t="s">
        <v>2409</v>
      </c>
      <c r="D23195" s="66" t="s">
        <v>17859</v>
      </c>
      <c r="E23195" s="66" t="s">
        <v>17860</v>
      </c>
      <c r="F23195" s="66">
        <v>540</v>
      </c>
      <c r="G23195" s="66">
        <v>42.000100000000003</v>
      </c>
      <c r="H23195" s="66">
        <v>-88.244600000000005</v>
      </c>
      <c r="I23195" s="66" t="s">
        <v>5</v>
      </c>
      <c r="M23195" s="66">
        <v>2002</v>
      </c>
      <c r="N23195" s="66" t="s">
        <v>17859</v>
      </c>
      <c r="O23195" s="66" t="s">
        <v>2404</v>
      </c>
      <c r="P23195" s="66" t="s">
        <v>2405</v>
      </c>
      <c r="Q23195" s="66" t="s">
        <v>2404</v>
      </c>
      <c r="R23195" s="66">
        <v>48634</v>
      </c>
      <c r="S23195" s="66">
        <v>2017</v>
      </c>
      <c r="T23195" s="66">
        <v>54.994999999999997</v>
      </c>
      <c r="U23195" s="66">
        <v>60.05</v>
      </c>
      <c r="V23195" s="66">
        <v>0</v>
      </c>
      <c r="W23195" s="66">
        <v>0</v>
      </c>
      <c r="X23195" s="66">
        <v>142.042</v>
      </c>
    </row>
    <row r="23196" spans="1:25" hidden="1">
      <c r="A23196" s="125"/>
      <c r="B23196" s="66" t="s">
        <v>2410</v>
      </c>
      <c r="C23196" s="66" t="s">
        <v>2409</v>
      </c>
      <c r="D23196" s="66" t="s">
        <v>17858</v>
      </c>
      <c r="E23196" s="66" t="s">
        <v>17857</v>
      </c>
      <c r="F23196" s="66">
        <v>1.6</v>
      </c>
      <c r="G23196" s="66">
        <v>64.616600000000005</v>
      </c>
      <c r="H23196" s="66">
        <v>-162.2637</v>
      </c>
      <c r="I23196" s="66" t="s">
        <v>3</v>
      </c>
      <c r="M23196" s="66">
        <v>2003</v>
      </c>
      <c r="N23196" s="66" t="s">
        <v>2563</v>
      </c>
      <c r="O23196" s="66" t="s">
        <v>2404</v>
      </c>
      <c r="P23196" s="66" t="s">
        <v>2405</v>
      </c>
      <c r="Q23196" s="66" t="s">
        <v>2404</v>
      </c>
      <c r="R23196" s="66">
        <v>12670</v>
      </c>
      <c r="S23196" s="66">
        <v>2017</v>
      </c>
      <c r="T23196" s="66">
        <v>1.19</v>
      </c>
      <c r="U23196" s="66">
        <v>1.198</v>
      </c>
      <c r="V23196" s="66">
        <v>0</v>
      </c>
      <c r="W23196" s="66">
        <v>0</v>
      </c>
      <c r="X23196" s="66">
        <v>1.268</v>
      </c>
    </row>
    <row r="23197" spans="1:25" hidden="1">
      <c r="A23197" s="125"/>
      <c r="B23197" s="66" t="s">
        <v>2410</v>
      </c>
      <c r="C23197" s="66" t="s">
        <v>2409</v>
      </c>
      <c r="D23197" s="66" t="s">
        <v>17856</v>
      </c>
      <c r="E23197" s="66" t="s">
        <v>17855</v>
      </c>
      <c r="F23197" s="66">
        <v>5</v>
      </c>
      <c r="G23197" s="66">
        <v>43.823599999999999</v>
      </c>
      <c r="H23197" s="66">
        <v>-72.331100000000006</v>
      </c>
      <c r="I23197" s="66" t="s">
        <v>2259</v>
      </c>
      <c r="M23197" s="66">
        <v>2017</v>
      </c>
      <c r="N23197" s="66" t="s">
        <v>17854</v>
      </c>
      <c r="O23197" s="66" t="s">
        <v>2404</v>
      </c>
      <c r="P23197" s="66" t="s">
        <v>2405</v>
      </c>
      <c r="Q23197" s="66" t="s">
        <v>2404</v>
      </c>
      <c r="S23197" s="66">
        <v>2017</v>
      </c>
      <c r="X23197" s="66">
        <v>0.12</v>
      </c>
      <c r="Y23197" s="66">
        <v>2.22963833984574</v>
      </c>
    </row>
    <row r="23198" spans="1:25" hidden="1">
      <c r="A23198" s="125"/>
      <c r="B23198" s="66" t="s">
        <v>2410</v>
      </c>
      <c r="C23198" s="66" t="s">
        <v>2409</v>
      </c>
      <c r="D23198" s="66" t="s">
        <v>17853</v>
      </c>
      <c r="E23198" s="66" t="s">
        <v>17852</v>
      </c>
      <c r="F23198" s="66">
        <v>388.79999999999899</v>
      </c>
      <c r="G23198" s="66">
        <v>36.774999999999999</v>
      </c>
      <c r="H23198" s="66">
        <v>-76.308300000000003</v>
      </c>
      <c r="I23198" s="66" t="s">
        <v>5</v>
      </c>
      <c r="J23198" s="66" t="s">
        <v>3</v>
      </c>
      <c r="M23198" s="66">
        <v>1992</v>
      </c>
      <c r="N23198" s="66" t="s">
        <v>2470</v>
      </c>
      <c r="O23198" s="66" t="s">
        <v>2404</v>
      </c>
      <c r="P23198" s="66" t="s">
        <v>2405</v>
      </c>
      <c r="Q23198" s="66" t="s">
        <v>2404</v>
      </c>
      <c r="R23198" s="66">
        <v>36770</v>
      </c>
      <c r="S23198" s="66">
        <v>2017</v>
      </c>
      <c r="T23198" s="66">
        <v>44.704999999999998</v>
      </c>
      <c r="U23198" s="66">
        <v>33.338999999999999</v>
      </c>
      <c r="V23198" s="66">
        <v>134.612998</v>
      </c>
      <c r="W23198" s="66">
        <v>148.98000399999901</v>
      </c>
      <c r="X23198" s="66">
        <v>95.503999999999905</v>
      </c>
    </row>
    <row r="23199" spans="1:25" hidden="1">
      <c r="A23199" s="125"/>
      <c r="B23199" s="66" t="s">
        <v>2410</v>
      </c>
      <c r="C23199" s="66" t="s">
        <v>2409</v>
      </c>
      <c r="D23199" s="66" t="s">
        <v>17851</v>
      </c>
      <c r="E23199" s="66" t="s">
        <v>17850</v>
      </c>
      <c r="F23199" s="66">
        <v>34.700000000000003</v>
      </c>
      <c r="G23199" s="66">
        <v>34.647199999999998</v>
      </c>
      <c r="H23199" s="66">
        <v>-78.641499999999994</v>
      </c>
      <c r="I23199" s="66" t="s">
        <v>2</v>
      </c>
      <c r="J23199" s="66" t="s">
        <v>2752</v>
      </c>
      <c r="M23199" s="66">
        <v>1986</v>
      </c>
      <c r="N23199" s="66" t="s">
        <v>17849</v>
      </c>
      <c r="O23199" s="66" t="s">
        <v>2404</v>
      </c>
      <c r="P23199" s="66" t="s">
        <v>2405</v>
      </c>
      <c r="Q23199" s="66" t="s">
        <v>2404</v>
      </c>
      <c r="R23199" s="66">
        <v>16977</v>
      </c>
      <c r="S23199" s="66">
        <v>2017</v>
      </c>
      <c r="Y23199" s="66">
        <v>34414.539785448796</v>
      </c>
    </row>
    <row r="23200" spans="1:25" hidden="1">
      <c r="A23200" s="125"/>
      <c r="B23200" s="66" t="s">
        <v>2410</v>
      </c>
      <c r="C23200" s="66" t="s">
        <v>2409</v>
      </c>
      <c r="D23200" s="66" t="s">
        <v>17848</v>
      </c>
      <c r="E23200" s="66" t="s">
        <v>17847</v>
      </c>
      <c r="F23200" s="66">
        <v>2</v>
      </c>
      <c r="G23200" s="66">
        <v>40.152700000000003</v>
      </c>
      <c r="H23200" s="66">
        <v>-76.581400000000002</v>
      </c>
      <c r="I23200" s="66" t="s">
        <v>2259</v>
      </c>
      <c r="M23200" s="66">
        <v>2016</v>
      </c>
      <c r="N23200" s="66" t="s">
        <v>17846</v>
      </c>
      <c r="O23200" s="66" t="s">
        <v>2404</v>
      </c>
      <c r="P23200" s="66" t="s">
        <v>2405</v>
      </c>
      <c r="Q23200" s="66" t="s">
        <v>2404</v>
      </c>
      <c r="R23200" s="66">
        <v>69784</v>
      </c>
      <c r="S23200" s="66">
        <v>2017</v>
      </c>
      <c r="W23200" s="66">
        <v>3.2639999999999998</v>
      </c>
      <c r="X23200" s="66">
        <v>3.1739999999999999</v>
      </c>
      <c r="Y23200" s="66">
        <v>0.89185533593829602</v>
      </c>
    </row>
    <row r="23201" spans="1:25" hidden="1">
      <c r="A23201" s="125"/>
      <c r="B23201" s="66" t="s">
        <v>2410</v>
      </c>
      <c r="C23201" s="66" t="s">
        <v>2409</v>
      </c>
      <c r="D23201" s="66" t="s">
        <v>17845</v>
      </c>
      <c r="E23201" s="66" t="s">
        <v>17844</v>
      </c>
      <c r="F23201" s="66">
        <v>2</v>
      </c>
      <c r="G23201" s="66">
        <v>44.980600000000003</v>
      </c>
      <c r="H23201" s="66">
        <v>-108.8428</v>
      </c>
      <c r="I23201" s="66" t="s">
        <v>5</v>
      </c>
      <c r="M23201" s="66">
        <v>1948</v>
      </c>
      <c r="N23201" s="66" t="s">
        <v>17843</v>
      </c>
      <c r="O23201" s="66" t="s">
        <v>2404</v>
      </c>
      <c r="P23201" s="66" t="s">
        <v>2405</v>
      </c>
      <c r="Q23201" s="66" t="s">
        <v>2404</v>
      </c>
      <c r="S23201" s="66">
        <v>2017</v>
      </c>
      <c r="T23201" s="66">
        <v>0</v>
      </c>
      <c r="U23201" s="66">
        <v>0</v>
      </c>
      <c r="V23201" s="66">
        <v>0</v>
      </c>
      <c r="W23201" s="66">
        <v>0</v>
      </c>
      <c r="X23201" s="66">
        <v>1.0999999999999999E-2</v>
      </c>
    </row>
    <row r="23202" spans="1:25" hidden="1">
      <c r="A23202" s="125"/>
      <c r="B23202" s="66" t="s">
        <v>2410</v>
      </c>
      <c r="C23202" s="66" t="s">
        <v>2409</v>
      </c>
      <c r="D23202" s="66" t="s">
        <v>17841</v>
      </c>
      <c r="E23202" s="66" t="s">
        <v>17842</v>
      </c>
      <c r="F23202" s="66">
        <v>198.1</v>
      </c>
      <c r="G23202" s="66">
        <v>35.464199999999998</v>
      </c>
      <c r="H23202" s="66">
        <v>-99.898300000000006</v>
      </c>
      <c r="I23202" s="66" t="s">
        <v>1388</v>
      </c>
      <c r="M23202" s="66">
        <v>2010.5007571933299</v>
      </c>
      <c r="N23202" s="66" t="s">
        <v>17841</v>
      </c>
      <c r="O23202" s="66" t="s">
        <v>2404</v>
      </c>
      <c r="P23202" s="66" t="s">
        <v>2405</v>
      </c>
      <c r="Q23202" s="66" t="s">
        <v>2404</v>
      </c>
      <c r="S23202" s="66">
        <v>2017</v>
      </c>
      <c r="T23202" s="66">
        <v>689.279</v>
      </c>
      <c r="U23202" s="66">
        <v>792.64800000000002</v>
      </c>
      <c r="V23202" s="66">
        <v>687.90700000000004</v>
      </c>
      <c r="W23202" s="66">
        <v>699.48800000000006</v>
      </c>
      <c r="X23202" s="66">
        <v>650.97900000000004</v>
      </c>
    </row>
    <row r="23203" spans="1:25" hidden="1">
      <c r="A23203" s="125"/>
      <c r="B23203" s="66" t="s">
        <v>2410</v>
      </c>
      <c r="C23203" s="66" t="s">
        <v>2409</v>
      </c>
      <c r="D23203" s="66" t="s">
        <v>17840</v>
      </c>
      <c r="E23203" s="66" t="s">
        <v>17839</v>
      </c>
      <c r="F23203" s="66">
        <v>6.3999999999999897</v>
      </c>
      <c r="G23203" s="66">
        <v>41.383899999999997</v>
      </c>
      <c r="H23203" s="66">
        <v>-96.254400000000004</v>
      </c>
      <c r="I23203" s="66" t="s">
        <v>72</v>
      </c>
      <c r="M23203" s="66">
        <v>2004.375</v>
      </c>
      <c r="N23203" s="66" t="s">
        <v>7260</v>
      </c>
      <c r="O23203" s="66" t="s">
        <v>2404</v>
      </c>
      <c r="P23203" s="66" t="s">
        <v>2405</v>
      </c>
      <c r="Q23203" s="66" t="s">
        <v>2404</v>
      </c>
      <c r="R23203" s="66">
        <v>47102</v>
      </c>
      <c r="S23203" s="66">
        <v>2017</v>
      </c>
      <c r="T23203" s="66">
        <v>49.124000000000002</v>
      </c>
      <c r="U23203" s="66">
        <v>47.08</v>
      </c>
      <c r="V23203" s="66">
        <v>49.026000000000003</v>
      </c>
      <c r="W23203" s="66">
        <v>49.198999999999998</v>
      </c>
      <c r="X23203" s="66">
        <v>48.218000000000004</v>
      </c>
    </row>
    <row r="23204" spans="1:25" hidden="1">
      <c r="A23204" s="125"/>
      <c r="B23204" s="66" t="s">
        <v>2410</v>
      </c>
      <c r="C23204" s="66" t="s">
        <v>2409</v>
      </c>
      <c r="D23204" s="66" t="s">
        <v>17838</v>
      </c>
      <c r="E23204" s="66" t="s">
        <v>17837</v>
      </c>
      <c r="F23204" s="66">
        <v>46.6</v>
      </c>
      <c r="G23204" s="66">
        <v>35.479100000000003</v>
      </c>
      <c r="H23204" s="66">
        <v>-119.7375</v>
      </c>
      <c r="I23204" s="66" t="s">
        <v>5</v>
      </c>
      <c r="M23204" s="66">
        <v>1994</v>
      </c>
      <c r="N23204" s="66" t="s">
        <v>17836</v>
      </c>
      <c r="O23204" s="66" t="s">
        <v>2404</v>
      </c>
      <c r="P23204" s="66" t="s">
        <v>2405</v>
      </c>
      <c r="Q23204" s="66" t="s">
        <v>2404</v>
      </c>
      <c r="R23204" s="66">
        <v>14248</v>
      </c>
      <c r="S23204" s="66">
        <v>2017</v>
      </c>
      <c r="T23204" s="66">
        <v>126.01300000000001</v>
      </c>
      <c r="U23204" s="66">
        <v>171.32400000000001</v>
      </c>
      <c r="V23204" s="66">
        <v>66.388999999999996</v>
      </c>
      <c r="W23204" s="66">
        <v>53.542999999999999</v>
      </c>
      <c r="X23204" s="66">
        <v>10.977</v>
      </c>
    </row>
    <row r="23205" spans="1:25" hidden="1">
      <c r="A23205" s="125"/>
      <c r="B23205" s="66" t="s">
        <v>2410</v>
      </c>
      <c r="C23205" s="66" t="s">
        <v>2409</v>
      </c>
      <c r="D23205" s="66" t="s">
        <v>17834</v>
      </c>
      <c r="E23205" s="66" t="s">
        <v>17835</v>
      </c>
      <c r="F23205" s="66">
        <v>623</v>
      </c>
      <c r="G23205" s="66">
        <v>35.280299999999997</v>
      </c>
      <c r="H23205" s="66">
        <v>-119.47069999999999</v>
      </c>
      <c r="I23205" s="66" t="s">
        <v>5</v>
      </c>
      <c r="M23205" s="66">
        <v>2003</v>
      </c>
      <c r="N23205" s="66" t="s">
        <v>17834</v>
      </c>
      <c r="O23205" s="66" t="s">
        <v>2404</v>
      </c>
      <c r="P23205" s="66" t="s">
        <v>2405</v>
      </c>
      <c r="Q23205" s="66" t="s">
        <v>2404</v>
      </c>
      <c r="R23205" s="66">
        <v>45876</v>
      </c>
      <c r="S23205" s="66">
        <v>2017</v>
      </c>
      <c r="T23205" s="66">
        <v>3913.6189999999901</v>
      </c>
      <c r="U23205" s="66">
        <v>3924.1489999999999</v>
      </c>
      <c r="V23205" s="66">
        <v>3961.5949999999998</v>
      </c>
      <c r="W23205" s="66">
        <v>3442.8469999999902</v>
      </c>
      <c r="X23205" s="66">
        <v>3805.944</v>
      </c>
    </row>
    <row r="23206" spans="1:25" hidden="1">
      <c r="A23206" s="125"/>
      <c r="B23206" s="66" t="s">
        <v>2410</v>
      </c>
      <c r="C23206" s="66" t="s">
        <v>2409</v>
      </c>
      <c r="D23206" s="66" t="s">
        <v>17833</v>
      </c>
      <c r="E23206" s="66" t="s">
        <v>17832</v>
      </c>
      <c r="F23206" s="66">
        <v>71</v>
      </c>
      <c r="G23206" s="66">
        <v>44.902799999999999</v>
      </c>
      <c r="H23206" s="66">
        <v>-91.568100000000001</v>
      </c>
      <c r="I23206" s="66" t="s">
        <v>5</v>
      </c>
      <c r="J23206" s="66" t="s">
        <v>3</v>
      </c>
      <c r="M23206" s="66">
        <v>2001</v>
      </c>
      <c r="N23206" s="66" t="s">
        <v>14220</v>
      </c>
      <c r="O23206" s="66" t="s">
        <v>2404</v>
      </c>
      <c r="P23206" s="66" t="s">
        <v>2405</v>
      </c>
      <c r="Q23206" s="66" t="s">
        <v>2404</v>
      </c>
      <c r="R23206" s="66">
        <v>47101</v>
      </c>
      <c r="S23206" s="66">
        <v>2017</v>
      </c>
      <c r="T23206" s="66">
        <v>15.411</v>
      </c>
      <c r="U23206" s="66">
        <v>9.3339999999999996</v>
      </c>
      <c r="V23206" s="66">
        <v>3.2090000000000001</v>
      </c>
      <c r="W23206" s="66">
        <v>4.7189999999999896</v>
      </c>
      <c r="X23206" s="66">
        <v>14.494</v>
      </c>
    </row>
    <row r="23207" spans="1:25" hidden="1">
      <c r="A23207" s="125"/>
      <c r="B23207" s="66" t="s">
        <v>2410</v>
      </c>
      <c r="C23207" s="66" t="s">
        <v>2409</v>
      </c>
      <c r="D23207" s="66" t="s">
        <v>17831</v>
      </c>
      <c r="E23207" s="66" t="s">
        <v>17830</v>
      </c>
      <c r="F23207" s="66">
        <v>239.3</v>
      </c>
      <c r="G23207" s="66">
        <v>45.296799999999998</v>
      </c>
      <c r="H23207" s="66">
        <v>-93.558400000000006</v>
      </c>
      <c r="I23207" s="66" t="s">
        <v>5</v>
      </c>
      <c r="J23207" s="66" t="s">
        <v>72</v>
      </c>
      <c r="K23207" s="66" t="s">
        <v>3</v>
      </c>
      <c r="M23207" s="66">
        <v>1998.20183869619</v>
      </c>
      <c r="N23207" s="66" t="s">
        <v>6098</v>
      </c>
      <c r="O23207" s="66" t="s">
        <v>2404</v>
      </c>
      <c r="P23207" s="66" t="s">
        <v>2405</v>
      </c>
      <c r="Q23207" s="66" t="s">
        <v>2404</v>
      </c>
      <c r="R23207" s="66">
        <v>35361</v>
      </c>
      <c r="S23207" s="66">
        <v>2017</v>
      </c>
      <c r="T23207" s="66">
        <v>227.28299999999999</v>
      </c>
      <c r="U23207" s="66">
        <v>176.69399999999999</v>
      </c>
      <c r="V23207" s="66">
        <v>164.035</v>
      </c>
      <c r="W23207" s="66">
        <v>206.082999999999</v>
      </c>
      <c r="X23207" s="66">
        <v>170.392</v>
      </c>
    </row>
    <row r="23208" spans="1:25" hidden="1">
      <c r="A23208" s="125"/>
      <c r="B23208" s="66" t="s">
        <v>2410</v>
      </c>
      <c r="C23208" s="66" t="s">
        <v>2409</v>
      </c>
      <c r="D23208" s="66" t="s">
        <v>17829</v>
      </c>
      <c r="E23208" s="66" t="s">
        <v>17828</v>
      </c>
      <c r="F23208" s="66">
        <v>12.2</v>
      </c>
      <c r="G23208" s="66">
        <v>45.315800000000003</v>
      </c>
      <c r="H23208" s="66">
        <v>-93.578100000000006</v>
      </c>
      <c r="I23208" s="66" t="s">
        <v>3</v>
      </c>
      <c r="J23208" s="66" t="s">
        <v>72</v>
      </c>
      <c r="K23208" s="66" t="s">
        <v>5</v>
      </c>
      <c r="M23208" s="66">
        <v>1975.7049180327799</v>
      </c>
      <c r="N23208" s="66" t="s">
        <v>17827</v>
      </c>
      <c r="O23208" s="66" t="s">
        <v>2404</v>
      </c>
      <c r="P23208" s="66" t="s">
        <v>2405</v>
      </c>
      <c r="Q23208" s="66" t="s">
        <v>2404</v>
      </c>
      <c r="S23208" s="66">
        <v>2017</v>
      </c>
      <c r="T23208" s="66">
        <v>24.815999999999999</v>
      </c>
      <c r="U23208" s="66">
        <v>26.49</v>
      </c>
      <c r="V23208" s="66">
        <v>25.538</v>
      </c>
      <c r="W23208" s="66">
        <v>25.041</v>
      </c>
      <c r="X23208" s="66">
        <v>24.911000000000001</v>
      </c>
    </row>
    <row r="23209" spans="1:25" hidden="1">
      <c r="A23209" s="125"/>
      <c r="B23209" s="66" t="s">
        <v>2410</v>
      </c>
      <c r="C23209" s="66" t="s">
        <v>2409</v>
      </c>
      <c r="D23209" s="66" t="s">
        <v>17826</v>
      </c>
      <c r="E23209" s="66" t="s">
        <v>17825</v>
      </c>
      <c r="F23209" s="66">
        <v>150</v>
      </c>
      <c r="G23209" s="66">
        <v>37.579700000000003</v>
      </c>
      <c r="H23209" s="66">
        <v>-96.550299999999993</v>
      </c>
      <c r="I23209" s="66" t="s">
        <v>1388</v>
      </c>
      <c r="M23209" s="66">
        <v>2006</v>
      </c>
      <c r="N23209" s="66" t="s">
        <v>2789</v>
      </c>
      <c r="O23209" s="66" t="s">
        <v>2404</v>
      </c>
      <c r="P23209" s="66" t="s">
        <v>2405</v>
      </c>
      <c r="Q23209" s="66" t="s">
        <v>2404</v>
      </c>
      <c r="R23209" s="66">
        <v>53715</v>
      </c>
      <c r="S23209" s="66">
        <v>2017</v>
      </c>
      <c r="T23209" s="66">
        <v>547.52200000000005</v>
      </c>
      <c r="U23209" s="66">
        <v>567.08100000000002</v>
      </c>
      <c r="V23209" s="66">
        <v>509.35199999999998</v>
      </c>
      <c r="W23209" s="66">
        <v>507.68700000000001</v>
      </c>
      <c r="X23209" s="66">
        <v>466.68099999999998</v>
      </c>
    </row>
    <row r="23210" spans="1:25" hidden="1">
      <c r="A23210" s="125"/>
      <c r="B23210" s="66" t="s">
        <v>2410</v>
      </c>
      <c r="C23210" s="66" t="s">
        <v>2409</v>
      </c>
      <c r="D23210" s="66" t="s">
        <v>17824</v>
      </c>
      <c r="E23210" s="66" t="s">
        <v>17823</v>
      </c>
      <c r="F23210" s="66">
        <v>606</v>
      </c>
      <c r="G23210" s="66">
        <v>33.865000000000002</v>
      </c>
      <c r="H23210" s="66">
        <v>-101.8433</v>
      </c>
      <c r="I23210" s="66" t="s">
        <v>5</v>
      </c>
      <c r="M23210" s="66">
        <v>2015.6666666666599</v>
      </c>
      <c r="N23210" s="66" t="s">
        <v>11218</v>
      </c>
      <c r="O23210" s="66" t="s">
        <v>2404</v>
      </c>
      <c r="P23210" s="66" t="s">
        <v>2405</v>
      </c>
      <c r="Q23210" s="66" t="s">
        <v>2404</v>
      </c>
      <c r="S23210" s="66">
        <v>2017</v>
      </c>
      <c r="V23210" s="66">
        <v>46.747999999999998</v>
      </c>
      <c r="W23210" s="66">
        <v>125.119</v>
      </c>
      <c r="X23210" s="66">
        <v>93.677999999999997</v>
      </c>
      <c r="Y23210" s="66">
        <v>4269.5543285130598</v>
      </c>
    </row>
    <row r="23211" spans="1:25" hidden="1">
      <c r="A23211" s="125"/>
      <c r="B23211" s="66" t="s">
        <v>2410</v>
      </c>
      <c r="C23211" s="66" t="s">
        <v>2409</v>
      </c>
      <c r="D23211" s="66" t="s">
        <v>17822</v>
      </c>
      <c r="E23211" s="66" t="s">
        <v>17821</v>
      </c>
      <c r="F23211" s="66">
        <v>40.799999999999997</v>
      </c>
      <c r="G23211" s="66">
        <v>42.5839</v>
      </c>
      <c r="H23211" s="66">
        <v>-91.370800000000003</v>
      </c>
      <c r="I23211" s="66" t="s">
        <v>1388</v>
      </c>
      <c r="M23211" s="66">
        <v>2012</v>
      </c>
      <c r="N23211" s="66" t="s">
        <v>8188</v>
      </c>
      <c r="O23211" s="66" t="s">
        <v>2404</v>
      </c>
      <c r="P23211" s="66" t="s">
        <v>2405</v>
      </c>
      <c r="Q23211" s="66" t="s">
        <v>2404</v>
      </c>
      <c r="R23211" s="66">
        <v>62893</v>
      </c>
      <c r="S23211" s="66">
        <v>2017</v>
      </c>
      <c r="T23211" s="66">
        <v>145.70699999999999</v>
      </c>
      <c r="U23211" s="66">
        <v>145.887</v>
      </c>
      <c r="V23211" s="66">
        <v>148.50700000000001</v>
      </c>
      <c r="W23211" s="66">
        <v>142.166</v>
      </c>
      <c r="X23211" s="66">
        <v>143.88800000000001</v>
      </c>
    </row>
    <row r="23212" spans="1:25" hidden="1">
      <c r="A23212" s="125"/>
      <c r="B23212" s="66" t="s">
        <v>2410</v>
      </c>
      <c r="C23212" s="66" t="s">
        <v>2409</v>
      </c>
      <c r="D23212" s="66" t="s">
        <v>17820</v>
      </c>
      <c r="E23212" s="66" t="s">
        <v>17819</v>
      </c>
      <c r="F23212" s="66">
        <v>3.4</v>
      </c>
      <c r="G23212" s="66">
        <v>41.692799999999998</v>
      </c>
      <c r="H23212" s="66">
        <v>-85.965000000000003</v>
      </c>
      <c r="I23212" s="66" t="s">
        <v>11</v>
      </c>
      <c r="M23212" s="66">
        <v>1917.7058823529401</v>
      </c>
      <c r="N23212" s="66" t="s">
        <v>3596</v>
      </c>
      <c r="O23212" s="66" t="s">
        <v>2404</v>
      </c>
      <c r="P23212" s="66" t="s">
        <v>2405</v>
      </c>
      <c r="Q23212" s="66" t="s">
        <v>2404</v>
      </c>
      <c r="R23212" s="66">
        <v>23017</v>
      </c>
      <c r="S23212" s="66">
        <v>2017</v>
      </c>
      <c r="T23212" s="66">
        <v>16.038</v>
      </c>
      <c r="U23212" s="66">
        <v>15.704000000000001</v>
      </c>
      <c r="V23212" s="66">
        <v>11.303000000000001</v>
      </c>
      <c r="W23212" s="66">
        <v>14.737</v>
      </c>
      <c r="X23212" s="66">
        <v>17.007999999999999</v>
      </c>
    </row>
    <row r="23213" spans="1:25" hidden="1">
      <c r="A23213" s="125"/>
      <c r="B23213" s="66" t="s">
        <v>2410</v>
      </c>
      <c r="C23213" s="66" t="s">
        <v>2409</v>
      </c>
      <c r="D23213" s="66" t="s">
        <v>17818</v>
      </c>
      <c r="E23213" s="66" t="s">
        <v>17817</v>
      </c>
      <c r="F23213" s="66">
        <v>81</v>
      </c>
      <c r="G23213" s="66">
        <v>42.697800000000001</v>
      </c>
      <c r="H23213" s="66">
        <v>-97.618899999999996</v>
      </c>
      <c r="I23213" s="66" t="s">
        <v>1388</v>
      </c>
      <c r="M23213" s="66">
        <v>2009</v>
      </c>
      <c r="N23213" s="66" t="s">
        <v>2825</v>
      </c>
      <c r="O23213" s="66" t="s">
        <v>2404</v>
      </c>
      <c r="P23213" s="66" t="s">
        <v>2405</v>
      </c>
      <c r="Q23213" s="66" t="s">
        <v>2404</v>
      </c>
      <c r="R23213" s="66">
        <v>58173</v>
      </c>
      <c r="S23213" s="66">
        <v>2017</v>
      </c>
      <c r="T23213" s="66">
        <v>259.81799999999998</v>
      </c>
      <c r="U23213" s="66">
        <v>271.77300000000002</v>
      </c>
      <c r="V23213" s="66">
        <v>257.51100000000002</v>
      </c>
      <c r="W23213" s="66">
        <v>260.00400000000002</v>
      </c>
      <c r="X23213" s="66">
        <v>241.46299999999999</v>
      </c>
    </row>
    <row r="23214" spans="1:25" hidden="1">
      <c r="A23214" s="125"/>
      <c r="B23214" s="66" t="s">
        <v>2410</v>
      </c>
      <c r="C23214" s="66" t="s">
        <v>2409</v>
      </c>
      <c r="D23214" s="66" t="s">
        <v>17816</v>
      </c>
      <c r="E23214" s="66" t="s">
        <v>17815</v>
      </c>
      <c r="F23214" s="66">
        <v>100.7</v>
      </c>
      <c r="G23214" s="66">
        <v>45.0852</v>
      </c>
      <c r="H23214" s="66">
        <v>-117.8163</v>
      </c>
      <c r="I23214" s="66" t="s">
        <v>1388</v>
      </c>
      <c r="M23214" s="66">
        <v>2008</v>
      </c>
      <c r="N23214" s="66" t="s">
        <v>17814</v>
      </c>
      <c r="O23214" s="66" t="s">
        <v>2404</v>
      </c>
      <c r="P23214" s="66" t="s">
        <v>2405</v>
      </c>
      <c r="Q23214" s="66" t="s">
        <v>2404</v>
      </c>
      <c r="R23214" s="66">
        <v>54540</v>
      </c>
      <c r="S23214" s="66">
        <v>2017</v>
      </c>
      <c r="T23214" s="66">
        <v>300.28300000000002</v>
      </c>
      <c r="U23214" s="66">
        <v>293.32</v>
      </c>
      <c r="V23214" s="66">
        <v>292.56</v>
      </c>
      <c r="W23214" s="66">
        <v>331.11900000000003</v>
      </c>
      <c r="X23214" s="66">
        <v>301.858</v>
      </c>
    </row>
    <row r="23215" spans="1:25" hidden="1">
      <c r="A23215" s="125"/>
      <c r="B23215" s="66" t="s">
        <v>2410</v>
      </c>
      <c r="C23215" s="66" t="s">
        <v>2409</v>
      </c>
      <c r="D23215" s="66" t="s">
        <v>17813</v>
      </c>
      <c r="E23215" s="66" t="s">
        <v>17812</v>
      </c>
      <c r="F23215" s="66">
        <v>66</v>
      </c>
      <c r="G23215" s="66">
        <v>35.971400000000003</v>
      </c>
      <c r="H23215" s="66">
        <v>-94.001400000000004</v>
      </c>
      <c r="I23215" s="66" t="s">
        <v>5</v>
      </c>
      <c r="M23215" s="66">
        <v>2011</v>
      </c>
      <c r="N23215" s="66" t="s">
        <v>3134</v>
      </c>
      <c r="O23215" s="66" t="s">
        <v>2404</v>
      </c>
      <c r="P23215" s="66" t="s">
        <v>2405</v>
      </c>
      <c r="Q23215" s="66" t="s">
        <v>2404</v>
      </c>
      <c r="R23215" s="66">
        <v>56698</v>
      </c>
      <c r="S23215" s="66">
        <v>2017</v>
      </c>
      <c r="T23215" s="66">
        <v>0.92700000000000005</v>
      </c>
      <c r="U23215" s="66">
        <v>0.47299999999999998</v>
      </c>
      <c r="V23215" s="66">
        <v>2.0299999999999998</v>
      </c>
      <c r="W23215" s="66">
        <v>7.8049999999999997</v>
      </c>
      <c r="X23215" s="66">
        <v>19.146000000000001</v>
      </c>
    </row>
    <row r="23216" spans="1:25" hidden="1">
      <c r="A23216" s="125"/>
      <c r="B23216" s="66" t="s">
        <v>2410</v>
      </c>
      <c r="C23216" s="66" t="s">
        <v>2409</v>
      </c>
      <c r="D23216" s="66" t="s">
        <v>17811</v>
      </c>
      <c r="E23216" s="66" t="s">
        <v>17810</v>
      </c>
      <c r="F23216" s="66">
        <v>9.8000000000000007</v>
      </c>
      <c r="G23216" s="66">
        <v>38.383600000000001</v>
      </c>
      <c r="H23216" s="66">
        <v>-78.652799999999999</v>
      </c>
      <c r="I23216" s="66" t="s">
        <v>5</v>
      </c>
      <c r="J23216" s="66" t="s">
        <v>3</v>
      </c>
      <c r="M23216" s="66">
        <v>1986.51020408163</v>
      </c>
      <c r="N23216" s="66" t="s">
        <v>12044</v>
      </c>
      <c r="O23216" s="66" t="s">
        <v>2404</v>
      </c>
      <c r="P23216" s="66" t="s">
        <v>2405</v>
      </c>
      <c r="Q23216" s="66" t="s">
        <v>2404</v>
      </c>
      <c r="S23216" s="66">
        <v>2017</v>
      </c>
      <c r="T23216" s="66">
        <v>12.954000000000001</v>
      </c>
      <c r="U23216" s="66">
        <v>15.025</v>
      </c>
      <c r="V23216" s="66">
        <v>14.084</v>
      </c>
      <c r="W23216" s="66">
        <v>12.202999999999999</v>
      </c>
      <c r="X23216" s="66">
        <v>11.835000000000001</v>
      </c>
    </row>
    <row r="23217" spans="1:25" hidden="1">
      <c r="A23217" s="125"/>
      <c r="B23217" s="66" t="s">
        <v>2410</v>
      </c>
      <c r="C23217" s="66" t="s">
        <v>2409</v>
      </c>
      <c r="D23217" s="66" t="s">
        <v>17809</v>
      </c>
      <c r="E23217" s="66" t="s">
        <v>17808</v>
      </c>
      <c r="F23217" s="66">
        <v>1.6</v>
      </c>
      <c r="G23217" s="66">
        <v>39.603499999999997</v>
      </c>
      <c r="H23217" s="66">
        <v>-75.836200000000005</v>
      </c>
      <c r="I23217" s="66" t="s">
        <v>2259</v>
      </c>
      <c r="M23217" s="66">
        <v>2016</v>
      </c>
      <c r="N23217" s="66" t="s">
        <v>17807</v>
      </c>
      <c r="O23217" s="66" t="s">
        <v>2404</v>
      </c>
      <c r="P23217" s="66" t="s">
        <v>2405</v>
      </c>
      <c r="Q23217" s="66" t="s">
        <v>2404</v>
      </c>
      <c r="R23217" s="66">
        <v>65642</v>
      </c>
      <c r="S23217" s="66">
        <v>2017</v>
      </c>
      <c r="V23217" s="66">
        <v>9.2999999999999999E-2</v>
      </c>
      <c r="W23217" s="66">
        <v>2.9910000000000001</v>
      </c>
      <c r="X23217" s="66">
        <v>2.3519999999999999</v>
      </c>
      <c r="Y23217" s="66">
        <v>0.71348426875063697</v>
      </c>
    </row>
    <row r="23218" spans="1:25" hidden="1">
      <c r="A23218" s="125"/>
      <c r="B23218" s="66" t="s">
        <v>2410</v>
      </c>
      <c r="C23218" s="66" t="s">
        <v>2409</v>
      </c>
      <c r="D23218" s="66" t="s">
        <v>17806</v>
      </c>
      <c r="E23218" s="66" t="s">
        <v>17805</v>
      </c>
      <c r="F23218" s="66">
        <v>2</v>
      </c>
      <c r="G23218" s="66">
        <v>35.1</v>
      </c>
      <c r="H23218" s="66">
        <v>-79.73</v>
      </c>
      <c r="I23218" s="66" t="s">
        <v>2259</v>
      </c>
      <c r="M23218" s="66">
        <v>2014</v>
      </c>
      <c r="N23218" s="66" t="s">
        <v>2666</v>
      </c>
      <c r="O23218" s="66" t="s">
        <v>2404</v>
      </c>
      <c r="P23218" s="66" t="s">
        <v>2405</v>
      </c>
      <c r="Q23218" s="66" t="s">
        <v>2404</v>
      </c>
      <c r="R23218" s="66">
        <v>68261</v>
      </c>
      <c r="S23218" s="66">
        <v>2017</v>
      </c>
      <c r="T23218" s="66">
        <v>8.9099999999999999E-2</v>
      </c>
      <c r="U23218" s="66">
        <v>3.2719999999999998</v>
      </c>
      <c r="V23218" s="66">
        <v>2.7679999999999998</v>
      </c>
      <c r="W23218" s="66">
        <v>3.2770000000000001</v>
      </c>
      <c r="X23218" s="66">
        <v>3.363</v>
      </c>
    </row>
    <row r="23219" spans="1:25" hidden="1">
      <c r="A23219" s="125"/>
      <c r="B23219" s="66" t="s">
        <v>2410</v>
      </c>
      <c r="C23219" s="66" t="s">
        <v>2409</v>
      </c>
      <c r="D23219" s="66" t="s">
        <v>17804</v>
      </c>
      <c r="E23219" s="66" t="s">
        <v>17803</v>
      </c>
      <c r="F23219" s="66">
        <v>1.1000000000000001</v>
      </c>
      <c r="G23219" s="66">
        <v>39.254800000000003</v>
      </c>
      <c r="H23219" s="66">
        <v>-86.656800000000004</v>
      </c>
      <c r="I23219" s="66" t="s">
        <v>2259</v>
      </c>
      <c r="M23219" s="66">
        <v>2016</v>
      </c>
      <c r="N23219" s="66" t="s">
        <v>2628</v>
      </c>
      <c r="O23219" s="66" t="s">
        <v>2404</v>
      </c>
      <c r="P23219" s="66" t="s">
        <v>2405</v>
      </c>
      <c r="Q23219" s="66" t="s">
        <v>2404</v>
      </c>
      <c r="S23219" s="66">
        <v>2017</v>
      </c>
      <c r="W23219" s="66">
        <v>0.251</v>
      </c>
      <c r="X23219" s="66">
        <v>1.841</v>
      </c>
      <c r="Y23219" s="66">
        <v>0.490520434766063</v>
      </c>
    </row>
    <row r="23220" spans="1:25" hidden="1">
      <c r="A23220" s="125"/>
      <c r="B23220" s="66" t="s">
        <v>2410</v>
      </c>
      <c r="C23220" s="66" t="s">
        <v>2409</v>
      </c>
      <c r="D23220" s="66" t="s">
        <v>17802</v>
      </c>
      <c r="E23220" s="66" t="s">
        <v>17801</v>
      </c>
      <c r="F23220" s="66">
        <v>5</v>
      </c>
      <c r="G23220" s="66">
        <v>36.131100000000004</v>
      </c>
      <c r="H23220" s="66">
        <v>-79.332499999999996</v>
      </c>
      <c r="I23220" s="66" t="s">
        <v>2259</v>
      </c>
      <c r="M23220" s="66">
        <v>2015</v>
      </c>
      <c r="N23220" s="66" t="s">
        <v>2446</v>
      </c>
      <c r="O23220" s="66" t="s">
        <v>2404</v>
      </c>
      <c r="P23220" s="66" t="s">
        <v>2405</v>
      </c>
      <c r="Q23220" s="66" t="s">
        <v>2404</v>
      </c>
      <c r="S23220" s="66">
        <v>2017</v>
      </c>
      <c r="V23220" s="66">
        <v>1.02</v>
      </c>
      <c r="W23220" s="66">
        <v>9.6760000000000002</v>
      </c>
      <c r="X23220" s="66">
        <v>9.57</v>
      </c>
      <c r="Y23220" s="66">
        <v>2.22963833984574</v>
      </c>
    </row>
    <row r="23221" spans="1:25" hidden="1">
      <c r="A23221" s="125"/>
      <c r="B23221" s="66" t="s">
        <v>2410</v>
      </c>
      <c r="C23221" s="66" t="s">
        <v>2409</v>
      </c>
      <c r="D23221" s="66" t="s">
        <v>17800</v>
      </c>
      <c r="E23221" s="66" t="s">
        <v>17799</v>
      </c>
      <c r="F23221" s="66">
        <v>8.5</v>
      </c>
      <c r="G23221" s="66">
        <v>38.354500000000002</v>
      </c>
      <c r="H23221" s="66">
        <v>-98.583399999999997</v>
      </c>
      <c r="I23221" s="66" t="s">
        <v>3</v>
      </c>
      <c r="J23221" s="66" t="s">
        <v>5</v>
      </c>
      <c r="M23221" s="66">
        <v>1963.2588235294099</v>
      </c>
      <c r="N23221" s="66" t="s">
        <v>17798</v>
      </c>
      <c r="O23221" s="66" t="s">
        <v>2404</v>
      </c>
      <c r="P23221" s="66" t="s">
        <v>2405</v>
      </c>
      <c r="Q23221" s="66" t="s">
        <v>2404</v>
      </c>
      <c r="R23221" s="66">
        <v>19257</v>
      </c>
      <c r="S23221" s="66">
        <v>2017</v>
      </c>
      <c r="T23221" s="66">
        <v>7.0000000000000001E-3</v>
      </c>
      <c r="U23221" s="66">
        <v>2.1999999999999999E-2</v>
      </c>
      <c r="V23221" s="66">
        <v>7.1999999999999995E-2</v>
      </c>
      <c r="W23221" s="66">
        <v>3.0000000000000001E-3</v>
      </c>
      <c r="X23221" s="66">
        <v>-0.12</v>
      </c>
    </row>
    <row r="23222" spans="1:25" hidden="1">
      <c r="A23222" s="125"/>
      <c r="B23222" s="66" t="s">
        <v>2410</v>
      </c>
      <c r="C23222" s="66" t="s">
        <v>2409</v>
      </c>
      <c r="D23222" s="66" t="s">
        <v>17797</v>
      </c>
      <c r="E23222" s="66" t="s">
        <v>17796</v>
      </c>
      <c r="F23222" s="66">
        <v>32.4</v>
      </c>
      <c r="G23222" s="66">
        <v>35.351399999999998</v>
      </c>
      <c r="H23222" s="66">
        <v>-94.294300000000007</v>
      </c>
      <c r="I23222" s="66" t="s">
        <v>11</v>
      </c>
      <c r="M23222" s="66">
        <v>1988.99999999999</v>
      </c>
      <c r="N23222" s="66" t="s">
        <v>3134</v>
      </c>
      <c r="O23222" s="66" t="s">
        <v>2404</v>
      </c>
      <c r="P23222" s="66" t="s">
        <v>2405</v>
      </c>
      <c r="Q23222" s="66" t="s">
        <v>2404</v>
      </c>
      <c r="S23222" s="66">
        <v>2017</v>
      </c>
      <c r="T23222" s="66">
        <v>118.316</v>
      </c>
      <c r="U23222" s="66">
        <v>130.88900000000001</v>
      </c>
      <c r="V23222" s="66">
        <v>105.446</v>
      </c>
      <c r="W23222" s="66">
        <v>138.536</v>
      </c>
      <c r="X23222" s="66">
        <v>105.858</v>
      </c>
    </row>
    <row r="23223" spans="1:25" hidden="1">
      <c r="A23223" s="125"/>
      <c r="B23223" s="66" t="s">
        <v>2410</v>
      </c>
      <c r="C23223" s="66" t="s">
        <v>2409</v>
      </c>
      <c r="D23223" s="66" t="s">
        <v>17795</v>
      </c>
      <c r="E23223" s="66" t="s">
        <v>17794</v>
      </c>
      <c r="F23223" s="66">
        <v>8.9</v>
      </c>
      <c r="G23223" s="66">
        <v>44.544199999999996</v>
      </c>
      <c r="H23223" s="66">
        <v>-68.430599999999998</v>
      </c>
      <c r="I23223" s="66" t="s">
        <v>11</v>
      </c>
      <c r="M23223" s="66">
        <v>1930.2921348314601</v>
      </c>
      <c r="N23223" s="66" t="s">
        <v>3398</v>
      </c>
      <c r="O23223" s="66" t="s">
        <v>2404</v>
      </c>
      <c r="P23223" s="66" t="s">
        <v>2405</v>
      </c>
      <c r="Q23223" s="66" t="s">
        <v>2404</v>
      </c>
      <c r="R23223" s="66">
        <v>13975</v>
      </c>
      <c r="S23223" s="66">
        <v>2017</v>
      </c>
      <c r="T23223" s="66">
        <v>29.72</v>
      </c>
      <c r="U23223" s="66">
        <v>35.707999999999998</v>
      </c>
      <c r="V23223" s="66">
        <v>26.571999999999999</v>
      </c>
      <c r="W23223" s="66">
        <v>23.067</v>
      </c>
      <c r="X23223" s="66">
        <v>22.280999999999999</v>
      </c>
    </row>
    <row r="23224" spans="1:25" hidden="1">
      <c r="A23224" s="125"/>
      <c r="B23224" s="66" t="s">
        <v>2410</v>
      </c>
      <c r="C23224" s="66" t="s">
        <v>2409</v>
      </c>
      <c r="D23224" s="66" t="s">
        <v>17793</v>
      </c>
      <c r="E23224" s="66" t="s">
        <v>17792</v>
      </c>
      <c r="F23224" s="66">
        <v>58</v>
      </c>
      <c r="G23224" s="66">
        <v>34.431399999999996</v>
      </c>
      <c r="H23224" s="66">
        <v>-119.90009999999999</v>
      </c>
      <c r="I23224" s="66" t="s">
        <v>5</v>
      </c>
      <c r="M23224" s="66">
        <v>1974</v>
      </c>
      <c r="N23224" s="66" t="s">
        <v>10099</v>
      </c>
      <c r="O23224" s="66" t="s">
        <v>2404</v>
      </c>
      <c r="P23224" s="66" t="s">
        <v>2405</v>
      </c>
      <c r="Q23224" s="66" t="s">
        <v>2404</v>
      </c>
      <c r="R23224" s="66">
        <v>33126</v>
      </c>
      <c r="S23224" s="66">
        <v>2017</v>
      </c>
      <c r="T23224" s="66">
        <v>1.073</v>
      </c>
      <c r="U23224" s="66">
        <v>1.075</v>
      </c>
      <c r="V23224" s="66">
        <v>6.4459999999999997</v>
      </c>
      <c r="W23224" s="66">
        <v>3.9390000000000001</v>
      </c>
      <c r="X23224" s="66">
        <v>9.1760000000000002</v>
      </c>
    </row>
    <row r="23225" spans="1:25" hidden="1">
      <c r="A23225" s="125"/>
      <c r="B23225" s="66" t="s">
        <v>2410</v>
      </c>
      <c r="C23225" s="66" t="s">
        <v>2409</v>
      </c>
      <c r="D23225" s="66" t="s">
        <v>17791</v>
      </c>
      <c r="E23225" s="66" t="s">
        <v>17790</v>
      </c>
      <c r="F23225" s="66">
        <v>40</v>
      </c>
      <c r="G23225" s="66">
        <v>35.781100000000002</v>
      </c>
      <c r="H23225" s="66">
        <v>-77.846900000000005</v>
      </c>
      <c r="I23225" s="66" t="s">
        <v>2259</v>
      </c>
      <c r="M23225" s="66">
        <v>2016</v>
      </c>
      <c r="N23225" s="66" t="s">
        <v>3547</v>
      </c>
      <c r="O23225" s="66" t="s">
        <v>2404</v>
      </c>
      <c r="P23225" s="66" t="s">
        <v>2405</v>
      </c>
      <c r="Q23225" s="66" t="s">
        <v>2404</v>
      </c>
      <c r="R23225" s="66">
        <v>68569</v>
      </c>
      <c r="S23225" s="66">
        <v>2017</v>
      </c>
      <c r="W23225" s="66">
        <v>51.618000000000002</v>
      </c>
      <c r="X23225" s="66">
        <v>82.07</v>
      </c>
      <c r="Y23225" s="66">
        <v>17.837106718765899</v>
      </c>
    </row>
    <row r="23226" spans="1:25" hidden="1">
      <c r="A23226" s="125"/>
      <c r="B23226" s="66" t="s">
        <v>2410</v>
      </c>
      <c r="C23226" s="66" t="s">
        <v>2409</v>
      </c>
      <c r="D23226" s="66" t="s">
        <v>17789</v>
      </c>
      <c r="E23226" s="66" t="s">
        <v>17788</v>
      </c>
      <c r="F23226" s="66">
        <v>148.80000000000001</v>
      </c>
      <c r="G23226" s="66">
        <v>43.684800000000003</v>
      </c>
      <c r="H23226" s="66">
        <v>-94.879900000000006</v>
      </c>
      <c r="I23226" s="66" t="s">
        <v>1388</v>
      </c>
      <c r="M23226" s="66">
        <v>2011</v>
      </c>
      <c r="N23226" s="66" t="s">
        <v>2789</v>
      </c>
      <c r="O23226" s="66" t="s">
        <v>2404</v>
      </c>
      <c r="P23226" s="66" t="s">
        <v>2405</v>
      </c>
      <c r="Q23226" s="66" t="s">
        <v>2404</v>
      </c>
      <c r="R23226" s="66">
        <v>57874</v>
      </c>
      <c r="S23226" s="66">
        <v>2017</v>
      </c>
      <c r="T23226" s="66">
        <v>437.43900000000002</v>
      </c>
      <c r="U23226" s="66">
        <v>455.66</v>
      </c>
      <c r="V23226" s="66">
        <v>427.40499999999997</v>
      </c>
      <c r="W23226" s="66">
        <v>425.11</v>
      </c>
      <c r="X23226" s="66">
        <v>391.73</v>
      </c>
    </row>
    <row r="23227" spans="1:25" hidden="1">
      <c r="A23227" s="125"/>
      <c r="B23227" s="66" t="s">
        <v>2410</v>
      </c>
      <c r="C23227" s="66" t="s">
        <v>2409</v>
      </c>
      <c r="D23227" s="66" t="s">
        <v>17787</v>
      </c>
      <c r="E23227" s="66" t="s">
        <v>17786</v>
      </c>
      <c r="F23227" s="66">
        <v>99</v>
      </c>
      <c r="G23227" s="66">
        <v>43.754199999999997</v>
      </c>
      <c r="H23227" s="66">
        <v>-94.949700000000007</v>
      </c>
      <c r="I23227" s="66" t="s">
        <v>1388</v>
      </c>
      <c r="M23227" s="66">
        <v>2009</v>
      </c>
      <c r="N23227" s="66" t="s">
        <v>2789</v>
      </c>
      <c r="O23227" s="66" t="s">
        <v>2404</v>
      </c>
      <c r="P23227" s="66" t="s">
        <v>2405</v>
      </c>
      <c r="Q23227" s="66" t="s">
        <v>2404</v>
      </c>
      <c r="R23227" s="66">
        <v>57874</v>
      </c>
      <c r="S23227" s="66">
        <v>2017</v>
      </c>
      <c r="T23227" s="66">
        <v>325.51900000000001</v>
      </c>
      <c r="U23227" s="66">
        <v>358.03699999999998</v>
      </c>
      <c r="V23227" s="66">
        <v>338.72</v>
      </c>
      <c r="W23227" s="66">
        <v>328.72899999999998</v>
      </c>
      <c r="X23227" s="66">
        <v>305.87700000000001</v>
      </c>
    </row>
    <row r="23228" spans="1:25" hidden="1">
      <c r="A23228" s="125"/>
      <c r="B23228" s="66" t="s">
        <v>2410</v>
      </c>
      <c r="C23228" s="66" t="s">
        <v>2409</v>
      </c>
      <c r="D23228" s="66" t="s">
        <v>17785</v>
      </c>
      <c r="E23228" s="66" t="s">
        <v>17784</v>
      </c>
      <c r="F23228" s="66">
        <v>1402.6</v>
      </c>
      <c r="G23228" s="66">
        <v>42.849200000000003</v>
      </c>
      <c r="H23228" s="66">
        <v>-87.833600000000004</v>
      </c>
      <c r="I23228" s="66" t="s">
        <v>2</v>
      </c>
      <c r="J23228" s="66" t="s">
        <v>5</v>
      </c>
      <c r="M23228" s="66">
        <v>2010.5</v>
      </c>
      <c r="N23228" s="66" t="s">
        <v>3081</v>
      </c>
      <c r="O23228" s="66" t="s">
        <v>2404</v>
      </c>
      <c r="P23228" s="66" t="s">
        <v>2405</v>
      </c>
      <c r="Q23228" s="66" t="s">
        <v>2404</v>
      </c>
      <c r="R23228" s="66">
        <v>49819</v>
      </c>
      <c r="S23228" s="66">
        <v>2017</v>
      </c>
      <c r="T23228" s="66">
        <v>3350.6380509999999</v>
      </c>
      <c r="U23228" s="66">
        <v>6820.9400210000003</v>
      </c>
      <c r="V23228" s="66">
        <v>7123.6830900000004</v>
      </c>
      <c r="W23228" s="66">
        <v>0</v>
      </c>
      <c r="X23228" s="66">
        <v>7387.65499</v>
      </c>
    </row>
    <row r="23229" spans="1:25" hidden="1">
      <c r="A23229" s="125"/>
      <c r="B23229" s="66" t="s">
        <v>2410</v>
      </c>
      <c r="C23229" s="66" t="s">
        <v>2409</v>
      </c>
      <c r="D23229" s="66" t="s">
        <v>17783</v>
      </c>
      <c r="E23229" s="66" t="s">
        <v>17782</v>
      </c>
      <c r="F23229" s="66">
        <v>5</v>
      </c>
      <c r="G23229" s="66">
        <v>35.453800000000001</v>
      </c>
      <c r="H23229" s="66">
        <v>-79.189499999999995</v>
      </c>
      <c r="I23229" s="66" t="s">
        <v>2259</v>
      </c>
      <c r="M23229" s="66">
        <v>2016</v>
      </c>
      <c r="N23229" s="66" t="s">
        <v>2440</v>
      </c>
      <c r="O23229" s="66" t="s">
        <v>2404</v>
      </c>
      <c r="P23229" s="66" t="s">
        <v>2405</v>
      </c>
      <c r="Q23229" s="66" t="s">
        <v>2404</v>
      </c>
      <c r="S23229" s="66">
        <v>2017</v>
      </c>
      <c r="V23229" s="66">
        <v>1E-3</v>
      </c>
      <c r="W23229" s="66">
        <v>9.5289999999999999</v>
      </c>
      <c r="X23229" s="66">
        <v>9.9879999999999995</v>
      </c>
      <c r="Y23229" s="66">
        <v>2.22963833984574</v>
      </c>
    </row>
    <row r="23230" spans="1:25" hidden="1">
      <c r="A23230" s="125"/>
      <c r="B23230" s="66" t="s">
        <v>2410</v>
      </c>
      <c r="C23230" s="66" t="s">
        <v>2409</v>
      </c>
      <c r="D23230" s="66" t="s">
        <v>17781</v>
      </c>
      <c r="E23230" s="66" t="s">
        <v>17780</v>
      </c>
      <c r="F23230" s="66">
        <v>8</v>
      </c>
      <c r="G23230" s="66">
        <v>37.781399999999998</v>
      </c>
      <c r="H23230" s="66">
        <v>-90.415599999999998</v>
      </c>
      <c r="I23230" s="66" t="s">
        <v>3</v>
      </c>
      <c r="M23230" s="66">
        <v>2002</v>
      </c>
      <c r="N23230" s="66" t="s">
        <v>3799</v>
      </c>
      <c r="O23230" s="66" t="s">
        <v>2404</v>
      </c>
      <c r="P23230" s="66" t="s">
        <v>2405</v>
      </c>
      <c r="Q23230" s="66" t="s">
        <v>2404</v>
      </c>
      <c r="R23230" s="66">
        <v>60579</v>
      </c>
      <c r="S23230" s="66">
        <v>2017</v>
      </c>
      <c r="T23230" s="66">
        <v>2.9000000000000001E-2</v>
      </c>
      <c r="U23230" s="66">
        <v>0</v>
      </c>
      <c r="V23230" s="66">
        <v>0</v>
      </c>
      <c r="W23230" s="66">
        <v>1.7999999999999999E-2</v>
      </c>
      <c r="X23230" s="66">
        <v>2.7E-2</v>
      </c>
    </row>
    <row r="23231" spans="1:25" hidden="1">
      <c r="A23231" s="125"/>
      <c r="B23231" s="66" t="s">
        <v>2410</v>
      </c>
      <c r="C23231" s="66" t="s">
        <v>2409</v>
      </c>
      <c r="D23231" s="66" t="s">
        <v>17779</v>
      </c>
      <c r="E23231" s="66" t="s">
        <v>17778</v>
      </c>
      <c r="F23231" s="66">
        <v>2</v>
      </c>
      <c r="G23231" s="66">
        <v>43.927500000000002</v>
      </c>
      <c r="H23231" s="66">
        <v>-75.288300000000007</v>
      </c>
      <c r="I23231" s="66" t="s">
        <v>11</v>
      </c>
      <c r="M23231" s="66">
        <v>1916</v>
      </c>
      <c r="N23231" s="66" t="s">
        <v>2557</v>
      </c>
      <c r="O23231" s="66" t="s">
        <v>2404</v>
      </c>
      <c r="P23231" s="66" t="s">
        <v>2405</v>
      </c>
      <c r="Q23231" s="66" t="s">
        <v>2404</v>
      </c>
      <c r="R23231" s="66">
        <v>27805</v>
      </c>
      <c r="S23231" s="66">
        <v>2017</v>
      </c>
      <c r="T23231" s="66">
        <v>11.454000000000001</v>
      </c>
      <c r="U23231" s="66">
        <v>13.308999999999999</v>
      </c>
      <c r="V23231" s="66">
        <v>9.4700000000000006</v>
      </c>
      <c r="W23231" s="66">
        <v>10.372999999999999</v>
      </c>
      <c r="X23231" s="66">
        <v>13.189</v>
      </c>
    </row>
    <row r="23232" spans="1:25" hidden="1">
      <c r="A23232" s="125"/>
      <c r="B23232" s="66" t="s">
        <v>2410</v>
      </c>
      <c r="C23232" s="66" t="s">
        <v>2409</v>
      </c>
      <c r="D23232" s="66" t="s">
        <v>17777</v>
      </c>
      <c r="E23232" s="66" t="s">
        <v>17776</v>
      </c>
      <c r="F23232" s="66">
        <v>445.3</v>
      </c>
      <c r="G23232" s="66">
        <v>37.794199999999996</v>
      </c>
      <c r="H23232" s="66">
        <v>-87.0608</v>
      </c>
      <c r="I23232" s="66" t="s">
        <v>2</v>
      </c>
      <c r="J23232" s="66" t="s">
        <v>2512</v>
      </c>
      <c r="K23232" s="66" t="s">
        <v>2752</v>
      </c>
      <c r="M23232" s="66">
        <v>1970.3350550190801</v>
      </c>
      <c r="N23232" s="66" t="s">
        <v>17775</v>
      </c>
      <c r="O23232" s="66" t="s">
        <v>2404</v>
      </c>
      <c r="P23232" s="66" t="s">
        <v>2405</v>
      </c>
      <c r="Q23232" s="66" t="s">
        <v>2404</v>
      </c>
      <c r="R23232" s="66">
        <v>29282</v>
      </c>
      <c r="S23232" s="66">
        <v>2017</v>
      </c>
      <c r="T23232" s="66">
        <v>2684.2900289999902</v>
      </c>
      <c r="U23232" s="66">
        <v>2370.7859950000002</v>
      </c>
      <c r="V23232" s="66">
        <v>2300.224956</v>
      </c>
      <c r="W23232" s="66">
        <v>1955.462976</v>
      </c>
      <c r="X23232" s="66">
        <v>1780.2609970000001</v>
      </c>
    </row>
    <row r="23233" spans="1:25" hidden="1">
      <c r="A23233" s="125"/>
      <c r="B23233" s="66" t="s">
        <v>2410</v>
      </c>
      <c r="C23233" s="66" t="s">
        <v>2409</v>
      </c>
      <c r="D23233" s="66" t="s">
        <v>17774</v>
      </c>
      <c r="E23233" s="66" t="s">
        <v>17773</v>
      </c>
      <c r="F23233" s="66">
        <v>45.5</v>
      </c>
      <c r="G23233" s="66">
        <v>33.177700000000002</v>
      </c>
      <c r="H23233" s="66">
        <v>-115.6033</v>
      </c>
      <c r="I23233" s="66" t="s">
        <v>3946</v>
      </c>
      <c r="M23233" s="66">
        <v>1988</v>
      </c>
      <c r="N23233" s="66" t="s">
        <v>4038</v>
      </c>
      <c r="O23233" s="66" t="s">
        <v>2404</v>
      </c>
      <c r="P23233" s="66" t="s">
        <v>2405</v>
      </c>
      <c r="Q23233" s="66" t="s">
        <v>2404</v>
      </c>
      <c r="R23233" s="66">
        <v>15303</v>
      </c>
      <c r="S23233" s="66">
        <v>2017</v>
      </c>
      <c r="T23233" s="66">
        <v>325.529</v>
      </c>
      <c r="U23233" s="66">
        <v>344.67</v>
      </c>
      <c r="V23233" s="66">
        <v>353.22</v>
      </c>
      <c r="W23233" s="66">
        <v>305.37700000000001</v>
      </c>
      <c r="X23233" s="66">
        <v>288.346</v>
      </c>
    </row>
    <row r="23234" spans="1:25" hidden="1">
      <c r="A23234" s="125"/>
      <c r="B23234" s="66" t="s">
        <v>2410</v>
      </c>
      <c r="C23234" s="66" t="s">
        <v>2409</v>
      </c>
      <c r="D23234" s="66" t="s">
        <v>17772</v>
      </c>
      <c r="E23234" s="66" t="s">
        <v>17771</v>
      </c>
      <c r="F23234" s="66">
        <v>83</v>
      </c>
      <c r="G23234" s="66">
        <v>40.905299999999997</v>
      </c>
      <c r="H23234" s="66">
        <v>-74.130399999999995</v>
      </c>
      <c r="I23234" s="66" t="s">
        <v>5</v>
      </c>
      <c r="M23234" s="66">
        <v>1989</v>
      </c>
      <c r="N23234" s="66" t="s">
        <v>2478</v>
      </c>
      <c r="O23234" s="66" t="s">
        <v>2404</v>
      </c>
      <c r="P23234" s="66" t="s">
        <v>2405</v>
      </c>
      <c r="Q23234" s="66" t="s">
        <v>2404</v>
      </c>
      <c r="S23234" s="66">
        <v>2017</v>
      </c>
      <c r="T23234" s="66">
        <v>0</v>
      </c>
      <c r="U23234" s="66">
        <v>0</v>
      </c>
      <c r="V23234" s="66">
        <v>0</v>
      </c>
      <c r="W23234" s="66">
        <v>0</v>
      </c>
      <c r="X23234" s="66">
        <v>3.5996699999999899</v>
      </c>
    </row>
    <row r="23235" spans="1:25" hidden="1">
      <c r="A23235" s="125"/>
      <c r="B23235" s="66" t="s">
        <v>2410</v>
      </c>
      <c r="C23235" s="66" t="s">
        <v>2409</v>
      </c>
      <c r="D23235" s="66" t="s">
        <v>17770</v>
      </c>
      <c r="E23235" s="66" t="s">
        <v>17769</v>
      </c>
      <c r="F23235" s="66">
        <v>6.6</v>
      </c>
      <c r="G23235" s="66">
        <v>43.7395</v>
      </c>
      <c r="H23235" s="66">
        <v>-90.267499999999998</v>
      </c>
      <c r="I23235" s="66" t="s">
        <v>3</v>
      </c>
      <c r="J23235" s="66" t="s">
        <v>5</v>
      </c>
      <c r="M23235" s="66">
        <v>1995.30303030303</v>
      </c>
      <c r="N23235" s="66" t="s">
        <v>17768</v>
      </c>
      <c r="O23235" s="66" t="s">
        <v>2404</v>
      </c>
      <c r="P23235" s="66" t="s">
        <v>2405</v>
      </c>
      <c r="Q23235" s="66" t="s">
        <v>2404</v>
      </c>
      <c r="R23235" s="66">
        <v>19285</v>
      </c>
      <c r="S23235" s="66">
        <v>2017</v>
      </c>
      <c r="T23235" s="66">
        <v>3.4000000000000002E-2</v>
      </c>
      <c r="U23235" s="66">
        <v>0.02</v>
      </c>
      <c r="V23235" s="66">
        <v>1.2999999999999999E-2</v>
      </c>
      <c r="W23235" s="66">
        <v>3.4000000000000002E-2</v>
      </c>
      <c r="X23235" s="66">
        <v>2.3E-2</v>
      </c>
    </row>
    <row r="23236" spans="1:25" hidden="1">
      <c r="A23236" s="125"/>
      <c r="B23236" s="66" t="s">
        <v>2410</v>
      </c>
      <c r="C23236" s="66" t="s">
        <v>2409</v>
      </c>
      <c r="D23236" s="66" t="s">
        <v>17767</v>
      </c>
      <c r="E23236" s="66" t="s">
        <v>17766</v>
      </c>
      <c r="F23236" s="66">
        <v>2.2000000000000002</v>
      </c>
      <c r="G23236" s="66">
        <v>46.378399999999999</v>
      </c>
      <c r="H23236" s="66">
        <v>-119.25449999999999</v>
      </c>
      <c r="I23236" s="66" t="s">
        <v>11</v>
      </c>
      <c r="M23236" s="66">
        <v>1983</v>
      </c>
      <c r="N23236" s="66" t="s">
        <v>5692</v>
      </c>
      <c r="O23236" s="66" t="s">
        <v>2404</v>
      </c>
      <c r="P23236" s="66" t="s">
        <v>2405</v>
      </c>
      <c r="Q23236" s="66" t="s">
        <v>2404</v>
      </c>
      <c r="S23236" s="66">
        <v>2017</v>
      </c>
      <c r="T23236" s="66">
        <v>6.7679999999999998</v>
      </c>
      <c r="U23236" s="66">
        <v>6.0469999999999997</v>
      </c>
      <c r="V23236" s="66">
        <v>5.6870000000000003</v>
      </c>
      <c r="W23236" s="66">
        <v>5.6040000000000001</v>
      </c>
      <c r="X23236" s="66">
        <v>7.5869999999999997</v>
      </c>
    </row>
    <row r="23237" spans="1:25" hidden="1">
      <c r="A23237" s="125"/>
      <c r="B23237" s="66" t="s">
        <v>2410</v>
      </c>
      <c r="C23237" s="66" t="s">
        <v>2409</v>
      </c>
      <c r="D23237" s="66" t="s">
        <v>17764</v>
      </c>
      <c r="E23237" s="66" t="s">
        <v>17765</v>
      </c>
      <c r="F23237" s="66">
        <v>1728</v>
      </c>
      <c r="G23237" s="66">
        <v>41.438800000000001</v>
      </c>
      <c r="H23237" s="66">
        <v>-88.123599999999996</v>
      </c>
      <c r="I23237" s="66" t="s">
        <v>5</v>
      </c>
      <c r="M23237" s="66">
        <v>2000.1111111111099</v>
      </c>
      <c r="N23237" s="66" t="s">
        <v>17764</v>
      </c>
      <c r="O23237" s="66" t="s">
        <v>2404</v>
      </c>
      <c r="P23237" s="66" t="s">
        <v>2405</v>
      </c>
      <c r="Q23237" s="66" t="s">
        <v>2404</v>
      </c>
      <c r="R23237" s="66">
        <v>41387</v>
      </c>
      <c r="S23237" s="66">
        <v>2017</v>
      </c>
      <c r="T23237" s="66">
        <v>278.3</v>
      </c>
      <c r="U23237" s="66">
        <v>287.21300000000002</v>
      </c>
      <c r="V23237" s="66">
        <v>568.46</v>
      </c>
      <c r="W23237" s="66">
        <v>1196.164</v>
      </c>
      <c r="X23237" s="66">
        <v>358.423</v>
      </c>
    </row>
    <row r="23238" spans="1:25" hidden="1">
      <c r="A23238" s="125"/>
      <c r="B23238" s="66" t="s">
        <v>2410</v>
      </c>
      <c r="C23238" s="66" t="s">
        <v>2409</v>
      </c>
      <c r="D23238" s="66" t="s">
        <v>17763</v>
      </c>
      <c r="E23238" s="66" t="s">
        <v>17762</v>
      </c>
      <c r="F23238" s="66">
        <v>19.8</v>
      </c>
      <c r="G23238" s="66">
        <v>41.896900000000002</v>
      </c>
      <c r="H23238" s="66">
        <v>-88.222700000000003</v>
      </c>
      <c r="I23238" s="66" t="s">
        <v>2502</v>
      </c>
      <c r="M23238" s="66">
        <v>2015</v>
      </c>
      <c r="N23238" s="66" t="s">
        <v>17761</v>
      </c>
      <c r="O23238" s="66" t="s">
        <v>2404</v>
      </c>
      <c r="P23238" s="66" t="s">
        <v>2405</v>
      </c>
      <c r="Q23238" s="66" t="s">
        <v>2404</v>
      </c>
      <c r="R23238" s="66">
        <v>41387</v>
      </c>
      <c r="S23238" s="66">
        <v>2017</v>
      </c>
      <c r="W23238" s="66">
        <v>-3.964</v>
      </c>
      <c r="X23238" s="66">
        <v>-5.6950000000000003</v>
      </c>
    </row>
    <row r="23239" spans="1:25" hidden="1">
      <c r="A23239" s="125"/>
      <c r="B23239" s="66" t="s">
        <v>2410</v>
      </c>
      <c r="C23239" s="66" t="s">
        <v>2409</v>
      </c>
      <c r="D23239" s="66" t="s">
        <v>17760</v>
      </c>
      <c r="E23239" s="66" t="s">
        <v>17759</v>
      </c>
      <c r="F23239" s="66">
        <v>1.6</v>
      </c>
      <c r="G23239" s="66">
        <v>42.276000000000003</v>
      </c>
      <c r="H23239" s="66">
        <v>-96.729200000000006</v>
      </c>
      <c r="I23239" s="66" t="s">
        <v>5</v>
      </c>
      <c r="J23239" s="66" t="s">
        <v>3</v>
      </c>
      <c r="M23239" s="66">
        <v>1964.6875</v>
      </c>
      <c r="N23239" s="66" t="s">
        <v>17758</v>
      </c>
      <c r="O23239" s="66" t="s">
        <v>2404</v>
      </c>
      <c r="P23239" s="66" t="s">
        <v>2405</v>
      </c>
      <c r="Q23239" s="66" t="s">
        <v>2404</v>
      </c>
      <c r="R23239" s="66">
        <v>19306</v>
      </c>
      <c r="S23239" s="66">
        <v>2017</v>
      </c>
      <c r="T23239" s="66">
        <v>2.3E-2</v>
      </c>
      <c r="U23239" s="66">
        <v>2.5000000000000001E-2</v>
      </c>
      <c r="V23239" s="66">
        <v>1.2E-2</v>
      </c>
      <c r="W23239" s="66">
        <v>8.9999999999999993E-3</v>
      </c>
      <c r="X23239" s="66">
        <v>8.0000000000000002E-3</v>
      </c>
    </row>
    <row r="23240" spans="1:25" hidden="1">
      <c r="A23240" s="125"/>
      <c r="B23240" s="66" t="s">
        <v>2410</v>
      </c>
      <c r="C23240" s="66" t="s">
        <v>2409</v>
      </c>
      <c r="D23240" s="66" t="s">
        <v>17757</v>
      </c>
      <c r="E23240" s="66" t="s">
        <v>17756</v>
      </c>
      <c r="F23240" s="66">
        <v>602.79999999999995</v>
      </c>
      <c r="G23240" s="66">
        <v>43.094000000000001</v>
      </c>
      <c r="H23240" s="66">
        <v>-93.292199999999994</v>
      </c>
      <c r="I23240" s="66" t="s">
        <v>5</v>
      </c>
      <c r="M23240" s="66">
        <v>2004</v>
      </c>
      <c r="N23240" s="66" t="s">
        <v>3122</v>
      </c>
      <c r="O23240" s="66" t="s">
        <v>2404</v>
      </c>
      <c r="P23240" s="66" t="s">
        <v>2405</v>
      </c>
      <c r="Q23240" s="66" t="s">
        <v>2404</v>
      </c>
      <c r="R23240" s="66">
        <v>50572</v>
      </c>
      <c r="S23240" s="66">
        <v>2017</v>
      </c>
      <c r="T23240" s="66">
        <v>0</v>
      </c>
      <c r="U23240" s="66">
        <v>0</v>
      </c>
      <c r="V23240" s="66">
        <v>0</v>
      </c>
      <c r="W23240" s="66">
        <v>0</v>
      </c>
      <c r="X23240" s="66">
        <v>1980.1410000000001</v>
      </c>
    </row>
    <row r="23241" spans="1:25" hidden="1">
      <c r="A23241" s="125"/>
      <c r="B23241" s="66" t="s">
        <v>2410</v>
      </c>
      <c r="C23241" s="66" t="s">
        <v>2409</v>
      </c>
      <c r="D23241" s="66" t="s">
        <v>17755</v>
      </c>
      <c r="E23241" s="66" t="s">
        <v>17754</v>
      </c>
      <c r="F23241" s="66">
        <v>1.7</v>
      </c>
      <c r="G23241" s="66">
        <v>39.6937</v>
      </c>
      <c r="H23241" s="66">
        <v>-77.314400000000006</v>
      </c>
      <c r="I23241" s="66" t="s">
        <v>2259</v>
      </c>
      <c r="M23241" s="66">
        <v>2014</v>
      </c>
      <c r="N23241" s="66" t="s">
        <v>5232</v>
      </c>
      <c r="O23241" s="66" t="s">
        <v>2404</v>
      </c>
      <c r="P23241" s="66" t="s">
        <v>2405</v>
      </c>
      <c r="Q23241" s="66" t="s">
        <v>2404</v>
      </c>
      <c r="S23241" s="66">
        <v>2017</v>
      </c>
      <c r="W23241" s="66">
        <v>3.274</v>
      </c>
      <c r="X23241" s="66">
        <v>2.7389999999999999</v>
      </c>
      <c r="Y23241" s="66">
        <v>0.75807703554755201</v>
      </c>
    </row>
    <row r="23242" spans="1:25" hidden="1">
      <c r="A23242" s="125"/>
      <c r="B23242" s="66" t="s">
        <v>2410</v>
      </c>
      <c r="C23242" s="66" t="s">
        <v>2409</v>
      </c>
      <c r="D23242" s="66" t="s">
        <v>17753</v>
      </c>
      <c r="E23242" s="66" t="s">
        <v>17752</v>
      </c>
      <c r="F23242" s="66">
        <v>3.19999999999999</v>
      </c>
      <c r="G23242" s="66">
        <v>62.777700000000003</v>
      </c>
      <c r="H23242" s="66">
        <v>-164.53149999999999</v>
      </c>
      <c r="I23242" s="66" t="s">
        <v>3</v>
      </c>
      <c r="M23242" s="66">
        <v>2007.75</v>
      </c>
      <c r="N23242" s="66" t="s">
        <v>2563</v>
      </c>
      <c r="O23242" s="66" t="s">
        <v>2404</v>
      </c>
      <c r="P23242" s="66" t="s">
        <v>2405</v>
      </c>
      <c r="Q23242" s="66" t="s">
        <v>2404</v>
      </c>
      <c r="R23242" s="66">
        <v>12668</v>
      </c>
      <c r="S23242" s="66">
        <v>2017</v>
      </c>
      <c r="T23242" s="66">
        <v>3.7040000000000002</v>
      </c>
      <c r="U23242" s="66">
        <v>3.4249999999999998</v>
      </c>
      <c r="V23242" s="66">
        <v>3.53</v>
      </c>
      <c r="W23242" s="66">
        <v>4.6539999999999999</v>
      </c>
      <c r="X23242" s="66">
        <v>5.5789999999999997</v>
      </c>
    </row>
    <row r="23243" spans="1:25" hidden="1">
      <c r="A23243" s="125"/>
      <c r="B23243" s="66" t="s">
        <v>2410</v>
      </c>
      <c r="C23243" s="66" t="s">
        <v>2409</v>
      </c>
      <c r="D23243" s="66" t="s">
        <v>17751</v>
      </c>
      <c r="E23243" s="66" t="s">
        <v>17750</v>
      </c>
      <c r="F23243" s="66">
        <v>379</v>
      </c>
      <c r="G23243" s="66">
        <v>37.138500000000001</v>
      </c>
      <c r="H23243" s="66">
        <v>-94.104100000000003</v>
      </c>
      <c r="I23243" s="66" t="s">
        <v>5</v>
      </c>
      <c r="J23243" s="66" t="s">
        <v>3</v>
      </c>
      <c r="M23243" s="66">
        <v>1987.0026385224201</v>
      </c>
      <c r="N23243" s="66" t="s">
        <v>5958</v>
      </c>
      <c r="O23243" s="66" t="s">
        <v>2404</v>
      </c>
      <c r="P23243" s="66" t="s">
        <v>2405</v>
      </c>
      <c r="Q23243" s="66" t="s">
        <v>2404</v>
      </c>
      <c r="R23243" s="66">
        <v>19316</v>
      </c>
      <c r="S23243" s="66">
        <v>2017</v>
      </c>
      <c r="T23243" s="66">
        <v>0</v>
      </c>
      <c r="U23243" s="66">
        <v>0</v>
      </c>
      <c r="V23243" s="66">
        <v>0</v>
      </c>
      <c r="W23243" s="66">
        <v>93.596000000000004</v>
      </c>
      <c r="X23243" s="66">
        <v>220.871003999999</v>
      </c>
    </row>
    <row r="23244" spans="1:25" hidden="1">
      <c r="A23244" s="125"/>
      <c r="B23244" s="66" t="s">
        <v>2410</v>
      </c>
      <c r="C23244" s="66" t="s">
        <v>2409</v>
      </c>
      <c r="D23244" s="66" t="s">
        <v>17748</v>
      </c>
      <c r="E23244" s="66" t="s">
        <v>17749</v>
      </c>
      <c r="F23244" s="66">
        <v>653.70000000000005</v>
      </c>
      <c r="G23244" s="66">
        <v>42.6252</v>
      </c>
      <c r="H23244" s="66">
        <v>-73.75</v>
      </c>
      <c r="I23244" s="66" t="s">
        <v>5</v>
      </c>
      <c r="J23244" s="66" t="s">
        <v>3</v>
      </c>
      <c r="M23244" s="66">
        <v>2009.99999999999</v>
      </c>
      <c r="N23244" s="66" t="s">
        <v>17748</v>
      </c>
      <c r="O23244" s="66" t="s">
        <v>2404</v>
      </c>
      <c r="P23244" s="66" t="s">
        <v>2405</v>
      </c>
      <c r="Q23244" s="66" t="s">
        <v>2404</v>
      </c>
      <c r="R23244" s="66">
        <v>47476</v>
      </c>
      <c r="S23244" s="66">
        <v>2017</v>
      </c>
      <c r="T23244" s="66">
        <v>2869.9690329999999</v>
      </c>
      <c r="U23244" s="66">
        <v>2725.0949930000002</v>
      </c>
      <c r="V23244" s="66">
        <v>0</v>
      </c>
      <c r="W23244" s="66">
        <v>0</v>
      </c>
      <c r="X23244" s="66">
        <v>2366.444</v>
      </c>
    </row>
    <row r="23245" spans="1:25" hidden="1">
      <c r="A23245" s="125"/>
      <c r="B23245" s="66" t="s">
        <v>2410</v>
      </c>
      <c r="C23245" s="66" t="s">
        <v>2409</v>
      </c>
      <c r="D23245" s="66" t="s">
        <v>17747</v>
      </c>
      <c r="E23245" s="66" t="s">
        <v>17746</v>
      </c>
      <c r="F23245" s="66">
        <v>7</v>
      </c>
      <c r="G23245" s="66">
        <v>44.664400000000001</v>
      </c>
      <c r="H23245" s="66">
        <v>-93.108800000000002</v>
      </c>
      <c r="I23245" s="66" t="s">
        <v>2259</v>
      </c>
      <c r="M23245" s="66">
        <v>2017</v>
      </c>
      <c r="N23245" s="66" t="s">
        <v>2446</v>
      </c>
      <c r="O23245" s="66" t="s">
        <v>2404</v>
      </c>
      <c r="P23245" s="66" t="s">
        <v>2405</v>
      </c>
      <c r="Q23245" s="66" t="s">
        <v>2404</v>
      </c>
      <c r="S23245" s="66">
        <v>2017</v>
      </c>
      <c r="W23245" s="66">
        <v>0</v>
      </c>
      <c r="X23245" s="66">
        <v>8.2029999999999994</v>
      </c>
      <c r="Y23245" s="66">
        <v>3.1214936757840301</v>
      </c>
    </row>
    <row r="23246" spans="1:25" hidden="1">
      <c r="A23246" s="125"/>
      <c r="B23246" s="66" t="s">
        <v>2410</v>
      </c>
      <c r="C23246" s="66" t="s">
        <v>2409</v>
      </c>
      <c r="D23246" s="66" t="s">
        <v>17745</v>
      </c>
      <c r="E23246" s="66" t="s">
        <v>17744</v>
      </c>
      <c r="F23246" s="66">
        <v>2.5</v>
      </c>
      <c r="G23246" s="66">
        <v>36.695999999999998</v>
      </c>
      <c r="H23246" s="66">
        <v>-77.56</v>
      </c>
      <c r="I23246" s="66" t="s">
        <v>11</v>
      </c>
      <c r="M23246" s="66">
        <v>1986</v>
      </c>
      <c r="N23246" s="66" t="s">
        <v>17743</v>
      </c>
      <c r="O23246" s="66" t="s">
        <v>2404</v>
      </c>
      <c r="P23246" s="66" t="s">
        <v>2405</v>
      </c>
      <c r="Q23246" s="66" t="s">
        <v>2404</v>
      </c>
      <c r="R23246" s="66">
        <v>34069</v>
      </c>
      <c r="S23246" s="66">
        <v>2017</v>
      </c>
      <c r="T23246" s="66">
        <v>6.8052599999999996</v>
      </c>
      <c r="U23246" s="66">
        <v>7.6517099999999996</v>
      </c>
      <c r="V23246" s="66">
        <v>7.3559999999999999</v>
      </c>
      <c r="W23246" s="66">
        <v>7.6360000000000001</v>
      </c>
      <c r="X23246" s="66">
        <v>5.069</v>
      </c>
    </row>
    <row r="23247" spans="1:25" hidden="1">
      <c r="A23247" s="125"/>
      <c r="B23247" s="66" t="s">
        <v>2410</v>
      </c>
      <c r="C23247" s="66" t="s">
        <v>2409</v>
      </c>
      <c r="D23247" s="66" t="s">
        <v>17742</v>
      </c>
      <c r="E23247" s="66" t="s">
        <v>17741</v>
      </c>
      <c r="F23247" s="66">
        <v>730.19999999999902</v>
      </c>
      <c r="G23247" s="66">
        <v>38.445900000000002</v>
      </c>
      <c r="H23247" s="66">
        <v>-96.065200000000004</v>
      </c>
      <c r="I23247" s="66" t="s">
        <v>5</v>
      </c>
      <c r="M23247" s="66">
        <v>2008.4694604218</v>
      </c>
      <c r="N23247" s="66" t="s">
        <v>3275</v>
      </c>
      <c r="O23247" s="66" t="s">
        <v>2404</v>
      </c>
      <c r="P23247" s="66" t="s">
        <v>2405</v>
      </c>
      <c r="Q23247" s="66" t="s">
        <v>2404</v>
      </c>
      <c r="R23247" s="66">
        <v>56257</v>
      </c>
      <c r="S23247" s="66">
        <v>2017</v>
      </c>
      <c r="T23247" s="66">
        <v>292.02699999999999</v>
      </c>
      <c r="U23247" s="66">
        <v>271.565</v>
      </c>
      <c r="V23247" s="66">
        <v>251.239</v>
      </c>
      <c r="W23247" s="66">
        <v>333.95699999999999</v>
      </c>
      <c r="X23247" s="66">
        <v>284.39999999999998</v>
      </c>
    </row>
    <row r="23248" spans="1:25" hidden="1">
      <c r="A23248" s="125"/>
      <c r="B23248" s="66" t="s">
        <v>2410</v>
      </c>
      <c r="C23248" s="66" t="s">
        <v>2409</v>
      </c>
      <c r="D23248" s="66" t="s">
        <v>17740</v>
      </c>
      <c r="E23248" s="66" t="s">
        <v>17739</v>
      </c>
      <c r="F23248" s="66">
        <v>889.6</v>
      </c>
      <c r="G23248" s="66">
        <v>33.136099999999999</v>
      </c>
      <c r="H23248" s="66">
        <v>-117.3364</v>
      </c>
      <c r="I23248" s="66" t="s">
        <v>5</v>
      </c>
      <c r="M23248" s="66">
        <v>1970.8844424460401</v>
      </c>
      <c r="N23248" s="66" t="s">
        <v>17738</v>
      </c>
      <c r="O23248" s="66" t="s">
        <v>2404</v>
      </c>
      <c r="P23248" s="66" t="s">
        <v>2405</v>
      </c>
      <c r="Q23248" s="66" t="s">
        <v>2404</v>
      </c>
      <c r="R23248" s="66">
        <v>60897</v>
      </c>
      <c r="S23248" s="66">
        <v>2017</v>
      </c>
      <c r="T23248" s="66">
        <v>0</v>
      </c>
      <c r="U23248" s="66">
        <v>0</v>
      </c>
      <c r="V23248" s="66">
        <v>654.15030000000002</v>
      </c>
      <c r="W23248" s="66">
        <v>287.88</v>
      </c>
      <c r="X23248" s="66">
        <v>469.00200000000001</v>
      </c>
    </row>
    <row r="23249" spans="1:25" hidden="1">
      <c r="A23249" s="125"/>
      <c r="B23249" s="66" t="s">
        <v>2410</v>
      </c>
      <c r="C23249" s="66" t="s">
        <v>2409</v>
      </c>
      <c r="D23249" s="66" t="s">
        <v>17737</v>
      </c>
      <c r="E23249" s="66" t="s">
        <v>17736</v>
      </c>
      <c r="F23249" s="66">
        <v>3.2</v>
      </c>
      <c r="G23249" s="66">
        <v>33.116500000000002</v>
      </c>
      <c r="H23249" s="66">
        <v>-117.3215</v>
      </c>
      <c r="I23249" s="66" t="s">
        <v>830</v>
      </c>
      <c r="J23249" s="66" t="s">
        <v>5</v>
      </c>
      <c r="M23249" s="66">
        <v>2008.49999999999</v>
      </c>
      <c r="N23249" s="66" t="s">
        <v>17735</v>
      </c>
      <c r="O23249" s="66" t="s">
        <v>2404</v>
      </c>
      <c r="P23249" s="66" t="s">
        <v>2405</v>
      </c>
      <c r="Q23249" s="66" t="s">
        <v>2404</v>
      </c>
      <c r="S23249" s="66">
        <v>2017</v>
      </c>
      <c r="T23249" s="66">
        <v>13.164</v>
      </c>
      <c r="U23249" s="66">
        <v>13.167</v>
      </c>
      <c r="V23249" s="66">
        <v>13.492000000000001</v>
      </c>
      <c r="W23249" s="66">
        <v>12.885</v>
      </c>
      <c r="X23249" s="66">
        <v>13.833</v>
      </c>
    </row>
    <row r="23250" spans="1:25" hidden="1">
      <c r="A23250" s="125"/>
      <c r="B23250" s="66" t="s">
        <v>2410</v>
      </c>
      <c r="C23250" s="66" t="s">
        <v>2409</v>
      </c>
      <c r="D23250" s="66" t="s">
        <v>17734</v>
      </c>
      <c r="E23250" s="66" t="s">
        <v>17733</v>
      </c>
      <c r="F23250" s="66">
        <v>176.39999999999901</v>
      </c>
      <c r="G23250" s="66">
        <v>48.746000000000002</v>
      </c>
      <c r="H23250" s="66">
        <v>-122.486</v>
      </c>
      <c r="I23250" s="66" t="s">
        <v>5</v>
      </c>
      <c r="J23250" s="66" t="s">
        <v>3</v>
      </c>
      <c r="M23250" s="66">
        <v>1993</v>
      </c>
      <c r="N23250" s="66" t="s">
        <v>2998</v>
      </c>
      <c r="O23250" s="66" t="s">
        <v>2404</v>
      </c>
      <c r="P23250" s="66" t="s">
        <v>2405</v>
      </c>
      <c r="Q23250" s="66" t="s">
        <v>2404</v>
      </c>
      <c r="R23250" s="66">
        <v>24990</v>
      </c>
      <c r="S23250" s="66">
        <v>2017</v>
      </c>
      <c r="T23250" s="66">
        <v>283.52000399999997</v>
      </c>
      <c r="U23250" s="66">
        <v>219.643001</v>
      </c>
      <c r="V23250" s="66">
        <v>300.298002</v>
      </c>
      <c r="W23250" s="66">
        <v>212.71700300000001</v>
      </c>
      <c r="X23250" s="66">
        <v>202.464001</v>
      </c>
    </row>
    <row r="23251" spans="1:25" hidden="1">
      <c r="A23251" s="125"/>
      <c r="B23251" s="66" t="s">
        <v>2410</v>
      </c>
      <c r="C23251" s="66" t="s">
        <v>2409</v>
      </c>
      <c r="D23251" s="66" t="s">
        <v>17732</v>
      </c>
      <c r="E23251" s="66" t="s">
        <v>17731</v>
      </c>
      <c r="F23251" s="66">
        <v>9.8000000000000007</v>
      </c>
      <c r="G23251" s="66">
        <v>46.614400000000003</v>
      </c>
      <c r="H23251" s="66">
        <v>-97.576499999999996</v>
      </c>
      <c r="I23251" s="66" t="s">
        <v>72</v>
      </c>
      <c r="J23251" s="66" t="s">
        <v>5</v>
      </c>
      <c r="M23251" s="66">
        <v>1983</v>
      </c>
      <c r="N23251" s="66" t="s">
        <v>17730</v>
      </c>
      <c r="O23251" s="66" t="s">
        <v>2404</v>
      </c>
      <c r="P23251" s="66" t="s">
        <v>2405</v>
      </c>
      <c r="Q23251" s="66" t="s">
        <v>2404</v>
      </c>
      <c r="R23251" s="66">
        <v>29238</v>
      </c>
      <c r="S23251" s="66">
        <v>2017</v>
      </c>
      <c r="T23251" s="66">
        <v>5.4809999999999999</v>
      </c>
      <c r="U23251" s="66">
        <v>2.6520000000000001</v>
      </c>
      <c r="V23251" s="66">
        <v>3.5939999999999999</v>
      </c>
      <c r="W23251" s="66">
        <v>5.6059999999999999</v>
      </c>
      <c r="X23251" s="66">
        <v>1.996</v>
      </c>
    </row>
    <row r="23252" spans="1:25" hidden="1">
      <c r="A23252" s="125"/>
      <c r="B23252" s="66" t="s">
        <v>2410</v>
      </c>
      <c r="C23252" s="66" t="s">
        <v>2409</v>
      </c>
      <c r="D23252" s="66" t="s">
        <v>17729</v>
      </c>
      <c r="E23252" s="66" t="s">
        <v>17728</v>
      </c>
      <c r="F23252" s="66">
        <v>25</v>
      </c>
      <c r="G23252" s="66">
        <v>38.560299999999998</v>
      </c>
      <c r="H23252" s="66">
        <v>-112.58110000000001</v>
      </c>
      <c r="I23252" s="66" t="s">
        <v>3946</v>
      </c>
      <c r="M23252" s="66">
        <v>2014</v>
      </c>
      <c r="N23252" s="66" t="s">
        <v>17727</v>
      </c>
      <c r="O23252" s="66" t="s">
        <v>2404</v>
      </c>
      <c r="P23252" s="66" t="s">
        <v>2405</v>
      </c>
      <c r="Q23252" s="66" t="s">
        <v>2404</v>
      </c>
      <c r="R23252" s="66">
        <v>55266</v>
      </c>
      <c r="S23252" s="66">
        <v>2017</v>
      </c>
      <c r="T23252" s="66">
        <v>0</v>
      </c>
      <c r="U23252" s="66">
        <v>165.107</v>
      </c>
      <c r="V23252" s="66">
        <v>105.833</v>
      </c>
      <c r="W23252" s="66">
        <v>164.84399999999999</v>
      </c>
      <c r="X23252" s="66">
        <v>168.12</v>
      </c>
    </row>
    <row r="23253" spans="1:25" hidden="1">
      <c r="A23253" s="125"/>
      <c r="B23253" s="66" t="s">
        <v>2410</v>
      </c>
      <c r="C23253" s="66" t="s">
        <v>2409</v>
      </c>
      <c r="D23253" s="66" t="s">
        <v>17726</v>
      </c>
      <c r="E23253" s="66" t="s">
        <v>17725</v>
      </c>
      <c r="F23253" s="66">
        <v>1.5</v>
      </c>
      <c r="G23253" s="66">
        <v>34.063099999999999</v>
      </c>
      <c r="H23253" s="66">
        <v>-117.1639</v>
      </c>
      <c r="I23253" s="66" t="s">
        <v>5</v>
      </c>
      <c r="M23253" s="66">
        <v>2007</v>
      </c>
      <c r="N23253" s="66" t="s">
        <v>17724</v>
      </c>
      <c r="O23253" s="66" t="s">
        <v>2404</v>
      </c>
      <c r="P23253" s="66" t="s">
        <v>2405</v>
      </c>
      <c r="Q23253" s="66" t="s">
        <v>2404</v>
      </c>
      <c r="S23253" s="66">
        <v>2017</v>
      </c>
      <c r="T23253" s="66">
        <v>9.8842800000000004</v>
      </c>
      <c r="U23253" s="66">
        <v>9.8842800000000004</v>
      </c>
      <c r="V23253" s="66">
        <v>9.9469999999999992</v>
      </c>
      <c r="W23253" s="66">
        <v>7.2618</v>
      </c>
      <c r="X23253" s="66">
        <v>6.9383999999999997</v>
      </c>
    </row>
    <row r="23254" spans="1:25" hidden="1">
      <c r="A23254" s="125"/>
      <c r="B23254" s="66" t="s">
        <v>2410</v>
      </c>
      <c r="C23254" s="66" t="s">
        <v>2409</v>
      </c>
      <c r="D23254" s="66" t="s">
        <v>17723</v>
      </c>
      <c r="E23254" s="66" t="s">
        <v>17722</v>
      </c>
      <c r="F23254" s="66">
        <v>483</v>
      </c>
      <c r="G23254" s="66">
        <v>39.279400000000003</v>
      </c>
      <c r="H23254" s="66">
        <v>-88.477199999999996</v>
      </c>
      <c r="I23254" s="66" t="s">
        <v>5</v>
      </c>
      <c r="M23254" s="66">
        <v>2000.24844720496</v>
      </c>
      <c r="N23254" s="66" t="s">
        <v>17721</v>
      </c>
      <c r="O23254" s="66" t="s">
        <v>2404</v>
      </c>
      <c r="P23254" s="66" t="s">
        <v>2405</v>
      </c>
      <c r="Q23254" s="66" t="s">
        <v>2404</v>
      </c>
      <c r="R23254" s="66">
        <v>46144</v>
      </c>
      <c r="S23254" s="66">
        <v>2017</v>
      </c>
      <c r="T23254" s="66">
        <v>13.377000000000001</v>
      </c>
      <c r="U23254" s="66">
        <v>16.317</v>
      </c>
      <c r="V23254" s="66">
        <v>18.329000000000001</v>
      </c>
      <c r="W23254" s="66">
        <v>159.19800000000001</v>
      </c>
      <c r="X23254" s="66">
        <v>115.735</v>
      </c>
    </row>
    <row r="23255" spans="1:25" hidden="1">
      <c r="A23255" s="125"/>
      <c r="B23255" s="66" t="s">
        <v>2410</v>
      </c>
      <c r="C23255" s="66" t="s">
        <v>2409</v>
      </c>
      <c r="D23255" s="66" t="s">
        <v>17720</v>
      </c>
      <c r="E23255" s="66" t="s">
        <v>17719</v>
      </c>
      <c r="F23255" s="66">
        <v>1.5</v>
      </c>
      <c r="G23255" s="66">
        <v>36.831699999999998</v>
      </c>
      <c r="H23255" s="66">
        <v>-121.4042</v>
      </c>
      <c r="I23255" s="66" t="s">
        <v>2259</v>
      </c>
      <c r="M23255" s="66">
        <v>2014</v>
      </c>
      <c r="N23255" s="66" t="s">
        <v>17718</v>
      </c>
      <c r="O23255" s="66" t="s">
        <v>2404</v>
      </c>
      <c r="P23255" s="66" t="s">
        <v>2405</v>
      </c>
      <c r="Q23255" s="66" t="s">
        <v>2404</v>
      </c>
      <c r="S23255" s="66">
        <v>2017</v>
      </c>
      <c r="U23255" s="66">
        <v>1.9950000000000001</v>
      </c>
      <c r="V23255" s="66">
        <v>3.7549999999999999</v>
      </c>
      <c r="W23255" s="66">
        <v>3.6040000000000001</v>
      </c>
      <c r="X23255" s="66">
        <v>3.5670000000000002</v>
      </c>
    </row>
    <row r="23256" spans="1:25" hidden="1">
      <c r="A23256" s="125"/>
      <c r="B23256" s="66" t="s">
        <v>2410</v>
      </c>
      <c r="C23256" s="66" t="s">
        <v>2409</v>
      </c>
      <c r="D23256" s="66" t="s">
        <v>17716</v>
      </c>
      <c r="E23256" s="66" t="s">
        <v>17717</v>
      </c>
      <c r="F23256" s="66">
        <v>1.5</v>
      </c>
      <c r="G23256" s="66">
        <v>39.698999999999998</v>
      </c>
      <c r="H23256" s="66">
        <v>-122.1756</v>
      </c>
      <c r="I23256" s="66" t="s">
        <v>2259</v>
      </c>
      <c r="M23256" s="66">
        <v>2016</v>
      </c>
      <c r="N23256" s="66" t="s">
        <v>17716</v>
      </c>
      <c r="O23256" s="66" t="s">
        <v>2404</v>
      </c>
      <c r="P23256" s="66" t="s">
        <v>2405</v>
      </c>
      <c r="Q23256" s="66" t="s">
        <v>2404</v>
      </c>
      <c r="S23256" s="66">
        <v>2017</v>
      </c>
      <c r="W23256" s="66">
        <v>3.2959999999999998</v>
      </c>
      <c r="X23256" s="66">
        <v>3.544</v>
      </c>
      <c r="Y23256" s="66">
        <v>0.66889150195372205</v>
      </c>
    </row>
    <row r="23257" spans="1:25" hidden="1">
      <c r="A23257" s="125"/>
      <c r="B23257" s="66" t="s">
        <v>2410</v>
      </c>
      <c r="C23257" s="66" t="s">
        <v>2409</v>
      </c>
      <c r="D23257" s="66" t="s">
        <v>17715</v>
      </c>
      <c r="E23257" s="66" t="s">
        <v>17714</v>
      </c>
      <c r="F23257" s="66">
        <v>1.1000000000000001</v>
      </c>
      <c r="G23257" s="66">
        <v>40.33</v>
      </c>
      <c r="H23257" s="66">
        <v>-74.462500000000006</v>
      </c>
      <c r="I23257" s="66" t="s">
        <v>2259</v>
      </c>
      <c r="M23257" s="66">
        <v>2013</v>
      </c>
      <c r="N23257" s="66" t="s">
        <v>3306</v>
      </c>
      <c r="O23257" s="66" t="s">
        <v>2404</v>
      </c>
      <c r="P23257" s="66" t="s">
        <v>2405</v>
      </c>
      <c r="Q23257" s="66" t="s">
        <v>2404</v>
      </c>
      <c r="S23257" s="66">
        <v>2017</v>
      </c>
      <c r="T23257" s="66">
        <v>1.1404799999999999</v>
      </c>
      <c r="U23257" s="66">
        <v>0.79600000000000004</v>
      </c>
      <c r="V23257" s="66">
        <v>1.1850000000000001</v>
      </c>
      <c r="W23257" s="66">
        <v>1.1830000000000001</v>
      </c>
      <c r="X23257" s="66">
        <v>1.1299999999999999</v>
      </c>
    </row>
    <row r="23258" spans="1:25" hidden="1">
      <c r="A23258" s="125"/>
      <c r="B23258" s="66" t="s">
        <v>2410</v>
      </c>
      <c r="C23258" s="66" t="s">
        <v>2409</v>
      </c>
      <c r="D23258" s="66" t="s">
        <v>17713</v>
      </c>
      <c r="E23258" s="66" t="s">
        <v>17712</v>
      </c>
      <c r="F23258" s="66">
        <v>20</v>
      </c>
      <c r="G23258" s="66">
        <v>35.667000000000002</v>
      </c>
      <c r="H23258" s="66">
        <v>-101.432</v>
      </c>
      <c r="I23258" s="66" t="s">
        <v>5</v>
      </c>
      <c r="M23258" s="66">
        <v>1982</v>
      </c>
      <c r="N23258" s="66" t="s">
        <v>17709</v>
      </c>
      <c r="O23258" s="66" t="s">
        <v>2404</v>
      </c>
      <c r="P23258" s="66" t="s">
        <v>2405</v>
      </c>
      <c r="Q23258" s="66" t="s">
        <v>2404</v>
      </c>
      <c r="S23258" s="66">
        <v>2017</v>
      </c>
      <c r="T23258" s="66">
        <v>97.152999999999906</v>
      </c>
      <c r="U23258" s="66">
        <v>97.874999999999901</v>
      </c>
      <c r="V23258" s="66">
        <v>91.376999999999995</v>
      </c>
      <c r="W23258" s="66">
        <v>82.369</v>
      </c>
      <c r="X23258" s="66">
        <v>58.322000000000003</v>
      </c>
    </row>
    <row r="23259" spans="1:25" hidden="1">
      <c r="A23259" s="125"/>
      <c r="B23259" s="66" t="s">
        <v>2410</v>
      </c>
      <c r="C23259" s="66" t="s">
        <v>2409</v>
      </c>
      <c r="D23259" s="66" t="s">
        <v>17711</v>
      </c>
      <c r="E23259" s="66" t="s">
        <v>17710</v>
      </c>
      <c r="F23259" s="66">
        <v>10</v>
      </c>
      <c r="G23259" s="66">
        <v>30.1525</v>
      </c>
      <c r="H23259" s="66">
        <v>-93.720600000000005</v>
      </c>
      <c r="I23259" s="66" t="s">
        <v>5</v>
      </c>
      <c r="M23259" s="66">
        <v>1985</v>
      </c>
      <c r="N23259" s="66" t="s">
        <v>17709</v>
      </c>
      <c r="O23259" s="66" t="s">
        <v>2404</v>
      </c>
      <c r="P23259" s="66" t="s">
        <v>2405</v>
      </c>
      <c r="Q23259" s="66" t="s">
        <v>2404</v>
      </c>
      <c r="S23259" s="66">
        <v>2017</v>
      </c>
      <c r="T23259" s="66">
        <v>40.9</v>
      </c>
      <c r="U23259" s="66">
        <v>22.785</v>
      </c>
      <c r="V23259" s="66">
        <v>0</v>
      </c>
    </row>
    <row r="23260" spans="1:25" hidden="1">
      <c r="A23260" s="125"/>
      <c r="B23260" s="66" t="s">
        <v>2410</v>
      </c>
      <c r="C23260" s="66" t="s">
        <v>2409</v>
      </c>
      <c r="D23260" s="66" t="s">
        <v>17708</v>
      </c>
      <c r="E23260" s="66" t="s">
        <v>17707</v>
      </c>
      <c r="F23260" s="66">
        <v>9</v>
      </c>
      <c r="G23260" s="66">
        <v>41.142800000000001</v>
      </c>
      <c r="H23260" s="66">
        <v>-81.470600000000005</v>
      </c>
      <c r="I23260" s="66" t="s">
        <v>3</v>
      </c>
      <c r="M23260" s="66">
        <v>1989</v>
      </c>
      <c r="N23260" s="66" t="s">
        <v>2910</v>
      </c>
      <c r="O23260" s="66" t="s">
        <v>2404</v>
      </c>
      <c r="P23260" s="66" t="s">
        <v>2405</v>
      </c>
      <c r="Q23260" s="66" t="s">
        <v>2404</v>
      </c>
      <c r="R23260" s="66">
        <v>63110</v>
      </c>
      <c r="S23260" s="66">
        <v>2017</v>
      </c>
      <c r="T23260" s="66">
        <v>0.217</v>
      </c>
      <c r="U23260" s="66">
        <v>3.5999999999999997E-2</v>
      </c>
      <c r="V23260" s="66">
        <v>1.7000000000000001E-2</v>
      </c>
      <c r="W23260" s="66">
        <v>8.9999999999999993E-3</v>
      </c>
      <c r="X23260" s="66">
        <v>8.9999999999999993E-3</v>
      </c>
    </row>
    <row r="23261" spans="1:25" hidden="1">
      <c r="A23261" s="125"/>
      <c r="B23261" s="66" t="s">
        <v>2410</v>
      </c>
      <c r="C23261" s="66" t="s">
        <v>2409</v>
      </c>
      <c r="D23261" s="66" t="s">
        <v>17705</v>
      </c>
      <c r="E23261" s="66" t="s">
        <v>17706</v>
      </c>
      <c r="F23261" s="66">
        <v>418</v>
      </c>
      <c r="G23261" s="66">
        <v>32.32</v>
      </c>
      <c r="H23261" s="66">
        <v>-96.674999999999997</v>
      </c>
      <c r="I23261" s="66" t="s">
        <v>5</v>
      </c>
      <c r="M23261" s="66">
        <v>2002</v>
      </c>
      <c r="N23261" s="66" t="s">
        <v>17705</v>
      </c>
      <c r="O23261" s="66" t="s">
        <v>2404</v>
      </c>
      <c r="P23261" s="66" t="s">
        <v>2405</v>
      </c>
      <c r="Q23261" s="66" t="s">
        <v>2404</v>
      </c>
      <c r="R23261" s="66">
        <v>45550</v>
      </c>
      <c r="S23261" s="66">
        <v>2017</v>
      </c>
      <c r="T23261" s="66">
        <v>2006.3579999999999</v>
      </c>
      <c r="U23261" s="66">
        <v>1792.415</v>
      </c>
      <c r="V23261" s="66">
        <v>1594.261</v>
      </c>
      <c r="W23261" s="66">
        <v>1272.7359999999901</v>
      </c>
      <c r="X23261" s="66">
        <v>867.55799999999999</v>
      </c>
    </row>
    <row r="23262" spans="1:25" hidden="1">
      <c r="A23262" s="125"/>
      <c r="B23262" s="66" t="s">
        <v>2410</v>
      </c>
      <c r="C23262" s="66" t="s">
        <v>2409</v>
      </c>
      <c r="D23262" s="66" t="s">
        <v>17704</v>
      </c>
      <c r="E23262" s="66" t="s">
        <v>17703</v>
      </c>
      <c r="F23262" s="66">
        <v>3.2</v>
      </c>
      <c r="G23262" s="66">
        <v>34.800800000000002</v>
      </c>
      <c r="H23262" s="66">
        <v>-82.184700000000007</v>
      </c>
      <c r="I23262" s="66" t="s">
        <v>72</v>
      </c>
      <c r="M23262" s="66">
        <v>2008</v>
      </c>
      <c r="N23262" s="66" t="s">
        <v>17702</v>
      </c>
      <c r="O23262" s="66" t="s">
        <v>2404</v>
      </c>
      <c r="P23262" s="66" t="s">
        <v>2405</v>
      </c>
      <c r="Q23262" s="66" t="s">
        <v>2404</v>
      </c>
      <c r="R23262" s="66">
        <v>59468</v>
      </c>
      <c r="S23262" s="66">
        <v>2017</v>
      </c>
      <c r="T23262" s="66">
        <v>17.765000000000001</v>
      </c>
      <c r="U23262" s="66">
        <v>15.358560000000001</v>
      </c>
      <c r="V23262" s="66">
        <v>15.481</v>
      </c>
      <c r="W23262" s="66">
        <v>14.366</v>
      </c>
      <c r="X23262" s="66">
        <v>13.986000000000001</v>
      </c>
    </row>
    <row r="23263" spans="1:25" hidden="1">
      <c r="A23263" s="125"/>
      <c r="B23263" s="66" t="s">
        <v>2410</v>
      </c>
      <c r="C23263" s="66" t="s">
        <v>2409</v>
      </c>
      <c r="D23263" s="66" t="s">
        <v>17701</v>
      </c>
      <c r="E23263" s="66" t="s">
        <v>17700</v>
      </c>
      <c r="F23263" s="66">
        <v>98.9</v>
      </c>
      <c r="G23263" s="66">
        <v>37.6145</v>
      </c>
      <c r="H23263" s="66">
        <v>-100.2787</v>
      </c>
      <c r="I23263" s="66" t="s">
        <v>1388</v>
      </c>
      <c r="M23263" s="66">
        <v>2012</v>
      </c>
      <c r="N23263" s="66" t="s">
        <v>17699</v>
      </c>
      <c r="O23263" s="66" t="s">
        <v>2404</v>
      </c>
      <c r="P23263" s="66" t="s">
        <v>2405</v>
      </c>
      <c r="Q23263" s="66" t="s">
        <v>2404</v>
      </c>
      <c r="S23263" s="66">
        <v>2017</v>
      </c>
      <c r="T23263" s="66">
        <v>394.99</v>
      </c>
      <c r="U23263" s="66">
        <v>432.79899999999998</v>
      </c>
      <c r="V23263" s="66">
        <v>418.125</v>
      </c>
      <c r="W23263" s="66">
        <v>443.60599999999999</v>
      </c>
      <c r="X23263" s="66">
        <v>435.17099999999999</v>
      </c>
    </row>
    <row r="23264" spans="1:25" hidden="1">
      <c r="A23264" s="125"/>
      <c r="B23264" s="66" t="s">
        <v>2410</v>
      </c>
      <c r="C23264" s="66" t="s">
        <v>2409</v>
      </c>
      <c r="D23264" s="66" t="s">
        <v>17698</v>
      </c>
      <c r="E23264" s="66" t="s">
        <v>17697</v>
      </c>
      <c r="F23264" s="66">
        <v>25.7</v>
      </c>
      <c r="G23264" s="66">
        <v>29.8247</v>
      </c>
      <c r="H23264" s="66">
        <v>-94.919700000000006</v>
      </c>
      <c r="I23264" s="66" t="s">
        <v>5</v>
      </c>
      <c r="M23264" s="66">
        <v>1992.0894941634201</v>
      </c>
      <c r="N23264" s="66" t="s">
        <v>4978</v>
      </c>
      <c r="O23264" s="66" t="s">
        <v>2404</v>
      </c>
      <c r="P23264" s="66" t="s">
        <v>2405</v>
      </c>
      <c r="Q23264" s="66" t="s">
        <v>2404</v>
      </c>
      <c r="S23264" s="66">
        <v>2017</v>
      </c>
      <c r="T23264" s="66">
        <v>178.56800000000001</v>
      </c>
      <c r="U23264" s="66">
        <v>168.01300000000001</v>
      </c>
      <c r="V23264" s="66">
        <v>185.786</v>
      </c>
      <c r="W23264" s="66">
        <v>171.929</v>
      </c>
      <c r="X23264" s="66">
        <v>157.21299999999999</v>
      </c>
    </row>
    <row r="23265" spans="1:25" hidden="1">
      <c r="A23265" s="125"/>
      <c r="B23265" s="66" t="s">
        <v>2410</v>
      </c>
      <c r="C23265" s="66" t="s">
        <v>2409</v>
      </c>
      <c r="D23265" s="66" t="s">
        <v>17696</v>
      </c>
      <c r="E23265" s="66" t="s">
        <v>17695</v>
      </c>
      <c r="F23265" s="66">
        <v>80</v>
      </c>
      <c r="G23265" s="66">
        <v>37.641100000000002</v>
      </c>
      <c r="H23265" s="66">
        <v>-113.6125</v>
      </c>
      <c r="I23265" s="66" t="s">
        <v>2259</v>
      </c>
      <c r="M23265" s="66">
        <v>2016</v>
      </c>
      <c r="N23265" s="66" t="s">
        <v>5430</v>
      </c>
      <c r="O23265" s="66" t="s">
        <v>2404</v>
      </c>
      <c r="P23265" s="66" t="s">
        <v>2405</v>
      </c>
      <c r="Q23265" s="66" t="s">
        <v>2404</v>
      </c>
      <c r="S23265" s="66">
        <v>2017</v>
      </c>
      <c r="W23265" s="66">
        <v>140.267</v>
      </c>
      <c r="X23265" s="66">
        <v>224.267</v>
      </c>
      <c r="Y23265" s="66">
        <v>35.674213437531797</v>
      </c>
    </row>
    <row r="23266" spans="1:25" hidden="1">
      <c r="A23266" s="125"/>
      <c r="B23266" s="66" t="s">
        <v>2410</v>
      </c>
      <c r="C23266" s="66" t="s">
        <v>2409</v>
      </c>
      <c r="D23266" s="66" t="s">
        <v>17694</v>
      </c>
      <c r="E23266" s="66" t="s">
        <v>17693</v>
      </c>
      <c r="F23266" s="66">
        <v>3</v>
      </c>
      <c r="G23266" s="66">
        <v>29.903600000000001</v>
      </c>
      <c r="H23266" s="66">
        <v>-91.7256</v>
      </c>
      <c r="I23266" s="66" t="s">
        <v>72</v>
      </c>
      <c r="J23266" s="66" t="s">
        <v>5</v>
      </c>
      <c r="M23266" s="66">
        <v>1981</v>
      </c>
      <c r="N23266" s="66" t="s">
        <v>17692</v>
      </c>
      <c r="O23266" s="66" t="s">
        <v>2404</v>
      </c>
      <c r="P23266" s="66" t="s">
        <v>2405</v>
      </c>
      <c r="Q23266" s="66" t="s">
        <v>2404</v>
      </c>
      <c r="S23266" s="66">
        <v>2017</v>
      </c>
      <c r="T23266" s="66">
        <v>1.4</v>
      </c>
      <c r="U23266" s="66">
        <v>1.0999999999999901</v>
      </c>
      <c r="V23266" s="66">
        <v>0</v>
      </c>
      <c r="W23266" s="66">
        <v>0</v>
      </c>
      <c r="X23266" s="66">
        <v>0</v>
      </c>
    </row>
    <row r="23267" spans="1:25" hidden="1">
      <c r="A23267" s="125"/>
      <c r="B23267" s="66" t="s">
        <v>2410</v>
      </c>
      <c r="C23267" s="66" t="s">
        <v>2409</v>
      </c>
      <c r="D23267" s="66" t="s">
        <v>17691</v>
      </c>
      <c r="E23267" s="66" t="s">
        <v>17690</v>
      </c>
      <c r="F23267" s="66">
        <v>2.5</v>
      </c>
      <c r="G23267" s="66">
        <v>44.728299999999997</v>
      </c>
      <c r="H23267" s="66">
        <v>-93.048100000000005</v>
      </c>
      <c r="I23267" s="66" t="s">
        <v>1388</v>
      </c>
      <c r="M23267" s="66">
        <v>2011</v>
      </c>
      <c r="N23267" s="66" t="s">
        <v>17689</v>
      </c>
      <c r="O23267" s="66" t="s">
        <v>2404</v>
      </c>
      <c r="P23267" s="66" t="s">
        <v>2405</v>
      </c>
      <c r="Q23267" s="66" t="s">
        <v>2404</v>
      </c>
      <c r="S23267" s="66">
        <v>2017</v>
      </c>
      <c r="T23267" s="66">
        <v>3.7650000000000001</v>
      </c>
      <c r="U23267" s="66">
        <v>3.1709999999999998</v>
      </c>
      <c r="V23267" s="66">
        <v>3.8769999999999998</v>
      </c>
      <c r="W23267" s="66">
        <v>3.0670000000000002</v>
      </c>
      <c r="X23267" s="66">
        <v>3.077</v>
      </c>
    </row>
    <row r="23268" spans="1:25" hidden="1">
      <c r="A23268" s="125"/>
      <c r="B23268" s="66" t="s">
        <v>2410</v>
      </c>
      <c r="C23268" s="66" t="s">
        <v>2409</v>
      </c>
      <c r="D23268" s="66" t="s">
        <v>17688</v>
      </c>
      <c r="E23268" s="66" t="s">
        <v>17687</v>
      </c>
      <c r="F23268" s="66">
        <v>4</v>
      </c>
      <c r="G23268" s="66">
        <v>43.0092</v>
      </c>
      <c r="H23268" s="66">
        <v>-74.537199999999999</v>
      </c>
      <c r="I23268" s="66" t="s">
        <v>11</v>
      </c>
      <c r="M23268" s="66">
        <v>1913.25</v>
      </c>
      <c r="N23268" s="66" t="s">
        <v>2557</v>
      </c>
      <c r="O23268" s="66" t="s">
        <v>2404</v>
      </c>
      <c r="P23268" s="66" t="s">
        <v>2405</v>
      </c>
      <c r="Q23268" s="66" t="s">
        <v>2404</v>
      </c>
      <c r="R23268" s="66">
        <v>27809</v>
      </c>
      <c r="S23268" s="66">
        <v>2017</v>
      </c>
      <c r="T23268" s="66">
        <v>13.374000000000001</v>
      </c>
      <c r="U23268" s="66">
        <v>13.422000000000001</v>
      </c>
      <c r="V23268" s="66">
        <v>11.294</v>
      </c>
      <c r="W23268" s="66">
        <v>10.85</v>
      </c>
      <c r="X23268" s="66">
        <v>7.5739999999999998</v>
      </c>
    </row>
    <row r="23269" spans="1:25" hidden="1">
      <c r="A23269" s="125"/>
      <c r="B23269" s="66" t="s">
        <v>2410</v>
      </c>
      <c r="C23269" s="66" t="s">
        <v>2409</v>
      </c>
      <c r="D23269" s="66" t="s">
        <v>17686</v>
      </c>
      <c r="E23269" s="66" t="s">
        <v>17685</v>
      </c>
      <c r="F23269" s="66">
        <v>83</v>
      </c>
      <c r="G23269" s="66">
        <v>33.791699999999999</v>
      </c>
      <c r="H23269" s="66">
        <v>-118.2347</v>
      </c>
      <c r="I23269" s="66" t="s">
        <v>5</v>
      </c>
      <c r="M23269" s="66">
        <v>1985.2168674698701</v>
      </c>
      <c r="N23269" s="66" t="s">
        <v>17684</v>
      </c>
      <c r="O23269" s="66" t="s">
        <v>2404</v>
      </c>
      <c r="P23269" s="66" t="s">
        <v>2405</v>
      </c>
      <c r="Q23269" s="66" t="s">
        <v>2404</v>
      </c>
      <c r="S23269" s="66">
        <v>2017</v>
      </c>
      <c r="T23269" s="66">
        <v>459.91426999999999</v>
      </c>
      <c r="U23269" s="66">
        <v>450.246839999999</v>
      </c>
      <c r="V23269" s="66">
        <v>459.16971999999998</v>
      </c>
      <c r="W23269" s="66">
        <v>495.20643999999999</v>
      </c>
      <c r="X23269" s="66">
        <v>413.76571000000001</v>
      </c>
    </row>
    <row r="23270" spans="1:25" hidden="1">
      <c r="A23270" s="125"/>
      <c r="B23270" s="66" t="s">
        <v>2410</v>
      </c>
      <c r="C23270" s="66" t="s">
        <v>2409</v>
      </c>
      <c r="D23270" s="66" t="s">
        <v>17683</v>
      </c>
      <c r="E23270" s="66" t="s">
        <v>17682</v>
      </c>
      <c r="F23270" s="66">
        <v>1.1000000000000001</v>
      </c>
      <c r="G23270" s="66">
        <v>37.241700000000002</v>
      </c>
      <c r="H23270" s="66">
        <v>-121.7814</v>
      </c>
      <c r="I23270" s="66" t="s">
        <v>5</v>
      </c>
      <c r="M23270" s="66">
        <v>2014.99999999999</v>
      </c>
      <c r="N23270" s="66" t="s">
        <v>2406</v>
      </c>
      <c r="O23270" s="66" t="s">
        <v>2404</v>
      </c>
      <c r="P23270" s="66" t="s">
        <v>2405</v>
      </c>
      <c r="Q23270" s="66" t="s">
        <v>2404</v>
      </c>
      <c r="R23270" s="66">
        <v>68297</v>
      </c>
      <c r="S23270" s="66">
        <v>2017</v>
      </c>
      <c r="V23270" s="66">
        <v>1.18404</v>
      </c>
      <c r="W23270" s="66">
        <v>8.7550000000000008</v>
      </c>
      <c r="X23270" s="66">
        <v>8.3569999999999993</v>
      </c>
      <c r="Y23270" s="66">
        <v>7.75001610786199</v>
      </c>
    </row>
    <row r="23271" spans="1:25" hidden="1">
      <c r="A23271" s="125"/>
      <c r="B23271" s="66" t="s">
        <v>2410</v>
      </c>
      <c r="C23271" s="66" t="s">
        <v>2409</v>
      </c>
      <c r="D23271" s="66" t="s">
        <v>17680</v>
      </c>
      <c r="E23271" s="66" t="s">
        <v>17681</v>
      </c>
      <c r="F23271" s="66">
        <v>4</v>
      </c>
      <c r="G23271" s="66">
        <v>42.625599999999999</v>
      </c>
      <c r="H23271" s="66">
        <v>-70.656499999999994</v>
      </c>
      <c r="I23271" s="66" t="s">
        <v>1388</v>
      </c>
      <c r="M23271" s="66">
        <v>2013</v>
      </c>
      <c r="N23271" s="66" t="s">
        <v>17680</v>
      </c>
      <c r="O23271" s="66" t="s">
        <v>2404</v>
      </c>
      <c r="P23271" s="66" t="s">
        <v>2405</v>
      </c>
      <c r="Q23271" s="66" t="s">
        <v>2404</v>
      </c>
      <c r="S23271" s="66">
        <v>2017</v>
      </c>
      <c r="W23271" s="66">
        <v>8.548</v>
      </c>
      <c r="X23271" s="66">
        <v>7.7320000000000002</v>
      </c>
      <c r="Y23271" s="66">
        <v>0.70963022356629701</v>
      </c>
    </row>
    <row r="23272" spans="1:25" hidden="1">
      <c r="A23272" s="125"/>
      <c r="B23272" s="66" t="s">
        <v>2410</v>
      </c>
      <c r="C23272" s="66" t="s">
        <v>2409</v>
      </c>
      <c r="D23272" s="66" t="s">
        <v>17679</v>
      </c>
      <c r="E23272" s="66" t="s">
        <v>17678</v>
      </c>
      <c r="F23272" s="66">
        <v>5</v>
      </c>
      <c r="G23272" s="66">
        <v>44.726100000000002</v>
      </c>
      <c r="H23272" s="66">
        <v>-93.0227</v>
      </c>
      <c r="I23272" s="66" t="s">
        <v>2259</v>
      </c>
      <c r="M23272" s="66">
        <v>2017</v>
      </c>
      <c r="N23272" s="66" t="s">
        <v>17677</v>
      </c>
      <c r="O23272" s="66" t="s">
        <v>2404</v>
      </c>
      <c r="P23272" s="66" t="s">
        <v>2405</v>
      </c>
      <c r="Q23272" s="66" t="s">
        <v>2404</v>
      </c>
      <c r="S23272" s="66">
        <v>2017</v>
      </c>
      <c r="X23272" s="66">
        <v>1.528</v>
      </c>
      <c r="Y23272" s="66">
        <v>2.22963833984574</v>
      </c>
    </row>
    <row r="23273" spans="1:25" hidden="1">
      <c r="A23273" s="125"/>
      <c r="B23273" s="66" t="s">
        <v>2410</v>
      </c>
      <c r="C23273" s="66" t="s">
        <v>2409</v>
      </c>
      <c r="D23273" s="66" t="s">
        <v>17676</v>
      </c>
      <c r="E23273" s="66" t="s">
        <v>17675</v>
      </c>
      <c r="F23273" s="66">
        <v>120</v>
      </c>
      <c r="G23273" s="66">
        <v>40.643900000000002</v>
      </c>
      <c r="H23273" s="66">
        <v>-73.568299999999994</v>
      </c>
      <c r="I23273" s="66" t="s">
        <v>5</v>
      </c>
      <c r="J23273" s="66" t="s">
        <v>3</v>
      </c>
      <c r="M23273" s="66">
        <v>2004</v>
      </c>
      <c r="N23273" s="66" t="s">
        <v>17674</v>
      </c>
      <c r="O23273" s="66" t="s">
        <v>2404</v>
      </c>
      <c r="P23273" s="66" t="s">
        <v>2405</v>
      </c>
      <c r="Q23273" s="66" t="s">
        <v>2404</v>
      </c>
      <c r="R23273" s="66">
        <v>61372</v>
      </c>
      <c r="S23273" s="66">
        <v>2017</v>
      </c>
      <c r="T23273" s="66">
        <v>0</v>
      </c>
      <c r="U23273" s="66">
        <v>105.539</v>
      </c>
      <c r="V23273" s="66">
        <v>131.58700400000001</v>
      </c>
      <c r="W23273" s="66">
        <v>117.197999</v>
      </c>
      <c r="X23273" s="66">
        <v>85.694000000000003</v>
      </c>
    </row>
    <row r="23274" spans="1:25" hidden="1">
      <c r="A23274" s="125"/>
      <c r="B23274" s="66" t="s">
        <v>2410</v>
      </c>
      <c r="C23274" s="66" t="s">
        <v>2409</v>
      </c>
      <c r="D23274" s="66" t="s">
        <v>17673</v>
      </c>
      <c r="E23274" s="66" t="s">
        <v>17672</v>
      </c>
      <c r="F23274" s="66">
        <v>4.8</v>
      </c>
      <c r="G23274" s="66">
        <v>32.388300000000001</v>
      </c>
      <c r="H23274" s="66">
        <v>-90.908299999999997</v>
      </c>
      <c r="I23274" s="66" t="s">
        <v>5</v>
      </c>
      <c r="M23274" s="66">
        <v>1995</v>
      </c>
      <c r="N23274" s="66" t="s">
        <v>17671</v>
      </c>
      <c r="O23274" s="66" t="s">
        <v>2404</v>
      </c>
      <c r="P23274" s="66" t="s">
        <v>2405</v>
      </c>
      <c r="Q23274" s="66" t="s">
        <v>2404</v>
      </c>
      <c r="R23274" s="66">
        <v>19696</v>
      </c>
      <c r="S23274" s="66">
        <v>2017</v>
      </c>
      <c r="T23274" s="66">
        <v>0.74299999999999999</v>
      </c>
      <c r="U23274" s="66">
        <v>39.709000000000003</v>
      </c>
      <c r="V23274" s="66">
        <v>37.832000000000001</v>
      </c>
      <c r="W23274" s="66">
        <v>38.35</v>
      </c>
      <c r="X23274" s="66">
        <v>38.6</v>
      </c>
    </row>
    <row r="23275" spans="1:25" hidden="1">
      <c r="A23275" s="125"/>
      <c r="B23275" s="66" t="s">
        <v>2410</v>
      </c>
      <c r="C23275" s="66" t="s">
        <v>2409</v>
      </c>
      <c r="D23275" s="66" t="s">
        <v>17670</v>
      </c>
      <c r="E23275" s="66" t="s">
        <v>17669</v>
      </c>
      <c r="F23275" s="66">
        <v>154.69999999999999</v>
      </c>
      <c r="G23275" s="66">
        <v>42.6922</v>
      </c>
      <c r="H23275" s="66">
        <v>-84.657200000000003</v>
      </c>
      <c r="I23275" s="66" t="s">
        <v>2</v>
      </c>
      <c r="M23275" s="66">
        <v>1973</v>
      </c>
      <c r="N23275" s="66" t="s">
        <v>13365</v>
      </c>
      <c r="O23275" s="66" t="s">
        <v>2404</v>
      </c>
      <c r="P23275" s="66" t="s">
        <v>2405</v>
      </c>
      <c r="Q23275" s="66" t="s">
        <v>2404</v>
      </c>
      <c r="R23275" s="66">
        <v>24585</v>
      </c>
      <c r="S23275" s="66">
        <v>2017</v>
      </c>
      <c r="T23275" s="66">
        <v>977.370003</v>
      </c>
      <c r="U23275" s="66">
        <v>935.528998</v>
      </c>
      <c r="V23275" s="66">
        <v>869.76199599999995</v>
      </c>
      <c r="W23275" s="66">
        <v>793.133004999999</v>
      </c>
      <c r="X23275" s="66">
        <v>984.44900099999995</v>
      </c>
    </row>
    <row r="23276" spans="1:25" hidden="1">
      <c r="A23276" s="125"/>
      <c r="B23276" s="66" t="s">
        <v>2410</v>
      </c>
      <c r="C23276" s="66" t="s">
        <v>2409</v>
      </c>
      <c r="D23276" s="66" t="s">
        <v>17668</v>
      </c>
      <c r="E23276" s="66" t="s">
        <v>17667</v>
      </c>
      <c r="F23276" s="66">
        <v>4.3</v>
      </c>
      <c r="G23276" s="66">
        <v>37.566800000000001</v>
      </c>
      <c r="H23276" s="66">
        <v>-95.237499999999997</v>
      </c>
      <c r="I23276" s="66" t="s">
        <v>3</v>
      </c>
      <c r="M23276" s="66">
        <v>1994.06976744186</v>
      </c>
      <c r="N23276" s="66" t="s">
        <v>17661</v>
      </c>
      <c r="O23276" s="66" t="s">
        <v>2404</v>
      </c>
      <c r="P23276" s="66" t="s">
        <v>2405</v>
      </c>
      <c r="Q23276" s="66" t="s">
        <v>2404</v>
      </c>
      <c r="S23276" s="66">
        <v>2017</v>
      </c>
      <c r="T23276" s="66">
        <v>3.5000000000000003E-2</v>
      </c>
      <c r="U23276" s="66">
        <v>1.4999999999999999E-2</v>
      </c>
      <c r="V23276" s="66">
        <v>1.372E-2</v>
      </c>
      <c r="W23276" s="66">
        <v>1.274E-2</v>
      </c>
      <c r="X23276" s="66">
        <v>2.1000000000000001E-2</v>
      </c>
    </row>
    <row r="23277" spans="1:25" hidden="1">
      <c r="A23277" s="125"/>
      <c r="B23277" s="66" t="s">
        <v>2410</v>
      </c>
      <c r="C23277" s="66" t="s">
        <v>2409</v>
      </c>
      <c r="D23277" s="66" t="s">
        <v>17666</v>
      </c>
      <c r="E23277" s="66" t="s">
        <v>17665</v>
      </c>
      <c r="F23277" s="66">
        <v>2.5</v>
      </c>
      <c r="G23277" s="66">
        <v>42.143900000000002</v>
      </c>
      <c r="H23277" s="66">
        <v>-80.069599999999994</v>
      </c>
      <c r="I23277" s="66" t="s">
        <v>5</v>
      </c>
      <c r="M23277" s="66">
        <v>1953</v>
      </c>
      <c r="N23277" s="66" t="s">
        <v>17664</v>
      </c>
      <c r="O23277" s="66" t="s">
        <v>2404</v>
      </c>
      <c r="P23277" s="66" t="s">
        <v>2405</v>
      </c>
      <c r="Q23277" s="66" t="s">
        <v>2404</v>
      </c>
      <c r="R23277" s="66">
        <v>58165</v>
      </c>
      <c r="S23277" s="66">
        <v>2017</v>
      </c>
      <c r="T23277" s="66">
        <v>0</v>
      </c>
      <c r="U23277" s="66">
        <v>0</v>
      </c>
      <c r="V23277" s="66">
        <v>0</v>
      </c>
      <c r="W23277" s="66">
        <v>0</v>
      </c>
      <c r="X23277" s="66">
        <v>2.62</v>
      </c>
    </row>
    <row r="23278" spans="1:25" hidden="1">
      <c r="A23278" s="125"/>
      <c r="B23278" s="66" t="s">
        <v>2410</v>
      </c>
      <c r="C23278" s="66" t="s">
        <v>2409</v>
      </c>
      <c r="D23278" s="66" t="s">
        <v>17663</v>
      </c>
      <c r="E23278" s="66" t="s">
        <v>17662</v>
      </c>
      <c r="F23278" s="66">
        <v>20</v>
      </c>
      <c r="G23278" s="66">
        <v>37.574199999999998</v>
      </c>
      <c r="H23278" s="66">
        <v>-95.237200000000001</v>
      </c>
      <c r="I23278" s="66" t="s">
        <v>3</v>
      </c>
      <c r="M23278" s="66">
        <v>1999</v>
      </c>
      <c r="N23278" s="66" t="s">
        <v>17661</v>
      </c>
      <c r="O23278" s="66" t="s">
        <v>2404</v>
      </c>
      <c r="P23278" s="66" t="s">
        <v>2405</v>
      </c>
      <c r="Q23278" s="66" t="s">
        <v>2404</v>
      </c>
      <c r="R23278" s="66">
        <v>58164</v>
      </c>
      <c r="S23278" s="66">
        <v>2017</v>
      </c>
      <c r="T23278" s="66">
        <v>0</v>
      </c>
      <c r="U23278" s="66">
        <v>0.02</v>
      </c>
      <c r="V23278" s="66">
        <v>0.14896000000000001</v>
      </c>
      <c r="W23278" s="66">
        <v>0.14013999999999999</v>
      </c>
      <c r="X23278" s="66">
        <v>0.111</v>
      </c>
    </row>
    <row r="23279" spans="1:25" hidden="1">
      <c r="A23279" s="125"/>
      <c r="B23279" s="66" t="s">
        <v>2410</v>
      </c>
      <c r="C23279" s="66" t="s">
        <v>2409</v>
      </c>
      <c r="D23279" s="66" t="s">
        <v>17660</v>
      </c>
      <c r="E23279" s="66" t="s">
        <v>17659</v>
      </c>
      <c r="F23279" s="66">
        <v>3</v>
      </c>
      <c r="G23279" s="66">
        <v>44.7866</v>
      </c>
      <c r="H23279" s="66">
        <v>-71.124300000000005</v>
      </c>
      <c r="I23279" s="66" t="s">
        <v>11</v>
      </c>
      <c r="M23279" s="66">
        <v>1986</v>
      </c>
      <c r="N23279" s="66" t="s">
        <v>17658</v>
      </c>
      <c r="O23279" s="66" t="s">
        <v>2404</v>
      </c>
      <c r="P23279" s="66" t="s">
        <v>2405</v>
      </c>
      <c r="Q23279" s="66" t="s">
        <v>2404</v>
      </c>
      <c r="S23279" s="66">
        <v>2017</v>
      </c>
      <c r="T23279" s="66">
        <v>16.024999999999999</v>
      </c>
      <c r="U23279" s="66">
        <v>16.47</v>
      </c>
      <c r="V23279" s="66">
        <v>16.195</v>
      </c>
      <c r="W23279" s="66">
        <v>15.345000000000001</v>
      </c>
      <c r="X23279" s="66">
        <v>17.323</v>
      </c>
    </row>
    <row r="23280" spans="1:25" hidden="1">
      <c r="A23280" s="125"/>
      <c r="B23280" s="66" t="s">
        <v>2410</v>
      </c>
      <c r="C23280" s="66" t="s">
        <v>2409</v>
      </c>
      <c r="D23280" s="66" t="s">
        <v>17657</v>
      </c>
      <c r="E23280" s="66" t="s">
        <v>17656</v>
      </c>
      <c r="F23280" s="66">
        <v>6.1999999999999904</v>
      </c>
      <c r="G23280" s="66">
        <v>42.598300000000002</v>
      </c>
      <c r="H23280" s="66">
        <v>-72.387500000000003</v>
      </c>
      <c r="I23280" s="66" t="s">
        <v>5</v>
      </c>
      <c r="J23280" s="66" t="s">
        <v>3</v>
      </c>
      <c r="K23280" s="66" t="s">
        <v>2752</v>
      </c>
      <c r="M23280" s="66">
        <v>2014.9032258064501</v>
      </c>
      <c r="N23280" s="66" t="s">
        <v>17655</v>
      </c>
      <c r="O23280" s="66" t="s">
        <v>2404</v>
      </c>
      <c r="P23280" s="66" t="s">
        <v>2405</v>
      </c>
      <c r="Q23280" s="66" t="s">
        <v>2404</v>
      </c>
      <c r="S23280" s="66">
        <v>2017</v>
      </c>
      <c r="V23280" s="66">
        <v>4.2188499999999998</v>
      </c>
      <c r="W23280" s="66">
        <v>42.097459999999998</v>
      </c>
      <c r="X23280" s="66">
        <v>41.639679999999998</v>
      </c>
      <c r="Y23280" s="66">
        <v>43.681908971585699</v>
      </c>
    </row>
    <row r="23281" spans="1:25" hidden="1">
      <c r="A23281" s="125"/>
      <c r="B23281" s="66" t="s">
        <v>2410</v>
      </c>
      <c r="C23281" s="66" t="s">
        <v>2409</v>
      </c>
      <c r="D23281" s="66" t="s">
        <v>17654</v>
      </c>
      <c r="E23281" s="66" t="s">
        <v>17653</v>
      </c>
      <c r="F23281" s="66">
        <v>5</v>
      </c>
      <c r="G23281" s="66">
        <v>35.333300000000001</v>
      </c>
      <c r="H23281" s="66">
        <v>-78.6614</v>
      </c>
      <c r="I23281" s="66" t="s">
        <v>2259</v>
      </c>
      <c r="M23281" s="66">
        <v>2014</v>
      </c>
      <c r="N23281" s="66" t="s">
        <v>17652</v>
      </c>
      <c r="O23281" s="66" t="s">
        <v>2404</v>
      </c>
      <c r="P23281" s="66" t="s">
        <v>2405</v>
      </c>
      <c r="Q23281" s="66" t="s">
        <v>2404</v>
      </c>
      <c r="S23281" s="66">
        <v>2017</v>
      </c>
      <c r="U23281" s="66">
        <v>2.665</v>
      </c>
      <c r="V23281" s="66">
        <v>7.4370000000000003</v>
      </c>
      <c r="W23281" s="66">
        <v>7.7149999999999999</v>
      </c>
      <c r="X23281" s="66">
        <v>7.6840000000000002</v>
      </c>
    </row>
    <row r="23282" spans="1:25" hidden="1">
      <c r="A23282" s="125"/>
      <c r="B23282" s="66" t="s">
        <v>2410</v>
      </c>
      <c r="C23282" s="66" t="s">
        <v>2409</v>
      </c>
      <c r="D23282" s="66" t="s">
        <v>17651</v>
      </c>
      <c r="E23282" s="66" t="s">
        <v>17650</v>
      </c>
      <c r="F23282" s="66">
        <v>257</v>
      </c>
      <c r="G23282" s="66">
        <v>35.415900000000001</v>
      </c>
      <c r="H23282" s="66">
        <v>-108.08199999999999</v>
      </c>
      <c r="I23282" s="66" t="s">
        <v>2</v>
      </c>
      <c r="J23282" s="66" t="s">
        <v>5</v>
      </c>
      <c r="M23282" s="66">
        <v>1985</v>
      </c>
      <c r="N23282" s="66" t="s">
        <v>5395</v>
      </c>
      <c r="O23282" s="66" t="s">
        <v>2404</v>
      </c>
      <c r="P23282" s="66" t="s">
        <v>2405</v>
      </c>
      <c r="Q23282" s="66" t="s">
        <v>2404</v>
      </c>
      <c r="R23282" s="66">
        <v>30272</v>
      </c>
      <c r="S23282" s="66">
        <v>2017</v>
      </c>
      <c r="T23282" s="66">
        <v>1513.0650410000001</v>
      </c>
      <c r="U23282" s="66">
        <v>1389.6869809999901</v>
      </c>
      <c r="V23282" s="66">
        <v>1368.6019739999999</v>
      </c>
      <c r="W23282" s="66">
        <v>1301.58997</v>
      </c>
      <c r="X23282" s="66">
        <v>1106.758994</v>
      </c>
    </row>
    <row r="23283" spans="1:25" hidden="1">
      <c r="A23283" s="125"/>
      <c r="B23283" s="66" t="s">
        <v>2410</v>
      </c>
      <c r="C23283" s="66" t="s">
        <v>2409</v>
      </c>
      <c r="D23283" s="66" t="s">
        <v>17649</v>
      </c>
      <c r="E23283" s="66" t="s">
        <v>17648</v>
      </c>
      <c r="F23283" s="66">
        <v>80</v>
      </c>
      <c r="G23283" s="66">
        <v>38.5242</v>
      </c>
      <c r="H23283" s="66">
        <v>-113.0339</v>
      </c>
      <c r="I23283" s="66" t="s">
        <v>2259</v>
      </c>
      <c r="M23283" s="66">
        <v>2016</v>
      </c>
      <c r="N23283" s="66" t="s">
        <v>5430</v>
      </c>
      <c r="O23283" s="66" t="s">
        <v>2404</v>
      </c>
      <c r="P23283" s="66" t="s">
        <v>2405</v>
      </c>
      <c r="Q23283" s="66" t="s">
        <v>2404</v>
      </c>
      <c r="S23283" s="66">
        <v>2017</v>
      </c>
      <c r="W23283" s="66">
        <v>85.34</v>
      </c>
      <c r="X23283" s="66">
        <v>206.822</v>
      </c>
      <c r="Y23283" s="66">
        <v>35.674213437531797</v>
      </c>
    </row>
    <row r="23284" spans="1:25" hidden="1">
      <c r="A23284" s="125"/>
      <c r="B23284" s="66" t="s">
        <v>2410</v>
      </c>
      <c r="C23284" s="66" t="s">
        <v>2409</v>
      </c>
      <c r="D23284" s="66" t="s">
        <v>17647</v>
      </c>
      <c r="E23284" s="66" t="s">
        <v>17646</v>
      </c>
      <c r="F23284" s="66">
        <v>80</v>
      </c>
      <c r="G23284" s="66">
        <v>38.500799999999998</v>
      </c>
      <c r="H23284" s="66">
        <v>-113.03</v>
      </c>
      <c r="I23284" s="66" t="s">
        <v>2259</v>
      </c>
      <c r="M23284" s="66">
        <v>2016</v>
      </c>
      <c r="N23284" s="66" t="s">
        <v>5430</v>
      </c>
      <c r="O23284" s="66" t="s">
        <v>2404</v>
      </c>
      <c r="P23284" s="66" t="s">
        <v>2405</v>
      </c>
      <c r="Q23284" s="66" t="s">
        <v>2404</v>
      </c>
      <c r="S23284" s="66">
        <v>2017</v>
      </c>
      <c r="W23284" s="66">
        <v>94.435000000000002</v>
      </c>
      <c r="X23284" s="66">
        <v>209.256</v>
      </c>
      <c r="Y23284" s="66">
        <v>35.674213437531797</v>
      </c>
    </row>
    <row r="23285" spans="1:25" hidden="1">
      <c r="A23285" s="125"/>
      <c r="B23285" s="66" t="s">
        <v>2410</v>
      </c>
      <c r="C23285" s="66" t="s">
        <v>2409</v>
      </c>
      <c r="D23285" s="66" t="s">
        <v>17645</v>
      </c>
      <c r="E23285" s="66" t="s">
        <v>17644</v>
      </c>
      <c r="F23285" s="66">
        <v>80</v>
      </c>
      <c r="G23285" s="66">
        <v>38.497799999999998</v>
      </c>
      <c r="H23285" s="66">
        <v>-112.98690000000001</v>
      </c>
      <c r="I23285" s="66" t="s">
        <v>2259</v>
      </c>
      <c r="M23285" s="66">
        <v>2016</v>
      </c>
      <c r="N23285" s="66" t="s">
        <v>5430</v>
      </c>
      <c r="O23285" s="66" t="s">
        <v>2404</v>
      </c>
      <c r="P23285" s="66" t="s">
        <v>2405</v>
      </c>
      <c r="Q23285" s="66" t="s">
        <v>2404</v>
      </c>
      <c r="S23285" s="66">
        <v>2017</v>
      </c>
      <c r="W23285" s="66">
        <v>97.501000000000005</v>
      </c>
      <c r="X23285" s="66">
        <v>207.94499999999999</v>
      </c>
      <c r="Y23285" s="66">
        <v>35.674213437531797</v>
      </c>
    </row>
    <row r="23286" spans="1:25" hidden="1">
      <c r="A23286" s="125"/>
      <c r="B23286" s="66" t="s">
        <v>2410</v>
      </c>
      <c r="C23286" s="66" t="s">
        <v>2409</v>
      </c>
      <c r="D23286" s="66" t="s">
        <v>17643</v>
      </c>
      <c r="E23286" s="66" t="s">
        <v>17642</v>
      </c>
      <c r="F23286" s="66">
        <v>122.4</v>
      </c>
      <c r="G23286" s="66">
        <v>45.804400000000001</v>
      </c>
      <c r="H23286" s="66">
        <v>-87.089100000000002</v>
      </c>
      <c r="I23286" s="66" t="s">
        <v>830</v>
      </c>
      <c r="J23286" s="66" t="s">
        <v>72</v>
      </c>
      <c r="K23286" s="66" t="s">
        <v>5</v>
      </c>
      <c r="L23286" s="66" t="s">
        <v>2752</v>
      </c>
      <c r="M23286" s="66">
        <v>1975.4656862745001</v>
      </c>
      <c r="N23286" s="66" t="s">
        <v>17641</v>
      </c>
      <c r="O23286" s="66" t="s">
        <v>2404</v>
      </c>
      <c r="P23286" s="66" t="s">
        <v>2405</v>
      </c>
      <c r="Q23286" s="66" t="s">
        <v>2404</v>
      </c>
      <c r="R23286" s="66">
        <v>25919</v>
      </c>
      <c r="S23286" s="66">
        <v>2017</v>
      </c>
      <c r="T23286" s="66">
        <v>535.22900100000004</v>
      </c>
      <c r="U23286" s="66">
        <v>562.22799699999996</v>
      </c>
      <c r="V23286" s="66">
        <v>514.95399899999995</v>
      </c>
      <c r="W23286" s="66">
        <v>565.81999800000006</v>
      </c>
      <c r="X23286" s="66">
        <v>498.40146199999998</v>
      </c>
    </row>
    <row r="23287" spans="1:25" hidden="1">
      <c r="A23287" s="125"/>
      <c r="B23287" s="66" t="s">
        <v>2410</v>
      </c>
      <c r="C23287" s="66" t="s">
        <v>2409</v>
      </c>
      <c r="D23287" s="66" t="s">
        <v>17640</v>
      </c>
      <c r="E23287" s="66" t="s">
        <v>17639</v>
      </c>
      <c r="F23287" s="66">
        <v>49.9</v>
      </c>
      <c r="G23287" s="66">
        <v>33.126100000000001</v>
      </c>
      <c r="H23287" s="66">
        <v>-117.1172</v>
      </c>
      <c r="I23287" s="66" t="s">
        <v>5</v>
      </c>
      <c r="M23287" s="66">
        <v>2013.99999999999</v>
      </c>
      <c r="N23287" s="66" t="s">
        <v>2461</v>
      </c>
      <c r="O23287" s="66" t="s">
        <v>2404</v>
      </c>
      <c r="P23287" s="66" t="s">
        <v>2405</v>
      </c>
      <c r="Q23287" s="66" t="s">
        <v>2404</v>
      </c>
      <c r="R23287" s="66">
        <v>48400</v>
      </c>
      <c r="S23287" s="66">
        <v>2017</v>
      </c>
      <c r="T23287" s="66">
        <v>0</v>
      </c>
      <c r="U23287" s="66">
        <v>40.218000000000004</v>
      </c>
      <c r="V23287" s="66">
        <v>46.829000000000001</v>
      </c>
      <c r="W23287" s="66">
        <v>31.846</v>
      </c>
      <c r="X23287" s="66">
        <v>43.734999999999999</v>
      </c>
    </row>
    <row r="23288" spans="1:25" hidden="1">
      <c r="A23288" s="125"/>
      <c r="B23288" s="66" t="s">
        <v>2410</v>
      </c>
      <c r="C23288" s="66" t="s">
        <v>2409</v>
      </c>
      <c r="D23288" s="66" t="s">
        <v>17638</v>
      </c>
      <c r="E23288" s="66" t="s">
        <v>17637</v>
      </c>
      <c r="F23288" s="66">
        <v>30</v>
      </c>
      <c r="G23288" s="66">
        <v>33.124400000000001</v>
      </c>
      <c r="H23288" s="66">
        <v>-117.1143</v>
      </c>
      <c r="I23288" s="66" t="s">
        <v>2502</v>
      </c>
      <c r="M23288" s="66">
        <v>2017</v>
      </c>
      <c r="N23288" s="66" t="s">
        <v>8517</v>
      </c>
      <c r="O23288" s="66" t="s">
        <v>2404</v>
      </c>
      <c r="P23288" s="66" t="s">
        <v>2405</v>
      </c>
      <c r="Q23288" s="66" t="s">
        <v>2404</v>
      </c>
      <c r="S23288" s="66">
        <v>2017</v>
      </c>
      <c r="X23288" s="66">
        <v>3.7480000000000002</v>
      </c>
    </row>
    <row r="23289" spans="1:25" hidden="1">
      <c r="A23289" s="125"/>
      <c r="B23289" s="66" t="s">
        <v>2410</v>
      </c>
      <c r="C23289" s="66" t="s">
        <v>2409</v>
      </c>
      <c r="D23289" s="66" t="s">
        <v>17636</v>
      </c>
      <c r="E23289" s="66" t="s">
        <v>17635</v>
      </c>
      <c r="F23289" s="66">
        <v>250.6</v>
      </c>
      <c r="G23289" s="66">
        <v>42.094999999999999</v>
      </c>
      <c r="H23289" s="66">
        <v>-72.594999999999999</v>
      </c>
      <c r="I23289" s="66" t="s">
        <v>5</v>
      </c>
      <c r="J23289" s="66" t="s">
        <v>3</v>
      </c>
      <c r="M23289" s="66">
        <v>1979.29449321628</v>
      </c>
      <c r="N23289" s="66" t="s">
        <v>2680</v>
      </c>
      <c r="O23289" s="66" t="s">
        <v>2404</v>
      </c>
      <c r="P23289" s="66" t="s">
        <v>2405</v>
      </c>
      <c r="Q23289" s="66" t="s">
        <v>2404</v>
      </c>
      <c r="S23289" s="66">
        <v>2017</v>
      </c>
      <c r="T23289" s="66">
        <v>0</v>
      </c>
      <c r="U23289" s="66">
        <v>0</v>
      </c>
      <c r="V23289" s="66">
        <v>0</v>
      </c>
      <c r="W23289" s="66">
        <v>0</v>
      </c>
      <c r="X23289" s="66">
        <v>31.8949999999999</v>
      </c>
    </row>
    <row r="23290" spans="1:25" hidden="1">
      <c r="A23290" s="125"/>
      <c r="B23290" s="66" t="s">
        <v>2410</v>
      </c>
      <c r="C23290" s="66" t="s">
        <v>2409</v>
      </c>
      <c r="D23290" s="66" t="s">
        <v>17633</v>
      </c>
      <c r="E23290" s="66" t="s">
        <v>17634</v>
      </c>
      <c r="F23290" s="66">
        <v>605.5</v>
      </c>
      <c r="G23290" s="66">
        <v>43.104700000000001</v>
      </c>
      <c r="H23290" s="66">
        <v>-70.806100000000001</v>
      </c>
      <c r="I23290" s="66" t="s">
        <v>5</v>
      </c>
      <c r="J23290" s="66" t="s">
        <v>3</v>
      </c>
      <c r="M23290" s="66">
        <v>2002</v>
      </c>
      <c r="N23290" s="66" t="s">
        <v>17633</v>
      </c>
      <c r="O23290" s="66" t="s">
        <v>2404</v>
      </c>
      <c r="P23290" s="66" t="s">
        <v>2405</v>
      </c>
      <c r="Q23290" s="66" t="s">
        <v>2404</v>
      </c>
      <c r="R23290" s="66">
        <v>30829</v>
      </c>
      <c r="S23290" s="66">
        <v>2017</v>
      </c>
      <c r="T23290" s="66">
        <v>689.34899799999903</v>
      </c>
      <c r="U23290" s="66">
        <v>939.57700199999999</v>
      </c>
      <c r="V23290" s="66">
        <v>1342.9940039999999</v>
      </c>
      <c r="W23290" s="66">
        <v>1286.4730070000001</v>
      </c>
      <c r="X23290" s="66">
        <v>835.235005</v>
      </c>
    </row>
    <row r="23291" spans="1:25" hidden="1">
      <c r="A23291" s="125"/>
      <c r="B23291" s="66" t="s">
        <v>2410</v>
      </c>
      <c r="C23291" s="66" t="s">
        <v>2409</v>
      </c>
      <c r="D23291" s="66" t="s">
        <v>17631</v>
      </c>
      <c r="E23291" s="66" t="s">
        <v>17632</v>
      </c>
      <c r="F23291" s="66">
        <v>772.6</v>
      </c>
      <c r="G23291" s="66">
        <v>39.719000000000001</v>
      </c>
      <c r="H23291" s="66">
        <v>-76.159800000000004</v>
      </c>
      <c r="I23291" s="66" t="s">
        <v>5</v>
      </c>
      <c r="M23291" s="66">
        <v>2003</v>
      </c>
      <c r="N23291" s="66" t="s">
        <v>17631</v>
      </c>
      <c r="O23291" s="66" t="s">
        <v>2404</v>
      </c>
      <c r="P23291" s="66" t="s">
        <v>2405</v>
      </c>
      <c r="Q23291" s="66" t="s">
        <v>2404</v>
      </c>
      <c r="R23291" s="66">
        <v>28863</v>
      </c>
      <c r="S23291" s="66">
        <v>2017</v>
      </c>
      <c r="T23291" s="66">
        <v>315.33600000000001</v>
      </c>
      <c r="U23291" s="66">
        <v>317.28699999999998</v>
      </c>
      <c r="V23291" s="66">
        <v>821.78899999999999</v>
      </c>
      <c r="W23291" s="66">
        <v>875.11699999999996</v>
      </c>
      <c r="X23291" s="66">
        <v>479.577</v>
      </c>
    </row>
    <row r="23292" spans="1:25" hidden="1">
      <c r="A23292" s="125"/>
      <c r="B23292" s="66" t="s">
        <v>2410</v>
      </c>
      <c r="C23292" s="66" t="s">
        <v>2409</v>
      </c>
      <c r="D23292" s="66" t="s">
        <v>17630</v>
      </c>
      <c r="E23292" s="66" t="s">
        <v>17629</v>
      </c>
      <c r="F23292" s="66">
        <v>121.2</v>
      </c>
      <c r="G23292" s="66">
        <v>36.868200000000002</v>
      </c>
      <c r="H23292" s="66">
        <v>-89.840199999999996</v>
      </c>
      <c r="I23292" s="66" t="s">
        <v>5</v>
      </c>
      <c r="M23292" s="66">
        <v>1999</v>
      </c>
      <c r="N23292" s="66" t="s">
        <v>4516</v>
      </c>
      <c r="O23292" s="66" t="s">
        <v>2404</v>
      </c>
      <c r="P23292" s="66" t="s">
        <v>2405</v>
      </c>
      <c r="Q23292" s="66" t="s">
        <v>2404</v>
      </c>
      <c r="R23292" s="66">
        <v>45199</v>
      </c>
      <c r="S23292" s="66">
        <v>2017</v>
      </c>
      <c r="T23292" s="66">
        <v>3.5590000000000002</v>
      </c>
      <c r="U23292" s="66">
        <v>40.228999999999999</v>
      </c>
      <c r="V23292" s="66">
        <v>86.841999999999999</v>
      </c>
      <c r="W23292" s="66">
        <v>71.001000000000005</v>
      </c>
      <c r="X23292" s="66">
        <v>81.941999999999993</v>
      </c>
    </row>
    <row r="23293" spans="1:25" hidden="1">
      <c r="A23293" s="125"/>
      <c r="B23293" s="66" t="s">
        <v>2410</v>
      </c>
      <c r="C23293" s="66" t="s">
        <v>2409</v>
      </c>
      <c r="D23293" s="66" t="s">
        <v>17628</v>
      </c>
      <c r="E23293" s="66" t="s">
        <v>17627</v>
      </c>
      <c r="F23293" s="66">
        <v>16</v>
      </c>
      <c r="G23293" s="66">
        <v>44.482100000000003</v>
      </c>
      <c r="H23293" s="66">
        <v>-73.116399999999999</v>
      </c>
      <c r="I23293" s="66" t="s">
        <v>3</v>
      </c>
      <c r="J23293" s="66" t="s">
        <v>11</v>
      </c>
      <c r="M23293" s="66">
        <v>1966.55</v>
      </c>
      <c r="N23293" s="66" t="s">
        <v>3193</v>
      </c>
      <c r="O23293" s="66" t="s">
        <v>2404</v>
      </c>
      <c r="P23293" s="66" t="s">
        <v>2405</v>
      </c>
      <c r="Q23293" s="66" t="s">
        <v>2404</v>
      </c>
      <c r="R23293" s="66">
        <v>21407</v>
      </c>
      <c r="S23293" s="66">
        <v>2017</v>
      </c>
      <c r="T23293" s="66">
        <v>46.997999999999998</v>
      </c>
      <c r="U23293" s="66">
        <v>36.866999999999997</v>
      </c>
      <c r="V23293" s="66">
        <v>38.779000000000003</v>
      </c>
      <c r="W23293" s="66">
        <v>30.957999999999998</v>
      </c>
      <c r="X23293" s="66">
        <v>34.588000000000001</v>
      </c>
    </row>
    <row r="23294" spans="1:25" hidden="1">
      <c r="A23294" s="125"/>
      <c r="B23294" s="66" t="s">
        <v>2410</v>
      </c>
      <c r="C23294" s="66" t="s">
        <v>2409</v>
      </c>
      <c r="D23294" s="66" t="s">
        <v>17626</v>
      </c>
      <c r="E23294" s="66" t="s">
        <v>17625</v>
      </c>
      <c r="F23294" s="66">
        <v>20</v>
      </c>
      <c r="G23294" s="66">
        <v>37.834099999999999</v>
      </c>
      <c r="H23294" s="66">
        <v>-76.8</v>
      </c>
      <c r="I23294" s="66" t="s">
        <v>2259</v>
      </c>
      <c r="M23294" s="66">
        <v>2018</v>
      </c>
      <c r="N23294" s="66" t="s">
        <v>17624</v>
      </c>
      <c r="O23294" s="66" t="s">
        <v>2404</v>
      </c>
      <c r="P23294" s="66" t="s">
        <v>2405</v>
      </c>
      <c r="Q23294" s="66" t="s">
        <v>2404</v>
      </c>
      <c r="S23294" s="66">
        <v>2017</v>
      </c>
      <c r="X23294" s="66">
        <v>1.0169999999999999</v>
      </c>
      <c r="Y23294" s="66">
        <v>8.91855335938296</v>
      </c>
    </row>
    <row r="23295" spans="1:25" hidden="1">
      <c r="A23295" s="125"/>
      <c r="B23295" s="66" t="s">
        <v>2410</v>
      </c>
      <c r="C23295" s="66" t="s">
        <v>2409</v>
      </c>
      <c r="D23295" s="66" t="s">
        <v>17623</v>
      </c>
      <c r="E23295" s="66" t="s">
        <v>17622</v>
      </c>
      <c r="F23295" s="66">
        <v>45</v>
      </c>
      <c r="G23295" s="66">
        <v>40.376800000000003</v>
      </c>
      <c r="H23295" s="66">
        <v>-105.5097</v>
      </c>
      <c r="I23295" s="66" t="s">
        <v>11</v>
      </c>
      <c r="M23295" s="66">
        <v>1950.6666666666599</v>
      </c>
      <c r="N23295" s="66" t="s">
        <v>2508</v>
      </c>
      <c r="O23295" s="66" t="s">
        <v>2404</v>
      </c>
      <c r="P23295" s="66" t="s">
        <v>2405</v>
      </c>
      <c r="Q23295" s="66" t="s">
        <v>2404</v>
      </c>
      <c r="R23295" s="66">
        <v>35632</v>
      </c>
      <c r="S23295" s="66">
        <v>2017</v>
      </c>
      <c r="T23295" s="66">
        <v>84.165000000000006</v>
      </c>
      <c r="U23295" s="66">
        <v>95.293999999999997</v>
      </c>
      <c r="V23295" s="66">
        <v>57.328000000000003</v>
      </c>
      <c r="W23295" s="66">
        <v>114.73699999999999</v>
      </c>
      <c r="X23295" s="66">
        <v>100.277</v>
      </c>
    </row>
    <row r="23296" spans="1:25" hidden="1">
      <c r="A23296" s="125"/>
      <c r="B23296" s="66" t="s">
        <v>2410</v>
      </c>
      <c r="C23296" s="66" t="s">
        <v>2409</v>
      </c>
      <c r="D23296" s="66" t="s">
        <v>17621</v>
      </c>
      <c r="E23296" s="66" t="s">
        <v>17620</v>
      </c>
      <c r="F23296" s="66">
        <v>15.6</v>
      </c>
      <c r="G23296" s="66">
        <v>43.402799999999999</v>
      </c>
      <c r="H23296" s="66">
        <v>-94.843299999999999</v>
      </c>
      <c r="I23296" s="66" t="s">
        <v>5</v>
      </c>
      <c r="J23296" s="66" t="s">
        <v>3</v>
      </c>
      <c r="M23296" s="66">
        <v>1963.2820512820499</v>
      </c>
      <c r="N23296" s="66" t="s">
        <v>17619</v>
      </c>
      <c r="O23296" s="66" t="s">
        <v>2404</v>
      </c>
      <c r="P23296" s="66" t="s">
        <v>2405</v>
      </c>
      <c r="Q23296" s="66" t="s">
        <v>2404</v>
      </c>
      <c r="R23296" s="66">
        <v>19773</v>
      </c>
      <c r="S23296" s="66">
        <v>2017</v>
      </c>
      <c r="T23296" s="66">
        <v>7.1999999999999995E-2</v>
      </c>
      <c r="U23296" s="66">
        <v>0.157</v>
      </c>
      <c r="V23296" s="66">
        <v>3.7999999999999999E-2</v>
      </c>
      <c r="W23296" s="66">
        <v>6.7000000000000004E-2</v>
      </c>
      <c r="X23296" s="66">
        <v>1.9E-2</v>
      </c>
    </row>
    <row r="23297" spans="1:25" hidden="1">
      <c r="A23297" s="125"/>
      <c r="B23297" s="66" t="s">
        <v>2410</v>
      </c>
      <c r="C23297" s="66" t="s">
        <v>2409</v>
      </c>
      <c r="D23297" s="66" t="s">
        <v>17618</v>
      </c>
      <c r="E23297" s="66" t="s">
        <v>17617</v>
      </c>
      <c r="F23297" s="66">
        <v>20</v>
      </c>
      <c r="G23297" s="66">
        <v>32.763800000000003</v>
      </c>
      <c r="H23297" s="66">
        <v>-81.242199999999997</v>
      </c>
      <c r="I23297" s="66" t="s">
        <v>2259</v>
      </c>
      <c r="M23297" s="66">
        <v>2018</v>
      </c>
      <c r="N23297" s="66" t="s">
        <v>17616</v>
      </c>
      <c r="O23297" s="66" t="s">
        <v>2404</v>
      </c>
      <c r="P23297" s="66" t="s">
        <v>2405</v>
      </c>
      <c r="Q23297" s="66" t="s">
        <v>2404</v>
      </c>
      <c r="S23297" s="66">
        <v>2017</v>
      </c>
      <c r="X23297" s="66">
        <v>1.5740000000000001</v>
      </c>
      <c r="Y23297" s="66">
        <v>8.91855335938296</v>
      </c>
    </row>
    <row r="23298" spans="1:25" hidden="1">
      <c r="A23298" s="125"/>
      <c r="B23298" s="66" t="s">
        <v>2410</v>
      </c>
      <c r="C23298" s="66" t="s">
        <v>2409</v>
      </c>
      <c r="D23298" s="66" t="s">
        <v>17615</v>
      </c>
      <c r="E23298" s="66" t="s">
        <v>17614</v>
      </c>
      <c r="F23298" s="66">
        <v>10.199999999999999</v>
      </c>
      <c r="G23298" s="66">
        <v>32.727800000000002</v>
      </c>
      <c r="H23298" s="66">
        <v>-81.253500000000003</v>
      </c>
      <c r="I23298" s="66" t="s">
        <v>2259</v>
      </c>
      <c r="M23298" s="66">
        <v>2018</v>
      </c>
      <c r="N23298" s="66" t="s">
        <v>2446</v>
      </c>
      <c r="O23298" s="66" t="s">
        <v>2404</v>
      </c>
      <c r="P23298" s="66" t="s">
        <v>2405</v>
      </c>
      <c r="Q23298" s="66" t="s">
        <v>2404</v>
      </c>
      <c r="S23298" s="66">
        <v>2017</v>
      </c>
      <c r="X23298" s="66">
        <v>0</v>
      </c>
      <c r="Y23298" s="66">
        <v>4.5484622132853101</v>
      </c>
    </row>
    <row r="23299" spans="1:25" hidden="1">
      <c r="A23299" s="125"/>
      <c r="B23299" s="66" t="s">
        <v>2410</v>
      </c>
      <c r="C23299" s="66" t="s">
        <v>2409</v>
      </c>
      <c r="D23299" s="66" t="s">
        <v>17613</v>
      </c>
      <c r="E23299" s="66" t="s">
        <v>17612</v>
      </c>
      <c r="F23299" s="66">
        <v>23.9</v>
      </c>
      <c r="G23299" s="66">
        <v>34.103499999999997</v>
      </c>
      <c r="H23299" s="66">
        <v>-117.5257</v>
      </c>
      <c r="I23299" s="66" t="s">
        <v>11</v>
      </c>
      <c r="M23299" s="66">
        <v>1995</v>
      </c>
      <c r="N23299" s="66" t="s">
        <v>2488</v>
      </c>
      <c r="O23299" s="66" t="s">
        <v>2404</v>
      </c>
      <c r="P23299" s="66" t="s">
        <v>2405</v>
      </c>
      <c r="Q23299" s="66" t="s">
        <v>2404</v>
      </c>
      <c r="R23299" s="66">
        <v>26172</v>
      </c>
      <c r="S23299" s="66">
        <v>2017</v>
      </c>
      <c r="T23299" s="66">
        <v>27.597999999999999</v>
      </c>
      <c r="U23299" s="66">
        <v>0</v>
      </c>
      <c r="V23299" s="66">
        <v>2.8000000000000001E-2</v>
      </c>
      <c r="W23299" s="66">
        <v>0</v>
      </c>
      <c r="X23299" s="66">
        <v>82.42</v>
      </c>
    </row>
    <row r="23300" spans="1:25" hidden="1">
      <c r="A23300" s="125"/>
      <c r="B23300" s="66" t="s">
        <v>2410</v>
      </c>
      <c r="C23300" s="66" t="s">
        <v>2409</v>
      </c>
      <c r="D23300" s="66" t="s">
        <v>17611</v>
      </c>
      <c r="E23300" s="66" t="s">
        <v>17610</v>
      </c>
      <c r="F23300" s="66">
        <v>666</v>
      </c>
      <c r="G23300" s="66">
        <v>34.091200000000001</v>
      </c>
      <c r="H23300" s="66">
        <v>-117.5266</v>
      </c>
      <c r="I23300" s="66" t="s">
        <v>5</v>
      </c>
      <c r="M23300" s="66">
        <v>1963</v>
      </c>
      <c r="N23300" s="66" t="s">
        <v>10099</v>
      </c>
      <c r="O23300" s="66" t="s">
        <v>2404</v>
      </c>
      <c r="P23300" s="66" t="s">
        <v>2405</v>
      </c>
      <c r="Q23300" s="66" t="s">
        <v>2404</v>
      </c>
      <c r="R23300" s="66">
        <v>33128</v>
      </c>
      <c r="S23300" s="66">
        <v>2017</v>
      </c>
      <c r="T23300" s="66">
        <v>257.25599999999997</v>
      </c>
      <c r="U23300" s="66">
        <v>212.625</v>
      </c>
      <c r="V23300" s="66">
        <v>136.904</v>
      </c>
      <c r="W23300" s="66">
        <v>156.364</v>
      </c>
      <c r="X23300" s="66">
        <v>132.953</v>
      </c>
    </row>
    <row r="23301" spans="1:25" hidden="1">
      <c r="A23301" s="125"/>
      <c r="B23301" s="66" t="s">
        <v>2410</v>
      </c>
      <c r="C23301" s="66" t="s">
        <v>2409</v>
      </c>
      <c r="D23301" s="66" t="s">
        <v>17609</v>
      </c>
      <c r="E23301" s="66" t="s">
        <v>17608</v>
      </c>
      <c r="F23301" s="66">
        <v>2</v>
      </c>
      <c r="G23301" s="66">
        <v>35.049199999999999</v>
      </c>
      <c r="H23301" s="66">
        <v>-106.53</v>
      </c>
      <c r="I23301" s="66" t="s">
        <v>2259</v>
      </c>
      <c r="M23301" s="66">
        <v>2013</v>
      </c>
      <c r="N23301" s="66" t="s">
        <v>17607</v>
      </c>
      <c r="O23301" s="66" t="s">
        <v>2404</v>
      </c>
      <c r="P23301" s="66" t="s">
        <v>2405</v>
      </c>
      <c r="Q23301" s="66" t="s">
        <v>2404</v>
      </c>
      <c r="S23301" s="66">
        <v>2017</v>
      </c>
      <c r="U23301" s="66">
        <v>3.8530000000000002</v>
      </c>
      <c r="V23301" s="66">
        <v>3.786</v>
      </c>
      <c r="W23301" s="66">
        <v>3.7349999999999999</v>
      </c>
      <c r="X23301" s="66">
        <v>2.8740000000000001</v>
      </c>
    </row>
    <row r="23302" spans="1:25" hidden="1">
      <c r="A23302" s="125"/>
      <c r="B23302" s="66" t="s">
        <v>2410</v>
      </c>
      <c r="C23302" s="66" t="s">
        <v>2409</v>
      </c>
      <c r="D23302" s="66" t="s">
        <v>17606</v>
      </c>
      <c r="E23302" s="66" t="s">
        <v>17605</v>
      </c>
      <c r="F23302" s="66">
        <v>1</v>
      </c>
      <c r="G23302" s="66">
        <v>41.602200000000003</v>
      </c>
      <c r="H23302" s="66">
        <v>-81.496899999999997</v>
      </c>
      <c r="I23302" s="66" t="s">
        <v>1388</v>
      </c>
      <c r="M23302" s="66">
        <v>2012</v>
      </c>
      <c r="N23302" s="66" t="s">
        <v>17604</v>
      </c>
      <c r="O23302" s="66" t="s">
        <v>2404</v>
      </c>
      <c r="P23302" s="66" t="s">
        <v>2405</v>
      </c>
      <c r="Q23302" s="66" t="s">
        <v>2404</v>
      </c>
      <c r="S23302" s="66">
        <v>2017</v>
      </c>
      <c r="T23302" s="66">
        <v>0.89900000000000002</v>
      </c>
      <c r="U23302" s="66">
        <v>0.995</v>
      </c>
      <c r="V23302" s="66">
        <v>0.66500000000000004</v>
      </c>
      <c r="W23302" s="66">
        <v>0.752</v>
      </c>
      <c r="X23302" s="66">
        <v>0.78700000000000003</v>
      </c>
    </row>
    <row r="23303" spans="1:25" hidden="1">
      <c r="A23303" s="125"/>
      <c r="B23303" s="66" t="s">
        <v>2410</v>
      </c>
      <c r="C23303" s="66" t="s">
        <v>2409</v>
      </c>
      <c r="D23303" s="66" t="s">
        <v>17603</v>
      </c>
      <c r="E23303" s="66" t="s">
        <v>17602</v>
      </c>
      <c r="F23303" s="66">
        <v>90</v>
      </c>
      <c r="G23303" s="66">
        <v>35.306899999999999</v>
      </c>
      <c r="H23303" s="66">
        <v>-95.357200000000006</v>
      </c>
      <c r="I23303" s="66" t="s">
        <v>11</v>
      </c>
      <c r="M23303" s="66">
        <v>1964</v>
      </c>
      <c r="N23303" s="66" t="s">
        <v>3521</v>
      </c>
      <c r="O23303" s="66" t="s">
        <v>2404</v>
      </c>
      <c r="P23303" s="66" t="s">
        <v>2405</v>
      </c>
      <c r="Q23303" s="66" t="s">
        <v>2404</v>
      </c>
      <c r="R23303" s="66">
        <v>35554</v>
      </c>
      <c r="S23303" s="66">
        <v>2017</v>
      </c>
      <c r="T23303" s="66">
        <v>177.18199999999999</v>
      </c>
      <c r="U23303" s="66">
        <v>126.521</v>
      </c>
      <c r="V23303" s="66">
        <v>341.78199999999998</v>
      </c>
      <c r="W23303" s="66">
        <v>259.55799999999999</v>
      </c>
      <c r="X23303" s="66">
        <v>194.298</v>
      </c>
    </row>
    <row r="23304" spans="1:25" hidden="1">
      <c r="A23304" s="125"/>
      <c r="B23304" s="66" t="s">
        <v>2410</v>
      </c>
      <c r="C23304" s="66" t="s">
        <v>2409</v>
      </c>
      <c r="D23304" s="66" t="s">
        <v>17601</v>
      </c>
      <c r="E23304" s="66" t="s">
        <v>17600</v>
      </c>
      <c r="F23304" s="66">
        <v>63</v>
      </c>
      <c r="G23304" s="66">
        <v>45.942999999999998</v>
      </c>
      <c r="H23304" s="66">
        <v>-118.59099999999999</v>
      </c>
      <c r="I23304" s="66" t="s">
        <v>1388</v>
      </c>
      <c r="M23304" s="66">
        <v>2010</v>
      </c>
      <c r="N23304" s="66" t="s">
        <v>17599</v>
      </c>
      <c r="O23304" s="66" t="s">
        <v>2404</v>
      </c>
      <c r="P23304" s="66" t="s">
        <v>2405</v>
      </c>
      <c r="Q23304" s="66" t="s">
        <v>2404</v>
      </c>
      <c r="R23304" s="66">
        <v>65121</v>
      </c>
      <c r="S23304" s="66">
        <v>2017</v>
      </c>
      <c r="T23304" s="66">
        <v>150.13499999999999</v>
      </c>
      <c r="U23304" s="66">
        <v>161.90799999999999</v>
      </c>
      <c r="V23304" s="66">
        <v>139.38900000000001</v>
      </c>
      <c r="W23304" s="66">
        <v>173.24700000000001</v>
      </c>
      <c r="X23304" s="66">
        <v>127.38</v>
      </c>
    </row>
    <row r="23305" spans="1:25" hidden="1">
      <c r="A23305" s="125"/>
      <c r="B23305" s="66" t="s">
        <v>2410</v>
      </c>
      <c r="C23305" s="66" t="s">
        <v>2409</v>
      </c>
      <c r="D23305" s="66" t="s">
        <v>17598</v>
      </c>
      <c r="E23305" s="66" t="s">
        <v>17597</v>
      </c>
      <c r="F23305" s="66">
        <v>24.6</v>
      </c>
      <c r="G23305" s="66">
        <v>64.058300000000003</v>
      </c>
      <c r="H23305" s="66">
        <v>-148.9</v>
      </c>
      <c r="I23305" s="66" t="s">
        <v>1388</v>
      </c>
      <c r="M23305" s="66">
        <v>2013</v>
      </c>
      <c r="N23305" s="66" t="s">
        <v>10592</v>
      </c>
      <c r="O23305" s="66" t="s">
        <v>2404</v>
      </c>
      <c r="P23305" s="66" t="s">
        <v>2405</v>
      </c>
      <c r="Q23305" s="66" t="s">
        <v>2404</v>
      </c>
      <c r="R23305" s="66">
        <v>62037</v>
      </c>
      <c r="S23305" s="66">
        <v>2017</v>
      </c>
      <c r="T23305" s="66">
        <v>71.010000000000005</v>
      </c>
      <c r="U23305" s="66">
        <v>71.778999999999996</v>
      </c>
      <c r="V23305" s="66">
        <v>72.784000000000006</v>
      </c>
      <c r="W23305" s="66">
        <v>73.844999999999999</v>
      </c>
      <c r="X23305" s="66">
        <v>61.514000000000003</v>
      </c>
    </row>
    <row r="23306" spans="1:25" hidden="1">
      <c r="A23306" s="125"/>
      <c r="B23306" s="66" t="s">
        <v>2410</v>
      </c>
      <c r="C23306" s="66" t="s">
        <v>2409</v>
      </c>
      <c r="D23306" s="66" t="s">
        <v>17596</v>
      </c>
      <c r="E23306" s="66" t="s">
        <v>17595</v>
      </c>
      <c r="F23306" s="66">
        <v>270.89999999999998</v>
      </c>
      <c r="G23306" s="66">
        <v>43.179200000000002</v>
      </c>
      <c r="H23306" s="66">
        <v>-115.7343</v>
      </c>
      <c r="I23306" s="66" t="s">
        <v>5</v>
      </c>
      <c r="M23306" s="66">
        <v>2005.62790697674</v>
      </c>
      <c r="N23306" s="66" t="s">
        <v>4387</v>
      </c>
      <c r="O23306" s="66" t="s">
        <v>2404</v>
      </c>
      <c r="P23306" s="66" t="s">
        <v>2405</v>
      </c>
      <c r="Q23306" s="66" t="s">
        <v>2404</v>
      </c>
      <c r="R23306" s="66">
        <v>47997</v>
      </c>
      <c r="S23306" s="66">
        <v>2017</v>
      </c>
      <c r="T23306" s="66">
        <v>200.38300000000001</v>
      </c>
      <c r="U23306" s="66">
        <v>55.192</v>
      </c>
      <c r="V23306" s="66">
        <v>255.02500000000001</v>
      </c>
      <c r="W23306" s="66">
        <v>198.102</v>
      </c>
      <c r="X23306" s="66">
        <v>66.191000000000003</v>
      </c>
    </row>
    <row r="23307" spans="1:25" hidden="1">
      <c r="A23307" s="125"/>
      <c r="B23307" s="66" t="s">
        <v>2410</v>
      </c>
      <c r="C23307" s="66" t="s">
        <v>2409</v>
      </c>
      <c r="D23307" s="66" t="s">
        <v>17594</v>
      </c>
      <c r="E23307" s="66" t="s">
        <v>17593</v>
      </c>
      <c r="F23307" s="66">
        <v>2.4</v>
      </c>
      <c r="G23307" s="66">
        <v>42.043999999999997</v>
      </c>
      <c r="H23307" s="66">
        <v>-87.699600000000004</v>
      </c>
      <c r="I23307" s="66" t="s">
        <v>5</v>
      </c>
      <c r="M23307" s="66">
        <v>1993</v>
      </c>
      <c r="N23307" s="66" t="s">
        <v>17592</v>
      </c>
      <c r="O23307" s="66" t="s">
        <v>2404</v>
      </c>
      <c r="P23307" s="66" t="s">
        <v>2405</v>
      </c>
      <c r="Q23307" s="66" t="s">
        <v>2404</v>
      </c>
      <c r="R23307" s="66">
        <v>47906</v>
      </c>
      <c r="S23307" s="66">
        <v>2017</v>
      </c>
      <c r="T23307" s="66">
        <v>0</v>
      </c>
      <c r="U23307" s="66">
        <v>0</v>
      </c>
      <c r="V23307" s="66">
        <v>0</v>
      </c>
      <c r="W23307" s="66">
        <v>0</v>
      </c>
      <c r="X23307" s="66">
        <v>0</v>
      </c>
    </row>
    <row r="23308" spans="1:25" hidden="1">
      <c r="A23308" s="125"/>
      <c r="B23308" s="66" t="s">
        <v>2410</v>
      </c>
      <c r="C23308" s="66" t="s">
        <v>2409</v>
      </c>
      <c r="D23308" s="66" t="s">
        <v>17590</v>
      </c>
      <c r="E23308" s="66" t="s">
        <v>17591</v>
      </c>
      <c r="F23308" s="66">
        <v>5</v>
      </c>
      <c r="G23308" s="66">
        <v>35.847200000000001</v>
      </c>
      <c r="H23308" s="66">
        <v>-77.111400000000003</v>
      </c>
      <c r="I23308" s="66" t="s">
        <v>2259</v>
      </c>
      <c r="M23308" s="66">
        <v>2015</v>
      </c>
      <c r="N23308" s="66" t="s">
        <v>17590</v>
      </c>
      <c r="O23308" s="66" t="s">
        <v>2404</v>
      </c>
      <c r="P23308" s="66" t="s">
        <v>2405</v>
      </c>
      <c r="Q23308" s="66" t="s">
        <v>2404</v>
      </c>
      <c r="S23308" s="66">
        <v>2017</v>
      </c>
      <c r="V23308" s="66">
        <v>8.6359999999999992</v>
      </c>
      <c r="W23308" s="66">
        <v>10.544</v>
      </c>
      <c r="X23308" s="66">
        <v>11.099</v>
      </c>
      <c r="Y23308" s="66">
        <v>2.22963833984574</v>
      </c>
    </row>
    <row r="23309" spans="1:25" hidden="1">
      <c r="A23309" s="125"/>
      <c r="B23309" s="66" t="s">
        <v>2410</v>
      </c>
      <c r="C23309" s="66" t="s">
        <v>2409</v>
      </c>
      <c r="D23309" s="66" t="s">
        <v>17588</v>
      </c>
      <c r="E23309" s="66" t="s">
        <v>17589</v>
      </c>
      <c r="F23309" s="66">
        <v>21</v>
      </c>
      <c r="G23309" s="66">
        <v>44.770800000000001</v>
      </c>
      <c r="H23309" s="66">
        <v>-122.61199999999999</v>
      </c>
      <c r="I23309" s="66" t="s">
        <v>72</v>
      </c>
      <c r="M23309" s="66">
        <v>2007</v>
      </c>
      <c r="N23309" s="66" t="s">
        <v>17588</v>
      </c>
      <c r="O23309" s="66" t="s">
        <v>2404</v>
      </c>
      <c r="P23309" s="66" t="s">
        <v>2405</v>
      </c>
      <c r="Q23309" s="66" t="s">
        <v>2404</v>
      </c>
      <c r="S23309" s="66">
        <v>2017</v>
      </c>
      <c r="T23309" s="66">
        <v>34.185000000000002</v>
      </c>
      <c r="U23309" s="66">
        <v>52.744477000000003</v>
      </c>
      <c r="V23309" s="66">
        <v>54.228141000000001</v>
      </c>
      <c r="W23309" s="66">
        <v>48.384903000000001</v>
      </c>
      <c r="X23309" s="66">
        <v>36.458751999999997</v>
      </c>
    </row>
    <row r="23310" spans="1:25" hidden="1">
      <c r="A23310" s="125"/>
      <c r="B23310" s="66" t="s">
        <v>2410</v>
      </c>
      <c r="C23310" s="66" t="s">
        <v>2409</v>
      </c>
      <c r="D23310" s="66" t="s">
        <v>17587</v>
      </c>
      <c r="E23310" s="66" t="s">
        <v>17586</v>
      </c>
      <c r="F23310" s="66">
        <v>33</v>
      </c>
      <c r="G23310" s="66">
        <v>40.325600000000001</v>
      </c>
      <c r="H23310" s="66">
        <v>-75.922799999999995</v>
      </c>
      <c r="I23310" s="66" t="s">
        <v>72</v>
      </c>
      <c r="J23310" s="66" t="s">
        <v>5</v>
      </c>
      <c r="K23310" s="66" t="s">
        <v>830</v>
      </c>
      <c r="M23310" s="66">
        <v>2009</v>
      </c>
      <c r="N23310" s="66" t="s">
        <v>17585</v>
      </c>
      <c r="O23310" s="66" t="s">
        <v>2404</v>
      </c>
      <c r="P23310" s="66" t="s">
        <v>2405</v>
      </c>
      <c r="Q23310" s="66" t="s">
        <v>2404</v>
      </c>
      <c r="R23310" s="66">
        <v>63780</v>
      </c>
      <c r="S23310" s="66">
        <v>2017</v>
      </c>
      <c r="T23310" s="66">
        <v>102.399001</v>
      </c>
      <c r="U23310" s="66">
        <v>100.885999</v>
      </c>
      <c r="V23310" s="66">
        <v>93.507000000000005</v>
      </c>
      <c r="W23310" s="66">
        <v>112.04400099999999</v>
      </c>
      <c r="X23310" s="66">
        <v>112.548001</v>
      </c>
    </row>
    <row r="23311" spans="1:25" hidden="1">
      <c r="A23311" s="125"/>
      <c r="B23311" s="66" t="s">
        <v>2410</v>
      </c>
      <c r="C23311" s="66" t="s">
        <v>2409</v>
      </c>
      <c r="D23311" s="66" t="s">
        <v>17584</v>
      </c>
      <c r="E23311" s="66" t="s">
        <v>17583</v>
      </c>
      <c r="F23311" s="66">
        <v>1.2</v>
      </c>
      <c r="G23311" s="66">
        <v>40.3872</v>
      </c>
      <c r="H23311" s="66">
        <v>-86.939099999999996</v>
      </c>
      <c r="I23311" s="66" t="s">
        <v>3</v>
      </c>
      <c r="M23311" s="66">
        <v>1992</v>
      </c>
      <c r="N23311" s="66" t="s">
        <v>17582</v>
      </c>
      <c r="O23311" s="66" t="s">
        <v>2404</v>
      </c>
      <c r="P23311" s="66" t="s">
        <v>2405</v>
      </c>
      <c r="Q23311" s="66" t="s">
        <v>2404</v>
      </c>
      <c r="S23311" s="66">
        <v>2017</v>
      </c>
      <c r="T23311" s="66">
        <v>2E-3</v>
      </c>
      <c r="U23311" s="66">
        <v>-2E-3</v>
      </c>
      <c r="V23311" s="66">
        <v>-3.0000000000000001E-3</v>
      </c>
      <c r="W23311" s="66">
        <v>-4.0000000000000001E-3</v>
      </c>
      <c r="X23311" s="66">
        <v>-5.0000000000000001E-3</v>
      </c>
    </row>
    <row r="23312" spans="1:25" hidden="1">
      <c r="A23312" s="125"/>
      <c r="B23312" s="66" t="s">
        <v>2410</v>
      </c>
      <c r="C23312" s="66" t="s">
        <v>2409</v>
      </c>
      <c r="D23312" s="66" t="s">
        <v>17581</v>
      </c>
      <c r="E23312" s="66" t="s">
        <v>17580</v>
      </c>
      <c r="F23312" s="66">
        <v>94.5</v>
      </c>
      <c r="G23312" s="66">
        <v>37.584299999999999</v>
      </c>
      <c r="H23312" s="66">
        <v>-120.26860000000001</v>
      </c>
      <c r="I23312" s="66" t="s">
        <v>11</v>
      </c>
      <c r="M23312" s="66">
        <v>1967</v>
      </c>
      <c r="N23312" s="66" t="s">
        <v>9671</v>
      </c>
      <c r="O23312" s="66" t="s">
        <v>2404</v>
      </c>
      <c r="P23312" s="66" t="s">
        <v>2405</v>
      </c>
      <c r="Q23312" s="66" t="s">
        <v>2404</v>
      </c>
      <c r="R23312" s="66">
        <v>26020</v>
      </c>
      <c r="S23312" s="66">
        <v>2017</v>
      </c>
      <c r="T23312" s="66">
        <v>138.21799999999999</v>
      </c>
      <c r="U23312" s="66">
        <v>77.224999999999994</v>
      </c>
      <c r="V23312" s="66">
        <v>10.858000000000001</v>
      </c>
      <c r="W23312" s="66">
        <v>148.22200000000001</v>
      </c>
      <c r="X23312" s="66">
        <v>438.66</v>
      </c>
    </row>
    <row r="23313" spans="1:25" hidden="1">
      <c r="A23313" s="125"/>
      <c r="B23313" s="66" t="s">
        <v>2410</v>
      </c>
      <c r="C23313" s="66" t="s">
        <v>2409</v>
      </c>
      <c r="D23313" s="66" t="s">
        <v>17579</v>
      </c>
      <c r="E23313" s="66" t="s">
        <v>17578</v>
      </c>
      <c r="F23313" s="66">
        <v>42.599999999999902</v>
      </c>
      <c r="G23313" s="66">
        <v>42.267200000000003</v>
      </c>
      <c r="H23313" s="66">
        <v>-71.398300000000006</v>
      </c>
      <c r="I23313" s="66" t="s">
        <v>3</v>
      </c>
      <c r="M23313" s="66">
        <v>1969.3333333333301</v>
      </c>
      <c r="N23313" s="66" t="s">
        <v>2720</v>
      </c>
      <c r="O23313" s="66" t="s">
        <v>2404</v>
      </c>
      <c r="P23313" s="66" t="s">
        <v>2405</v>
      </c>
      <c r="Q23313" s="66" t="s">
        <v>2404</v>
      </c>
      <c r="R23313" s="66">
        <v>14771</v>
      </c>
      <c r="S23313" s="66">
        <v>2017</v>
      </c>
      <c r="T23313" s="66">
        <v>0.89700000000000002</v>
      </c>
      <c r="U23313" s="66">
        <v>2.7690000000000001</v>
      </c>
      <c r="V23313" s="66">
        <v>1.2230000000000001</v>
      </c>
      <c r="W23313" s="66">
        <v>0.80800000000000005</v>
      </c>
      <c r="X23313" s="66">
        <v>0.96399999999999997</v>
      </c>
    </row>
    <row r="23314" spans="1:25" hidden="1">
      <c r="A23314" s="125"/>
      <c r="B23314" s="66" t="s">
        <v>2410</v>
      </c>
      <c r="C23314" s="66" t="s">
        <v>2409</v>
      </c>
      <c r="D23314" s="66" t="s">
        <v>17577</v>
      </c>
      <c r="E23314" s="66" t="s">
        <v>17576</v>
      </c>
      <c r="F23314" s="66">
        <v>236</v>
      </c>
      <c r="G23314" s="66">
        <v>29.7028</v>
      </c>
      <c r="H23314" s="66">
        <v>-95.071799999999996</v>
      </c>
      <c r="I23314" s="66" t="s">
        <v>5</v>
      </c>
      <c r="M23314" s="66">
        <v>2001</v>
      </c>
      <c r="N23314" s="66" t="s">
        <v>2720</v>
      </c>
      <c r="O23314" s="66" t="s">
        <v>2404</v>
      </c>
      <c r="P23314" s="66" t="s">
        <v>2405</v>
      </c>
      <c r="Q23314" s="66" t="s">
        <v>2404</v>
      </c>
      <c r="S23314" s="66">
        <v>2017</v>
      </c>
      <c r="T23314" s="66">
        <v>101.474</v>
      </c>
      <c r="U23314" s="66">
        <v>84.620999999999995</v>
      </c>
      <c r="V23314" s="66">
        <v>78.947000000000003</v>
      </c>
      <c r="W23314" s="66">
        <v>94.656999999999996</v>
      </c>
      <c r="X23314" s="66">
        <v>78.775000000000006</v>
      </c>
    </row>
    <row r="23315" spans="1:25" hidden="1">
      <c r="A23315" s="125"/>
      <c r="B23315" s="66" t="s">
        <v>2410</v>
      </c>
      <c r="C23315" s="66" t="s">
        <v>2409</v>
      </c>
      <c r="D23315" s="66" t="s">
        <v>17575</v>
      </c>
      <c r="E23315" s="66" t="s">
        <v>17574</v>
      </c>
      <c r="F23315" s="66">
        <v>135</v>
      </c>
      <c r="G23315" s="66">
        <v>42.14</v>
      </c>
      <c r="H23315" s="66">
        <v>-71.446399999999997</v>
      </c>
      <c r="I23315" s="66" t="s">
        <v>3</v>
      </c>
      <c r="M23315" s="66">
        <v>1970.3333333333301</v>
      </c>
      <c r="N23315" s="66" t="s">
        <v>2720</v>
      </c>
      <c r="O23315" s="66" t="s">
        <v>2404</v>
      </c>
      <c r="P23315" s="66" t="s">
        <v>2405</v>
      </c>
      <c r="Q23315" s="66" t="s">
        <v>2404</v>
      </c>
      <c r="S23315" s="66">
        <v>2017</v>
      </c>
      <c r="T23315" s="66">
        <v>2.25</v>
      </c>
      <c r="U23315" s="66">
        <v>7.7759999999999998</v>
      </c>
      <c r="V23315" s="66">
        <v>2.2229999999999999</v>
      </c>
      <c r="W23315" s="66">
        <v>3.4119999999999999</v>
      </c>
      <c r="X23315" s="66">
        <v>3.3940000000000001</v>
      </c>
    </row>
    <row r="23316" spans="1:25" hidden="1">
      <c r="A23316" s="125"/>
      <c r="B23316" s="66" t="s">
        <v>2410</v>
      </c>
      <c r="C23316" s="66" t="s">
        <v>2409</v>
      </c>
      <c r="D23316" s="66" t="s">
        <v>17573</v>
      </c>
      <c r="E23316" s="66" t="s">
        <v>17572</v>
      </c>
      <c r="F23316" s="66">
        <v>9</v>
      </c>
      <c r="G23316" s="66">
        <v>41.675800000000002</v>
      </c>
      <c r="H23316" s="66">
        <v>-87.651399999999995</v>
      </c>
      <c r="I23316" s="66" t="s">
        <v>2259</v>
      </c>
      <c r="M23316" s="66">
        <v>2010</v>
      </c>
      <c r="N23316" s="66" t="s">
        <v>2720</v>
      </c>
      <c r="O23316" s="66" t="s">
        <v>2404</v>
      </c>
      <c r="P23316" s="66" t="s">
        <v>2405</v>
      </c>
      <c r="Q23316" s="66" t="s">
        <v>2404</v>
      </c>
      <c r="S23316" s="66">
        <v>2017</v>
      </c>
      <c r="T23316" s="66">
        <v>14.292999999999999</v>
      </c>
      <c r="U23316" s="66">
        <v>14.526999999999999</v>
      </c>
      <c r="V23316" s="66">
        <v>14.125999999999999</v>
      </c>
      <c r="W23316" s="66">
        <v>14.102</v>
      </c>
      <c r="X23316" s="66">
        <v>14.327999999999999</v>
      </c>
    </row>
    <row r="23317" spans="1:25" hidden="1">
      <c r="A23317" s="125"/>
      <c r="B23317" s="66" t="s">
        <v>2410</v>
      </c>
      <c r="C23317" s="66" t="s">
        <v>2409</v>
      </c>
      <c r="D23317" s="66" t="s">
        <v>17571</v>
      </c>
      <c r="E23317" s="66" t="s">
        <v>17570</v>
      </c>
      <c r="F23317" s="66">
        <v>31.3</v>
      </c>
      <c r="G23317" s="66">
        <v>41.712400000000002</v>
      </c>
      <c r="H23317" s="66">
        <v>-71.822299999999998</v>
      </c>
      <c r="I23317" s="66" t="s">
        <v>2752</v>
      </c>
      <c r="J23317" s="66" t="s">
        <v>5</v>
      </c>
      <c r="K23317" s="66" t="s">
        <v>830</v>
      </c>
      <c r="M23317" s="66">
        <v>1991</v>
      </c>
      <c r="N23317" s="66" t="s">
        <v>17569</v>
      </c>
      <c r="O23317" s="66" t="s">
        <v>2404</v>
      </c>
      <c r="P23317" s="66" t="s">
        <v>2405</v>
      </c>
      <c r="Q23317" s="66" t="s">
        <v>2404</v>
      </c>
      <c r="S23317" s="66">
        <v>2017</v>
      </c>
      <c r="T23317" s="66">
        <v>112.6</v>
      </c>
      <c r="U23317" s="66">
        <v>0</v>
      </c>
    </row>
    <row r="23318" spans="1:25" hidden="1">
      <c r="A23318" s="125"/>
      <c r="B23318" s="66" t="s">
        <v>2410</v>
      </c>
      <c r="C23318" s="66" t="s">
        <v>2409</v>
      </c>
      <c r="D23318" s="66" t="s">
        <v>17568</v>
      </c>
      <c r="E23318" s="66" t="s">
        <v>17567</v>
      </c>
      <c r="F23318" s="66">
        <v>3.5</v>
      </c>
      <c r="G23318" s="66">
        <v>36.267499999999998</v>
      </c>
      <c r="H23318" s="66">
        <v>-119.12860000000001</v>
      </c>
      <c r="I23318" s="66" t="s">
        <v>2259</v>
      </c>
      <c r="M23318" s="66">
        <v>2014</v>
      </c>
      <c r="N23318" s="66" t="s">
        <v>9005</v>
      </c>
      <c r="O23318" s="66" t="s">
        <v>2404</v>
      </c>
      <c r="P23318" s="66" t="s">
        <v>2405</v>
      </c>
      <c r="Q23318" s="66" t="s">
        <v>2404</v>
      </c>
      <c r="S23318" s="66">
        <v>2017</v>
      </c>
      <c r="U23318" s="66">
        <v>6.5590000000000002</v>
      </c>
      <c r="V23318" s="66">
        <v>7.0590000000000002</v>
      </c>
      <c r="W23318" s="66">
        <v>6.9560000000000004</v>
      </c>
      <c r="X23318" s="66">
        <v>6.6059999999999999</v>
      </c>
    </row>
    <row r="23319" spans="1:25" hidden="1">
      <c r="A23319" s="125"/>
      <c r="B23319" s="66" t="s">
        <v>2410</v>
      </c>
      <c r="C23319" s="66" t="s">
        <v>2409</v>
      </c>
      <c r="D23319" s="66" t="s">
        <v>17566</v>
      </c>
      <c r="E23319" s="66" t="s">
        <v>17565</v>
      </c>
      <c r="F23319" s="66">
        <v>181.5</v>
      </c>
      <c r="G23319" s="66">
        <v>41.514400000000002</v>
      </c>
      <c r="H23319" s="66">
        <v>-94.919700000000006</v>
      </c>
      <c r="I23319" s="66" t="s">
        <v>5</v>
      </c>
      <c r="J23319" s="66" t="s">
        <v>3</v>
      </c>
      <c r="M23319" s="66">
        <v>2005</v>
      </c>
      <c r="N23319" s="66" t="s">
        <v>17564</v>
      </c>
      <c r="O23319" s="66" t="s">
        <v>2404</v>
      </c>
      <c r="P23319" s="66" t="s">
        <v>2405</v>
      </c>
      <c r="Q23319" s="66" t="s">
        <v>2404</v>
      </c>
      <c r="R23319" s="66">
        <v>51852</v>
      </c>
      <c r="S23319" s="66">
        <v>2017</v>
      </c>
      <c r="T23319" s="66">
        <v>10.081</v>
      </c>
      <c r="U23319" s="66">
        <v>5.0960000000000001</v>
      </c>
      <c r="V23319" s="66">
        <v>20.791</v>
      </c>
      <c r="W23319" s="66">
        <v>39.787999999999997</v>
      </c>
      <c r="X23319" s="66">
        <v>46.093000000000004</v>
      </c>
    </row>
    <row r="23320" spans="1:25" hidden="1">
      <c r="A23320" s="125"/>
      <c r="B23320" s="66" t="s">
        <v>2410</v>
      </c>
      <c r="C23320" s="66" t="s">
        <v>2409</v>
      </c>
      <c r="D23320" s="66" t="s">
        <v>17563</v>
      </c>
      <c r="E23320" s="66" t="s">
        <v>17562</v>
      </c>
      <c r="F23320" s="66">
        <v>20</v>
      </c>
      <c r="G23320" s="66">
        <v>41.683599999999998</v>
      </c>
      <c r="H23320" s="66">
        <v>-87.423299999999998</v>
      </c>
      <c r="I23320" s="66" t="s">
        <v>5</v>
      </c>
      <c r="M23320" s="66">
        <v>1981</v>
      </c>
      <c r="N23320" s="66" t="s">
        <v>17561</v>
      </c>
      <c r="O23320" s="66" t="s">
        <v>2404</v>
      </c>
      <c r="P23320" s="66" t="s">
        <v>2405</v>
      </c>
      <c r="Q23320" s="66" t="s">
        <v>2404</v>
      </c>
      <c r="S23320" s="66">
        <v>2017</v>
      </c>
      <c r="T23320" s="66">
        <v>92.82</v>
      </c>
      <c r="U23320" s="66">
        <v>77.25</v>
      </c>
      <c r="V23320" s="66">
        <v>86.442999999999998</v>
      </c>
      <c r="W23320" s="66">
        <v>105.56699999999999</v>
      </c>
      <c r="X23320" s="66">
        <v>106.38</v>
      </c>
    </row>
    <row r="23321" spans="1:25" hidden="1">
      <c r="A23321" s="125"/>
      <c r="B23321" s="66" t="s">
        <v>2410</v>
      </c>
      <c r="C23321" s="66" t="s">
        <v>2409</v>
      </c>
      <c r="D23321" s="66" t="s">
        <v>17560</v>
      </c>
      <c r="E23321" s="66" t="s">
        <v>17559</v>
      </c>
      <c r="F23321" s="66">
        <v>2</v>
      </c>
      <c r="G23321" s="66">
        <v>34.5822</v>
      </c>
      <c r="H23321" s="66">
        <v>-117.3417</v>
      </c>
      <c r="I23321" s="66" t="s">
        <v>2259</v>
      </c>
      <c r="M23321" s="66">
        <v>2014</v>
      </c>
      <c r="N23321" s="66" t="s">
        <v>2666</v>
      </c>
      <c r="O23321" s="66" t="s">
        <v>2404</v>
      </c>
      <c r="P23321" s="66" t="s">
        <v>2405</v>
      </c>
      <c r="Q23321" s="66" t="s">
        <v>2404</v>
      </c>
      <c r="S23321" s="66">
        <v>2017</v>
      </c>
      <c r="U23321" s="66">
        <v>2.891</v>
      </c>
      <c r="V23321" s="66">
        <v>4.7569999999999997</v>
      </c>
      <c r="W23321" s="66">
        <v>4.9850000000000003</v>
      </c>
      <c r="X23321" s="66">
        <v>4.819</v>
      </c>
    </row>
    <row r="23322" spans="1:25" hidden="1">
      <c r="A23322" s="125"/>
      <c r="B23322" s="66" t="s">
        <v>2410</v>
      </c>
      <c r="C23322" s="66" t="s">
        <v>2409</v>
      </c>
      <c r="D23322" s="66" t="s">
        <v>17558</v>
      </c>
      <c r="E23322" s="66" t="s">
        <v>17557</v>
      </c>
      <c r="F23322" s="66">
        <v>2</v>
      </c>
      <c r="G23322" s="66">
        <v>34.583300000000001</v>
      </c>
      <c r="H23322" s="66">
        <v>-117.3403</v>
      </c>
      <c r="I23322" s="66" t="s">
        <v>2259</v>
      </c>
      <c r="M23322" s="66">
        <v>2014</v>
      </c>
      <c r="N23322" s="66" t="s">
        <v>2666</v>
      </c>
      <c r="O23322" s="66" t="s">
        <v>2404</v>
      </c>
      <c r="P23322" s="66" t="s">
        <v>2405</v>
      </c>
      <c r="Q23322" s="66" t="s">
        <v>2404</v>
      </c>
      <c r="S23322" s="66">
        <v>2017</v>
      </c>
      <c r="U23322" s="66">
        <v>2.6030000000000002</v>
      </c>
      <c r="V23322" s="66">
        <v>4.3010000000000002</v>
      </c>
      <c r="W23322" s="66">
        <v>4.4269999999999996</v>
      </c>
      <c r="X23322" s="66">
        <v>4.3010000000000002</v>
      </c>
    </row>
    <row r="23323" spans="1:25" hidden="1">
      <c r="A23323" s="125"/>
      <c r="B23323" s="66" t="s">
        <v>2410</v>
      </c>
      <c r="C23323" s="66" t="s">
        <v>2409</v>
      </c>
      <c r="D23323" s="66" t="s">
        <v>17556</v>
      </c>
      <c r="E23323" s="66" t="s">
        <v>17555</v>
      </c>
      <c r="F23323" s="66">
        <v>1.5</v>
      </c>
      <c r="G23323" s="66">
        <v>34.584400000000002</v>
      </c>
      <c r="H23323" s="66">
        <v>-117.34139999999999</v>
      </c>
      <c r="I23323" s="66" t="s">
        <v>2259</v>
      </c>
      <c r="M23323" s="66">
        <v>2014</v>
      </c>
      <c r="N23323" s="66" t="s">
        <v>2666</v>
      </c>
      <c r="O23323" s="66" t="s">
        <v>2404</v>
      </c>
      <c r="P23323" s="66" t="s">
        <v>2405</v>
      </c>
      <c r="Q23323" s="66" t="s">
        <v>2404</v>
      </c>
      <c r="S23323" s="66">
        <v>2017</v>
      </c>
      <c r="U23323" s="66">
        <v>0.223</v>
      </c>
      <c r="V23323" s="66">
        <v>3.7360000000000002</v>
      </c>
      <c r="W23323" s="66">
        <v>3.7370000000000001</v>
      </c>
      <c r="X23323" s="66">
        <v>3.5249999999999999</v>
      </c>
    </row>
    <row r="23324" spans="1:25" hidden="1">
      <c r="A23324" s="125"/>
      <c r="B23324" s="66" t="s">
        <v>2410</v>
      </c>
      <c r="C23324" s="66" t="s">
        <v>2409</v>
      </c>
      <c r="D23324" s="66" t="s">
        <v>17553</v>
      </c>
      <c r="E23324" s="66" t="s">
        <v>17554</v>
      </c>
      <c r="F23324" s="66">
        <v>4.9000000000000004</v>
      </c>
      <c r="G23324" s="66">
        <v>35.370399999999997</v>
      </c>
      <c r="H23324" s="66">
        <v>-77.454899999999995</v>
      </c>
      <c r="I23324" s="66" t="s">
        <v>2259</v>
      </c>
      <c r="M23324" s="66">
        <v>2017</v>
      </c>
      <c r="N23324" s="66" t="s">
        <v>17553</v>
      </c>
      <c r="O23324" s="66" t="s">
        <v>2404</v>
      </c>
      <c r="P23324" s="66" t="s">
        <v>2405</v>
      </c>
      <c r="Q23324" s="66" t="s">
        <v>2404</v>
      </c>
      <c r="S23324" s="66">
        <v>2017</v>
      </c>
      <c r="W23324" s="66">
        <v>0.11799999999999999</v>
      </c>
      <c r="X23324" s="66">
        <v>9.1029999999999998</v>
      </c>
      <c r="Y23324" s="66">
        <v>2.1850455730488201</v>
      </c>
    </row>
    <row r="23325" spans="1:25" hidden="1">
      <c r="A23325" s="125"/>
      <c r="B23325" s="66" t="s">
        <v>2410</v>
      </c>
      <c r="C23325" s="66" t="s">
        <v>2409</v>
      </c>
      <c r="D23325" s="66" t="s">
        <v>17552</v>
      </c>
      <c r="E23325" s="66" t="s">
        <v>17551</v>
      </c>
      <c r="F23325" s="66">
        <v>85.3</v>
      </c>
      <c r="G23325" s="66">
        <v>30.489699999999999</v>
      </c>
      <c r="H23325" s="66">
        <v>-91.187200000000004</v>
      </c>
      <c r="I23325" s="66" t="s">
        <v>5</v>
      </c>
      <c r="M23325" s="66">
        <v>1990</v>
      </c>
      <c r="N23325" s="66" t="s">
        <v>17550</v>
      </c>
      <c r="O23325" s="66" t="s">
        <v>2404</v>
      </c>
      <c r="P23325" s="66" t="s">
        <v>2405</v>
      </c>
      <c r="Q23325" s="66" t="s">
        <v>2404</v>
      </c>
      <c r="S23325" s="66">
        <v>2017</v>
      </c>
      <c r="T23325" s="66">
        <v>659.35299999999995</v>
      </c>
      <c r="U23325" s="66">
        <v>650.29700000000003</v>
      </c>
      <c r="V23325" s="66">
        <v>607.08399999999995</v>
      </c>
      <c r="W23325" s="66">
        <v>688.06700000000001</v>
      </c>
      <c r="X23325" s="66">
        <v>670.40599999999995</v>
      </c>
    </row>
    <row r="23326" spans="1:25" hidden="1">
      <c r="A23326" s="125"/>
      <c r="B23326" s="66" t="s">
        <v>2410</v>
      </c>
      <c r="C23326" s="66" t="s">
        <v>2409</v>
      </c>
      <c r="D23326" s="66" t="s">
        <v>17549</v>
      </c>
      <c r="E23326" s="66" t="s">
        <v>17548</v>
      </c>
      <c r="F23326" s="66">
        <v>177.3</v>
      </c>
      <c r="G23326" s="66">
        <v>29.753499999999999</v>
      </c>
      <c r="H23326" s="66">
        <v>-94.997299999999996</v>
      </c>
      <c r="I23326" s="66" t="s">
        <v>5</v>
      </c>
      <c r="J23326" s="66" t="s">
        <v>2482</v>
      </c>
      <c r="M23326" s="66">
        <v>1980.67738296672</v>
      </c>
      <c r="N23326" s="66" t="s">
        <v>17545</v>
      </c>
      <c r="O23326" s="66" t="s">
        <v>2404</v>
      </c>
      <c r="P23326" s="66" t="s">
        <v>2405</v>
      </c>
      <c r="Q23326" s="66" t="s">
        <v>2404</v>
      </c>
      <c r="R23326" s="66">
        <v>19862</v>
      </c>
      <c r="S23326" s="66">
        <v>2017</v>
      </c>
      <c r="T23326" s="66">
        <v>1010.704</v>
      </c>
      <c r="U23326" s="66">
        <v>1077.8699999999999</v>
      </c>
      <c r="V23326" s="66">
        <v>1052.778</v>
      </c>
      <c r="W23326" s="66">
        <v>1067.7953</v>
      </c>
      <c r="X23326" s="66">
        <v>1034.0039999999999</v>
      </c>
    </row>
    <row r="23327" spans="1:25" hidden="1">
      <c r="A23327" s="125"/>
      <c r="B23327" s="66" t="s">
        <v>2410</v>
      </c>
      <c r="C23327" s="66" t="s">
        <v>2409</v>
      </c>
      <c r="D23327" s="66" t="s">
        <v>17547</v>
      </c>
      <c r="E23327" s="66" t="s">
        <v>17546</v>
      </c>
      <c r="F23327" s="66">
        <v>381.8</v>
      </c>
      <c r="G23327" s="66">
        <v>29.7591</v>
      </c>
      <c r="H23327" s="66">
        <v>-95.009600000000006</v>
      </c>
      <c r="I23327" s="66" t="s">
        <v>5</v>
      </c>
      <c r="M23327" s="66">
        <v>1997.93661602933</v>
      </c>
      <c r="N23327" s="66" t="s">
        <v>17545</v>
      </c>
      <c r="O23327" s="66" t="s">
        <v>2404</v>
      </c>
      <c r="P23327" s="66" t="s">
        <v>2405</v>
      </c>
      <c r="Q23327" s="66" t="s">
        <v>2404</v>
      </c>
      <c r="S23327" s="66">
        <v>2017</v>
      </c>
      <c r="T23327" s="66">
        <v>2486.0349999999999</v>
      </c>
      <c r="U23327" s="66">
        <v>2698.5030000000002</v>
      </c>
      <c r="V23327" s="66">
        <v>2837.0459999999998</v>
      </c>
      <c r="W23327" s="66">
        <v>2712.663</v>
      </c>
      <c r="X23327" s="66">
        <v>2612.4630000000002</v>
      </c>
    </row>
    <row r="23328" spans="1:25" hidden="1">
      <c r="A23328" s="125"/>
      <c r="B23328" s="66" t="s">
        <v>2410</v>
      </c>
      <c r="C23328" s="66" t="s">
        <v>2409</v>
      </c>
      <c r="D23328" s="66" t="s">
        <v>17544</v>
      </c>
      <c r="E23328" s="66" t="s">
        <v>17543</v>
      </c>
      <c r="F23328" s="66">
        <v>677.8</v>
      </c>
      <c r="G23328" s="66">
        <v>30.063600000000001</v>
      </c>
      <c r="H23328" s="66">
        <v>-94.075299999999999</v>
      </c>
      <c r="I23328" s="66" t="s">
        <v>5</v>
      </c>
      <c r="M23328" s="66">
        <v>1998.09368545293</v>
      </c>
      <c r="N23328" s="66" t="s">
        <v>17538</v>
      </c>
      <c r="O23328" s="66" t="s">
        <v>2404</v>
      </c>
      <c r="P23328" s="66" t="s">
        <v>2405</v>
      </c>
      <c r="Q23328" s="66" t="s">
        <v>2404</v>
      </c>
      <c r="R23328" s="66">
        <v>26629</v>
      </c>
      <c r="S23328" s="66">
        <v>2017</v>
      </c>
      <c r="T23328" s="66">
        <v>4660.1870049999998</v>
      </c>
      <c r="U23328" s="66">
        <v>3943.777</v>
      </c>
      <c r="V23328" s="66">
        <v>4073.0529999999999</v>
      </c>
      <c r="W23328" s="66">
        <v>4037.1979999999999</v>
      </c>
      <c r="X23328" s="66">
        <v>4336.6980000000003</v>
      </c>
    </row>
    <row r="23329" spans="1:25" hidden="1">
      <c r="A23329" s="125"/>
      <c r="B23329" s="66" t="s">
        <v>2410</v>
      </c>
      <c r="C23329" s="66" t="s">
        <v>2409</v>
      </c>
      <c r="D23329" s="66" t="s">
        <v>17542</v>
      </c>
      <c r="E23329" s="66" t="s">
        <v>17541</v>
      </c>
      <c r="F23329" s="66">
        <v>12</v>
      </c>
      <c r="G23329" s="66">
        <v>30.431999999999999</v>
      </c>
      <c r="H23329" s="66">
        <v>-88.182400000000001</v>
      </c>
      <c r="I23329" s="66" t="s">
        <v>5</v>
      </c>
      <c r="M23329" s="66">
        <v>1993.075</v>
      </c>
      <c r="N23329" s="66" t="s">
        <v>6864</v>
      </c>
      <c r="O23329" s="66" t="s">
        <v>2404</v>
      </c>
      <c r="P23329" s="66" t="s">
        <v>2405</v>
      </c>
      <c r="Q23329" s="66" t="s">
        <v>2404</v>
      </c>
      <c r="R23329" s="66">
        <v>19866</v>
      </c>
      <c r="S23329" s="66">
        <v>2017</v>
      </c>
      <c r="T23329" s="66">
        <v>65.915379999999999</v>
      </c>
      <c r="U23329" s="66">
        <v>71.748999999999995</v>
      </c>
      <c r="V23329" s="66">
        <v>83.980999999999995</v>
      </c>
      <c r="W23329" s="66">
        <v>83.284999999999997</v>
      </c>
      <c r="X23329" s="66">
        <v>88.78</v>
      </c>
    </row>
    <row r="23330" spans="1:25" hidden="1">
      <c r="A23330" s="125"/>
      <c r="B23330" s="66" t="s">
        <v>2410</v>
      </c>
      <c r="C23330" s="66" t="s">
        <v>2409</v>
      </c>
      <c r="D23330" s="66" t="s">
        <v>17540</v>
      </c>
      <c r="E23330" s="66" t="s">
        <v>17539</v>
      </c>
      <c r="F23330" s="66">
        <v>39.700000000000003</v>
      </c>
      <c r="G23330" s="66">
        <v>41.416699999999999</v>
      </c>
      <c r="H23330" s="66">
        <v>-88.183300000000003</v>
      </c>
      <c r="I23330" s="66" t="s">
        <v>5</v>
      </c>
      <c r="M23330" s="66">
        <v>1986.7178841309801</v>
      </c>
      <c r="N23330" s="66" t="s">
        <v>17538</v>
      </c>
      <c r="O23330" s="66" t="s">
        <v>2404</v>
      </c>
      <c r="P23330" s="66" t="s">
        <v>2405</v>
      </c>
      <c r="Q23330" s="66" t="s">
        <v>2404</v>
      </c>
      <c r="R23330" s="66">
        <v>26631</v>
      </c>
      <c r="S23330" s="66">
        <v>2017</v>
      </c>
      <c r="T23330" s="66">
        <v>188.93300600000001</v>
      </c>
      <c r="U23330" s="66">
        <v>182.72746999999899</v>
      </c>
      <c r="V23330" s="66">
        <v>0</v>
      </c>
      <c r="W23330" s="66">
        <v>0</v>
      </c>
      <c r="X23330" s="66">
        <v>194.787172</v>
      </c>
    </row>
    <row r="23331" spans="1:25" hidden="1">
      <c r="A23331" s="125"/>
      <c r="B23331" s="66" t="s">
        <v>2410</v>
      </c>
      <c r="C23331" s="66" t="s">
        <v>2409</v>
      </c>
      <c r="D23331" s="66" t="s">
        <v>17537</v>
      </c>
      <c r="E23331" s="66" t="s">
        <v>17536</v>
      </c>
      <c r="F23331" s="66">
        <v>49.3</v>
      </c>
      <c r="G23331" s="66">
        <v>34.464799999999997</v>
      </c>
      <c r="H23331" s="66">
        <v>-120.0444</v>
      </c>
      <c r="I23331" s="66" t="s">
        <v>5</v>
      </c>
      <c r="M23331" s="66">
        <v>1993</v>
      </c>
      <c r="N23331" s="66" t="s">
        <v>6864</v>
      </c>
      <c r="O23331" s="66" t="s">
        <v>2404</v>
      </c>
      <c r="P23331" s="66" t="s">
        <v>2405</v>
      </c>
      <c r="Q23331" s="66" t="s">
        <v>2404</v>
      </c>
      <c r="R23331" s="66">
        <v>63090</v>
      </c>
      <c r="S23331" s="66">
        <v>2017</v>
      </c>
      <c r="T23331" s="66">
        <v>361.536</v>
      </c>
      <c r="U23331" s="66">
        <v>395.04199999999997</v>
      </c>
      <c r="V23331" s="66">
        <v>150.16</v>
      </c>
    </row>
    <row r="23332" spans="1:25" hidden="1">
      <c r="A23332" s="125"/>
      <c r="B23332" s="66" t="s">
        <v>2410</v>
      </c>
      <c r="C23332" s="66" t="s">
        <v>2409</v>
      </c>
      <c r="D23332" s="66" t="s">
        <v>17535</v>
      </c>
      <c r="E23332" s="66" t="s">
        <v>17534</v>
      </c>
      <c r="F23332" s="66">
        <v>368.9</v>
      </c>
      <c r="G23332" s="66">
        <v>37.911099999999998</v>
      </c>
      <c r="H23332" s="66">
        <v>-87.327500000000001</v>
      </c>
      <c r="I23332" s="66" t="s">
        <v>2</v>
      </c>
      <c r="J23332" s="66" t="s">
        <v>5</v>
      </c>
      <c r="M23332" s="66">
        <v>1971.3133640552901</v>
      </c>
      <c r="N23332" s="66" t="s">
        <v>4196</v>
      </c>
      <c r="O23332" s="66" t="s">
        <v>2404</v>
      </c>
      <c r="P23332" s="66" t="s">
        <v>2405</v>
      </c>
      <c r="Q23332" s="66" t="s">
        <v>2404</v>
      </c>
      <c r="R23332" s="66">
        <v>33212</v>
      </c>
      <c r="S23332" s="66">
        <v>2017</v>
      </c>
      <c r="T23332" s="66">
        <v>1837.6079519999901</v>
      </c>
      <c r="U23332" s="66">
        <v>1532.1800069999999</v>
      </c>
      <c r="V23332" s="66">
        <v>1408.703982</v>
      </c>
      <c r="W23332" s="66">
        <v>1131.4319559999999</v>
      </c>
      <c r="X23332" s="66">
        <v>1843.4360409999999</v>
      </c>
    </row>
    <row r="23333" spans="1:25" hidden="1">
      <c r="A23333" s="125"/>
      <c r="B23333" s="66" t="s">
        <v>2410</v>
      </c>
      <c r="C23333" s="66" t="s">
        <v>2409</v>
      </c>
      <c r="D23333" s="66" t="s">
        <v>17533</v>
      </c>
      <c r="E23333" s="66" t="s">
        <v>17532</v>
      </c>
      <c r="F23333" s="66">
        <v>1</v>
      </c>
      <c r="G23333" s="66">
        <v>38.5595</v>
      </c>
      <c r="H23333" s="66">
        <v>-121.2576</v>
      </c>
      <c r="I23333" s="66" t="s">
        <v>2259</v>
      </c>
      <c r="M23333" s="66">
        <v>2013</v>
      </c>
      <c r="N23333" s="66" t="s">
        <v>17531</v>
      </c>
      <c r="O23333" s="66" t="s">
        <v>2404</v>
      </c>
      <c r="P23333" s="66" t="s">
        <v>2405</v>
      </c>
      <c r="Q23333" s="66" t="s">
        <v>2404</v>
      </c>
      <c r="S23333" s="66">
        <v>2017</v>
      </c>
      <c r="T23333" s="66">
        <v>2.0859999999999999</v>
      </c>
      <c r="U23333" s="66">
        <v>1.845</v>
      </c>
      <c r="V23333" s="66">
        <v>2.1419999999999999</v>
      </c>
      <c r="W23333" s="66">
        <v>4.3760000000000003</v>
      </c>
      <c r="X23333" s="66">
        <v>1.968</v>
      </c>
    </row>
    <row r="23334" spans="1:25" hidden="1">
      <c r="A23334" s="125"/>
      <c r="B23334" s="66" t="s">
        <v>2410</v>
      </c>
      <c r="C23334" s="66" t="s">
        <v>2409</v>
      </c>
      <c r="D23334" s="66" t="s">
        <v>17529</v>
      </c>
      <c r="E23334" s="66" t="s">
        <v>17530</v>
      </c>
      <c r="F23334" s="66">
        <v>2.2000000000000002</v>
      </c>
      <c r="G23334" s="66">
        <v>39.367800000000003</v>
      </c>
      <c r="H23334" s="66">
        <v>-77.3489</v>
      </c>
      <c r="I23334" s="66" t="s">
        <v>72</v>
      </c>
      <c r="M23334" s="66">
        <v>2009.99999999999</v>
      </c>
      <c r="N23334" s="66" t="s">
        <v>17529</v>
      </c>
      <c r="O23334" s="66" t="s">
        <v>2404</v>
      </c>
      <c r="P23334" s="66" t="s">
        <v>2405</v>
      </c>
      <c r="Q23334" s="66" t="s">
        <v>2404</v>
      </c>
      <c r="S23334" s="66">
        <v>2017</v>
      </c>
      <c r="T23334" s="66">
        <v>2.1640000000000001</v>
      </c>
      <c r="U23334" s="66">
        <v>6.0990000000000002</v>
      </c>
      <c r="V23334" s="66">
        <v>8.0679999999999996</v>
      </c>
      <c r="W23334" s="66">
        <v>7.3</v>
      </c>
      <c r="X23334" s="66">
        <v>6.9139999999999997</v>
      </c>
    </row>
    <row r="23335" spans="1:25" hidden="1">
      <c r="A23335" s="125"/>
      <c r="B23335" s="66" t="s">
        <v>2410</v>
      </c>
      <c r="C23335" s="66" t="s">
        <v>2409</v>
      </c>
      <c r="D23335" s="66" t="s">
        <v>17528</v>
      </c>
      <c r="E23335" s="66" t="s">
        <v>17527</v>
      </c>
      <c r="F23335" s="66">
        <v>2.2000000000000002</v>
      </c>
      <c r="G23335" s="66">
        <v>43.03</v>
      </c>
      <c r="H23335" s="66">
        <v>-87.940899999999999</v>
      </c>
      <c r="I23335" s="66" t="s">
        <v>830</v>
      </c>
      <c r="M23335" s="66">
        <v>2013</v>
      </c>
      <c r="N23335" s="66" t="s">
        <v>17526</v>
      </c>
      <c r="O23335" s="66" t="s">
        <v>2404</v>
      </c>
      <c r="P23335" s="66" t="s">
        <v>2405</v>
      </c>
      <c r="Q23335" s="66" t="s">
        <v>2404</v>
      </c>
      <c r="S23335" s="66">
        <v>2017</v>
      </c>
      <c r="V23335" s="66">
        <v>7.1863400000000004</v>
      </c>
      <c r="W23335" s="66">
        <v>8.8580000000000005</v>
      </c>
      <c r="X23335" s="66">
        <v>7.71</v>
      </c>
      <c r="Y23335" s="66">
        <v>581.26581212326005</v>
      </c>
    </row>
    <row r="23336" spans="1:25" hidden="1">
      <c r="A23336" s="125"/>
      <c r="B23336" s="66" t="s">
        <v>2410</v>
      </c>
      <c r="C23336" s="66" t="s">
        <v>2409</v>
      </c>
      <c r="D23336" s="66" t="s">
        <v>17525</v>
      </c>
      <c r="E23336" s="66" t="s">
        <v>17524</v>
      </c>
      <c r="F23336" s="66">
        <v>1</v>
      </c>
      <c r="G23336" s="66">
        <v>34.638399999999997</v>
      </c>
      <c r="H23336" s="66">
        <v>-92.578299999999999</v>
      </c>
      <c r="I23336" s="66" t="s">
        <v>2259</v>
      </c>
      <c r="M23336" s="66">
        <v>2017</v>
      </c>
      <c r="N23336" s="66" t="s">
        <v>17523</v>
      </c>
      <c r="O23336" s="66" t="s">
        <v>2404</v>
      </c>
      <c r="P23336" s="66" t="s">
        <v>2405</v>
      </c>
      <c r="Q23336" s="66" t="s">
        <v>2404</v>
      </c>
      <c r="S23336" s="66">
        <v>2017</v>
      </c>
      <c r="Y23336" s="66">
        <v>0.44592766796914801</v>
      </c>
    </row>
    <row r="23337" spans="1:25" hidden="1">
      <c r="A23337" s="125"/>
      <c r="B23337" s="66" t="s">
        <v>2410</v>
      </c>
      <c r="C23337" s="66" t="s">
        <v>2409</v>
      </c>
      <c r="D23337" s="66" t="s">
        <v>17522</v>
      </c>
      <c r="E23337" s="66" t="s">
        <v>17521</v>
      </c>
      <c r="F23337" s="66">
        <v>1.6</v>
      </c>
      <c r="G23337" s="66">
        <v>25.77</v>
      </c>
      <c r="H23337" s="66">
        <v>-80.367699999999999</v>
      </c>
      <c r="I23337" s="66" t="s">
        <v>2259</v>
      </c>
      <c r="M23337" s="66">
        <v>2016</v>
      </c>
      <c r="N23337" s="66" t="s">
        <v>3422</v>
      </c>
      <c r="O23337" s="66" t="s">
        <v>2404</v>
      </c>
      <c r="P23337" s="66" t="s">
        <v>2405</v>
      </c>
      <c r="Q23337" s="66" t="s">
        <v>2404</v>
      </c>
      <c r="R23337" s="66">
        <v>59760</v>
      </c>
      <c r="S23337" s="66">
        <v>2017</v>
      </c>
      <c r="W23337" s="66">
        <v>0.77300000000000002</v>
      </c>
      <c r="X23337" s="66">
        <v>1.4810000000000001</v>
      </c>
      <c r="Y23337" s="66">
        <v>0.71348426875063697</v>
      </c>
    </row>
    <row r="23338" spans="1:25" hidden="1">
      <c r="A23338" s="125"/>
      <c r="B23338" s="66" t="s">
        <v>2410</v>
      </c>
      <c r="C23338" s="66" t="s">
        <v>2409</v>
      </c>
      <c r="D23338" s="66" t="s">
        <v>17520</v>
      </c>
      <c r="E23338" s="66" t="s">
        <v>17519</v>
      </c>
      <c r="F23338" s="66">
        <v>2</v>
      </c>
      <c r="G23338" s="66">
        <v>34.6</v>
      </c>
      <c r="H23338" s="66">
        <v>-78.97</v>
      </c>
      <c r="I23338" s="66" t="s">
        <v>2259</v>
      </c>
      <c r="M23338" s="66">
        <v>2014</v>
      </c>
      <c r="N23338" s="66" t="s">
        <v>2666</v>
      </c>
      <c r="O23338" s="66" t="s">
        <v>2404</v>
      </c>
      <c r="P23338" s="66" t="s">
        <v>2405</v>
      </c>
      <c r="Q23338" s="66" t="s">
        <v>2404</v>
      </c>
      <c r="S23338" s="66">
        <v>2017</v>
      </c>
      <c r="U23338" s="66">
        <v>0.41</v>
      </c>
      <c r="V23338" s="66">
        <v>3.0329999999999999</v>
      </c>
      <c r="W23338" s="66">
        <v>3.3119999999999998</v>
      </c>
      <c r="X23338" s="66">
        <v>3.3620000000000001</v>
      </c>
    </row>
    <row r="23339" spans="1:25" hidden="1">
      <c r="A23339" s="125"/>
      <c r="B23339" s="66" t="s">
        <v>2410</v>
      </c>
      <c r="C23339" s="66" t="s">
        <v>2409</v>
      </c>
      <c r="D23339" s="66" t="s">
        <v>17518</v>
      </c>
      <c r="E23339" s="66" t="s">
        <v>17517</v>
      </c>
      <c r="F23339" s="66">
        <v>4.3</v>
      </c>
      <c r="G23339" s="66">
        <v>34.581899999999997</v>
      </c>
      <c r="H23339" s="66">
        <v>-78.94</v>
      </c>
      <c r="I23339" s="66" t="s">
        <v>2259</v>
      </c>
      <c r="M23339" s="66">
        <v>2013.99999999999</v>
      </c>
      <c r="N23339" s="66" t="s">
        <v>2666</v>
      </c>
      <c r="O23339" s="66" t="s">
        <v>2404</v>
      </c>
      <c r="P23339" s="66" t="s">
        <v>2405</v>
      </c>
      <c r="Q23339" s="66" t="s">
        <v>2404</v>
      </c>
      <c r="S23339" s="66">
        <v>2017</v>
      </c>
      <c r="U23339" s="66">
        <v>0.64800000000000002</v>
      </c>
      <c r="V23339" s="66">
        <v>5.6630000000000003</v>
      </c>
      <c r="W23339" s="66">
        <v>6.4</v>
      </c>
      <c r="X23339" s="66">
        <v>6.8129999999999997</v>
      </c>
    </row>
    <row r="23340" spans="1:25" hidden="1">
      <c r="A23340" s="125"/>
      <c r="B23340" s="66" t="s">
        <v>2410</v>
      </c>
      <c r="C23340" s="66" t="s">
        <v>2409</v>
      </c>
      <c r="D23340" s="66" t="s">
        <v>17515</v>
      </c>
      <c r="E23340" s="66" t="s">
        <v>17516</v>
      </c>
      <c r="F23340" s="66">
        <v>4.8</v>
      </c>
      <c r="G23340" s="66">
        <v>35.016100000000002</v>
      </c>
      <c r="H23340" s="66">
        <v>-77.821899999999999</v>
      </c>
      <c r="I23340" s="66" t="s">
        <v>2259</v>
      </c>
      <c r="M23340" s="66">
        <v>2015</v>
      </c>
      <c r="N23340" s="66" t="s">
        <v>17515</v>
      </c>
      <c r="O23340" s="66" t="s">
        <v>2404</v>
      </c>
      <c r="P23340" s="66" t="s">
        <v>2405</v>
      </c>
      <c r="Q23340" s="66" t="s">
        <v>2404</v>
      </c>
      <c r="S23340" s="66">
        <v>2017</v>
      </c>
      <c r="V23340" s="66">
        <v>4.9260000000000002</v>
      </c>
      <c r="W23340" s="66">
        <v>8.92</v>
      </c>
      <c r="X23340" s="66">
        <v>9.1189999999999998</v>
      </c>
      <c r="Y23340" s="66">
        <v>2.1404528062519099</v>
      </c>
    </row>
    <row r="23341" spans="1:25" hidden="1">
      <c r="A23341" s="125"/>
      <c r="B23341" s="66" t="s">
        <v>2410</v>
      </c>
      <c r="C23341" s="66" t="s">
        <v>2409</v>
      </c>
      <c r="D23341" s="66" t="s">
        <v>17514</v>
      </c>
      <c r="E23341" s="66" t="s">
        <v>17513</v>
      </c>
      <c r="F23341" s="66">
        <v>9</v>
      </c>
      <c r="G23341" s="66">
        <v>39.979199999999999</v>
      </c>
      <c r="H23341" s="66">
        <v>-79.012799999999999</v>
      </c>
      <c r="I23341" s="66" t="s">
        <v>1388</v>
      </c>
      <c r="M23341" s="66">
        <v>2002</v>
      </c>
      <c r="N23341" s="66" t="s">
        <v>17512</v>
      </c>
      <c r="O23341" s="66" t="s">
        <v>2404</v>
      </c>
      <c r="P23341" s="66" t="s">
        <v>2405</v>
      </c>
      <c r="Q23341" s="66" t="s">
        <v>2404</v>
      </c>
      <c r="R23341" s="66">
        <v>59178</v>
      </c>
      <c r="S23341" s="66">
        <v>2017</v>
      </c>
      <c r="T23341" s="66">
        <v>21.51</v>
      </c>
      <c r="U23341" s="66">
        <v>8.9440000000000008</v>
      </c>
      <c r="V23341" s="66">
        <v>15.754</v>
      </c>
      <c r="W23341" s="66">
        <v>16.332000000000001</v>
      </c>
      <c r="X23341" s="66">
        <v>17.224</v>
      </c>
    </row>
    <row r="23342" spans="1:25" hidden="1">
      <c r="A23342" s="125"/>
      <c r="B23342" s="66" t="s">
        <v>2410</v>
      </c>
      <c r="C23342" s="66" t="s">
        <v>2409</v>
      </c>
      <c r="D23342" s="66" t="s">
        <v>17510</v>
      </c>
      <c r="E23342" s="66" t="s">
        <v>17511</v>
      </c>
      <c r="F23342" s="66">
        <v>148.5</v>
      </c>
      <c r="G23342" s="66">
        <v>47.129399999999997</v>
      </c>
      <c r="H23342" s="66">
        <v>-97.885300000000001</v>
      </c>
      <c r="I23342" s="66" t="s">
        <v>1388</v>
      </c>
      <c r="M23342" s="66">
        <v>2009</v>
      </c>
      <c r="N23342" s="66" t="s">
        <v>17510</v>
      </c>
      <c r="O23342" s="66" t="s">
        <v>2404</v>
      </c>
      <c r="P23342" s="66" t="s">
        <v>2405</v>
      </c>
      <c r="Q23342" s="66" t="s">
        <v>2404</v>
      </c>
      <c r="R23342" s="66">
        <v>58010</v>
      </c>
      <c r="S23342" s="66">
        <v>2017</v>
      </c>
      <c r="T23342" s="66">
        <v>466.32499999999999</v>
      </c>
      <c r="U23342" s="66">
        <v>532.197</v>
      </c>
      <c r="V23342" s="66">
        <v>483.56900000000002</v>
      </c>
      <c r="W23342" s="66">
        <v>506.59199999999998</v>
      </c>
      <c r="X23342" s="66">
        <v>513.46100000000001</v>
      </c>
    </row>
    <row r="23343" spans="1:25" hidden="1">
      <c r="A23343" s="125"/>
      <c r="B23343" s="66" t="s">
        <v>2410</v>
      </c>
      <c r="C23343" s="66" t="s">
        <v>2409</v>
      </c>
      <c r="D23343" s="66" t="s">
        <v>17509</v>
      </c>
      <c r="E23343" s="66" t="s">
        <v>17508</v>
      </c>
      <c r="F23343" s="66">
        <v>49.5</v>
      </c>
      <c r="G23343" s="66">
        <v>47.116700000000002</v>
      </c>
      <c r="H23343" s="66">
        <v>-100.7333</v>
      </c>
      <c r="I23343" s="66" t="s">
        <v>1388</v>
      </c>
      <c r="M23343" s="66">
        <v>2006</v>
      </c>
      <c r="N23343" s="66" t="s">
        <v>17507</v>
      </c>
      <c r="O23343" s="66" t="s">
        <v>2404</v>
      </c>
      <c r="P23343" s="66" t="s">
        <v>2405</v>
      </c>
      <c r="Q23343" s="66" t="s">
        <v>2404</v>
      </c>
      <c r="S23343" s="66">
        <v>2017</v>
      </c>
      <c r="T23343" s="66">
        <v>166.69300000000001</v>
      </c>
      <c r="U23343" s="66">
        <v>171.19</v>
      </c>
      <c r="V23343" s="66">
        <v>159.78</v>
      </c>
      <c r="W23343" s="66">
        <v>167.726</v>
      </c>
      <c r="X23343" s="66">
        <v>157.768</v>
      </c>
    </row>
    <row r="23344" spans="1:25" hidden="1">
      <c r="A23344" s="125"/>
      <c r="B23344" s="66" t="s">
        <v>2410</v>
      </c>
      <c r="C23344" s="66" t="s">
        <v>2409</v>
      </c>
      <c r="D23344" s="66" t="s">
        <v>17505</v>
      </c>
      <c r="E23344" s="66" t="s">
        <v>17506</v>
      </c>
      <c r="F23344" s="66">
        <v>200</v>
      </c>
      <c r="G23344" s="66">
        <v>43.273699999999998</v>
      </c>
      <c r="H23344" s="66">
        <v>-93.8</v>
      </c>
      <c r="I23344" s="66" t="s">
        <v>1388</v>
      </c>
      <c r="M23344" s="66">
        <v>2009</v>
      </c>
      <c r="N23344" s="66" t="s">
        <v>17505</v>
      </c>
      <c r="O23344" s="66" t="s">
        <v>2404</v>
      </c>
      <c r="P23344" s="66" t="s">
        <v>2405</v>
      </c>
      <c r="Q23344" s="66" t="s">
        <v>2404</v>
      </c>
      <c r="R23344" s="66">
        <v>59150</v>
      </c>
      <c r="S23344" s="66">
        <v>2017</v>
      </c>
      <c r="T23344" s="66">
        <v>538.04999999999995</v>
      </c>
      <c r="U23344" s="66">
        <v>569.92499999999995</v>
      </c>
      <c r="V23344" s="66">
        <v>528.87300000000005</v>
      </c>
      <c r="W23344" s="66">
        <v>565.59100000000001</v>
      </c>
      <c r="X23344" s="66">
        <v>581.55200000000002</v>
      </c>
    </row>
    <row r="23345" spans="1:25" hidden="1">
      <c r="A23345" s="125"/>
      <c r="B23345" s="66" t="s">
        <v>2410</v>
      </c>
      <c r="C23345" s="66" t="s">
        <v>2409</v>
      </c>
      <c r="D23345" s="66" t="s">
        <v>17503</v>
      </c>
      <c r="E23345" s="66" t="s">
        <v>17504</v>
      </c>
      <c r="F23345" s="66">
        <v>150</v>
      </c>
      <c r="G23345" s="66">
        <v>43.212499999999999</v>
      </c>
      <c r="H23345" s="66">
        <v>-93.831100000000006</v>
      </c>
      <c r="I23345" s="66" t="s">
        <v>1388</v>
      </c>
      <c r="M23345" s="66">
        <v>2009</v>
      </c>
      <c r="N23345" s="66" t="s">
        <v>17503</v>
      </c>
      <c r="O23345" s="66" t="s">
        <v>2404</v>
      </c>
      <c r="P23345" s="66" t="s">
        <v>2405</v>
      </c>
      <c r="Q23345" s="66" t="s">
        <v>2404</v>
      </c>
      <c r="R23345" s="66">
        <v>59149</v>
      </c>
      <c r="S23345" s="66">
        <v>2017</v>
      </c>
      <c r="T23345" s="66">
        <v>465.226</v>
      </c>
      <c r="U23345" s="66">
        <v>551.36800000000005</v>
      </c>
      <c r="V23345" s="66">
        <v>512.08100000000002</v>
      </c>
      <c r="W23345" s="66">
        <v>520.32500000000005</v>
      </c>
      <c r="X23345" s="66">
        <v>516.67999999999995</v>
      </c>
    </row>
    <row r="23346" spans="1:25" hidden="1">
      <c r="A23346" s="125"/>
      <c r="B23346" s="66" t="s">
        <v>2410</v>
      </c>
      <c r="C23346" s="66" t="s">
        <v>2409</v>
      </c>
      <c r="D23346" s="66" t="s">
        <v>17501</v>
      </c>
      <c r="E23346" s="66" t="s">
        <v>17502</v>
      </c>
      <c r="F23346" s="66">
        <v>237.5</v>
      </c>
      <c r="G23346" s="66">
        <v>41.767800000000001</v>
      </c>
      <c r="H23346" s="66">
        <v>-88.886700000000005</v>
      </c>
      <c r="I23346" s="66" t="s">
        <v>1388</v>
      </c>
      <c r="J23346" s="66" t="s">
        <v>2502</v>
      </c>
      <c r="M23346" s="66">
        <v>2010.3368421052601</v>
      </c>
      <c r="N23346" s="66" t="s">
        <v>17501</v>
      </c>
      <c r="O23346" s="66" t="s">
        <v>2404</v>
      </c>
      <c r="P23346" s="66" t="s">
        <v>2405</v>
      </c>
      <c r="Q23346" s="66" t="s">
        <v>2404</v>
      </c>
      <c r="S23346" s="66">
        <v>2017</v>
      </c>
      <c r="T23346" s="66">
        <v>643.49099999999999</v>
      </c>
      <c r="U23346" s="66">
        <v>685.11400000000003</v>
      </c>
      <c r="V23346" s="66">
        <v>667.52099999999996</v>
      </c>
      <c r="W23346" s="66">
        <v>0</v>
      </c>
      <c r="X23346" s="66">
        <v>688.197</v>
      </c>
    </row>
    <row r="23347" spans="1:25" hidden="1">
      <c r="A23347" s="125"/>
      <c r="B23347" s="66" t="s">
        <v>2410</v>
      </c>
      <c r="C23347" s="66" t="s">
        <v>2409</v>
      </c>
      <c r="D23347" s="66" t="s">
        <v>17500</v>
      </c>
      <c r="E23347" s="66" t="s">
        <v>17499</v>
      </c>
      <c r="F23347" s="66">
        <v>36.799999999999997</v>
      </c>
      <c r="G23347" s="66">
        <v>38.163600000000002</v>
      </c>
      <c r="H23347" s="66">
        <v>-121.7966</v>
      </c>
      <c r="I23347" s="66" t="s">
        <v>1388</v>
      </c>
      <c r="M23347" s="66">
        <v>2010</v>
      </c>
      <c r="N23347" s="66" t="s">
        <v>17498</v>
      </c>
      <c r="O23347" s="66" t="s">
        <v>2404</v>
      </c>
      <c r="P23347" s="66" t="s">
        <v>2405</v>
      </c>
      <c r="Q23347" s="66" t="s">
        <v>2404</v>
      </c>
      <c r="R23347" s="66">
        <v>63215</v>
      </c>
      <c r="S23347" s="66">
        <v>2017</v>
      </c>
      <c r="T23347" s="66">
        <v>102.938</v>
      </c>
      <c r="U23347" s="66">
        <v>92.897999999999996</v>
      </c>
      <c r="V23347" s="66">
        <v>96.936000000000007</v>
      </c>
      <c r="W23347" s="66">
        <v>90.590999999999994</v>
      </c>
      <c r="X23347" s="66">
        <v>88.116</v>
      </c>
    </row>
    <row r="23348" spans="1:25" hidden="1">
      <c r="A23348" s="125"/>
      <c r="B23348" s="66" t="s">
        <v>2410</v>
      </c>
      <c r="C23348" s="66" t="s">
        <v>2409</v>
      </c>
      <c r="D23348" s="66" t="s">
        <v>17497</v>
      </c>
      <c r="E23348" s="66" t="s">
        <v>17496</v>
      </c>
      <c r="F23348" s="66">
        <v>61.5</v>
      </c>
      <c r="G23348" s="66">
        <v>46.327199999999998</v>
      </c>
      <c r="H23348" s="66">
        <v>-98.898399999999995</v>
      </c>
      <c r="I23348" s="66" t="s">
        <v>1388</v>
      </c>
      <c r="M23348" s="66">
        <v>2003</v>
      </c>
      <c r="N23348" s="66" t="s">
        <v>17495</v>
      </c>
      <c r="O23348" s="66" t="s">
        <v>2404</v>
      </c>
      <c r="P23348" s="66" t="s">
        <v>2405</v>
      </c>
      <c r="Q23348" s="66" t="s">
        <v>2404</v>
      </c>
      <c r="R23348" s="66">
        <v>50463</v>
      </c>
      <c r="S23348" s="66">
        <v>2017</v>
      </c>
      <c r="T23348" s="66">
        <v>135.767</v>
      </c>
      <c r="U23348" s="66">
        <v>179.61600000000001</v>
      </c>
      <c r="V23348" s="66">
        <v>175.39400000000001</v>
      </c>
      <c r="W23348" s="66">
        <v>167.71899999999999</v>
      </c>
      <c r="X23348" s="66">
        <v>162.357</v>
      </c>
    </row>
    <row r="23349" spans="1:25" hidden="1">
      <c r="A23349" s="125"/>
      <c r="B23349" s="66" t="s">
        <v>2410</v>
      </c>
      <c r="C23349" s="66" t="s">
        <v>2409</v>
      </c>
      <c r="D23349" s="66" t="s">
        <v>17494</v>
      </c>
      <c r="E23349" s="66" t="s">
        <v>17493</v>
      </c>
      <c r="F23349" s="66">
        <v>50.6</v>
      </c>
      <c r="G23349" s="66">
        <v>47.152799999999999</v>
      </c>
      <c r="H23349" s="66">
        <v>-101.1977</v>
      </c>
      <c r="I23349" s="66" t="s">
        <v>1388</v>
      </c>
      <c r="M23349" s="66">
        <v>2006.99999999999</v>
      </c>
      <c r="N23349" s="66" t="s">
        <v>17492</v>
      </c>
      <c r="O23349" s="66" t="s">
        <v>2404</v>
      </c>
      <c r="P23349" s="66" t="s">
        <v>2405</v>
      </c>
      <c r="Q23349" s="66" t="s">
        <v>2404</v>
      </c>
      <c r="S23349" s="66">
        <v>2017</v>
      </c>
      <c r="T23349" s="66">
        <v>155.19200000000001</v>
      </c>
      <c r="U23349" s="66">
        <v>180.42500000000001</v>
      </c>
      <c r="V23349" s="66">
        <v>164.83799999999999</v>
      </c>
      <c r="W23349" s="66">
        <v>167.626</v>
      </c>
      <c r="X23349" s="66">
        <v>169.49</v>
      </c>
    </row>
    <row r="23350" spans="1:25" hidden="1">
      <c r="A23350" s="125"/>
      <c r="B23350" s="66" t="s">
        <v>2410</v>
      </c>
      <c r="C23350" s="66" t="s">
        <v>2409</v>
      </c>
      <c r="D23350" s="66" t="s">
        <v>17491</v>
      </c>
      <c r="E23350" s="66" t="s">
        <v>17490</v>
      </c>
      <c r="F23350" s="66">
        <v>48</v>
      </c>
      <c r="G23350" s="66">
        <v>47.152799999999999</v>
      </c>
      <c r="H23350" s="66">
        <v>-101.1977</v>
      </c>
      <c r="I23350" s="66" t="s">
        <v>1388</v>
      </c>
      <c r="M23350" s="66">
        <v>2008</v>
      </c>
      <c r="N23350" s="66" t="s">
        <v>17489</v>
      </c>
      <c r="O23350" s="66" t="s">
        <v>2404</v>
      </c>
      <c r="P23350" s="66" t="s">
        <v>2405</v>
      </c>
      <c r="Q23350" s="66" t="s">
        <v>2404</v>
      </c>
      <c r="S23350" s="66">
        <v>2017</v>
      </c>
      <c r="T23350" s="66">
        <v>152.404</v>
      </c>
      <c r="U23350" s="66">
        <v>185.523</v>
      </c>
      <c r="V23350" s="66">
        <v>170</v>
      </c>
      <c r="W23350" s="66">
        <v>175.559</v>
      </c>
      <c r="X23350" s="66">
        <v>172.333</v>
      </c>
    </row>
    <row r="23351" spans="1:25" hidden="1">
      <c r="A23351" s="125"/>
      <c r="B23351" s="66" t="s">
        <v>2410</v>
      </c>
      <c r="C23351" s="66" t="s">
        <v>2409</v>
      </c>
      <c r="D23351" s="66" t="s">
        <v>17487</v>
      </c>
      <c r="E23351" s="66" t="s">
        <v>17488</v>
      </c>
      <c r="F23351" s="66">
        <v>150</v>
      </c>
      <c r="G23351" s="66">
        <v>42.104399999999998</v>
      </c>
      <c r="H23351" s="66">
        <v>-93.272199999999998</v>
      </c>
      <c r="I23351" s="66" t="s">
        <v>1388</v>
      </c>
      <c r="M23351" s="66">
        <v>2009</v>
      </c>
      <c r="N23351" s="66" t="s">
        <v>17487</v>
      </c>
      <c r="O23351" s="66" t="s">
        <v>2404</v>
      </c>
      <c r="P23351" s="66" t="s">
        <v>2405</v>
      </c>
      <c r="Q23351" s="66" t="s">
        <v>2404</v>
      </c>
      <c r="S23351" s="66">
        <v>2017</v>
      </c>
      <c r="T23351" s="66">
        <v>532.31600000000003</v>
      </c>
      <c r="U23351" s="66">
        <v>504.87299999999999</v>
      </c>
      <c r="V23351" s="66">
        <v>505.93900000000002</v>
      </c>
      <c r="W23351" s="66">
        <v>497.39800000000002</v>
      </c>
      <c r="X23351" s="66">
        <v>494.07499999999999</v>
      </c>
    </row>
    <row r="23352" spans="1:25" hidden="1">
      <c r="A23352" s="125"/>
      <c r="B23352" s="66" t="s">
        <v>2410</v>
      </c>
      <c r="C23352" s="66" t="s">
        <v>2409</v>
      </c>
      <c r="D23352" s="66" t="s">
        <v>17486</v>
      </c>
      <c r="E23352" s="66" t="s">
        <v>17485</v>
      </c>
      <c r="F23352" s="66">
        <v>122.8</v>
      </c>
      <c r="G23352" s="66">
        <v>46.012799999999999</v>
      </c>
      <c r="H23352" s="66">
        <v>-118.81619999999999</v>
      </c>
      <c r="I23352" s="66" t="s">
        <v>1388</v>
      </c>
      <c r="M23352" s="66">
        <v>2002</v>
      </c>
      <c r="N23352" s="66" t="s">
        <v>17482</v>
      </c>
      <c r="O23352" s="66" t="s">
        <v>2404</v>
      </c>
      <c r="P23352" s="66" t="s">
        <v>2405</v>
      </c>
      <c r="Q23352" s="66" t="s">
        <v>2404</v>
      </c>
      <c r="S23352" s="66">
        <v>2017</v>
      </c>
      <c r="T23352" s="66">
        <v>269.733</v>
      </c>
      <c r="U23352" s="66">
        <v>274.38200000000001</v>
      </c>
      <c r="V23352" s="66">
        <v>238.2</v>
      </c>
      <c r="W23352" s="66">
        <v>284.87599999999998</v>
      </c>
      <c r="X23352" s="66">
        <v>232.62899999999999</v>
      </c>
    </row>
    <row r="23353" spans="1:25" hidden="1">
      <c r="A23353" s="125"/>
      <c r="B23353" s="66" t="s">
        <v>2410</v>
      </c>
      <c r="C23353" s="66" t="s">
        <v>2409</v>
      </c>
      <c r="D23353" s="66" t="s">
        <v>17484</v>
      </c>
      <c r="E23353" s="66" t="s">
        <v>17483</v>
      </c>
      <c r="F23353" s="66">
        <v>176.9</v>
      </c>
      <c r="G23353" s="66">
        <v>46.06</v>
      </c>
      <c r="H23353" s="66">
        <v>-118.917</v>
      </c>
      <c r="I23353" s="66" t="s">
        <v>1388</v>
      </c>
      <c r="M23353" s="66">
        <v>2001.99999999999</v>
      </c>
      <c r="N23353" s="66" t="s">
        <v>17482</v>
      </c>
      <c r="O23353" s="66" t="s">
        <v>2404</v>
      </c>
      <c r="P23353" s="66" t="s">
        <v>2405</v>
      </c>
      <c r="Q23353" s="66" t="s">
        <v>2404</v>
      </c>
      <c r="S23353" s="66">
        <v>2017</v>
      </c>
      <c r="T23353" s="66">
        <v>361.447</v>
      </c>
      <c r="U23353" s="66">
        <v>367.59399999999999</v>
      </c>
      <c r="V23353" s="66">
        <v>319.12400000000002</v>
      </c>
      <c r="W23353" s="66">
        <v>381.65</v>
      </c>
      <c r="X23353" s="66">
        <v>311.66000000000003</v>
      </c>
    </row>
    <row r="23354" spans="1:25" hidden="1">
      <c r="A23354" s="125"/>
      <c r="B23354" s="66" t="s">
        <v>2410</v>
      </c>
      <c r="C23354" s="66" t="s">
        <v>2409</v>
      </c>
      <c r="D23354" s="66" t="s">
        <v>17481</v>
      </c>
      <c r="E23354" s="66" t="s">
        <v>17480</v>
      </c>
      <c r="F23354" s="66">
        <v>20</v>
      </c>
      <c r="G23354" s="66">
        <v>35.102800000000002</v>
      </c>
      <c r="H23354" s="66">
        <v>-118.95440000000001</v>
      </c>
      <c r="I23354" s="66" t="s">
        <v>2259</v>
      </c>
      <c r="M23354" s="66">
        <v>2014</v>
      </c>
      <c r="N23354" s="66" t="s">
        <v>3785</v>
      </c>
      <c r="O23354" s="66" t="s">
        <v>2404</v>
      </c>
      <c r="P23354" s="66" t="s">
        <v>2405</v>
      </c>
      <c r="Q23354" s="66" t="s">
        <v>2404</v>
      </c>
      <c r="S23354" s="66">
        <v>2017</v>
      </c>
      <c r="U23354" s="66">
        <v>36.311999999999998</v>
      </c>
      <c r="V23354" s="66">
        <v>50.067999999999998</v>
      </c>
      <c r="W23354" s="66">
        <v>50.281999999999996</v>
      </c>
      <c r="X23354" s="66">
        <v>49.616</v>
      </c>
    </row>
    <row r="23355" spans="1:25" hidden="1">
      <c r="A23355" s="125"/>
      <c r="B23355" s="66" t="s">
        <v>2410</v>
      </c>
      <c r="C23355" s="66" t="s">
        <v>2409</v>
      </c>
      <c r="D23355" s="66" t="s">
        <v>17478</v>
      </c>
      <c r="E23355" s="66" t="s">
        <v>17479</v>
      </c>
      <c r="F23355" s="66">
        <v>1</v>
      </c>
      <c r="G23355" s="66">
        <v>38.486899999999999</v>
      </c>
      <c r="H23355" s="66">
        <v>-121.39109999999999</v>
      </c>
      <c r="I23355" s="66" t="s">
        <v>2259</v>
      </c>
      <c r="M23355" s="66">
        <v>2010</v>
      </c>
      <c r="N23355" s="66" t="s">
        <v>17478</v>
      </c>
      <c r="O23355" s="66" t="s">
        <v>2404</v>
      </c>
      <c r="P23355" s="66" t="s">
        <v>2405</v>
      </c>
      <c r="Q23355" s="66" t="s">
        <v>2404</v>
      </c>
      <c r="S23355" s="66">
        <v>2017</v>
      </c>
      <c r="T23355" s="66">
        <v>1.893</v>
      </c>
      <c r="U23355" s="66">
        <v>1.7609999999999999</v>
      </c>
      <c r="V23355" s="66">
        <v>1.6160000000000001</v>
      </c>
      <c r="W23355" s="66">
        <v>1.7509999999999999</v>
      </c>
    </row>
    <row r="23356" spans="1:25" hidden="1">
      <c r="A23356" s="125"/>
      <c r="B23356" s="66" t="s">
        <v>2410</v>
      </c>
      <c r="C23356" s="66" t="s">
        <v>2409</v>
      </c>
      <c r="D23356" s="66" t="s">
        <v>17477</v>
      </c>
      <c r="E23356" s="66" t="s">
        <v>17476</v>
      </c>
      <c r="F23356" s="66">
        <v>10</v>
      </c>
      <c r="G23356" s="66">
        <v>34.831000000000003</v>
      </c>
      <c r="H23356" s="66">
        <v>-106.762</v>
      </c>
      <c r="I23356" s="66" t="s">
        <v>2259</v>
      </c>
      <c r="M23356" s="66">
        <v>2018</v>
      </c>
      <c r="N23356" s="66" t="s">
        <v>17475</v>
      </c>
      <c r="O23356" s="66" t="s">
        <v>2404</v>
      </c>
      <c r="P23356" s="66" t="s">
        <v>2405</v>
      </c>
      <c r="Q23356" s="66" t="s">
        <v>2404</v>
      </c>
      <c r="S23356" s="66">
        <v>2017</v>
      </c>
      <c r="X23356" s="66">
        <v>0.65800000000000003</v>
      </c>
      <c r="Y23356" s="66">
        <v>4.45927667969148</v>
      </c>
    </row>
    <row r="23357" spans="1:25" hidden="1">
      <c r="A23357" s="125"/>
      <c r="B23357" s="66" t="s">
        <v>2410</v>
      </c>
      <c r="C23357" s="66" t="s">
        <v>2409</v>
      </c>
      <c r="D23357" s="66" t="s">
        <v>17474</v>
      </c>
      <c r="E23357" s="66" t="s">
        <v>17473</v>
      </c>
      <c r="F23357" s="66">
        <v>2</v>
      </c>
      <c r="G23357" s="66">
        <v>36.0989</v>
      </c>
      <c r="H23357" s="66">
        <v>-79.493899999999996</v>
      </c>
      <c r="I23357" s="66" t="s">
        <v>2259</v>
      </c>
      <c r="M23357" s="66">
        <v>2015</v>
      </c>
      <c r="N23357" s="66" t="s">
        <v>17472</v>
      </c>
      <c r="O23357" s="66" t="s">
        <v>2404</v>
      </c>
      <c r="P23357" s="66" t="s">
        <v>2405</v>
      </c>
      <c r="Q23357" s="66" t="s">
        <v>2404</v>
      </c>
      <c r="R23357" s="66">
        <v>69684</v>
      </c>
      <c r="S23357" s="66">
        <v>2017</v>
      </c>
      <c r="V23357" s="66">
        <v>0.51100000000000001</v>
      </c>
      <c r="W23357" s="66">
        <v>3.7229999999999999</v>
      </c>
      <c r="X23357" s="66">
        <v>3.57</v>
      </c>
      <c r="Y23357" s="66">
        <v>0.89185533593829602</v>
      </c>
    </row>
    <row r="23358" spans="1:25" hidden="1">
      <c r="A23358" s="125"/>
      <c r="B23358" s="66" t="s">
        <v>2410</v>
      </c>
      <c r="C23358" s="66" t="s">
        <v>2409</v>
      </c>
      <c r="D23358" s="66" t="s">
        <v>17471</v>
      </c>
      <c r="E23358" s="66" t="s">
        <v>17470</v>
      </c>
      <c r="F23358" s="66">
        <v>26.6</v>
      </c>
      <c r="G23358" s="66">
        <v>39.825899999999997</v>
      </c>
      <c r="H23358" s="66">
        <v>-89.637299999999996</v>
      </c>
      <c r="I23358" s="66" t="s">
        <v>3</v>
      </c>
      <c r="M23358" s="66">
        <v>1973</v>
      </c>
      <c r="N23358" s="66" t="s">
        <v>8304</v>
      </c>
      <c r="O23358" s="66" t="s">
        <v>2404</v>
      </c>
      <c r="P23358" s="66" t="s">
        <v>2405</v>
      </c>
      <c r="Q23358" s="66" t="s">
        <v>2404</v>
      </c>
      <c r="R23358" s="66">
        <v>33409</v>
      </c>
      <c r="S23358" s="66">
        <v>2017</v>
      </c>
      <c r="T23358" s="66">
        <v>0.22500000000000001</v>
      </c>
      <c r="U23358" s="66">
        <v>0.28599999999999998</v>
      </c>
      <c r="V23358" s="66">
        <v>7.4999999999999997E-2</v>
      </c>
      <c r="W23358" s="66">
        <v>0.20799999999999999</v>
      </c>
      <c r="X23358" s="66">
        <v>0.247</v>
      </c>
    </row>
    <row r="23359" spans="1:25" hidden="1">
      <c r="A23359" s="125"/>
      <c r="B23359" s="66" t="s">
        <v>2410</v>
      </c>
      <c r="C23359" s="66" t="s">
        <v>2409</v>
      </c>
      <c r="D23359" s="66" t="s">
        <v>17469</v>
      </c>
      <c r="E23359" s="66" t="s">
        <v>17468</v>
      </c>
      <c r="F23359" s="66">
        <v>30</v>
      </c>
      <c r="G23359" s="66">
        <v>39.404600000000002</v>
      </c>
      <c r="H23359" s="66">
        <v>-79.2911</v>
      </c>
      <c r="I23359" s="66" t="s">
        <v>1388</v>
      </c>
      <c r="M23359" s="66">
        <v>2015</v>
      </c>
      <c r="N23359" s="66" t="s">
        <v>17467</v>
      </c>
      <c r="O23359" s="66" t="s">
        <v>2404</v>
      </c>
      <c r="P23359" s="66" t="s">
        <v>2405</v>
      </c>
      <c r="Q23359" s="66" t="s">
        <v>2404</v>
      </c>
      <c r="R23359" s="66">
        <v>68887</v>
      </c>
      <c r="S23359" s="66">
        <v>2017</v>
      </c>
      <c r="V23359" s="66">
        <v>10.805999999999999</v>
      </c>
      <c r="W23359" s="66">
        <v>91.215000000000003</v>
      </c>
      <c r="X23359" s="66">
        <v>104.02800000000001</v>
      </c>
      <c r="Y23359" s="66">
        <v>5.3222266767472304</v>
      </c>
    </row>
    <row r="23360" spans="1:25" hidden="1">
      <c r="A23360" s="125"/>
      <c r="B23360" s="66" t="s">
        <v>2410</v>
      </c>
      <c r="C23360" s="66" t="s">
        <v>2409</v>
      </c>
      <c r="D23360" s="66" t="s">
        <v>17466</v>
      </c>
      <c r="E23360" s="66" t="s">
        <v>17465</v>
      </c>
      <c r="F23360" s="66">
        <v>42.199999999999903</v>
      </c>
      <c r="G23360" s="66">
        <v>64.854200000000006</v>
      </c>
      <c r="H23360" s="66">
        <v>-147.71940000000001</v>
      </c>
      <c r="I23360" s="66" t="s">
        <v>3</v>
      </c>
      <c r="M23360" s="66">
        <v>1971.30805687203</v>
      </c>
      <c r="N23360" s="66" t="s">
        <v>10592</v>
      </c>
      <c r="O23360" s="66" t="s">
        <v>2404</v>
      </c>
      <c r="P23360" s="66" t="s">
        <v>2405</v>
      </c>
      <c r="Q23360" s="66" t="s">
        <v>2404</v>
      </c>
      <c r="R23360" s="66">
        <v>21136</v>
      </c>
      <c r="S23360" s="66">
        <v>2017</v>
      </c>
      <c r="T23360" s="66">
        <v>6.8780000000000001</v>
      </c>
      <c r="U23360" s="66">
        <v>7.085</v>
      </c>
      <c r="V23360" s="66">
        <v>5.8419999999999996</v>
      </c>
      <c r="W23360" s="66">
        <v>7.133</v>
      </c>
      <c r="X23360" s="66">
        <v>6.66</v>
      </c>
    </row>
    <row r="23361" spans="1:25" hidden="1">
      <c r="A23361" s="125"/>
      <c r="B23361" s="66" t="s">
        <v>2410</v>
      </c>
      <c r="C23361" s="66" t="s">
        <v>2409</v>
      </c>
      <c r="D23361" s="66" t="s">
        <v>17463</v>
      </c>
      <c r="E23361" s="66" t="s">
        <v>17464</v>
      </c>
      <c r="F23361" s="66">
        <v>1.5</v>
      </c>
      <c r="G23361" s="66">
        <v>42.518500000000003</v>
      </c>
      <c r="H23361" s="66">
        <v>-89.028700000000001</v>
      </c>
      <c r="I23361" s="66" t="s">
        <v>3</v>
      </c>
      <c r="M23361" s="66">
        <v>1989</v>
      </c>
      <c r="N23361" s="66" t="s">
        <v>17463</v>
      </c>
      <c r="O23361" s="66" t="s">
        <v>2404</v>
      </c>
      <c r="P23361" s="66" t="s">
        <v>2405</v>
      </c>
      <c r="Q23361" s="66" t="s">
        <v>2404</v>
      </c>
      <c r="S23361" s="66">
        <v>2017</v>
      </c>
      <c r="T23361" s="66">
        <v>0</v>
      </c>
      <c r="U23361" s="66">
        <v>1.2E-2</v>
      </c>
      <c r="V23361" s="66">
        <v>1E-3</v>
      </c>
      <c r="W23361" s="66">
        <v>0</v>
      </c>
      <c r="X23361" s="66">
        <v>3.0000000000000001E-3</v>
      </c>
    </row>
    <row r="23362" spans="1:25" hidden="1">
      <c r="A23362" s="125"/>
      <c r="B23362" s="66" t="s">
        <v>2410</v>
      </c>
      <c r="C23362" s="66" t="s">
        <v>2409</v>
      </c>
      <c r="D23362" s="66" t="s">
        <v>17462</v>
      </c>
      <c r="E23362" s="66" t="s">
        <v>17461</v>
      </c>
      <c r="F23362" s="66">
        <v>2</v>
      </c>
      <c r="G23362" s="66">
        <v>44.5259</v>
      </c>
      <c r="H23362" s="66">
        <v>-94.718800000000002</v>
      </c>
      <c r="I23362" s="66" t="s">
        <v>3</v>
      </c>
      <c r="M23362" s="66">
        <v>2001</v>
      </c>
      <c r="N23362" s="66" t="s">
        <v>17460</v>
      </c>
      <c r="O23362" s="66" t="s">
        <v>2404</v>
      </c>
      <c r="P23362" s="66" t="s">
        <v>2405</v>
      </c>
      <c r="Q23362" s="66" t="s">
        <v>2404</v>
      </c>
      <c r="S23362" s="66">
        <v>2017</v>
      </c>
      <c r="T23362" s="66">
        <v>4.0000000000000001E-3</v>
      </c>
      <c r="U23362" s="66">
        <v>8.9999999999999993E-3</v>
      </c>
      <c r="V23362" s="66">
        <v>1.0999999999999999E-2</v>
      </c>
      <c r="W23362" s="66">
        <v>8.9999999999999993E-3</v>
      </c>
      <c r="X23362" s="66">
        <v>1.2E-2</v>
      </c>
    </row>
    <row r="23363" spans="1:25" hidden="1">
      <c r="A23363" s="125"/>
      <c r="B23363" s="66" t="s">
        <v>2410</v>
      </c>
      <c r="C23363" s="66" t="s">
        <v>2409</v>
      </c>
      <c r="D23363" s="66" t="s">
        <v>17459</v>
      </c>
      <c r="E23363" s="66" t="s">
        <v>17458</v>
      </c>
      <c r="F23363" s="66">
        <v>3.5</v>
      </c>
      <c r="G23363" s="66">
        <v>44.653399999999998</v>
      </c>
      <c r="H23363" s="66">
        <v>-72.996099999999998</v>
      </c>
      <c r="I23363" s="66" t="s">
        <v>11</v>
      </c>
      <c r="M23363" s="66">
        <v>1919</v>
      </c>
      <c r="N23363" s="66" t="s">
        <v>3193</v>
      </c>
      <c r="O23363" s="66" t="s">
        <v>2404</v>
      </c>
      <c r="P23363" s="66" t="s">
        <v>2405</v>
      </c>
      <c r="Q23363" s="66" t="s">
        <v>2404</v>
      </c>
      <c r="R23363" s="66">
        <v>15964</v>
      </c>
      <c r="S23363" s="66">
        <v>2017</v>
      </c>
      <c r="T23363" s="66">
        <v>25.527999999999999</v>
      </c>
      <c r="U23363" s="66">
        <v>22.623000000000001</v>
      </c>
      <c r="V23363" s="66">
        <v>21.613</v>
      </c>
      <c r="W23363" s="66">
        <v>17.949000000000002</v>
      </c>
      <c r="X23363" s="66">
        <v>22.260999999999999</v>
      </c>
    </row>
    <row r="23364" spans="1:25" hidden="1">
      <c r="A23364" s="125"/>
      <c r="B23364" s="66" t="s">
        <v>2410</v>
      </c>
      <c r="C23364" s="66" t="s">
        <v>2409</v>
      </c>
      <c r="D23364" s="66" t="s">
        <v>17457</v>
      </c>
      <c r="E23364" s="66" t="s">
        <v>17456</v>
      </c>
      <c r="F23364" s="66">
        <v>7.5</v>
      </c>
      <c r="G23364" s="66">
        <v>38.380699999999997</v>
      </c>
      <c r="H23364" s="66">
        <v>-88.366</v>
      </c>
      <c r="I23364" s="66" t="s">
        <v>3</v>
      </c>
      <c r="M23364" s="66">
        <v>1971.32</v>
      </c>
      <c r="N23364" s="66" t="s">
        <v>17455</v>
      </c>
      <c r="O23364" s="66" t="s">
        <v>2404</v>
      </c>
      <c r="P23364" s="66" t="s">
        <v>2405</v>
      </c>
      <c r="Q23364" s="66" t="s">
        <v>2404</v>
      </c>
      <c r="R23364" s="66">
        <v>19910</v>
      </c>
      <c r="S23364" s="66">
        <v>2017</v>
      </c>
      <c r="T23364" s="66">
        <v>4.2999999999999997E-2</v>
      </c>
      <c r="U23364" s="66">
        <v>6.3E-2</v>
      </c>
      <c r="V23364" s="66">
        <v>5.8000000000000003E-2</v>
      </c>
      <c r="W23364" s="66">
        <v>5.2999999999999999E-2</v>
      </c>
      <c r="X23364" s="66">
        <v>9.4E-2</v>
      </c>
    </row>
    <row r="23365" spans="1:25" hidden="1">
      <c r="A23365" s="125"/>
      <c r="B23365" s="66" t="s">
        <v>2410</v>
      </c>
      <c r="C23365" s="66" t="s">
        <v>2409</v>
      </c>
      <c r="D23365" s="66" t="s">
        <v>17454</v>
      </c>
      <c r="E23365" s="66" t="s">
        <v>17453</v>
      </c>
      <c r="F23365" s="66">
        <v>587.19999999999902</v>
      </c>
      <c r="G23365" s="66">
        <v>34.306100000000001</v>
      </c>
      <c r="H23365" s="66">
        <v>-81.330799999999996</v>
      </c>
      <c r="I23365" s="66" t="s">
        <v>11</v>
      </c>
      <c r="M23365" s="66">
        <v>1978.5</v>
      </c>
      <c r="N23365" s="66" t="s">
        <v>3633</v>
      </c>
      <c r="O23365" s="66" t="s">
        <v>2404</v>
      </c>
      <c r="P23365" s="66" t="s">
        <v>2405</v>
      </c>
      <c r="Q23365" s="66" t="s">
        <v>2404</v>
      </c>
      <c r="R23365" s="66">
        <v>32977</v>
      </c>
      <c r="S23365" s="66">
        <v>2017</v>
      </c>
      <c r="T23365" s="66">
        <v>-175.20599999999999</v>
      </c>
      <c r="U23365" s="66">
        <v>-152.38200000000001</v>
      </c>
      <c r="V23365" s="66">
        <v>-123.916</v>
      </c>
      <c r="W23365" s="66">
        <v>-197.011</v>
      </c>
      <c r="X23365" s="66">
        <v>-151.47</v>
      </c>
    </row>
    <row r="23366" spans="1:25" hidden="1">
      <c r="A23366" s="125"/>
      <c r="B23366" s="66" t="s">
        <v>2410</v>
      </c>
      <c r="C23366" s="66" t="s">
        <v>2409</v>
      </c>
      <c r="D23366" s="66" t="s">
        <v>17452</v>
      </c>
      <c r="E23366" s="66" t="s">
        <v>17451</v>
      </c>
      <c r="F23366" s="66">
        <v>4.5</v>
      </c>
      <c r="G23366" s="66">
        <v>41.158900000000003</v>
      </c>
      <c r="H23366" s="66">
        <v>-73.257199999999997</v>
      </c>
      <c r="I23366" s="66" t="s">
        <v>5</v>
      </c>
      <c r="M23366" s="66">
        <v>2007</v>
      </c>
      <c r="N23366" s="66" t="s">
        <v>17450</v>
      </c>
      <c r="O23366" s="66" t="s">
        <v>2404</v>
      </c>
      <c r="P23366" s="66" t="s">
        <v>2405</v>
      </c>
      <c r="Q23366" s="66" t="s">
        <v>2404</v>
      </c>
      <c r="R23366" s="66">
        <v>58517</v>
      </c>
      <c r="S23366" s="66">
        <v>2017</v>
      </c>
      <c r="T23366" s="66">
        <v>29.154</v>
      </c>
      <c r="U23366" s="66">
        <v>23.95</v>
      </c>
      <c r="V23366" s="66">
        <v>24.766999999999999</v>
      </c>
      <c r="W23366" s="66">
        <v>24.449000000000002</v>
      </c>
      <c r="X23366" s="66">
        <v>17.776</v>
      </c>
    </row>
    <row r="23367" spans="1:25" hidden="1">
      <c r="A23367" s="125"/>
      <c r="B23367" s="66" t="s">
        <v>2410</v>
      </c>
      <c r="C23367" s="66" t="s">
        <v>2409</v>
      </c>
      <c r="D23367" s="66" t="s">
        <v>17449</v>
      </c>
      <c r="E23367" s="66" t="s">
        <v>17448</v>
      </c>
      <c r="F23367" s="66">
        <v>10</v>
      </c>
      <c r="G23367" s="66">
        <v>47.723300000000002</v>
      </c>
      <c r="H23367" s="66">
        <v>-111.9653</v>
      </c>
      <c r="I23367" s="66" t="s">
        <v>1388</v>
      </c>
      <c r="M23367" s="66">
        <v>2014</v>
      </c>
      <c r="N23367" s="66" t="s">
        <v>6323</v>
      </c>
      <c r="O23367" s="66" t="s">
        <v>2404</v>
      </c>
      <c r="P23367" s="66" t="s">
        <v>2405</v>
      </c>
      <c r="Q23367" s="66" t="s">
        <v>2404</v>
      </c>
      <c r="R23367" s="66">
        <v>67804</v>
      </c>
      <c r="S23367" s="66">
        <v>2017</v>
      </c>
      <c r="U23367" s="66">
        <v>19.965</v>
      </c>
      <c r="V23367" s="66">
        <v>31.605</v>
      </c>
      <c r="W23367" s="66">
        <v>33.311999999999998</v>
      </c>
      <c r="X23367" s="66">
        <v>31.55</v>
      </c>
    </row>
    <row r="23368" spans="1:25" hidden="1">
      <c r="A23368" s="125"/>
      <c r="B23368" s="66" t="s">
        <v>2410</v>
      </c>
      <c r="C23368" s="66" t="s">
        <v>2409</v>
      </c>
      <c r="D23368" s="66" t="s">
        <v>17447</v>
      </c>
      <c r="E23368" s="66" t="s">
        <v>17446</v>
      </c>
      <c r="F23368" s="66">
        <v>68.3</v>
      </c>
      <c r="G23368" s="66">
        <v>38.593499999999999</v>
      </c>
      <c r="H23368" s="66">
        <v>-92.220600000000005</v>
      </c>
      <c r="I23368" s="66" t="s">
        <v>3</v>
      </c>
      <c r="M23368" s="66">
        <v>1973.99999999999</v>
      </c>
      <c r="N23368" s="66" t="s">
        <v>4205</v>
      </c>
      <c r="O23368" s="66" t="s">
        <v>2404</v>
      </c>
      <c r="P23368" s="66" t="s">
        <v>2405</v>
      </c>
      <c r="Q23368" s="66" t="s">
        <v>2404</v>
      </c>
      <c r="R23368" s="66">
        <v>35253</v>
      </c>
      <c r="S23368" s="66">
        <v>2017</v>
      </c>
      <c r="T23368" s="66">
        <v>1.4E-2</v>
      </c>
      <c r="U23368" s="66">
        <v>0.113</v>
      </c>
      <c r="V23368" s="66">
        <v>-0.28000000000000003</v>
      </c>
      <c r="W23368" s="66">
        <v>-0.21</v>
      </c>
      <c r="X23368" s="66">
        <v>-0.28799999999999998</v>
      </c>
    </row>
    <row r="23369" spans="1:25" hidden="1">
      <c r="A23369" s="125"/>
      <c r="B23369" s="66" t="s">
        <v>2410</v>
      </c>
      <c r="C23369" s="66" t="s">
        <v>2409</v>
      </c>
      <c r="D23369" s="66" t="s">
        <v>17445</v>
      </c>
      <c r="E23369" s="66" t="s">
        <v>17444</v>
      </c>
      <c r="F23369" s="66">
        <v>1.6</v>
      </c>
      <c r="G23369" s="66">
        <v>41.662999999999997</v>
      </c>
      <c r="H23369" s="66">
        <v>-70.863200000000006</v>
      </c>
      <c r="I23369" s="66" t="s">
        <v>2259</v>
      </c>
      <c r="M23369" s="66">
        <v>2017</v>
      </c>
      <c r="N23369" s="66" t="s">
        <v>3223</v>
      </c>
      <c r="O23369" s="66" t="s">
        <v>2404</v>
      </c>
      <c r="P23369" s="66" t="s">
        <v>2405</v>
      </c>
      <c r="Q23369" s="66" t="s">
        <v>2404</v>
      </c>
      <c r="S23369" s="66">
        <v>2017</v>
      </c>
      <c r="X23369" s="66">
        <v>1.5629999999999999</v>
      </c>
      <c r="Y23369" s="66">
        <v>0.71348426875063697</v>
      </c>
    </row>
    <row r="23370" spans="1:25" hidden="1">
      <c r="A23370" s="125"/>
      <c r="B23370" s="66" t="s">
        <v>2410</v>
      </c>
      <c r="C23370" s="66" t="s">
        <v>2409</v>
      </c>
      <c r="D23370" s="66" t="s">
        <v>17443</v>
      </c>
      <c r="E23370" s="66" t="s">
        <v>17442</v>
      </c>
      <c r="F23370" s="66">
        <v>18.8</v>
      </c>
      <c r="G23370" s="66">
        <v>40.799500000000002</v>
      </c>
      <c r="H23370" s="66">
        <v>-124.2028</v>
      </c>
      <c r="I23370" s="66" t="s">
        <v>72</v>
      </c>
      <c r="J23370" s="66" t="s">
        <v>5</v>
      </c>
      <c r="M23370" s="66">
        <v>1986</v>
      </c>
      <c r="N23370" s="66" t="s">
        <v>17441</v>
      </c>
      <c r="O23370" s="66" t="s">
        <v>2404</v>
      </c>
      <c r="P23370" s="66" t="s">
        <v>2405</v>
      </c>
      <c r="Q23370" s="66" t="s">
        <v>2404</v>
      </c>
      <c r="R23370" s="66">
        <v>19915</v>
      </c>
      <c r="S23370" s="66">
        <v>2017</v>
      </c>
      <c r="T23370" s="66">
        <v>115.522001</v>
      </c>
      <c r="U23370" s="66">
        <v>123.768005</v>
      </c>
      <c r="V23370" s="66">
        <v>119.445998</v>
      </c>
      <c r="W23370" s="66">
        <v>68.637</v>
      </c>
      <c r="X23370" s="66">
        <v>1.0129999999999999</v>
      </c>
    </row>
    <row r="23371" spans="1:25" hidden="1">
      <c r="A23371" s="125"/>
      <c r="B23371" s="66" t="s">
        <v>2410</v>
      </c>
      <c r="C23371" s="66" t="s">
        <v>2409</v>
      </c>
      <c r="D23371" s="66" t="s">
        <v>17440</v>
      </c>
      <c r="E23371" s="66" t="s">
        <v>17439</v>
      </c>
      <c r="F23371" s="66">
        <v>3</v>
      </c>
      <c r="G23371" s="66">
        <v>41.639099999999999</v>
      </c>
      <c r="H23371" s="66">
        <v>-70.873400000000004</v>
      </c>
      <c r="I23371" s="66" t="s">
        <v>1388</v>
      </c>
      <c r="M23371" s="66">
        <v>2012</v>
      </c>
      <c r="N23371" s="66" t="s">
        <v>17438</v>
      </c>
      <c r="O23371" s="66" t="s">
        <v>2404</v>
      </c>
      <c r="P23371" s="66" t="s">
        <v>2405</v>
      </c>
      <c r="Q23371" s="66" t="s">
        <v>2404</v>
      </c>
      <c r="R23371" s="66">
        <v>64912</v>
      </c>
      <c r="S23371" s="66">
        <v>2017</v>
      </c>
      <c r="V23371" s="66">
        <v>5.4029999999999996</v>
      </c>
      <c r="W23371" s="66">
        <v>5.23</v>
      </c>
      <c r="X23371" s="66">
        <v>5.7320000000000002</v>
      </c>
      <c r="Y23371" s="66">
        <v>0.53222266767472304</v>
      </c>
    </row>
    <row r="23372" spans="1:25" hidden="1">
      <c r="A23372" s="125"/>
      <c r="B23372" s="66" t="s">
        <v>2410</v>
      </c>
      <c r="C23372" s="66" t="s">
        <v>2409</v>
      </c>
      <c r="D23372" s="66" t="s">
        <v>17437</v>
      </c>
      <c r="E23372" s="66" t="s">
        <v>17436</v>
      </c>
      <c r="F23372" s="66">
        <v>1338</v>
      </c>
      <c r="G23372" s="66">
        <v>40.147500000000001</v>
      </c>
      <c r="H23372" s="66">
        <v>-74.741100000000003</v>
      </c>
      <c r="I23372" s="66" t="s">
        <v>5</v>
      </c>
      <c r="M23372" s="66">
        <v>2004</v>
      </c>
      <c r="N23372" s="66" t="s">
        <v>17435</v>
      </c>
      <c r="O23372" s="66" t="s">
        <v>2404</v>
      </c>
      <c r="P23372" s="66" t="s">
        <v>2405</v>
      </c>
      <c r="Q23372" s="66" t="s">
        <v>2404</v>
      </c>
      <c r="S23372" s="66">
        <v>2017</v>
      </c>
      <c r="T23372" s="66">
        <v>7673.143</v>
      </c>
      <c r="U23372" s="66">
        <v>6995.5509999999904</v>
      </c>
      <c r="V23372" s="66">
        <v>6450.2619999999997</v>
      </c>
      <c r="W23372" s="66">
        <v>8579.0229999999992</v>
      </c>
      <c r="X23372" s="66">
        <v>7570.2960000000003</v>
      </c>
    </row>
    <row r="23373" spans="1:25" hidden="1">
      <c r="A23373" s="125"/>
      <c r="B23373" s="66" t="s">
        <v>2410</v>
      </c>
      <c r="C23373" s="66" t="s">
        <v>2409</v>
      </c>
      <c r="D23373" s="66" t="s">
        <v>17434</v>
      </c>
      <c r="E23373" s="66" t="s">
        <v>17433</v>
      </c>
      <c r="F23373" s="66">
        <v>60</v>
      </c>
      <c r="G23373" s="66">
        <v>40.140500000000003</v>
      </c>
      <c r="H23373" s="66">
        <v>-74.750600000000006</v>
      </c>
      <c r="I23373" s="66" t="s">
        <v>72</v>
      </c>
      <c r="J23373" s="66" t="s">
        <v>5</v>
      </c>
      <c r="M23373" s="66">
        <v>1997</v>
      </c>
      <c r="N23373" s="66" t="s">
        <v>2720</v>
      </c>
      <c r="O23373" s="66" t="s">
        <v>2404</v>
      </c>
      <c r="P23373" s="66" t="s">
        <v>2405</v>
      </c>
      <c r="Q23373" s="66" t="s">
        <v>2404</v>
      </c>
      <c r="R23373" s="66">
        <v>14526</v>
      </c>
      <c r="S23373" s="66">
        <v>2017</v>
      </c>
      <c r="T23373" s="66">
        <v>240.02000100000001</v>
      </c>
      <c r="U23373" s="66">
        <v>0</v>
      </c>
      <c r="V23373" s="66">
        <v>0</v>
      </c>
      <c r="W23373" s="66">
        <v>0</v>
      </c>
      <c r="X23373" s="66">
        <v>229.98400100000001</v>
      </c>
    </row>
    <row r="23374" spans="1:25" hidden="1">
      <c r="A23374" s="125"/>
      <c r="B23374" s="66" t="s">
        <v>2410</v>
      </c>
      <c r="C23374" s="66" t="s">
        <v>2409</v>
      </c>
      <c r="D23374" s="66" t="s">
        <v>17432</v>
      </c>
      <c r="E23374" s="66" t="s">
        <v>17431</v>
      </c>
      <c r="F23374" s="66">
        <v>39</v>
      </c>
      <c r="G23374" s="66">
        <v>43.657899999999998</v>
      </c>
      <c r="H23374" s="66">
        <v>-94.464699999999993</v>
      </c>
      <c r="I23374" s="66" t="s">
        <v>5</v>
      </c>
      <c r="J23374" s="66" t="s">
        <v>3</v>
      </c>
      <c r="M23374" s="66">
        <v>2001</v>
      </c>
      <c r="N23374" s="66" t="s">
        <v>7648</v>
      </c>
      <c r="O23374" s="66" t="s">
        <v>2404</v>
      </c>
      <c r="P23374" s="66" t="s">
        <v>2405</v>
      </c>
      <c r="Q23374" s="66" t="s">
        <v>2404</v>
      </c>
      <c r="R23374" s="66">
        <v>19921</v>
      </c>
      <c r="S23374" s="66">
        <v>2017</v>
      </c>
      <c r="T23374" s="66">
        <v>0.33500000000000002</v>
      </c>
      <c r="U23374" s="66">
        <v>15.271000000000001</v>
      </c>
      <c r="V23374" s="66">
        <v>15.459</v>
      </c>
      <c r="W23374" s="66">
        <v>16.305</v>
      </c>
      <c r="X23374" s="66">
        <v>17.942</v>
      </c>
    </row>
    <row r="23375" spans="1:25" hidden="1">
      <c r="A23375" s="125"/>
      <c r="B23375" s="66" t="s">
        <v>2410</v>
      </c>
      <c r="C23375" s="66" t="s">
        <v>2409</v>
      </c>
      <c r="D23375" s="66" t="s">
        <v>17430</v>
      </c>
      <c r="E23375" s="66" t="s">
        <v>17429</v>
      </c>
      <c r="F23375" s="66">
        <v>5.4</v>
      </c>
      <c r="G23375" s="66">
        <v>43.575000000000003</v>
      </c>
      <c r="H23375" s="66">
        <v>-94.446700000000007</v>
      </c>
      <c r="I23375" s="66" t="s">
        <v>1388</v>
      </c>
      <c r="M23375" s="66">
        <v>2004.25925925925</v>
      </c>
      <c r="N23375" s="66" t="s">
        <v>7648</v>
      </c>
      <c r="O23375" s="66" t="s">
        <v>2404</v>
      </c>
      <c r="P23375" s="66" t="s">
        <v>2405</v>
      </c>
      <c r="Q23375" s="66" t="s">
        <v>2404</v>
      </c>
      <c r="R23375" s="66">
        <v>51426</v>
      </c>
      <c r="S23375" s="66">
        <v>2017</v>
      </c>
      <c r="T23375" s="66">
        <v>14.290649999999999</v>
      </c>
      <c r="V23375" s="66">
        <v>15.893000000000001</v>
      </c>
      <c r="W23375" s="66">
        <v>14.93</v>
      </c>
      <c r="X23375" s="66">
        <v>13.731</v>
      </c>
      <c r="Y23375" s="66">
        <v>0.95800080181450098</v>
      </c>
    </row>
    <row r="23376" spans="1:25" hidden="1">
      <c r="A23376" s="125"/>
      <c r="B23376" s="66" t="s">
        <v>2410</v>
      </c>
      <c r="C23376" s="66" t="s">
        <v>2409</v>
      </c>
      <c r="D23376" s="66" t="s">
        <v>17428</v>
      </c>
      <c r="E23376" s="66" t="s">
        <v>17427</v>
      </c>
      <c r="F23376" s="66">
        <v>4</v>
      </c>
      <c r="G23376" s="66">
        <v>34.520000000000003</v>
      </c>
      <c r="H23376" s="66">
        <v>-79.13</v>
      </c>
      <c r="I23376" s="66" t="s">
        <v>2259</v>
      </c>
      <c r="M23376" s="66">
        <v>2014</v>
      </c>
      <c r="N23376" s="66" t="s">
        <v>2666</v>
      </c>
      <c r="O23376" s="66" t="s">
        <v>2404</v>
      </c>
      <c r="P23376" s="66" t="s">
        <v>2405</v>
      </c>
      <c r="Q23376" s="66" t="s">
        <v>2404</v>
      </c>
      <c r="R23376" s="66">
        <v>66657</v>
      </c>
      <c r="S23376" s="66">
        <v>2017</v>
      </c>
      <c r="T23376" s="66">
        <v>0.21779999999999999</v>
      </c>
      <c r="U23376" s="66">
        <v>7.3550000000000004</v>
      </c>
      <c r="V23376" s="66">
        <v>6.1139999999999999</v>
      </c>
      <c r="W23376" s="66">
        <v>6.6680000000000001</v>
      </c>
      <c r="X23376" s="66">
        <v>7.3109999999999999</v>
      </c>
    </row>
    <row r="23377" spans="1:25" hidden="1">
      <c r="A23377" s="125"/>
      <c r="B23377" s="66" t="s">
        <v>2410</v>
      </c>
      <c r="C23377" s="66" t="s">
        <v>2409</v>
      </c>
      <c r="D23377" s="66" t="s">
        <v>17426</v>
      </c>
      <c r="E23377" s="66" t="s">
        <v>17425</v>
      </c>
      <c r="F23377" s="66">
        <v>2</v>
      </c>
      <c r="G23377" s="66">
        <v>42.459699999999998</v>
      </c>
      <c r="H23377" s="66">
        <v>-72.610299999999995</v>
      </c>
      <c r="I23377" s="66" t="s">
        <v>2259</v>
      </c>
      <c r="M23377" s="66">
        <v>2014</v>
      </c>
      <c r="N23377" s="66" t="s">
        <v>17424</v>
      </c>
      <c r="O23377" s="66" t="s">
        <v>2404</v>
      </c>
      <c r="P23377" s="66" t="s">
        <v>2405</v>
      </c>
      <c r="Q23377" s="66" t="s">
        <v>2404</v>
      </c>
      <c r="R23377" s="66">
        <v>68863</v>
      </c>
      <c r="S23377" s="66">
        <v>2017</v>
      </c>
      <c r="U23377" s="66">
        <v>1.117</v>
      </c>
      <c r="V23377" s="66">
        <v>2.649</v>
      </c>
      <c r="W23377" s="66">
        <v>2.504</v>
      </c>
      <c r="X23377" s="66">
        <v>2.8559999999999999</v>
      </c>
    </row>
    <row r="23378" spans="1:25" hidden="1">
      <c r="A23378" s="125"/>
      <c r="B23378" s="66" t="s">
        <v>2410</v>
      </c>
      <c r="C23378" s="66" t="s">
        <v>2409</v>
      </c>
      <c r="D23378" s="66" t="s">
        <v>17423</v>
      </c>
      <c r="E23378" s="66" t="s">
        <v>17422</v>
      </c>
      <c r="F23378" s="66">
        <v>2</v>
      </c>
      <c r="G23378" s="66">
        <v>35.069699999999997</v>
      </c>
      <c r="H23378" s="66">
        <v>-78.116100000000003</v>
      </c>
      <c r="I23378" s="66" t="s">
        <v>2259</v>
      </c>
      <c r="M23378" s="66">
        <v>2015</v>
      </c>
      <c r="N23378" s="66" t="s">
        <v>6323</v>
      </c>
      <c r="O23378" s="66" t="s">
        <v>2404</v>
      </c>
      <c r="P23378" s="66" t="s">
        <v>2405</v>
      </c>
      <c r="Q23378" s="66" t="s">
        <v>2404</v>
      </c>
      <c r="R23378" s="66">
        <v>69684</v>
      </c>
      <c r="S23378" s="66">
        <v>2017</v>
      </c>
      <c r="V23378" s="66">
        <v>1.657</v>
      </c>
      <c r="W23378" s="66">
        <v>3.5680000000000001</v>
      </c>
      <c r="X23378" s="66">
        <v>0.99299999999999999</v>
      </c>
      <c r="Y23378" s="66">
        <v>0.89185533593829602</v>
      </c>
    </row>
    <row r="23379" spans="1:25" hidden="1">
      <c r="A23379" s="125"/>
      <c r="B23379" s="66" t="s">
        <v>2410</v>
      </c>
      <c r="C23379" s="66" t="s">
        <v>2409</v>
      </c>
      <c r="D23379" s="66" t="s">
        <v>17421</v>
      </c>
      <c r="E23379" s="66" t="s">
        <v>17420</v>
      </c>
      <c r="F23379" s="66">
        <v>31.5</v>
      </c>
      <c r="G23379" s="66">
        <v>26.557500000000001</v>
      </c>
      <c r="H23379" s="66">
        <v>-99.164199999999994</v>
      </c>
      <c r="I23379" s="66" t="s">
        <v>11</v>
      </c>
      <c r="M23379" s="66">
        <v>1954</v>
      </c>
      <c r="N23379" s="66" t="s">
        <v>17419</v>
      </c>
      <c r="O23379" s="66" t="s">
        <v>2404</v>
      </c>
      <c r="P23379" s="66" t="s">
        <v>2405</v>
      </c>
      <c r="Q23379" s="66" t="s">
        <v>2404</v>
      </c>
      <c r="R23379" s="66">
        <v>23266</v>
      </c>
      <c r="S23379" s="66">
        <v>2017</v>
      </c>
      <c r="T23379" s="66">
        <v>49.442999999999998</v>
      </c>
      <c r="U23379" s="66">
        <v>37.758000000000003</v>
      </c>
      <c r="V23379" s="66">
        <v>6.8049999999999997</v>
      </c>
      <c r="W23379" s="66">
        <v>56.77</v>
      </c>
      <c r="X23379" s="66">
        <v>72.096999999999994</v>
      </c>
    </row>
    <row r="23380" spans="1:25" hidden="1">
      <c r="A23380" s="125"/>
      <c r="B23380" s="66" t="s">
        <v>2410</v>
      </c>
      <c r="C23380" s="66" t="s">
        <v>2409</v>
      </c>
      <c r="D23380" s="66" t="s">
        <v>17418</v>
      </c>
      <c r="E23380" s="66" t="s">
        <v>17417</v>
      </c>
      <c r="F23380" s="66">
        <v>2.1</v>
      </c>
      <c r="G23380" s="66">
        <v>41.985599999999998</v>
      </c>
      <c r="H23380" s="66">
        <v>-122.3605</v>
      </c>
      <c r="I23380" s="66" t="s">
        <v>11</v>
      </c>
      <c r="M23380" s="66">
        <v>1907.7619047619</v>
      </c>
      <c r="N23380" s="66" t="s">
        <v>2560</v>
      </c>
      <c r="O23380" s="66" t="s">
        <v>2404</v>
      </c>
      <c r="P23380" s="66" t="s">
        <v>2405</v>
      </c>
      <c r="Q23380" s="66" t="s">
        <v>2404</v>
      </c>
      <c r="R23380" s="66">
        <v>29505</v>
      </c>
      <c r="S23380" s="66">
        <v>2017</v>
      </c>
      <c r="T23380" s="66">
        <v>9.8640000000000008</v>
      </c>
      <c r="U23380" s="66">
        <v>7.3959999999999999</v>
      </c>
      <c r="V23380" s="66">
        <v>9.6989999999999998</v>
      </c>
      <c r="W23380" s="66">
        <v>10.146000000000001</v>
      </c>
      <c r="X23380" s="66">
        <v>7.8719999999999999</v>
      </c>
    </row>
    <row r="23381" spans="1:25" hidden="1">
      <c r="A23381" s="125"/>
      <c r="B23381" s="66" t="s">
        <v>2410</v>
      </c>
      <c r="C23381" s="66" t="s">
        <v>2409</v>
      </c>
      <c r="D23381" s="66" t="s">
        <v>17416</v>
      </c>
      <c r="E23381" s="66" t="s">
        <v>17415</v>
      </c>
      <c r="F23381" s="66">
        <v>2</v>
      </c>
      <c r="G23381" s="66">
        <v>41.751300000000001</v>
      </c>
      <c r="H23381" s="66">
        <v>-71.114500000000007</v>
      </c>
      <c r="I23381" s="66" t="s">
        <v>2259</v>
      </c>
      <c r="M23381" s="66">
        <v>2013</v>
      </c>
      <c r="N23381" s="66" t="s">
        <v>2896</v>
      </c>
      <c r="O23381" s="66" t="s">
        <v>2404</v>
      </c>
      <c r="P23381" s="66" t="s">
        <v>2405</v>
      </c>
      <c r="Q23381" s="66" t="s">
        <v>2404</v>
      </c>
      <c r="S23381" s="66">
        <v>2017</v>
      </c>
      <c r="W23381" s="66">
        <v>2.8769999999999998</v>
      </c>
      <c r="X23381" s="66">
        <v>2.7519999999999998</v>
      </c>
      <c r="Y23381" s="66">
        <v>0.89185533593829602</v>
      </c>
    </row>
    <row r="23382" spans="1:25" hidden="1">
      <c r="A23382" s="125"/>
      <c r="B23382" s="66" t="s">
        <v>2410</v>
      </c>
      <c r="C23382" s="66" t="s">
        <v>2409</v>
      </c>
      <c r="D23382" s="66" t="s">
        <v>17414</v>
      </c>
      <c r="E23382" s="66" t="s">
        <v>17413</v>
      </c>
      <c r="F23382" s="66">
        <v>7.2</v>
      </c>
      <c r="G23382" s="66">
        <v>39.938899999999997</v>
      </c>
      <c r="H23382" s="66">
        <v>-77.658299999999997</v>
      </c>
      <c r="I23382" s="66" t="s">
        <v>5</v>
      </c>
      <c r="J23382" s="66" t="s">
        <v>3</v>
      </c>
      <c r="M23382" s="66">
        <v>1982.6666666666599</v>
      </c>
      <c r="N23382" s="66" t="s">
        <v>10145</v>
      </c>
      <c r="O23382" s="66" t="s">
        <v>2404</v>
      </c>
      <c r="P23382" s="66" t="s">
        <v>2405</v>
      </c>
      <c r="Q23382" s="66" t="s">
        <v>2404</v>
      </c>
      <c r="S23382" s="66">
        <v>2017</v>
      </c>
      <c r="T23382" s="66">
        <v>0.71299999999999997</v>
      </c>
      <c r="U23382" s="66">
        <v>1.90099999999999</v>
      </c>
      <c r="V23382" s="66">
        <v>0.73599999999999999</v>
      </c>
      <c r="W23382" s="66">
        <v>0.82499999999999996</v>
      </c>
      <c r="X23382" s="66">
        <v>1.361</v>
      </c>
    </row>
    <row r="23383" spans="1:25" hidden="1">
      <c r="A23383" s="125"/>
      <c r="B23383" s="66" t="s">
        <v>2410</v>
      </c>
      <c r="C23383" s="66" t="s">
        <v>2409</v>
      </c>
      <c r="D23383" s="66" t="s">
        <v>17412</v>
      </c>
      <c r="E23383" s="66" t="s">
        <v>17411</v>
      </c>
      <c r="F23383" s="66">
        <v>63.599999999999902</v>
      </c>
      <c r="G23383" s="66">
        <v>40.176499999999997</v>
      </c>
      <c r="H23383" s="66">
        <v>-74.790000000000006</v>
      </c>
      <c r="I23383" s="66" t="s">
        <v>3</v>
      </c>
      <c r="M23383" s="66">
        <v>1970</v>
      </c>
      <c r="N23383" s="66" t="s">
        <v>2720</v>
      </c>
      <c r="O23383" s="66" t="s">
        <v>2404</v>
      </c>
      <c r="P23383" s="66" t="s">
        <v>2405</v>
      </c>
      <c r="Q23383" s="66" t="s">
        <v>2404</v>
      </c>
      <c r="R23383" s="66">
        <v>29829</v>
      </c>
      <c r="S23383" s="66">
        <v>2017</v>
      </c>
      <c r="T23383" s="66">
        <v>0.182</v>
      </c>
      <c r="U23383" s="66">
        <v>1.163</v>
      </c>
      <c r="V23383" s="66">
        <v>1.1839999999999999</v>
      </c>
      <c r="W23383" s="66">
        <v>0.69099999999999995</v>
      </c>
      <c r="X23383" s="66">
        <v>2.8010000000000002</v>
      </c>
    </row>
    <row r="23384" spans="1:25" hidden="1">
      <c r="A23384" s="125"/>
      <c r="B23384" s="66" t="s">
        <v>2410</v>
      </c>
      <c r="C23384" s="66" t="s">
        <v>2409</v>
      </c>
      <c r="D23384" s="66" t="s">
        <v>17410</v>
      </c>
      <c r="E23384" s="66" t="s">
        <v>17409</v>
      </c>
      <c r="F23384" s="66">
        <v>22</v>
      </c>
      <c r="G23384" s="66">
        <v>40.055</v>
      </c>
      <c r="H23384" s="66">
        <v>-95.6083</v>
      </c>
      <c r="I23384" s="66" t="s">
        <v>5</v>
      </c>
      <c r="J23384" s="66" t="s">
        <v>3</v>
      </c>
      <c r="M23384" s="66">
        <v>1966.4</v>
      </c>
      <c r="N23384" s="66" t="s">
        <v>17408</v>
      </c>
      <c r="O23384" s="66" t="s">
        <v>2404</v>
      </c>
      <c r="P23384" s="66" t="s">
        <v>2405</v>
      </c>
      <c r="Q23384" s="66" t="s">
        <v>2404</v>
      </c>
      <c r="R23384" s="66">
        <v>19961</v>
      </c>
      <c r="S23384" s="66">
        <v>2017</v>
      </c>
      <c r="T23384" s="66">
        <v>-0.53300000000000003</v>
      </c>
      <c r="U23384" s="66">
        <v>0.38600000000000001</v>
      </c>
      <c r="V23384" s="66">
        <v>-0.85899999999999999</v>
      </c>
      <c r="W23384" s="66">
        <v>9.6000000000000002E-2</v>
      </c>
      <c r="X23384" s="66">
        <v>0</v>
      </c>
    </row>
    <row r="23385" spans="1:25" hidden="1">
      <c r="A23385" s="125"/>
      <c r="B23385" s="66" t="s">
        <v>2410</v>
      </c>
      <c r="C23385" s="66" t="s">
        <v>2409</v>
      </c>
      <c r="D23385" s="66" t="s">
        <v>17407</v>
      </c>
      <c r="E23385" s="66" t="s">
        <v>17406</v>
      </c>
      <c r="F23385" s="66">
        <v>4.0999999999999996</v>
      </c>
      <c r="G23385" s="66">
        <v>44.396799999999999</v>
      </c>
      <c r="H23385" s="66">
        <v>-122.3502</v>
      </c>
      <c r="I23385" s="66" t="s">
        <v>11</v>
      </c>
      <c r="M23385" s="66">
        <v>1985</v>
      </c>
      <c r="N23385" s="66" t="s">
        <v>17405</v>
      </c>
      <c r="O23385" s="66" t="s">
        <v>2404</v>
      </c>
      <c r="P23385" s="66" t="s">
        <v>2405</v>
      </c>
      <c r="Q23385" s="66" t="s">
        <v>2404</v>
      </c>
      <c r="R23385" s="66">
        <v>20619</v>
      </c>
      <c r="S23385" s="66">
        <v>2017</v>
      </c>
      <c r="T23385" s="66">
        <v>15.792999999999999</v>
      </c>
      <c r="U23385" s="66">
        <v>16.829999999999998</v>
      </c>
      <c r="V23385" s="66">
        <v>9.9109999999999996</v>
      </c>
      <c r="W23385" s="66">
        <v>17.739000000000001</v>
      </c>
      <c r="X23385" s="66">
        <v>18.027999999999999</v>
      </c>
    </row>
    <row r="23386" spans="1:25" hidden="1">
      <c r="A23386" s="125"/>
      <c r="B23386" s="66" t="s">
        <v>2410</v>
      </c>
      <c r="C23386" s="66" t="s">
        <v>2409</v>
      </c>
      <c r="D23386" s="66" t="s">
        <v>17404</v>
      </c>
      <c r="E23386" s="66" t="s">
        <v>17403</v>
      </c>
      <c r="F23386" s="66">
        <v>31.4</v>
      </c>
      <c r="G23386" s="66">
        <v>35.394399999999997</v>
      </c>
      <c r="H23386" s="66">
        <v>-80.075299999999999</v>
      </c>
      <c r="I23386" s="66" t="s">
        <v>11</v>
      </c>
      <c r="M23386" s="66">
        <v>1919.8598726114601</v>
      </c>
      <c r="N23386" s="66" t="s">
        <v>4764</v>
      </c>
      <c r="O23386" s="66" t="s">
        <v>2404</v>
      </c>
      <c r="P23386" s="66" t="s">
        <v>2405</v>
      </c>
      <c r="Q23386" s="66" t="s">
        <v>2404</v>
      </c>
      <c r="S23386" s="66">
        <v>2017</v>
      </c>
      <c r="T23386" s="66">
        <v>155.47999999999999</v>
      </c>
      <c r="U23386" s="66">
        <v>115.724</v>
      </c>
      <c r="V23386" s="66">
        <v>97.195999999999998</v>
      </c>
      <c r="W23386" s="66">
        <v>106.798</v>
      </c>
      <c r="X23386" s="66">
        <v>90.516999999999996</v>
      </c>
    </row>
    <row r="23387" spans="1:25" hidden="1">
      <c r="A23387" s="125"/>
      <c r="B23387" s="66" t="s">
        <v>2410</v>
      </c>
      <c r="C23387" s="66" t="s">
        <v>2409</v>
      </c>
      <c r="D23387" s="66" t="s">
        <v>17402</v>
      </c>
      <c r="E23387" s="66" t="s">
        <v>17401</v>
      </c>
      <c r="F23387" s="66">
        <v>9</v>
      </c>
      <c r="G23387" s="66">
        <v>44.059699999999999</v>
      </c>
      <c r="H23387" s="66">
        <v>-111.3535</v>
      </c>
      <c r="I23387" s="66" t="s">
        <v>11</v>
      </c>
      <c r="M23387" s="66">
        <v>1993</v>
      </c>
      <c r="N23387" s="66" t="s">
        <v>17400</v>
      </c>
      <c r="O23387" s="66" t="s">
        <v>2404</v>
      </c>
      <c r="P23387" s="66" t="s">
        <v>2405</v>
      </c>
      <c r="Q23387" s="66" t="s">
        <v>2404</v>
      </c>
      <c r="R23387" s="66">
        <v>22740</v>
      </c>
      <c r="S23387" s="66">
        <v>2017</v>
      </c>
      <c r="T23387" s="66">
        <v>44.782649999999997</v>
      </c>
      <c r="U23387" s="66">
        <v>54.155000000000001</v>
      </c>
      <c r="V23387" s="66">
        <v>40.347000000000001</v>
      </c>
      <c r="W23387" s="66">
        <v>37.750999999999998</v>
      </c>
      <c r="X23387" s="66">
        <v>64.81</v>
      </c>
    </row>
    <row r="23388" spans="1:25" hidden="1">
      <c r="A23388" s="125"/>
      <c r="B23388" s="66" t="s">
        <v>2410</v>
      </c>
      <c r="C23388" s="66" t="s">
        <v>2409</v>
      </c>
      <c r="D23388" s="66" t="s">
        <v>17399</v>
      </c>
      <c r="E23388" s="66" t="s">
        <v>17398</v>
      </c>
      <c r="F23388" s="66">
        <v>9</v>
      </c>
      <c r="G23388" s="66">
        <v>41.957299999999996</v>
      </c>
      <c r="H23388" s="66">
        <v>-73.369299999999996</v>
      </c>
      <c r="I23388" s="66" t="s">
        <v>11</v>
      </c>
      <c r="M23388" s="66">
        <v>1914</v>
      </c>
      <c r="N23388" s="66" t="s">
        <v>4736</v>
      </c>
      <c r="O23388" s="66" t="s">
        <v>2404</v>
      </c>
      <c r="P23388" s="66" t="s">
        <v>2405</v>
      </c>
      <c r="Q23388" s="66" t="s">
        <v>2404</v>
      </c>
      <c r="R23388" s="66">
        <v>17272</v>
      </c>
      <c r="S23388" s="66">
        <v>2017</v>
      </c>
      <c r="T23388" s="66">
        <v>38.863</v>
      </c>
      <c r="U23388" s="66">
        <v>45.744</v>
      </c>
      <c r="V23388" s="66">
        <v>30.931999999999999</v>
      </c>
      <c r="W23388" s="66">
        <v>25.187999999999999</v>
      </c>
      <c r="X23388" s="66">
        <v>33.204999999999998</v>
      </c>
    </row>
    <row r="23389" spans="1:25" hidden="1">
      <c r="A23389" s="125"/>
      <c r="B23389" s="66" t="s">
        <v>2410</v>
      </c>
      <c r="C23389" s="66" t="s">
        <v>2409</v>
      </c>
      <c r="D23389" s="66" t="s">
        <v>17397</v>
      </c>
      <c r="E23389" s="66" t="s">
        <v>17396</v>
      </c>
      <c r="F23389" s="66">
        <v>3</v>
      </c>
      <c r="G23389" s="66">
        <v>41.610100000000003</v>
      </c>
      <c r="H23389" s="66">
        <v>-70.598600000000005</v>
      </c>
      <c r="I23389" s="66" t="s">
        <v>2259</v>
      </c>
      <c r="M23389" s="66">
        <v>2017</v>
      </c>
      <c r="N23389" s="66" t="s">
        <v>3185</v>
      </c>
      <c r="O23389" s="66" t="s">
        <v>2404</v>
      </c>
      <c r="P23389" s="66" t="s">
        <v>2405</v>
      </c>
      <c r="Q23389" s="66" t="s">
        <v>2404</v>
      </c>
      <c r="S23389" s="66">
        <v>2017</v>
      </c>
      <c r="X23389" s="66">
        <v>3.6970000000000001</v>
      </c>
      <c r="Y23389" s="66">
        <v>1.3377830039074401</v>
      </c>
    </row>
    <row r="23390" spans="1:25" hidden="1">
      <c r="A23390" s="125"/>
      <c r="B23390" s="66" t="s">
        <v>2410</v>
      </c>
      <c r="C23390" s="66" t="s">
        <v>2409</v>
      </c>
      <c r="D23390" s="66" t="s">
        <v>17395</v>
      </c>
      <c r="E23390" s="66" t="s">
        <v>17394</v>
      </c>
      <c r="F23390" s="66">
        <v>1.3</v>
      </c>
      <c r="G23390" s="66">
        <v>55.489199999999997</v>
      </c>
      <c r="H23390" s="66">
        <v>-133.1345</v>
      </c>
      <c r="I23390" s="66" t="s">
        <v>3</v>
      </c>
      <c r="M23390" s="66">
        <v>2003</v>
      </c>
      <c r="N23390" s="66" t="s">
        <v>4108</v>
      </c>
      <c r="O23390" s="66" t="s">
        <v>2404</v>
      </c>
      <c r="P23390" s="66" t="s">
        <v>2405</v>
      </c>
      <c r="Q23390" s="66" t="s">
        <v>2404</v>
      </c>
      <c r="R23390" s="66">
        <v>56868</v>
      </c>
      <c r="S23390" s="66">
        <v>2017</v>
      </c>
      <c r="T23390" s="66">
        <v>1.5009999999999999</v>
      </c>
      <c r="U23390" s="66">
        <v>0.81799999999999995</v>
      </c>
      <c r="V23390" s="66">
        <v>0.82799999999999996</v>
      </c>
      <c r="W23390" s="66">
        <v>0.68899999999999995</v>
      </c>
      <c r="X23390" s="66">
        <v>1.5529999999999999</v>
      </c>
    </row>
    <row r="23391" spans="1:25" hidden="1">
      <c r="A23391" s="125"/>
      <c r="B23391" s="66" t="s">
        <v>2410</v>
      </c>
      <c r="C23391" s="66" t="s">
        <v>2409</v>
      </c>
      <c r="D23391" s="66" t="s">
        <v>17393</v>
      </c>
      <c r="E23391" s="66" t="s">
        <v>17392</v>
      </c>
      <c r="F23391" s="66">
        <v>36.599999999999902</v>
      </c>
      <c r="G23391" s="66">
        <v>45.268000000000001</v>
      </c>
      <c r="H23391" s="66">
        <v>-122.3201</v>
      </c>
      <c r="I23391" s="66" t="s">
        <v>11</v>
      </c>
      <c r="M23391" s="66">
        <v>1934.40163934426</v>
      </c>
      <c r="N23391" s="66" t="s">
        <v>4769</v>
      </c>
      <c r="O23391" s="66" t="s">
        <v>2404</v>
      </c>
      <c r="P23391" s="66" t="s">
        <v>2405</v>
      </c>
      <c r="Q23391" s="66" t="s">
        <v>2404</v>
      </c>
      <c r="R23391" s="66">
        <v>30443</v>
      </c>
      <c r="S23391" s="66">
        <v>2017</v>
      </c>
      <c r="T23391" s="66">
        <v>143.184</v>
      </c>
      <c r="U23391" s="66">
        <v>160.96199999999999</v>
      </c>
      <c r="V23391" s="66">
        <v>105.928</v>
      </c>
      <c r="W23391" s="66">
        <v>158.416</v>
      </c>
      <c r="X23391" s="66">
        <v>174.12899999999999</v>
      </c>
    </row>
    <row r="23392" spans="1:25" hidden="1">
      <c r="A23392" s="125"/>
      <c r="B23392" s="66" t="s">
        <v>2410</v>
      </c>
      <c r="C23392" s="66" t="s">
        <v>2409</v>
      </c>
      <c r="D23392" s="66" t="s">
        <v>17391</v>
      </c>
      <c r="E23392" s="66" t="s">
        <v>17390</v>
      </c>
      <c r="F23392" s="66">
        <v>1.1000000000000001</v>
      </c>
      <c r="G23392" s="66">
        <v>43.625</v>
      </c>
      <c r="H23392" s="66">
        <v>-116.8997</v>
      </c>
      <c r="I23392" s="66" t="s">
        <v>11</v>
      </c>
      <c r="M23392" s="66">
        <v>2013</v>
      </c>
      <c r="N23392" s="66" t="s">
        <v>17389</v>
      </c>
      <c r="O23392" s="66" t="s">
        <v>2404</v>
      </c>
      <c r="P23392" s="66" t="s">
        <v>2405</v>
      </c>
      <c r="Q23392" s="66" t="s">
        <v>2404</v>
      </c>
      <c r="R23392" s="66">
        <v>64914</v>
      </c>
      <c r="S23392" s="66">
        <v>2017</v>
      </c>
      <c r="T23392" s="66">
        <v>3.4870000000000001</v>
      </c>
      <c r="U23392" s="66">
        <v>3.4870000000000001</v>
      </c>
      <c r="V23392" s="66">
        <v>3.4980000000000002</v>
      </c>
      <c r="W23392" s="66">
        <v>4.8470000000000004</v>
      </c>
      <c r="X23392" s="66">
        <v>3.9790000000000001</v>
      </c>
    </row>
    <row r="23393" spans="1:25" hidden="1">
      <c r="A23393" s="125"/>
      <c r="B23393" s="66" t="s">
        <v>2410</v>
      </c>
      <c r="C23393" s="66" t="s">
        <v>2409</v>
      </c>
      <c r="D23393" s="66" t="s">
        <v>17388</v>
      </c>
      <c r="E23393" s="66" t="s">
        <v>17387</v>
      </c>
      <c r="F23393" s="66">
        <v>334.5</v>
      </c>
      <c r="G23393" s="66">
        <v>44.335599999999999</v>
      </c>
      <c r="H23393" s="66">
        <v>-93.290599999999998</v>
      </c>
      <c r="I23393" s="66" t="s">
        <v>5</v>
      </c>
      <c r="J23393" s="66" t="s">
        <v>3</v>
      </c>
      <c r="M23393" s="66">
        <v>2005.72944693572</v>
      </c>
      <c r="N23393" s="66" t="s">
        <v>7037</v>
      </c>
      <c r="O23393" s="66" t="s">
        <v>2404</v>
      </c>
      <c r="P23393" s="66" t="s">
        <v>2405</v>
      </c>
      <c r="Q23393" s="66" t="s">
        <v>2404</v>
      </c>
      <c r="R23393" s="66">
        <v>47502</v>
      </c>
      <c r="S23393" s="66">
        <v>2017</v>
      </c>
      <c r="T23393" s="66">
        <v>572.46300699999995</v>
      </c>
      <c r="U23393" s="66">
        <v>329.751001999999</v>
      </c>
      <c r="V23393" s="66">
        <v>0</v>
      </c>
      <c r="W23393" s="66">
        <v>0</v>
      </c>
      <c r="X23393" s="66">
        <v>641.60900000000004</v>
      </c>
    </row>
    <row r="23394" spans="1:25" hidden="1">
      <c r="A23394" s="125"/>
      <c r="B23394" s="66" t="s">
        <v>2410</v>
      </c>
      <c r="C23394" s="66" t="s">
        <v>2409</v>
      </c>
      <c r="D23394" s="66" t="s">
        <v>17386</v>
      </c>
      <c r="E23394" s="66" t="s">
        <v>17385</v>
      </c>
      <c r="F23394" s="66">
        <v>1.9</v>
      </c>
      <c r="G23394" s="66">
        <v>42.1</v>
      </c>
      <c r="H23394" s="66">
        <v>-72</v>
      </c>
      <c r="I23394" s="66" t="s">
        <v>2259</v>
      </c>
      <c r="M23394" s="66">
        <v>2017</v>
      </c>
      <c r="N23394" s="66" t="s">
        <v>17384</v>
      </c>
      <c r="O23394" s="66" t="s">
        <v>2404</v>
      </c>
      <c r="P23394" s="66" t="s">
        <v>2405</v>
      </c>
      <c r="Q23394" s="66" t="s">
        <v>2404</v>
      </c>
      <c r="S23394" s="66">
        <v>2017</v>
      </c>
      <c r="X23394" s="66">
        <v>0.28899999999999998</v>
      </c>
      <c r="Y23394" s="66">
        <v>0.84726256914138098</v>
      </c>
    </row>
    <row r="23395" spans="1:25" hidden="1">
      <c r="A23395" s="125"/>
      <c r="B23395" s="66" t="s">
        <v>2410</v>
      </c>
      <c r="C23395" s="66" t="s">
        <v>2409</v>
      </c>
      <c r="D23395" s="66" t="s">
        <v>17383</v>
      </c>
      <c r="E23395" s="66" t="s">
        <v>17382</v>
      </c>
      <c r="F23395" s="66">
        <v>11.3</v>
      </c>
      <c r="G23395" s="66">
        <v>40.246099999999998</v>
      </c>
      <c r="H23395" s="66">
        <v>-88.638800000000003</v>
      </c>
      <c r="I23395" s="66" t="s">
        <v>3</v>
      </c>
      <c r="J23395" s="66" t="s">
        <v>5</v>
      </c>
      <c r="M23395" s="66">
        <v>1985.1681415929199</v>
      </c>
      <c r="N23395" s="66" t="s">
        <v>17381</v>
      </c>
      <c r="O23395" s="66" t="s">
        <v>2404</v>
      </c>
      <c r="P23395" s="66" t="s">
        <v>2405</v>
      </c>
      <c r="Q23395" s="66" t="s">
        <v>2404</v>
      </c>
      <c r="R23395" s="66">
        <v>19978</v>
      </c>
      <c r="S23395" s="66">
        <v>2017</v>
      </c>
      <c r="T23395" s="66">
        <v>6.3E-2</v>
      </c>
      <c r="U23395" s="66">
        <v>4.9000000000000002E-2</v>
      </c>
      <c r="V23395" s="66">
        <v>4.4999999999999998E-2</v>
      </c>
      <c r="W23395" s="66">
        <v>0.06</v>
      </c>
      <c r="X23395" s="66">
        <v>6.3E-2</v>
      </c>
    </row>
    <row r="23396" spans="1:25" hidden="1">
      <c r="A23396" s="125"/>
      <c r="B23396" s="66" t="s">
        <v>2410</v>
      </c>
      <c r="C23396" s="66" t="s">
        <v>2409</v>
      </c>
      <c r="D23396" s="66" t="s">
        <v>17380</v>
      </c>
      <c r="E23396" s="66" t="s">
        <v>17379</v>
      </c>
      <c r="F23396" s="66">
        <v>3.2</v>
      </c>
      <c r="G23396" s="66">
        <v>33.031100000000002</v>
      </c>
      <c r="H23396" s="66">
        <v>-96.9572</v>
      </c>
      <c r="I23396" s="66" t="s">
        <v>72</v>
      </c>
      <c r="M23396" s="66">
        <v>2011</v>
      </c>
      <c r="N23396" s="66" t="s">
        <v>3212</v>
      </c>
      <c r="O23396" s="66" t="s">
        <v>2404</v>
      </c>
      <c r="P23396" s="66" t="s">
        <v>2405</v>
      </c>
      <c r="Q23396" s="66" t="s">
        <v>2404</v>
      </c>
      <c r="S23396" s="66">
        <v>2017</v>
      </c>
      <c r="T23396" s="66">
        <v>24.106999999999999</v>
      </c>
      <c r="U23396" s="66">
        <v>24.581</v>
      </c>
      <c r="V23396" s="66">
        <v>26.024000000000001</v>
      </c>
      <c r="W23396" s="66">
        <v>26.538</v>
      </c>
      <c r="X23396" s="66">
        <v>24.959</v>
      </c>
    </row>
    <row r="23397" spans="1:25" hidden="1">
      <c r="A23397" s="125"/>
      <c r="B23397" s="66" t="s">
        <v>2410</v>
      </c>
      <c r="C23397" s="66" t="s">
        <v>2409</v>
      </c>
      <c r="D23397" s="66" t="s">
        <v>17378</v>
      </c>
      <c r="E23397" s="66" t="s">
        <v>17377</v>
      </c>
      <c r="F23397" s="66">
        <v>146</v>
      </c>
      <c r="G23397" s="66">
        <v>40.575000000000003</v>
      </c>
      <c r="H23397" s="66">
        <v>-95.522800000000004</v>
      </c>
      <c r="I23397" s="66" t="s">
        <v>1388</v>
      </c>
      <c r="M23397" s="66">
        <v>2009</v>
      </c>
      <c r="N23397" s="66" t="s">
        <v>2789</v>
      </c>
      <c r="O23397" s="66" t="s">
        <v>2404</v>
      </c>
      <c r="P23397" s="66" t="s">
        <v>2405</v>
      </c>
      <c r="Q23397" s="66" t="s">
        <v>2404</v>
      </c>
      <c r="R23397" s="66">
        <v>55825</v>
      </c>
      <c r="S23397" s="66">
        <v>2017</v>
      </c>
      <c r="T23397" s="66">
        <v>332.32900000000001</v>
      </c>
      <c r="U23397" s="66">
        <v>283.02300000000002</v>
      </c>
      <c r="V23397" s="66">
        <v>276.57600000000002</v>
      </c>
      <c r="W23397" s="66">
        <v>315.67899999999997</v>
      </c>
      <c r="X23397" s="66">
        <v>317.435</v>
      </c>
    </row>
    <row r="23398" spans="1:25" hidden="1">
      <c r="A23398" s="125"/>
      <c r="B23398" s="66" t="s">
        <v>2410</v>
      </c>
      <c r="C23398" s="66" t="s">
        <v>2409</v>
      </c>
      <c r="D23398" s="66" t="s">
        <v>17376</v>
      </c>
      <c r="E23398" s="66" t="s">
        <v>17375</v>
      </c>
      <c r="F23398" s="66">
        <v>4.5</v>
      </c>
      <c r="G23398" s="66">
        <v>36.19</v>
      </c>
      <c r="H23398" s="66">
        <v>-119.12</v>
      </c>
      <c r="I23398" s="66" t="s">
        <v>2259</v>
      </c>
      <c r="M23398" s="66">
        <v>2014</v>
      </c>
      <c r="N23398" s="66" t="s">
        <v>4759</v>
      </c>
      <c r="O23398" s="66" t="s">
        <v>2404</v>
      </c>
      <c r="P23398" s="66" t="s">
        <v>2405</v>
      </c>
      <c r="Q23398" s="66" t="s">
        <v>2404</v>
      </c>
      <c r="S23398" s="66">
        <v>2017</v>
      </c>
      <c r="U23398" s="66">
        <v>3.1579999999999999</v>
      </c>
      <c r="V23398" s="66">
        <v>8.8219999999999992</v>
      </c>
      <c r="W23398" s="66">
        <v>8.8040000000000003</v>
      </c>
      <c r="X23398" s="66">
        <v>8.1219999999999999</v>
      </c>
    </row>
    <row r="23399" spans="1:25" hidden="1">
      <c r="A23399" s="125"/>
      <c r="B23399" s="66" t="s">
        <v>2410</v>
      </c>
      <c r="C23399" s="66" t="s">
        <v>2409</v>
      </c>
      <c r="D23399" s="66" t="s">
        <v>17374</v>
      </c>
      <c r="E23399" s="66" t="s">
        <v>17373</v>
      </c>
      <c r="F23399" s="66">
        <v>5</v>
      </c>
      <c r="G23399" s="66">
        <v>44.623100000000001</v>
      </c>
      <c r="H23399" s="66">
        <v>-93.134</v>
      </c>
      <c r="I23399" s="66" t="s">
        <v>2259</v>
      </c>
      <c r="M23399" s="66">
        <v>2017</v>
      </c>
      <c r="N23399" s="66" t="s">
        <v>17372</v>
      </c>
      <c r="O23399" s="66" t="s">
        <v>2404</v>
      </c>
      <c r="P23399" s="66" t="s">
        <v>2405</v>
      </c>
      <c r="Q23399" s="66" t="s">
        <v>2404</v>
      </c>
      <c r="S23399" s="66">
        <v>2017</v>
      </c>
      <c r="X23399" s="66">
        <v>6.0049999999999999</v>
      </c>
      <c r="Y23399" s="66">
        <v>2.22963833984574</v>
      </c>
    </row>
    <row r="23400" spans="1:25" hidden="1">
      <c r="A23400" s="125"/>
      <c r="B23400" s="66" t="s">
        <v>2410</v>
      </c>
      <c r="C23400" s="66" t="s">
        <v>2409</v>
      </c>
      <c r="D23400" s="66" t="s">
        <v>17371</v>
      </c>
      <c r="E23400" s="66" t="s">
        <v>17370</v>
      </c>
      <c r="F23400" s="66">
        <v>1</v>
      </c>
      <c r="G23400" s="66">
        <v>35.832799999999999</v>
      </c>
      <c r="H23400" s="66">
        <v>-79.025000000000006</v>
      </c>
      <c r="I23400" s="66" t="s">
        <v>2259</v>
      </c>
      <c r="M23400" s="66">
        <v>2012</v>
      </c>
      <c r="N23400" s="66" t="s">
        <v>17369</v>
      </c>
      <c r="O23400" s="66" t="s">
        <v>2404</v>
      </c>
      <c r="P23400" s="66" t="s">
        <v>2405</v>
      </c>
      <c r="Q23400" s="66" t="s">
        <v>2404</v>
      </c>
      <c r="S23400" s="66">
        <v>2017</v>
      </c>
      <c r="T23400" s="66">
        <v>1.667</v>
      </c>
      <c r="U23400" s="66">
        <v>1.6259999999999999</v>
      </c>
      <c r="V23400" s="66">
        <v>1.353</v>
      </c>
      <c r="W23400" s="66">
        <v>1.621</v>
      </c>
      <c r="X23400" s="66">
        <v>1.611</v>
      </c>
    </row>
    <row r="23401" spans="1:25" hidden="1">
      <c r="A23401" s="125"/>
      <c r="B23401" s="66" t="s">
        <v>2410</v>
      </c>
      <c r="C23401" s="66" t="s">
        <v>2409</v>
      </c>
      <c r="D23401" s="66" t="s">
        <v>17368</v>
      </c>
      <c r="E23401" s="66" t="s">
        <v>17367</v>
      </c>
      <c r="F23401" s="66">
        <v>2.7</v>
      </c>
      <c r="G23401" s="66">
        <v>45.036700000000003</v>
      </c>
      <c r="H23401" s="66">
        <v>-99.120199999999997</v>
      </c>
      <c r="I23401" s="66" t="s">
        <v>3</v>
      </c>
      <c r="M23401" s="66">
        <v>1969</v>
      </c>
      <c r="N23401" s="66" t="s">
        <v>2541</v>
      </c>
      <c r="O23401" s="66" t="s">
        <v>2404</v>
      </c>
      <c r="P23401" s="66" t="s">
        <v>2405</v>
      </c>
      <c r="Q23401" s="66" t="s">
        <v>2404</v>
      </c>
      <c r="R23401" s="66">
        <v>28425</v>
      </c>
      <c r="S23401" s="66">
        <v>2017</v>
      </c>
      <c r="T23401" s="66">
        <v>-9.1999999999999998E-2</v>
      </c>
      <c r="U23401" s="66">
        <v>-4.4999999999999998E-2</v>
      </c>
      <c r="V23401" s="66">
        <v>-0.11700000000000001</v>
      </c>
      <c r="W23401" s="66">
        <v>-7.0999999999999994E-2</v>
      </c>
      <c r="X23401" s="66">
        <v>-0.10100000000000001</v>
      </c>
    </row>
    <row r="23402" spans="1:25" hidden="1">
      <c r="A23402" s="125"/>
      <c r="B23402" s="66" t="s">
        <v>2410</v>
      </c>
      <c r="C23402" s="66" t="s">
        <v>2409</v>
      </c>
      <c r="D23402" s="66" t="s">
        <v>17366</v>
      </c>
      <c r="E23402" s="66" t="s">
        <v>17365</v>
      </c>
      <c r="F23402" s="66">
        <v>10.9</v>
      </c>
      <c r="G23402" s="66">
        <v>39.140599999999999</v>
      </c>
      <c r="H23402" s="66">
        <v>-92.68</v>
      </c>
      <c r="I23402" s="66" t="s">
        <v>3</v>
      </c>
      <c r="M23402" s="66">
        <v>1981.33027522935</v>
      </c>
      <c r="N23402" s="66" t="s">
        <v>17364</v>
      </c>
      <c r="O23402" s="66" t="s">
        <v>2404</v>
      </c>
      <c r="P23402" s="66" t="s">
        <v>2405</v>
      </c>
      <c r="Q23402" s="66" t="s">
        <v>2404</v>
      </c>
      <c r="R23402" s="66">
        <v>20028</v>
      </c>
      <c r="S23402" s="66">
        <v>2017</v>
      </c>
      <c r="Y23402" s="66">
        <v>60.885199630473899</v>
      </c>
    </row>
    <row r="23403" spans="1:25" hidden="1">
      <c r="A23403" s="125"/>
      <c r="B23403" s="66" t="s">
        <v>2410</v>
      </c>
      <c r="C23403" s="66" t="s">
        <v>2409</v>
      </c>
      <c r="D23403" s="66" t="s">
        <v>17363</v>
      </c>
      <c r="E23403" s="66" t="s">
        <v>17362</v>
      </c>
      <c r="F23403" s="66">
        <v>644.1</v>
      </c>
      <c r="G23403" s="66">
        <v>39.859200000000001</v>
      </c>
      <c r="H23403" s="66">
        <v>-79.918199999999999</v>
      </c>
      <c r="I23403" s="66" t="s">
        <v>5</v>
      </c>
      <c r="M23403" s="66">
        <v>2003</v>
      </c>
      <c r="N23403" s="66" t="s">
        <v>17361</v>
      </c>
      <c r="O23403" s="66" t="s">
        <v>2404</v>
      </c>
      <c r="P23403" s="66" t="s">
        <v>2405</v>
      </c>
      <c r="Q23403" s="66" t="s">
        <v>2404</v>
      </c>
      <c r="S23403" s="66">
        <v>2017</v>
      </c>
      <c r="T23403" s="66">
        <v>4040.2040000000002</v>
      </c>
      <c r="U23403" s="66">
        <v>4461.5529999999999</v>
      </c>
      <c r="V23403" s="66">
        <v>5244.3530000000001</v>
      </c>
      <c r="W23403" s="66">
        <v>4606.8779999999997</v>
      </c>
      <c r="X23403" s="66">
        <v>4082.1759999999999</v>
      </c>
    </row>
    <row r="23404" spans="1:25" hidden="1">
      <c r="A23404" s="125"/>
      <c r="B23404" s="66" t="s">
        <v>2410</v>
      </c>
      <c r="C23404" s="66" t="s">
        <v>2409</v>
      </c>
      <c r="D23404" s="66" t="s">
        <v>17360</v>
      </c>
      <c r="E23404" s="66" t="s">
        <v>17359</v>
      </c>
      <c r="F23404" s="66">
        <v>1690</v>
      </c>
      <c r="G23404" s="66">
        <v>29.917200000000001</v>
      </c>
      <c r="H23404" s="66">
        <v>-96.750600000000006</v>
      </c>
      <c r="I23404" s="66" t="s">
        <v>2</v>
      </c>
      <c r="M23404" s="66">
        <v>1981.8136094674501</v>
      </c>
      <c r="N23404" s="66" t="s">
        <v>2851</v>
      </c>
      <c r="O23404" s="66" t="s">
        <v>2404</v>
      </c>
      <c r="P23404" s="66" t="s">
        <v>2405</v>
      </c>
      <c r="Q23404" s="66" t="s">
        <v>2404</v>
      </c>
      <c r="R23404" s="66">
        <v>25174</v>
      </c>
      <c r="S23404" s="66">
        <v>2017</v>
      </c>
      <c r="T23404" s="66">
        <v>0</v>
      </c>
      <c r="U23404" s="66">
        <v>9283.7199519999995</v>
      </c>
      <c r="V23404" s="66">
        <v>8727.1760199999899</v>
      </c>
      <c r="W23404" s="66">
        <v>10148.497240000001</v>
      </c>
      <c r="X23404" s="66">
        <v>11424.636280999999</v>
      </c>
    </row>
    <row r="23405" spans="1:25" hidden="1">
      <c r="A23405" s="125"/>
      <c r="B23405" s="66" t="s">
        <v>2410</v>
      </c>
      <c r="C23405" s="66" t="s">
        <v>2409</v>
      </c>
      <c r="D23405" s="66" t="s">
        <v>17358</v>
      </c>
      <c r="E23405" s="66" t="s">
        <v>17357</v>
      </c>
      <c r="F23405" s="66">
        <v>47</v>
      </c>
      <c r="G23405" s="66">
        <v>39.109299999999998</v>
      </c>
      <c r="H23405" s="66">
        <v>-121.6093</v>
      </c>
      <c r="I23405" s="66" t="s">
        <v>5</v>
      </c>
      <c r="M23405" s="66">
        <v>2003</v>
      </c>
      <c r="N23405" s="66" t="s">
        <v>2458</v>
      </c>
      <c r="O23405" s="66" t="s">
        <v>2404</v>
      </c>
      <c r="P23405" s="66" t="s">
        <v>2405</v>
      </c>
      <c r="Q23405" s="66" t="s">
        <v>2404</v>
      </c>
      <c r="R23405" s="66">
        <v>53795</v>
      </c>
      <c r="S23405" s="66">
        <v>2017</v>
      </c>
      <c r="T23405" s="66">
        <v>32.353000000000002</v>
      </c>
      <c r="U23405" s="66">
        <v>24.096</v>
      </c>
      <c r="V23405" s="66">
        <v>26.483000000000001</v>
      </c>
      <c r="W23405" s="66">
        <v>26.059000000000001</v>
      </c>
      <c r="X23405" s="66">
        <v>24.504999999999999</v>
      </c>
    </row>
    <row r="23406" spans="1:25" hidden="1">
      <c r="A23406" s="125"/>
      <c r="B23406" s="66" t="s">
        <v>2410</v>
      </c>
      <c r="C23406" s="66" t="s">
        <v>2409</v>
      </c>
      <c r="D23406" s="66" t="s">
        <v>17356</v>
      </c>
      <c r="E23406" s="66" t="s">
        <v>17355</v>
      </c>
      <c r="F23406" s="66">
        <v>2</v>
      </c>
      <c r="G23406" s="66">
        <v>38.907800000000002</v>
      </c>
      <c r="H23406" s="66">
        <v>-76.864400000000003</v>
      </c>
      <c r="I23406" s="66" t="s">
        <v>2259</v>
      </c>
      <c r="M23406" s="66">
        <v>2011</v>
      </c>
      <c r="N23406" s="66" t="s">
        <v>17354</v>
      </c>
      <c r="O23406" s="66" t="s">
        <v>2404</v>
      </c>
      <c r="P23406" s="66" t="s">
        <v>2405</v>
      </c>
      <c r="Q23406" s="66" t="s">
        <v>2404</v>
      </c>
      <c r="R23406" s="66">
        <v>64466</v>
      </c>
      <c r="S23406" s="66">
        <v>2017</v>
      </c>
      <c r="T23406" s="66">
        <v>2.3423400000000001</v>
      </c>
      <c r="U23406" s="66">
        <v>2.1631499999999999</v>
      </c>
      <c r="V23406" s="66">
        <v>2.274</v>
      </c>
      <c r="W23406" s="66">
        <v>2.355</v>
      </c>
      <c r="X23406" s="66">
        <v>2.004</v>
      </c>
    </row>
    <row r="23407" spans="1:25" hidden="1">
      <c r="A23407" s="125"/>
      <c r="B23407" s="66" t="s">
        <v>2410</v>
      </c>
      <c r="C23407" s="66" t="s">
        <v>2409</v>
      </c>
      <c r="D23407" s="66" t="s">
        <v>17353</v>
      </c>
      <c r="E23407" s="66" t="s">
        <v>17352</v>
      </c>
      <c r="F23407" s="66">
        <v>2.4</v>
      </c>
      <c r="G23407" s="66">
        <v>40.506399999999999</v>
      </c>
      <c r="H23407" s="66">
        <v>-74.323499999999996</v>
      </c>
      <c r="I23407" s="66" t="s">
        <v>2259</v>
      </c>
      <c r="M23407" s="66">
        <v>2010</v>
      </c>
      <c r="N23407" s="66" t="s">
        <v>17351</v>
      </c>
      <c r="O23407" s="66" t="s">
        <v>2404</v>
      </c>
      <c r="P23407" s="66" t="s">
        <v>2405</v>
      </c>
      <c r="Q23407" s="66" t="s">
        <v>2404</v>
      </c>
      <c r="R23407" s="66">
        <v>61551</v>
      </c>
      <c r="S23407" s="66">
        <v>2017</v>
      </c>
      <c r="T23407" s="66">
        <v>2.2149999999999999</v>
      </c>
      <c r="U23407" s="66">
        <v>2.1459999999999999</v>
      </c>
      <c r="V23407" s="66">
        <v>2.1619999999999999</v>
      </c>
      <c r="W23407" s="66">
        <v>2.7869999999999999</v>
      </c>
      <c r="X23407" s="66">
        <v>2.42</v>
      </c>
    </row>
    <row r="23408" spans="1:25" hidden="1">
      <c r="A23408" s="125"/>
      <c r="B23408" s="66" t="s">
        <v>2410</v>
      </c>
      <c r="C23408" s="66" t="s">
        <v>2409</v>
      </c>
      <c r="D23408" s="66" t="s">
        <v>17349</v>
      </c>
      <c r="E23408" s="66" t="s">
        <v>17350</v>
      </c>
      <c r="F23408" s="66">
        <v>4.4000000000000004</v>
      </c>
      <c r="G23408" s="66">
        <v>41.806899999999999</v>
      </c>
      <c r="H23408" s="66">
        <v>-70.725700000000003</v>
      </c>
      <c r="I23408" s="66" t="s">
        <v>2259</v>
      </c>
      <c r="M23408" s="66">
        <v>2016</v>
      </c>
      <c r="N23408" s="66" t="s">
        <v>17349</v>
      </c>
      <c r="O23408" s="66" t="s">
        <v>2404</v>
      </c>
      <c r="P23408" s="66" t="s">
        <v>2405</v>
      </c>
      <c r="Q23408" s="66" t="s">
        <v>2404</v>
      </c>
      <c r="S23408" s="66">
        <v>2017</v>
      </c>
      <c r="V23408" s="66">
        <v>5.6000000000000001E-2</v>
      </c>
      <c r="W23408" s="66">
        <v>6.4180000000000001</v>
      </c>
      <c r="X23408" s="66">
        <v>6.8360000000000003</v>
      </c>
      <c r="Y23408" s="66">
        <v>1.96208173906425</v>
      </c>
    </row>
    <row r="23409" spans="1:25" hidden="1">
      <c r="A23409" s="125"/>
      <c r="B23409" s="66" t="s">
        <v>2410</v>
      </c>
      <c r="C23409" s="66" t="s">
        <v>2409</v>
      </c>
      <c r="D23409" s="66" t="s">
        <v>17348</v>
      </c>
      <c r="E23409" s="66" t="s">
        <v>17347</v>
      </c>
      <c r="F23409" s="66">
        <v>5</v>
      </c>
      <c r="G23409" s="66">
        <v>43.289900000000003</v>
      </c>
      <c r="H23409" s="66">
        <v>-73.665800000000004</v>
      </c>
      <c r="I23409" s="66" t="s">
        <v>11</v>
      </c>
      <c r="M23409" s="66">
        <v>1924</v>
      </c>
      <c r="N23409" s="66" t="s">
        <v>2557</v>
      </c>
      <c r="O23409" s="66" t="s">
        <v>2404</v>
      </c>
      <c r="P23409" s="66" t="s">
        <v>2405</v>
      </c>
      <c r="Q23409" s="66" t="s">
        <v>2404</v>
      </c>
      <c r="R23409" s="66">
        <v>27811</v>
      </c>
      <c r="S23409" s="66">
        <v>2017</v>
      </c>
      <c r="T23409" s="66">
        <v>27.959</v>
      </c>
      <c r="U23409" s="66">
        <v>26.423999999999999</v>
      </c>
      <c r="V23409" s="66">
        <v>22.504000000000001</v>
      </c>
      <c r="W23409" s="66">
        <v>22.498000000000001</v>
      </c>
      <c r="X23409" s="66">
        <v>29.716000000000001</v>
      </c>
    </row>
    <row r="23410" spans="1:25" hidden="1">
      <c r="A23410" s="125"/>
      <c r="B23410" s="66" t="s">
        <v>2410</v>
      </c>
      <c r="C23410" s="66" t="s">
        <v>2409</v>
      </c>
      <c r="D23410" s="66" t="s">
        <v>17346</v>
      </c>
      <c r="E23410" s="66" t="s">
        <v>17345</v>
      </c>
      <c r="F23410" s="66">
        <v>6.8999999999999897</v>
      </c>
      <c r="G23410" s="66">
        <v>43.913499999999999</v>
      </c>
      <c r="H23410" s="66">
        <v>-111.2833</v>
      </c>
      <c r="I23410" s="66" t="s">
        <v>11</v>
      </c>
      <c r="M23410" s="66">
        <v>1978.5652173912999</v>
      </c>
      <c r="N23410" s="66" t="s">
        <v>14456</v>
      </c>
      <c r="O23410" s="66" t="s">
        <v>2404</v>
      </c>
      <c r="P23410" s="66" t="s">
        <v>2405</v>
      </c>
      <c r="Q23410" s="66" t="s">
        <v>2404</v>
      </c>
      <c r="R23410" s="66">
        <v>19948</v>
      </c>
      <c r="S23410" s="66">
        <v>2017</v>
      </c>
      <c r="T23410" s="66">
        <v>25.684000000000001</v>
      </c>
      <c r="U23410" s="66">
        <v>32.313000000000002</v>
      </c>
      <c r="V23410" s="66">
        <v>26.576000000000001</v>
      </c>
      <c r="W23410" s="66">
        <v>25.327000000000002</v>
      </c>
      <c r="X23410" s="66">
        <v>37.06</v>
      </c>
    </row>
    <row r="23411" spans="1:25" hidden="1">
      <c r="A23411" s="125"/>
      <c r="B23411" s="66" t="s">
        <v>2410</v>
      </c>
      <c r="C23411" s="66" t="s">
        <v>2409</v>
      </c>
      <c r="D23411" s="66" t="s">
        <v>17344</v>
      </c>
      <c r="E23411" s="66" t="s">
        <v>17343</v>
      </c>
      <c r="F23411" s="66">
        <v>7.4</v>
      </c>
      <c r="G23411" s="66">
        <v>43.909700000000001</v>
      </c>
      <c r="H23411" s="66">
        <v>-111.2854</v>
      </c>
      <c r="I23411" s="66" t="s">
        <v>11</v>
      </c>
      <c r="M23411" s="66">
        <v>1986</v>
      </c>
      <c r="N23411" s="66" t="s">
        <v>17342</v>
      </c>
      <c r="O23411" s="66" t="s">
        <v>2404</v>
      </c>
      <c r="P23411" s="66" t="s">
        <v>2405</v>
      </c>
      <c r="Q23411" s="66" t="s">
        <v>2404</v>
      </c>
      <c r="S23411" s="66">
        <v>2017</v>
      </c>
      <c r="T23411" s="66">
        <v>25.68</v>
      </c>
      <c r="U23411" s="66">
        <v>32.316000000000003</v>
      </c>
      <c r="V23411" s="66">
        <v>26.573</v>
      </c>
      <c r="W23411" s="66">
        <v>22.611999999999998</v>
      </c>
      <c r="X23411" s="66">
        <v>36.966000000000001</v>
      </c>
    </row>
    <row r="23412" spans="1:25" hidden="1">
      <c r="A23412" s="125"/>
      <c r="B23412" s="66" t="s">
        <v>2410</v>
      </c>
      <c r="C23412" s="66" t="s">
        <v>2409</v>
      </c>
      <c r="D23412" s="66" t="s">
        <v>17341</v>
      </c>
      <c r="E23412" s="66" t="s">
        <v>17340</v>
      </c>
      <c r="F23412" s="66">
        <v>30</v>
      </c>
      <c r="G23412" s="66">
        <v>42.988999999999997</v>
      </c>
      <c r="H23412" s="66">
        <v>-75.762500000000003</v>
      </c>
      <c r="I23412" s="66" t="s">
        <v>1388</v>
      </c>
      <c r="M23412" s="66">
        <v>2001</v>
      </c>
      <c r="N23412" s="66" t="s">
        <v>3196</v>
      </c>
      <c r="O23412" s="66" t="s">
        <v>2404</v>
      </c>
      <c r="P23412" s="66" t="s">
        <v>2405</v>
      </c>
      <c r="Q23412" s="66" t="s">
        <v>2404</v>
      </c>
      <c r="R23412" s="66">
        <v>27828</v>
      </c>
      <c r="S23412" s="66">
        <v>2017</v>
      </c>
      <c r="T23412" s="66">
        <v>68.251999999999995</v>
      </c>
      <c r="U23412" s="66">
        <v>67.944000000000003</v>
      </c>
      <c r="V23412" s="66">
        <v>67.349999999999994</v>
      </c>
      <c r="W23412" s="66">
        <v>62.451000000000001</v>
      </c>
      <c r="X23412" s="66">
        <v>44.448</v>
      </c>
    </row>
    <row r="23413" spans="1:25" hidden="1">
      <c r="A23413" s="125"/>
      <c r="B23413" s="66" t="s">
        <v>2410</v>
      </c>
      <c r="C23413" s="66" t="s">
        <v>2409</v>
      </c>
      <c r="D23413" s="66" t="s">
        <v>17339</v>
      </c>
      <c r="E23413" s="66" t="s">
        <v>17338</v>
      </c>
      <c r="F23413" s="66">
        <v>7.3999999999999897</v>
      </c>
      <c r="G23413" s="66">
        <v>42.982799999999997</v>
      </c>
      <c r="H23413" s="66">
        <v>-90.655799999999999</v>
      </c>
      <c r="I23413" s="66" t="s">
        <v>3</v>
      </c>
      <c r="M23413" s="66">
        <v>1988.8108108108099</v>
      </c>
      <c r="N23413" s="66" t="s">
        <v>17337</v>
      </c>
      <c r="O23413" s="66" t="s">
        <v>2404</v>
      </c>
      <c r="P23413" s="66" t="s">
        <v>2405</v>
      </c>
      <c r="Q23413" s="66" t="s">
        <v>2404</v>
      </c>
      <c r="R23413" s="66">
        <v>20067</v>
      </c>
      <c r="S23413" s="66">
        <v>2017</v>
      </c>
      <c r="T23413" s="66">
        <v>2.5999999999999999E-2</v>
      </c>
      <c r="U23413" s="66">
        <v>2.5999999999999999E-2</v>
      </c>
      <c r="V23413" s="66">
        <v>2.1000000000000001E-2</v>
      </c>
      <c r="W23413" s="66">
        <v>4.7E-2</v>
      </c>
      <c r="X23413" s="66">
        <v>1.2E-2</v>
      </c>
    </row>
    <row r="23414" spans="1:25" hidden="1">
      <c r="A23414" s="125"/>
      <c r="B23414" s="66" t="s">
        <v>2410</v>
      </c>
      <c r="C23414" s="66" t="s">
        <v>2409</v>
      </c>
      <c r="D23414" s="66" t="s">
        <v>17336</v>
      </c>
      <c r="E23414" s="66" t="s">
        <v>17335</v>
      </c>
      <c r="F23414" s="66">
        <v>205.5</v>
      </c>
      <c r="G23414" s="66">
        <v>43.852800000000002</v>
      </c>
      <c r="H23414" s="66">
        <v>-96.018299999999996</v>
      </c>
      <c r="I23414" s="66" t="s">
        <v>1388</v>
      </c>
      <c r="M23414" s="66">
        <v>2007</v>
      </c>
      <c r="N23414" s="66" t="s">
        <v>2554</v>
      </c>
      <c r="O23414" s="66" t="s">
        <v>2404</v>
      </c>
      <c r="P23414" s="66" t="s">
        <v>2405</v>
      </c>
      <c r="Q23414" s="66" t="s">
        <v>2404</v>
      </c>
      <c r="R23414" s="66">
        <v>55212</v>
      </c>
      <c r="S23414" s="66">
        <v>2017</v>
      </c>
      <c r="T23414" s="66">
        <v>667.33500000000004</v>
      </c>
      <c r="U23414" s="66">
        <v>749.21</v>
      </c>
      <c r="V23414" s="66">
        <v>737.59900000000005</v>
      </c>
      <c r="W23414" s="66">
        <v>735.76499999999999</v>
      </c>
      <c r="X23414" s="66">
        <v>692.82399999999996</v>
      </c>
    </row>
    <row r="23415" spans="1:25" hidden="1">
      <c r="A23415" s="125"/>
      <c r="B23415" s="66" t="s">
        <v>2410</v>
      </c>
      <c r="C23415" s="66" t="s">
        <v>2409</v>
      </c>
      <c r="D23415" s="66" t="s">
        <v>17334</v>
      </c>
      <c r="E23415" s="66" t="s">
        <v>17333</v>
      </c>
      <c r="F23415" s="66">
        <v>2</v>
      </c>
      <c r="G23415" s="66">
        <v>46.280700000000003</v>
      </c>
      <c r="H23415" s="66">
        <v>-96.070400000000006</v>
      </c>
      <c r="I23415" s="66" t="s">
        <v>3</v>
      </c>
      <c r="M23415" s="66">
        <v>1995</v>
      </c>
      <c r="N23415" s="66" t="s">
        <v>6471</v>
      </c>
      <c r="O23415" s="66" t="s">
        <v>2404</v>
      </c>
      <c r="P23415" s="66" t="s">
        <v>2405</v>
      </c>
      <c r="Q23415" s="66" t="s">
        <v>2404</v>
      </c>
      <c r="R23415" s="66">
        <v>60469</v>
      </c>
      <c r="S23415" s="66">
        <v>2017</v>
      </c>
      <c r="T23415" s="66">
        <v>0.02</v>
      </c>
      <c r="U23415" s="66">
        <v>2.1999999999999999E-2</v>
      </c>
      <c r="V23415" s="66">
        <v>2.1999999999999999E-2</v>
      </c>
      <c r="W23415" s="66">
        <v>2.1999999999999999E-2</v>
      </c>
      <c r="X23415" s="66">
        <v>2.1000000000000001E-2</v>
      </c>
    </row>
    <row r="23416" spans="1:25" hidden="1">
      <c r="A23416" s="125"/>
      <c r="B23416" s="66" t="s">
        <v>2410</v>
      </c>
      <c r="C23416" s="66" t="s">
        <v>2409</v>
      </c>
      <c r="D23416" s="66" t="s">
        <v>17332</v>
      </c>
      <c r="E23416" s="66" t="s">
        <v>17331</v>
      </c>
      <c r="F23416" s="66">
        <v>1281</v>
      </c>
      <c r="G23416" s="66">
        <v>41.963099999999997</v>
      </c>
      <c r="H23416" s="66">
        <v>-83.258099999999999</v>
      </c>
      <c r="I23416" s="66" t="s">
        <v>2729</v>
      </c>
      <c r="J23416" s="66" t="s">
        <v>3</v>
      </c>
      <c r="M23416" s="66">
        <v>1986.9008587041301</v>
      </c>
      <c r="N23416" s="66" t="s">
        <v>2893</v>
      </c>
      <c r="O23416" s="66" t="s">
        <v>2404</v>
      </c>
      <c r="P23416" s="66" t="s">
        <v>2405</v>
      </c>
      <c r="Q23416" s="66" t="s">
        <v>2404</v>
      </c>
      <c r="R23416" s="66">
        <v>18385</v>
      </c>
      <c r="S23416" s="66">
        <v>2017</v>
      </c>
      <c r="T23416" s="66">
        <v>6599.55</v>
      </c>
      <c r="U23416" s="66">
        <v>7793.433</v>
      </c>
      <c r="V23416" s="66">
        <v>7331.5290000000005</v>
      </c>
      <c r="W23416" s="66">
        <v>9151.4210000000003</v>
      </c>
      <c r="X23416" s="66">
        <v>8696.4609999999993</v>
      </c>
    </row>
    <row r="23417" spans="1:25" hidden="1">
      <c r="A23417" s="125"/>
      <c r="B23417" s="66" t="s">
        <v>2410</v>
      </c>
      <c r="C23417" s="66" t="s">
        <v>2409</v>
      </c>
      <c r="D23417" s="66" t="s">
        <v>17330</v>
      </c>
      <c r="E23417" s="66" t="s">
        <v>17329</v>
      </c>
      <c r="F23417" s="66">
        <v>96.9</v>
      </c>
      <c r="G23417" s="66">
        <v>30.681799999999999</v>
      </c>
      <c r="H23417" s="66">
        <v>-81.455399999999997</v>
      </c>
      <c r="I23417" s="66" t="s">
        <v>830</v>
      </c>
      <c r="J23417" s="66" t="s">
        <v>2</v>
      </c>
      <c r="K23417" s="66" t="s">
        <v>72</v>
      </c>
      <c r="L23417" s="66" t="s">
        <v>5</v>
      </c>
      <c r="M23417" s="66">
        <v>1984.3157894736801</v>
      </c>
      <c r="N23417" s="66" t="s">
        <v>17328</v>
      </c>
      <c r="O23417" s="66" t="s">
        <v>2404</v>
      </c>
      <c r="P23417" s="66" t="s">
        <v>2405</v>
      </c>
      <c r="Q23417" s="66" t="s">
        <v>2404</v>
      </c>
      <c r="S23417" s="66">
        <v>2017</v>
      </c>
      <c r="T23417" s="66">
        <v>596.97000500000001</v>
      </c>
      <c r="U23417" s="66">
        <v>624.54500199999995</v>
      </c>
      <c r="V23417" s="66">
        <v>631.45799</v>
      </c>
      <c r="W23417" s="66">
        <v>660.11502399999995</v>
      </c>
      <c r="X23417" s="66">
        <v>640.99256300000002</v>
      </c>
    </row>
    <row r="23418" spans="1:25" hidden="1">
      <c r="A23418" s="125"/>
      <c r="B23418" s="66" t="s">
        <v>2410</v>
      </c>
      <c r="C23418" s="66" t="s">
        <v>2409</v>
      </c>
      <c r="D23418" s="66" t="s">
        <v>17327</v>
      </c>
      <c r="E23418" s="66" t="s">
        <v>17326</v>
      </c>
      <c r="F23418" s="66">
        <v>42</v>
      </c>
      <c r="G23418" s="66">
        <v>30.661200000000001</v>
      </c>
      <c r="H23418" s="66">
        <v>-81.472999999999999</v>
      </c>
      <c r="I23418" s="66" t="s">
        <v>72</v>
      </c>
      <c r="J23418" s="66" t="s">
        <v>3</v>
      </c>
      <c r="K23418" s="66" t="s">
        <v>830</v>
      </c>
      <c r="L23418" s="66" t="s">
        <v>2752</v>
      </c>
      <c r="M23418" s="66">
        <v>1982.4761904761899</v>
      </c>
      <c r="N23418" s="66" t="s">
        <v>14260</v>
      </c>
      <c r="O23418" s="66" t="s">
        <v>2404</v>
      </c>
      <c r="P23418" s="66" t="s">
        <v>2405</v>
      </c>
      <c r="Q23418" s="66" t="s">
        <v>2404</v>
      </c>
      <c r="R23418" s="66">
        <v>66198</v>
      </c>
      <c r="S23418" s="66">
        <v>2017</v>
      </c>
      <c r="T23418" s="66">
        <v>267.29400800000002</v>
      </c>
      <c r="U23418" s="66">
        <v>261.61599200000001</v>
      </c>
      <c r="V23418" s="66">
        <v>255.34089399999999</v>
      </c>
      <c r="W23418" s="66">
        <v>217.900915</v>
      </c>
      <c r="X23418" s="66">
        <v>250.21673200000001</v>
      </c>
    </row>
    <row r="23419" spans="1:25" hidden="1">
      <c r="A23419" s="125"/>
      <c r="B23419" s="66" t="s">
        <v>2410</v>
      </c>
      <c r="C23419" s="66" t="s">
        <v>2409</v>
      </c>
      <c r="D23419" s="66" t="s">
        <v>17325</v>
      </c>
      <c r="E23419" s="66" t="s">
        <v>17324</v>
      </c>
      <c r="F23419" s="66">
        <v>285.5</v>
      </c>
      <c r="G23419" s="66">
        <v>48.829000000000001</v>
      </c>
      <c r="H23419" s="66">
        <v>-122.68510000000001</v>
      </c>
      <c r="I23419" s="66" t="s">
        <v>5</v>
      </c>
      <c r="J23419" s="66" t="s">
        <v>3</v>
      </c>
      <c r="M23419" s="66">
        <v>1994</v>
      </c>
      <c r="N23419" s="66" t="s">
        <v>2998</v>
      </c>
      <c r="O23419" s="66" t="s">
        <v>2404</v>
      </c>
      <c r="P23419" s="66" t="s">
        <v>2405</v>
      </c>
      <c r="Q23419" s="66" t="s">
        <v>2404</v>
      </c>
      <c r="R23419" s="66">
        <v>28043</v>
      </c>
      <c r="S23419" s="66">
        <v>2017</v>
      </c>
      <c r="T23419" s="66">
        <v>869.38800500000002</v>
      </c>
      <c r="U23419" s="66">
        <v>723.05199600000003</v>
      </c>
      <c r="V23419" s="66">
        <v>868.84799499999895</v>
      </c>
      <c r="W23419" s="66">
        <v>742.34700199999997</v>
      </c>
      <c r="X23419" s="66">
        <v>741.35699999999997</v>
      </c>
    </row>
    <row r="23420" spans="1:25" hidden="1">
      <c r="A23420" s="125"/>
      <c r="B23420" s="66" t="s">
        <v>2410</v>
      </c>
      <c r="C23420" s="66" t="s">
        <v>2409</v>
      </c>
      <c r="D23420" s="66" t="s">
        <v>17322</v>
      </c>
      <c r="E23420" s="66" t="s">
        <v>17323</v>
      </c>
      <c r="F23420" s="66">
        <v>2</v>
      </c>
      <c r="G23420" s="66">
        <v>44.0364</v>
      </c>
      <c r="H23420" s="66">
        <v>-96.073599999999999</v>
      </c>
      <c r="I23420" s="66" t="s">
        <v>1388</v>
      </c>
      <c r="M23420" s="66">
        <v>2003</v>
      </c>
      <c r="N23420" s="66" t="s">
        <v>17322</v>
      </c>
      <c r="O23420" s="66" t="s">
        <v>2404</v>
      </c>
      <c r="P23420" s="66" t="s">
        <v>2405</v>
      </c>
      <c r="Q23420" s="66" t="s">
        <v>2404</v>
      </c>
      <c r="S23420" s="66">
        <v>2017</v>
      </c>
      <c r="T23420" s="66">
        <v>5.6539999999999999</v>
      </c>
      <c r="U23420" s="66">
        <v>6.8079999999999998</v>
      </c>
      <c r="V23420" s="66">
        <v>6.1470000000000002</v>
      </c>
      <c r="W23420" s="66">
        <v>6.1040000000000001</v>
      </c>
      <c r="X23420" s="66">
        <v>5.9870000000000001</v>
      </c>
    </row>
    <row r="23421" spans="1:25" hidden="1">
      <c r="A23421" s="125"/>
      <c r="B23421" s="66" t="s">
        <v>2410</v>
      </c>
      <c r="C23421" s="66" t="s">
        <v>2409</v>
      </c>
      <c r="D23421" s="66" t="s">
        <v>17321</v>
      </c>
      <c r="E23421" s="66" t="s">
        <v>17320</v>
      </c>
      <c r="F23421" s="66">
        <v>2.4</v>
      </c>
      <c r="G23421" s="66">
        <v>44.887500000000003</v>
      </c>
      <c r="H23421" s="66">
        <v>-89.385900000000007</v>
      </c>
      <c r="I23421" s="66" t="s">
        <v>72</v>
      </c>
      <c r="M23421" s="66">
        <v>2008</v>
      </c>
      <c r="N23421" s="66" t="s">
        <v>17319</v>
      </c>
      <c r="O23421" s="66" t="s">
        <v>2404</v>
      </c>
      <c r="P23421" s="66" t="s">
        <v>2405</v>
      </c>
      <c r="Q23421" s="66" t="s">
        <v>2404</v>
      </c>
      <c r="S23421" s="66">
        <v>2017</v>
      </c>
      <c r="X23421" s="66">
        <v>0.06</v>
      </c>
      <c r="Y23421" s="66">
        <v>0</v>
      </c>
    </row>
    <row r="23422" spans="1:25" hidden="1">
      <c r="A23422" s="125"/>
      <c r="B23422" s="66" t="s">
        <v>2410</v>
      </c>
      <c r="C23422" s="66" t="s">
        <v>2409</v>
      </c>
      <c r="D23422" s="66" t="s">
        <v>17318</v>
      </c>
      <c r="E23422" s="66" t="s">
        <v>17317</v>
      </c>
      <c r="F23422" s="66">
        <v>3</v>
      </c>
      <c r="G23422" s="66">
        <v>37.750300000000003</v>
      </c>
      <c r="H23422" s="66">
        <v>-113.25369999999999</v>
      </c>
      <c r="I23422" s="66" t="s">
        <v>2259</v>
      </c>
      <c r="M23422" s="66">
        <v>2015</v>
      </c>
      <c r="N23422" s="66" t="s">
        <v>17316</v>
      </c>
      <c r="O23422" s="66" t="s">
        <v>2404</v>
      </c>
      <c r="P23422" s="66" t="s">
        <v>2405</v>
      </c>
      <c r="Q23422" s="66" t="s">
        <v>2404</v>
      </c>
      <c r="S23422" s="66">
        <v>2017</v>
      </c>
      <c r="V23422" s="66">
        <v>1.546</v>
      </c>
      <c r="W23422" s="66">
        <v>7.0119999999999996</v>
      </c>
      <c r="X23422" s="66">
        <v>7.4379999999999997</v>
      </c>
      <c r="Y23422" s="66">
        <v>1.3377830039074401</v>
      </c>
    </row>
    <row r="23423" spans="1:25" hidden="1">
      <c r="A23423" s="125"/>
      <c r="B23423" s="66" t="s">
        <v>2410</v>
      </c>
      <c r="C23423" s="66" t="s">
        <v>2409</v>
      </c>
      <c r="D23423" s="66" t="s">
        <v>17315</v>
      </c>
      <c r="E23423" s="66" t="s">
        <v>17314</v>
      </c>
      <c r="F23423" s="66">
        <v>3</v>
      </c>
      <c r="G23423" s="66">
        <v>37.794699999999999</v>
      </c>
      <c r="H23423" s="66">
        <v>-113.2837</v>
      </c>
      <c r="I23423" s="66" t="s">
        <v>2259</v>
      </c>
      <c r="M23423" s="66">
        <v>2015</v>
      </c>
      <c r="N23423" s="66" t="s">
        <v>17313</v>
      </c>
      <c r="O23423" s="66" t="s">
        <v>2404</v>
      </c>
      <c r="P23423" s="66" t="s">
        <v>2405</v>
      </c>
      <c r="Q23423" s="66" t="s">
        <v>2404</v>
      </c>
      <c r="S23423" s="66">
        <v>2017</v>
      </c>
      <c r="V23423" s="66">
        <v>1.589</v>
      </c>
      <c r="W23423" s="66">
        <v>7.274</v>
      </c>
      <c r="X23423" s="66">
        <v>7.3179999999999996</v>
      </c>
      <c r="Y23423" s="66">
        <v>1.3377830039074401</v>
      </c>
    </row>
    <row r="23424" spans="1:25" hidden="1">
      <c r="A23424" s="125"/>
      <c r="B23424" s="66" t="s">
        <v>2410</v>
      </c>
      <c r="C23424" s="66" t="s">
        <v>2409</v>
      </c>
      <c r="D23424" s="66" t="s">
        <v>17312</v>
      </c>
      <c r="E23424" s="66" t="s">
        <v>17311</v>
      </c>
      <c r="F23424" s="66">
        <v>3</v>
      </c>
      <c r="G23424" s="66">
        <v>37.731299999999997</v>
      </c>
      <c r="H23424" s="66">
        <v>-113.2166</v>
      </c>
      <c r="I23424" s="66" t="s">
        <v>2259</v>
      </c>
      <c r="M23424" s="66">
        <v>2016</v>
      </c>
      <c r="N23424" s="66" t="s">
        <v>17310</v>
      </c>
      <c r="O23424" s="66" t="s">
        <v>2404</v>
      </c>
      <c r="P23424" s="66" t="s">
        <v>2405</v>
      </c>
      <c r="Q23424" s="66" t="s">
        <v>2404</v>
      </c>
      <c r="S23424" s="66">
        <v>2017</v>
      </c>
      <c r="V23424" s="66">
        <v>0</v>
      </c>
      <c r="W23424" s="66">
        <v>7.1639999999999997</v>
      </c>
      <c r="X23424" s="66">
        <v>7.1779999999999999</v>
      </c>
      <c r="Y23424" s="66">
        <v>1.3377830039074401</v>
      </c>
    </row>
    <row r="23425" spans="1:25" hidden="1">
      <c r="A23425" s="125"/>
      <c r="B23425" s="66" t="s">
        <v>2410</v>
      </c>
      <c r="C23425" s="66" t="s">
        <v>2409</v>
      </c>
      <c r="D23425" s="66" t="s">
        <v>17309</v>
      </c>
      <c r="E23425" s="66" t="s">
        <v>17308</v>
      </c>
      <c r="F23425" s="66">
        <v>48</v>
      </c>
      <c r="G23425" s="66">
        <v>29.0213</v>
      </c>
      <c r="H23425" s="66">
        <v>-80.994900000000001</v>
      </c>
      <c r="I23425" s="66" t="s">
        <v>3</v>
      </c>
      <c r="M23425" s="66">
        <v>2001</v>
      </c>
      <c r="N23425" s="66" t="s">
        <v>17307</v>
      </c>
      <c r="O23425" s="66" t="s">
        <v>2404</v>
      </c>
      <c r="P23425" s="66" t="s">
        <v>2405</v>
      </c>
      <c r="Q23425" s="66" t="s">
        <v>2404</v>
      </c>
      <c r="R23425" s="66">
        <v>50468</v>
      </c>
      <c r="S23425" s="66">
        <v>2017</v>
      </c>
      <c r="T23425" s="66">
        <v>2.2749999999999999</v>
      </c>
      <c r="U23425" s="66">
        <v>0.26500000000000001</v>
      </c>
      <c r="V23425" s="66">
        <v>1E-3</v>
      </c>
      <c r="W23425" s="66">
        <v>-0.10199999999999999</v>
      </c>
      <c r="X23425" s="66">
        <v>-0.106</v>
      </c>
    </row>
    <row r="23426" spans="1:25" hidden="1">
      <c r="A23426" s="125"/>
      <c r="B23426" s="66" t="s">
        <v>2410</v>
      </c>
      <c r="C23426" s="66" t="s">
        <v>2409</v>
      </c>
      <c r="D23426" s="66" t="s">
        <v>17306</v>
      </c>
      <c r="E23426" s="66" t="s">
        <v>17305</v>
      </c>
      <c r="F23426" s="66">
        <v>11.2</v>
      </c>
      <c r="G23426" s="66">
        <v>42.685699999999997</v>
      </c>
      <c r="H23426" s="66">
        <v>-72.977599999999995</v>
      </c>
      <c r="I23426" s="66" t="s">
        <v>11</v>
      </c>
      <c r="M23426" s="66">
        <v>1974</v>
      </c>
      <c r="N23426" s="66" t="s">
        <v>17304</v>
      </c>
      <c r="O23426" s="66" t="s">
        <v>2404</v>
      </c>
      <c r="P23426" s="66" t="s">
        <v>2405</v>
      </c>
      <c r="Q23426" s="66" t="s">
        <v>2404</v>
      </c>
      <c r="R23426" s="66">
        <v>27433</v>
      </c>
      <c r="S23426" s="66">
        <v>2017</v>
      </c>
      <c r="T23426" s="66">
        <v>0.47799999999999998</v>
      </c>
      <c r="U23426" s="66">
        <v>32.154000000000003</v>
      </c>
      <c r="V23426" s="66">
        <v>22.259</v>
      </c>
      <c r="W23426" s="66">
        <v>21.893000000000001</v>
      </c>
      <c r="X23426" s="66">
        <v>35.136000000000003</v>
      </c>
    </row>
    <row r="23427" spans="1:25" hidden="1">
      <c r="A23427" s="125"/>
      <c r="B23427" s="66" t="s">
        <v>2410</v>
      </c>
      <c r="C23427" s="66" t="s">
        <v>2409</v>
      </c>
      <c r="D23427" s="66" t="s">
        <v>17303</v>
      </c>
      <c r="E23427" s="66" t="s">
        <v>17302</v>
      </c>
      <c r="F23427" s="66">
        <v>3.2</v>
      </c>
      <c r="G23427" s="66">
        <v>47.531700000000001</v>
      </c>
      <c r="H23427" s="66">
        <v>-116.93</v>
      </c>
      <c r="I23427" s="66" t="s">
        <v>72</v>
      </c>
      <c r="M23427" s="66">
        <v>2012</v>
      </c>
      <c r="N23427" s="66" t="s">
        <v>17301</v>
      </c>
      <c r="O23427" s="66" t="s">
        <v>2404</v>
      </c>
      <c r="P23427" s="66" t="s">
        <v>2405</v>
      </c>
      <c r="Q23427" s="66" t="s">
        <v>2404</v>
      </c>
      <c r="R23427" s="66">
        <v>61428</v>
      </c>
      <c r="S23427" s="66">
        <v>2017</v>
      </c>
      <c r="T23427" s="66">
        <v>11.019</v>
      </c>
      <c r="U23427" s="66">
        <v>8.6389999999999993</v>
      </c>
      <c r="V23427" s="66">
        <v>12.484999999999999</v>
      </c>
      <c r="W23427" s="66">
        <v>11.452999999999999</v>
      </c>
      <c r="X23427" s="66">
        <v>12.195</v>
      </c>
    </row>
    <row r="23428" spans="1:25" hidden="1">
      <c r="A23428" s="125"/>
      <c r="B23428" s="66" t="s">
        <v>2410</v>
      </c>
      <c r="C23428" s="66" t="s">
        <v>2409</v>
      </c>
      <c r="D23428" s="66" t="s">
        <v>17300</v>
      </c>
      <c r="E23428" s="66" t="s">
        <v>17299</v>
      </c>
      <c r="F23428" s="66">
        <v>29</v>
      </c>
      <c r="G23428" s="66">
        <v>43.308399999999999</v>
      </c>
      <c r="H23428" s="66">
        <v>-73.637600000000006</v>
      </c>
      <c r="I23428" s="66" t="s">
        <v>72</v>
      </c>
      <c r="J23428" s="66" t="s">
        <v>3</v>
      </c>
      <c r="K23428" s="66" t="s">
        <v>5</v>
      </c>
      <c r="M23428" s="66">
        <v>1987</v>
      </c>
      <c r="N23428" s="66" t="s">
        <v>17298</v>
      </c>
      <c r="O23428" s="66" t="s">
        <v>2404</v>
      </c>
      <c r="P23428" s="66" t="s">
        <v>2405</v>
      </c>
      <c r="Q23428" s="66" t="s">
        <v>2404</v>
      </c>
      <c r="S23428" s="66">
        <v>2017</v>
      </c>
      <c r="T23428" s="66">
        <v>149.679</v>
      </c>
      <c r="U23428" s="66">
        <v>152.93600000000001</v>
      </c>
      <c r="V23428" s="66">
        <v>134.87</v>
      </c>
      <c r="W23428" s="66">
        <v>138.48582400000001</v>
      </c>
      <c r="X23428" s="66">
        <v>120.42738300000001</v>
      </c>
    </row>
    <row r="23429" spans="1:25" hidden="1">
      <c r="A23429" s="125"/>
      <c r="B23429" s="66" t="s">
        <v>2410</v>
      </c>
      <c r="C23429" s="66" t="s">
        <v>2409</v>
      </c>
      <c r="D23429" s="66" t="s">
        <v>17296</v>
      </c>
      <c r="E23429" s="66" t="s">
        <v>17297</v>
      </c>
      <c r="F23429" s="66">
        <v>3</v>
      </c>
      <c r="G23429" s="66">
        <v>41.101199999999999</v>
      </c>
      <c r="H23429" s="66">
        <v>-83.644400000000005</v>
      </c>
      <c r="I23429" s="66" t="s">
        <v>1388</v>
      </c>
      <c r="M23429" s="66">
        <v>2016</v>
      </c>
      <c r="N23429" s="66" t="s">
        <v>17296</v>
      </c>
      <c r="O23429" s="66" t="s">
        <v>2404</v>
      </c>
      <c r="P23429" s="66" t="s">
        <v>2405</v>
      </c>
      <c r="Q23429" s="66" t="s">
        <v>2404</v>
      </c>
      <c r="S23429" s="66">
        <v>2017</v>
      </c>
      <c r="V23429" s="66">
        <v>0</v>
      </c>
      <c r="W23429" s="66">
        <v>7.1139999999999999</v>
      </c>
      <c r="X23429" s="66">
        <v>8.3559999999999999</v>
      </c>
      <c r="Y23429" s="66">
        <v>0.53222266767472304</v>
      </c>
    </row>
    <row r="23430" spans="1:25" hidden="1">
      <c r="A23430" s="125"/>
      <c r="B23430" s="66" t="s">
        <v>2410</v>
      </c>
      <c r="C23430" s="66" t="s">
        <v>2409</v>
      </c>
      <c r="D23430" s="66" t="s">
        <v>17295</v>
      </c>
      <c r="E23430" s="66" t="s">
        <v>17294</v>
      </c>
      <c r="F23430" s="66">
        <v>1.9</v>
      </c>
      <c r="G23430" s="66">
        <v>42.814</v>
      </c>
      <c r="H23430" s="66">
        <v>-77.045599999999993</v>
      </c>
      <c r="I23430" s="66" t="s">
        <v>2259</v>
      </c>
      <c r="M23430" s="66">
        <v>2016</v>
      </c>
      <c r="N23430" s="66" t="s">
        <v>17293</v>
      </c>
      <c r="O23430" s="66" t="s">
        <v>2404</v>
      </c>
      <c r="P23430" s="66" t="s">
        <v>2405</v>
      </c>
      <c r="Q23430" s="66" t="s">
        <v>2404</v>
      </c>
      <c r="S23430" s="66">
        <v>2017</v>
      </c>
      <c r="W23430" s="66">
        <v>0.13700000000000001</v>
      </c>
      <c r="X23430" s="66">
        <v>3.8849999999999998</v>
      </c>
      <c r="Y23430" s="66">
        <v>0.84726256914138098</v>
      </c>
    </row>
    <row r="23431" spans="1:25" hidden="1">
      <c r="A23431" s="125"/>
      <c r="B23431" s="66" t="s">
        <v>2410</v>
      </c>
      <c r="C23431" s="66" t="s">
        <v>2409</v>
      </c>
      <c r="D23431" s="66" t="s">
        <v>17292</v>
      </c>
      <c r="E23431" s="66" t="s">
        <v>17291</v>
      </c>
      <c r="F23431" s="66">
        <v>4.8</v>
      </c>
      <c r="G23431" s="66">
        <v>45.69</v>
      </c>
      <c r="H23431" s="66">
        <v>-119.61</v>
      </c>
      <c r="I23431" s="66" t="s">
        <v>72</v>
      </c>
      <c r="M23431" s="66">
        <v>2008</v>
      </c>
      <c r="N23431" s="66" t="s">
        <v>17290</v>
      </c>
      <c r="O23431" s="66" t="s">
        <v>2404</v>
      </c>
      <c r="P23431" s="66" t="s">
        <v>2405</v>
      </c>
      <c r="Q23431" s="66" t="s">
        <v>2404</v>
      </c>
      <c r="R23431" s="66">
        <v>57681</v>
      </c>
      <c r="S23431" s="66">
        <v>2017</v>
      </c>
      <c r="T23431" s="66">
        <v>34.81</v>
      </c>
      <c r="U23431" s="66">
        <v>34.805</v>
      </c>
      <c r="V23431" s="66">
        <v>24.808</v>
      </c>
      <c r="W23431" s="66">
        <v>27.91</v>
      </c>
      <c r="X23431" s="66">
        <v>28.99</v>
      </c>
    </row>
    <row r="23432" spans="1:25" hidden="1">
      <c r="A23432" s="125"/>
      <c r="B23432" s="66" t="s">
        <v>2410</v>
      </c>
      <c r="C23432" s="66" t="s">
        <v>2409</v>
      </c>
      <c r="D23432" s="66" t="s">
        <v>17289</v>
      </c>
      <c r="E23432" s="66" t="s">
        <v>17288</v>
      </c>
      <c r="F23432" s="66">
        <v>18</v>
      </c>
      <c r="G23432" s="66">
        <v>61.13</v>
      </c>
      <c r="H23432" s="66">
        <v>-150.24359999999999</v>
      </c>
      <c r="I23432" s="66" t="s">
        <v>1388</v>
      </c>
      <c r="M23432" s="66">
        <v>2012</v>
      </c>
      <c r="N23432" s="66" t="s">
        <v>17287</v>
      </c>
      <c r="O23432" s="66" t="s">
        <v>2404</v>
      </c>
      <c r="P23432" s="66" t="s">
        <v>2405</v>
      </c>
      <c r="Q23432" s="66" t="s">
        <v>2404</v>
      </c>
      <c r="R23432" s="66">
        <v>57135</v>
      </c>
      <c r="S23432" s="66">
        <v>2017</v>
      </c>
      <c r="T23432" s="66">
        <v>44.783999999999999</v>
      </c>
      <c r="U23432" s="66">
        <v>47.813000000000002</v>
      </c>
      <c r="V23432" s="66">
        <v>50.561999999999998</v>
      </c>
      <c r="W23432" s="66">
        <v>56.021999999999998</v>
      </c>
      <c r="X23432" s="66">
        <v>47.715000000000003</v>
      </c>
    </row>
    <row r="23433" spans="1:25" hidden="1">
      <c r="A23433" s="125"/>
      <c r="B23433" s="66" t="s">
        <v>2410</v>
      </c>
      <c r="C23433" s="66" t="s">
        <v>2409</v>
      </c>
      <c r="D23433" s="66" t="s">
        <v>17285</v>
      </c>
      <c r="E23433" s="66" t="s">
        <v>17286</v>
      </c>
      <c r="F23433" s="66">
        <v>1.5</v>
      </c>
      <c r="G23433" s="66">
        <v>35.728499999999997</v>
      </c>
      <c r="H23433" s="66">
        <v>-78.639200000000002</v>
      </c>
      <c r="I23433" s="66" t="s">
        <v>2259</v>
      </c>
      <c r="M23433" s="66">
        <v>2012</v>
      </c>
      <c r="N23433" s="66" t="s">
        <v>17285</v>
      </c>
      <c r="O23433" s="66" t="s">
        <v>2404</v>
      </c>
      <c r="P23433" s="66" t="s">
        <v>2405</v>
      </c>
      <c r="Q23433" s="66" t="s">
        <v>2404</v>
      </c>
      <c r="S23433" s="66">
        <v>2017</v>
      </c>
      <c r="X23433" s="66">
        <v>1.796</v>
      </c>
      <c r="Y23433" s="66">
        <v>0.66889150195372205</v>
      </c>
    </row>
    <row r="23434" spans="1:25" hidden="1">
      <c r="A23434" s="125"/>
      <c r="B23434" s="66" t="s">
        <v>2410</v>
      </c>
      <c r="C23434" s="66" t="s">
        <v>2409</v>
      </c>
      <c r="D23434" s="66" t="s">
        <v>17284</v>
      </c>
      <c r="E23434" s="66" t="s">
        <v>17283</v>
      </c>
      <c r="F23434" s="66">
        <v>166.5</v>
      </c>
      <c r="G23434" s="66">
        <v>41.691699999999997</v>
      </c>
      <c r="H23434" s="66">
        <v>-83.437799999999996</v>
      </c>
      <c r="I23434" s="66" t="s">
        <v>2512</v>
      </c>
      <c r="J23434" s="66" t="s">
        <v>3</v>
      </c>
      <c r="M23434" s="66">
        <v>1956.15315315315</v>
      </c>
      <c r="N23434" s="66" t="s">
        <v>17266</v>
      </c>
      <c r="O23434" s="66" t="s">
        <v>2404</v>
      </c>
      <c r="P23434" s="66" t="s">
        <v>2405</v>
      </c>
      <c r="Q23434" s="66" t="s">
        <v>2404</v>
      </c>
      <c r="R23434" s="66">
        <v>34722</v>
      </c>
      <c r="S23434" s="66">
        <v>2017</v>
      </c>
      <c r="T23434" s="66">
        <v>1140.2540119999901</v>
      </c>
      <c r="U23434" s="66">
        <v>939.86600199999998</v>
      </c>
      <c r="V23434" s="66">
        <v>1088.7990090000001</v>
      </c>
      <c r="W23434" s="66">
        <v>963.01000099999999</v>
      </c>
      <c r="X23434" s="66">
        <v>1037.5080230000001</v>
      </c>
    </row>
    <row r="23435" spans="1:25" hidden="1">
      <c r="A23435" s="125"/>
      <c r="B23435" s="66" t="s">
        <v>2410</v>
      </c>
      <c r="C23435" s="66" t="s">
        <v>2409</v>
      </c>
      <c r="D23435" s="66" t="s">
        <v>17282</v>
      </c>
      <c r="E23435" s="66" t="s">
        <v>17281</v>
      </c>
      <c r="F23435" s="66">
        <v>2741.1</v>
      </c>
      <c r="G23435" s="66">
        <v>40.634799999999998</v>
      </c>
      <c r="H23435" s="66">
        <v>-80.415899999999993</v>
      </c>
      <c r="I23435" s="66" t="s">
        <v>2</v>
      </c>
      <c r="J23435" s="66" t="s">
        <v>3</v>
      </c>
      <c r="M23435" s="66">
        <v>1977.6666666666599</v>
      </c>
      <c r="N23435" s="66" t="s">
        <v>17266</v>
      </c>
      <c r="O23435" s="66" t="s">
        <v>2404</v>
      </c>
      <c r="P23435" s="66" t="s">
        <v>2405</v>
      </c>
      <c r="Q23435" s="66" t="s">
        <v>2404</v>
      </c>
      <c r="R23435" s="66">
        <v>29964</v>
      </c>
      <c r="S23435" s="66">
        <v>2017</v>
      </c>
      <c r="T23435" s="66">
        <v>17489.369288000002</v>
      </c>
      <c r="U23435" s="66">
        <v>17142.73977</v>
      </c>
      <c r="V23435" s="66">
        <v>13610.817191</v>
      </c>
      <c r="W23435" s="66">
        <v>0</v>
      </c>
      <c r="X23435" s="66">
        <v>7686.1800059999996</v>
      </c>
    </row>
    <row r="23436" spans="1:25" hidden="1">
      <c r="A23436" s="125"/>
      <c r="B23436" s="66" t="s">
        <v>2410</v>
      </c>
      <c r="C23436" s="66" t="s">
        <v>2409</v>
      </c>
      <c r="D23436" s="66" t="s">
        <v>17280</v>
      </c>
      <c r="E23436" s="66" t="s">
        <v>17279</v>
      </c>
      <c r="F23436" s="66">
        <v>32</v>
      </c>
      <c r="G23436" s="66">
        <v>41.671100000000003</v>
      </c>
      <c r="H23436" s="66">
        <v>-81.442499999999995</v>
      </c>
      <c r="I23436" s="66" t="s">
        <v>3</v>
      </c>
      <c r="M23436" s="66">
        <v>1974</v>
      </c>
      <c r="N23436" s="66" t="s">
        <v>17266</v>
      </c>
      <c r="O23436" s="66" t="s">
        <v>2404</v>
      </c>
      <c r="P23436" s="66" t="s">
        <v>2405</v>
      </c>
      <c r="Q23436" s="66" t="s">
        <v>2404</v>
      </c>
      <c r="S23436" s="66">
        <v>2017</v>
      </c>
      <c r="T23436" s="66">
        <v>540.65299700000003</v>
      </c>
      <c r="U23436" s="66">
        <v>1184.160993</v>
      </c>
      <c r="V23436" s="66">
        <v>0</v>
      </c>
      <c r="W23436" s="66">
        <v>0</v>
      </c>
      <c r="X23436" s="66">
        <v>5.1999999999999998E-2</v>
      </c>
    </row>
    <row r="23437" spans="1:25" hidden="1">
      <c r="A23437" s="125"/>
      <c r="B23437" s="66" t="s">
        <v>2410</v>
      </c>
      <c r="C23437" s="66" t="s">
        <v>2409</v>
      </c>
      <c r="D23437" s="66" t="s">
        <v>17278</v>
      </c>
      <c r="E23437" s="66" t="s">
        <v>17277</v>
      </c>
      <c r="F23437" s="66">
        <v>1152</v>
      </c>
      <c r="G23437" s="66">
        <v>39.710799999999999</v>
      </c>
      <c r="H23437" s="66">
        <v>-79.927499999999995</v>
      </c>
      <c r="I23437" s="66" t="s">
        <v>2</v>
      </c>
      <c r="J23437" s="66" t="s">
        <v>3</v>
      </c>
      <c r="M23437" s="66">
        <v>1968</v>
      </c>
      <c r="N23437" s="66" t="s">
        <v>17276</v>
      </c>
      <c r="O23437" s="66" t="s">
        <v>2404</v>
      </c>
      <c r="P23437" s="66" t="s">
        <v>2405</v>
      </c>
      <c r="Q23437" s="66" t="s">
        <v>2404</v>
      </c>
      <c r="R23437" s="66">
        <v>26690</v>
      </c>
      <c r="S23437" s="66">
        <v>2017</v>
      </c>
      <c r="T23437" s="66">
        <v>7914.1609669999998</v>
      </c>
      <c r="U23437" s="66">
        <v>6168.1689709999901</v>
      </c>
      <c r="V23437" s="66">
        <v>7296.4299540000002</v>
      </c>
      <c r="W23437" s="66">
        <v>6806.1289579999902</v>
      </c>
      <c r="X23437" s="66">
        <v>6266.2789899999998</v>
      </c>
    </row>
    <row r="23438" spans="1:25" hidden="1">
      <c r="A23438" s="125"/>
      <c r="B23438" s="66" t="s">
        <v>2410</v>
      </c>
      <c r="C23438" s="66" t="s">
        <v>2409</v>
      </c>
      <c r="D23438" s="66" t="s">
        <v>17275</v>
      </c>
      <c r="E23438" s="66" t="s">
        <v>17274</v>
      </c>
      <c r="F23438" s="66">
        <v>2052</v>
      </c>
      <c r="G23438" s="66">
        <v>39.3842</v>
      </c>
      <c r="H23438" s="66">
        <v>-80.332499999999996</v>
      </c>
      <c r="I23438" s="66" t="s">
        <v>2</v>
      </c>
      <c r="J23438" s="66" t="s">
        <v>5</v>
      </c>
      <c r="M23438" s="66">
        <v>1974</v>
      </c>
      <c r="N23438" s="66" t="s">
        <v>17271</v>
      </c>
      <c r="O23438" s="66" t="s">
        <v>2404</v>
      </c>
      <c r="P23438" s="66" t="s">
        <v>2405</v>
      </c>
      <c r="Q23438" s="66" t="s">
        <v>2404</v>
      </c>
      <c r="R23438" s="66">
        <v>70439</v>
      </c>
      <c r="S23438" s="66">
        <v>2017</v>
      </c>
      <c r="T23438" s="66">
        <v>12706.891581</v>
      </c>
      <c r="U23438" s="66">
        <v>12845.557047</v>
      </c>
      <c r="V23438" s="66">
        <v>11269.954781</v>
      </c>
      <c r="W23438" s="66">
        <v>12890.171920999999</v>
      </c>
      <c r="X23438" s="66">
        <v>13043.034449000001</v>
      </c>
    </row>
    <row r="23439" spans="1:25" hidden="1">
      <c r="A23439" s="125"/>
      <c r="B23439" s="66" t="s">
        <v>2410</v>
      </c>
      <c r="C23439" s="66" t="s">
        <v>2409</v>
      </c>
      <c r="D23439" s="66" t="s">
        <v>17273</v>
      </c>
      <c r="E23439" s="66" t="s">
        <v>17272</v>
      </c>
      <c r="F23439" s="66">
        <v>1368</v>
      </c>
      <c r="G23439" s="66">
        <v>39.366700000000002</v>
      </c>
      <c r="H23439" s="66">
        <v>-81.294399999999996</v>
      </c>
      <c r="I23439" s="66" t="s">
        <v>2</v>
      </c>
      <c r="M23439" s="66">
        <v>1980</v>
      </c>
      <c r="N23439" s="66" t="s">
        <v>17271</v>
      </c>
      <c r="O23439" s="66" t="s">
        <v>2404</v>
      </c>
      <c r="P23439" s="66" t="s">
        <v>2405</v>
      </c>
      <c r="Q23439" s="66" t="s">
        <v>2404</v>
      </c>
      <c r="R23439" s="66">
        <v>26692</v>
      </c>
      <c r="S23439" s="66">
        <v>2017</v>
      </c>
      <c r="T23439" s="66">
        <v>8109.5389849999901</v>
      </c>
      <c r="U23439" s="66">
        <v>8578.3859789999897</v>
      </c>
      <c r="V23439" s="66">
        <v>7047.531962</v>
      </c>
      <c r="W23439" s="66">
        <v>6893.0240919999997</v>
      </c>
      <c r="X23439" s="66">
        <v>7807.6719549999998</v>
      </c>
    </row>
    <row r="23440" spans="1:25" hidden="1">
      <c r="A23440" s="125"/>
      <c r="B23440" s="66" t="s">
        <v>2410</v>
      </c>
      <c r="C23440" s="66" t="s">
        <v>2409</v>
      </c>
      <c r="D23440" s="66" t="s">
        <v>17270</v>
      </c>
      <c r="E23440" s="66" t="s">
        <v>17269</v>
      </c>
      <c r="F23440" s="66">
        <v>2468.1</v>
      </c>
      <c r="G23440" s="66">
        <v>40.531700000000001</v>
      </c>
      <c r="H23440" s="66">
        <v>-80.631900000000002</v>
      </c>
      <c r="I23440" s="66" t="s">
        <v>2</v>
      </c>
      <c r="J23440" s="66" t="s">
        <v>3</v>
      </c>
      <c r="M23440" s="66">
        <v>1966.80798995178</v>
      </c>
      <c r="N23440" s="66" t="s">
        <v>17266</v>
      </c>
      <c r="O23440" s="66" t="s">
        <v>2404</v>
      </c>
      <c r="P23440" s="66" t="s">
        <v>2405</v>
      </c>
      <c r="Q23440" s="66" t="s">
        <v>2404</v>
      </c>
      <c r="S23440" s="66">
        <v>2017</v>
      </c>
      <c r="T23440" s="66">
        <v>12406.145004</v>
      </c>
      <c r="U23440" s="66">
        <v>11920.5549889999</v>
      </c>
      <c r="V23440" s="66">
        <v>8843.3959639999994</v>
      </c>
      <c r="W23440" s="66">
        <v>8112.5030059999999</v>
      </c>
      <c r="X23440" s="66">
        <v>6219.6849949999996</v>
      </c>
    </row>
    <row r="23441" spans="1:25" hidden="1">
      <c r="A23441" s="125"/>
      <c r="B23441" s="66" t="s">
        <v>2410</v>
      </c>
      <c r="C23441" s="66" t="s">
        <v>2409</v>
      </c>
      <c r="D23441" s="66" t="s">
        <v>17268</v>
      </c>
      <c r="E23441" s="66" t="s">
        <v>17267</v>
      </c>
      <c r="F23441" s="66">
        <v>555.6</v>
      </c>
      <c r="G23441" s="66">
        <v>41.429400000000001</v>
      </c>
      <c r="H23441" s="66">
        <v>-82.264399999999995</v>
      </c>
      <c r="I23441" s="66" t="s">
        <v>5</v>
      </c>
      <c r="J23441" s="66" t="s">
        <v>3</v>
      </c>
      <c r="M23441" s="66">
        <v>1994.4182865370699</v>
      </c>
      <c r="N23441" s="66" t="s">
        <v>17266</v>
      </c>
      <c r="O23441" s="66" t="s">
        <v>2404</v>
      </c>
      <c r="P23441" s="66" t="s">
        <v>2405</v>
      </c>
      <c r="Q23441" s="66" t="s">
        <v>2404</v>
      </c>
      <c r="R23441" s="66">
        <v>28791</v>
      </c>
      <c r="S23441" s="66">
        <v>2017</v>
      </c>
      <c r="T23441" s="66">
        <v>58.72</v>
      </c>
      <c r="U23441" s="66">
        <v>56.378999999999998</v>
      </c>
      <c r="V23441" s="66">
        <v>0.68100000000000005</v>
      </c>
      <c r="W23441" s="66">
        <v>-3.38</v>
      </c>
      <c r="X23441" s="66">
        <v>-3.1520000000000001</v>
      </c>
    </row>
    <row r="23442" spans="1:25" hidden="1">
      <c r="A23442" s="125"/>
      <c r="B23442" s="66" t="s">
        <v>2410</v>
      </c>
      <c r="C23442" s="66" t="s">
        <v>2409</v>
      </c>
      <c r="D23442" s="66" t="s">
        <v>17265</v>
      </c>
      <c r="E23442" s="66" t="s">
        <v>17264</v>
      </c>
      <c r="F23442" s="66">
        <v>11</v>
      </c>
      <c r="G23442" s="66">
        <v>43.2742</v>
      </c>
      <c r="H23442" s="66">
        <v>-122.449</v>
      </c>
      <c r="I23442" s="66" t="s">
        <v>11</v>
      </c>
      <c r="M23442" s="66">
        <v>1952</v>
      </c>
      <c r="N23442" s="66" t="s">
        <v>2560</v>
      </c>
      <c r="O23442" s="66" t="s">
        <v>2404</v>
      </c>
      <c r="P23442" s="66" t="s">
        <v>2405</v>
      </c>
      <c r="Q23442" s="66" t="s">
        <v>2404</v>
      </c>
      <c r="R23442" s="66">
        <v>29506</v>
      </c>
      <c r="S23442" s="66">
        <v>2017</v>
      </c>
      <c r="T23442" s="66">
        <v>15.766</v>
      </c>
      <c r="U23442" s="66">
        <v>24.132000000000001</v>
      </c>
      <c r="V23442" s="66">
        <v>7.9409999999999998</v>
      </c>
      <c r="W23442" s="66">
        <v>34.838999999999999</v>
      </c>
      <c r="X23442" s="66">
        <v>42.304000000000002</v>
      </c>
    </row>
    <row r="23443" spans="1:25" hidden="1">
      <c r="A23443" s="125"/>
      <c r="B23443" s="66" t="s">
        <v>2410</v>
      </c>
      <c r="C23443" s="66" t="s">
        <v>2409</v>
      </c>
      <c r="D23443" s="66" t="s">
        <v>17263</v>
      </c>
      <c r="E23443" s="66" t="s">
        <v>17262</v>
      </c>
      <c r="F23443" s="66">
        <v>4.5999999999999996</v>
      </c>
      <c r="G23443" s="66">
        <v>41.593299999999999</v>
      </c>
      <c r="H23443" s="66">
        <v>-71.018100000000004</v>
      </c>
      <c r="I23443" s="66" t="s">
        <v>2259</v>
      </c>
      <c r="M23443" s="66">
        <v>2015</v>
      </c>
      <c r="N23443" s="66" t="s">
        <v>17261</v>
      </c>
      <c r="O23443" s="66" t="s">
        <v>2404</v>
      </c>
      <c r="P23443" s="66" t="s">
        <v>2405</v>
      </c>
      <c r="Q23443" s="66" t="s">
        <v>2404</v>
      </c>
      <c r="S23443" s="66">
        <v>2017</v>
      </c>
      <c r="V23443" s="66">
        <v>8.25</v>
      </c>
      <c r="W23443" s="66">
        <v>8.5630000000000006</v>
      </c>
      <c r="X23443" s="66">
        <v>7.7130000000000001</v>
      </c>
      <c r="Y23443" s="66">
        <v>2.0512672726580798</v>
      </c>
    </row>
    <row r="23444" spans="1:25" hidden="1">
      <c r="A23444" s="125"/>
      <c r="B23444" s="66" t="s">
        <v>2410</v>
      </c>
      <c r="C23444" s="66" t="s">
        <v>2409</v>
      </c>
      <c r="D23444" s="66" t="s">
        <v>17260</v>
      </c>
      <c r="E23444" s="66" t="s">
        <v>17259</v>
      </c>
      <c r="F23444" s="66">
        <v>5</v>
      </c>
      <c r="G23444" s="66">
        <v>35.241300000000003</v>
      </c>
      <c r="H23444" s="66">
        <v>-80.034599999999998</v>
      </c>
      <c r="I23444" s="66" t="s">
        <v>2259</v>
      </c>
      <c r="M23444" s="66">
        <v>2015</v>
      </c>
      <c r="N23444" s="66" t="s">
        <v>17258</v>
      </c>
      <c r="O23444" s="66" t="s">
        <v>2404</v>
      </c>
      <c r="P23444" s="66" t="s">
        <v>2405</v>
      </c>
      <c r="Q23444" s="66" t="s">
        <v>2404</v>
      </c>
      <c r="S23444" s="66">
        <v>2017</v>
      </c>
      <c r="W23444" s="66">
        <v>9.6010000000000009</v>
      </c>
      <c r="X23444" s="66">
        <v>9.7460000000000004</v>
      </c>
      <c r="Y23444" s="66">
        <v>2.22963833984574</v>
      </c>
    </row>
    <row r="23445" spans="1:25" hidden="1">
      <c r="A23445" s="125"/>
      <c r="B23445" s="66" t="s">
        <v>2410</v>
      </c>
      <c r="C23445" s="66" t="s">
        <v>2409</v>
      </c>
      <c r="D23445" s="66" t="s">
        <v>17257</v>
      </c>
      <c r="E23445" s="66" t="s">
        <v>17256</v>
      </c>
      <c r="F23445" s="66">
        <v>2.6</v>
      </c>
      <c r="G23445" s="66">
        <v>41.268599999999999</v>
      </c>
      <c r="H23445" s="66">
        <v>-72.010000000000005</v>
      </c>
      <c r="I23445" s="66" t="s">
        <v>3</v>
      </c>
      <c r="M23445" s="66">
        <v>2011</v>
      </c>
      <c r="N23445" s="66" t="s">
        <v>3644</v>
      </c>
      <c r="O23445" s="66" t="s">
        <v>2404</v>
      </c>
      <c r="P23445" s="66" t="s">
        <v>2405</v>
      </c>
      <c r="Q23445" s="66" t="s">
        <v>2404</v>
      </c>
      <c r="R23445" s="66">
        <v>20184</v>
      </c>
      <c r="S23445" s="66">
        <v>2017</v>
      </c>
      <c r="T23445" s="66">
        <v>0.316</v>
      </c>
      <c r="U23445" s="66">
        <v>0.23699999999999999</v>
      </c>
      <c r="V23445" s="66">
        <v>0.35599999999999998</v>
      </c>
      <c r="W23445" s="66">
        <v>0.316</v>
      </c>
      <c r="X23445" s="66">
        <v>0.192</v>
      </c>
    </row>
    <row r="23446" spans="1:25" hidden="1">
      <c r="A23446" s="125"/>
      <c r="B23446" s="66" t="s">
        <v>2410</v>
      </c>
      <c r="C23446" s="66" t="s">
        <v>2409</v>
      </c>
      <c r="D23446" s="66" t="s">
        <v>17255</v>
      </c>
      <c r="E23446" s="66" t="s">
        <v>17254</v>
      </c>
      <c r="F23446" s="66">
        <v>42.3</v>
      </c>
      <c r="G23446" s="66">
        <v>34.6</v>
      </c>
      <c r="H23446" s="66">
        <v>-80.892799999999994</v>
      </c>
      <c r="I23446" s="66" t="s">
        <v>11</v>
      </c>
      <c r="M23446" s="66">
        <v>1916</v>
      </c>
      <c r="N23446" s="66" t="s">
        <v>2600</v>
      </c>
      <c r="O23446" s="66" t="s">
        <v>2404</v>
      </c>
      <c r="P23446" s="66" t="s">
        <v>2405</v>
      </c>
      <c r="Q23446" s="66" t="s">
        <v>2404</v>
      </c>
      <c r="R23446" s="66">
        <v>18718</v>
      </c>
      <c r="S23446" s="66">
        <v>2017</v>
      </c>
      <c r="T23446" s="66">
        <v>202.02099999999999</v>
      </c>
      <c r="U23446" s="66">
        <v>156.44900000000001</v>
      </c>
      <c r="V23446" s="66">
        <v>135.239</v>
      </c>
      <c r="W23446" s="66">
        <v>112.09399999999999</v>
      </c>
      <c r="X23446" s="66">
        <v>111.61799999999999</v>
      </c>
    </row>
    <row r="23447" spans="1:25" hidden="1">
      <c r="A23447" s="125"/>
      <c r="B23447" s="66" t="s">
        <v>2410</v>
      </c>
      <c r="C23447" s="66" t="s">
        <v>2409</v>
      </c>
      <c r="D23447" s="66" t="s">
        <v>17253</v>
      </c>
      <c r="E23447" s="66" t="s">
        <v>17252</v>
      </c>
      <c r="F23447" s="66">
        <v>288.8</v>
      </c>
      <c r="G23447" s="66">
        <v>41.8508</v>
      </c>
      <c r="H23447" s="66">
        <v>-87.653300000000002</v>
      </c>
      <c r="I23447" s="66" t="s">
        <v>3</v>
      </c>
      <c r="M23447" s="66">
        <v>1968</v>
      </c>
      <c r="N23447" s="66" t="s">
        <v>2973</v>
      </c>
      <c r="O23447" s="66" t="s">
        <v>2404</v>
      </c>
      <c r="P23447" s="66" t="s">
        <v>2405</v>
      </c>
      <c r="Q23447" s="66" t="s">
        <v>2404</v>
      </c>
      <c r="R23447" s="66">
        <v>17162</v>
      </c>
      <c r="S23447" s="66">
        <v>2017</v>
      </c>
      <c r="T23447" s="66">
        <v>0.71599999999999997</v>
      </c>
      <c r="U23447" s="66">
        <v>1.0109999999999999</v>
      </c>
      <c r="V23447" s="66">
        <v>0.58699999999999997</v>
      </c>
      <c r="W23447" s="66">
        <v>2.548</v>
      </c>
      <c r="X23447" s="66">
        <v>5.08</v>
      </c>
    </row>
    <row r="23448" spans="1:25" hidden="1">
      <c r="A23448" s="125"/>
      <c r="B23448" s="66" t="s">
        <v>2410</v>
      </c>
      <c r="C23448" s="66" t="s">
        <v>2409</v>
      </c>
      <c r="D23448" s="66" t="s">
        <v>17251</v>
      </c>
      <c r="E23448" s="66" t="s">
        <v>17250</v>
      </c>
      <c r="F23448" s="66">
        <v>57.6</v>
      </c>
      <c r="G23448" s="66">
        <v>43.014699999999998</v>
      </c>
      <c r="H23448" s="66">
        <v>-89.460300000000004</v>
      </c>
      <c r="I23448" s="66" t="s">
        <v>5</v>
      </c>
      <c r="M23448" s="66">
        <v>1973</v>
      </c>
      <c r="N23448" s="66" t="s">
        <v>2840</v>
      </c>
      <c r="O23448" s="66" t="s">
        <v>2404</v>
      </c>
      <c r="P23448" s="66" t="s">
        <v>2405</v>
      </c>
      <c r="Q23448" s="66" t="s">
        <v>2404</v>
      </c>
      <c r="R23448" s="66">
        <v>25373</v>
      </c>
      <c r="S23448" s="66">
        <v>2017</v>
      </c>
      <c r="T23448" s="66">
        <v>0</v>
      </c>
      <c r="U23448" s="66">
        <v>0</v>
      </c>
      <c r="V23448" s="66">
        <v>0</v>
      </c>
      <c r="W23448" s="66">
        <v>0</v>
      </c>
      <c r="X23448" s="66">
        <v>-0.129</v>
      </c>
    </row>
    <row r="23449" spans="1:25" hidden="1">
      <c r="A23449" s="125"/>
      <c r="B23449" s="66" t="s">
        <v>2410</v>
      </c>
      <c r="C23449" s="66" t="s">
        <v>2409</v>
      </c>
      <c r="D23449" s="66" t="s">
        <v>17249</v>
      </c>
      <c r="E23449" s="66" t="s">
        <v>17248</v>
      </c>
      <c r="F23449" s="66">
        <v>4.8</v>
      </c>
      <c r="G23449" s="66">
        <v>42.535400000000003</v>
      </c>
      <c r="H23449" s="66">
        <v>-71.848100000000002</v>
      </c>
      <c r="I23449" s="66" t="s">
        <v>72</v>
      </c>
      <c r="M23449" s="66">
        <v>2007.6666666666599</v>
      </c>
      <c r="N23449" s="66" t="s">
        <v>3212</v>
      </c>
      <c r="O23449" s="66" t="s">
        <v>2404</v>
      </c>
      <c r="P23449" s="66" t="s">
        <v>2405</v>
      </c>
      <c r="Q23449" s="66" t="s">
        <v>2404</v>
      </c>
      <c r="R23449" s="66">
        <v>30202</v>
      </c>
      <c r="S23449" s="66">
        <v>2017</v>
      </c>
      <c r="T23449" s="66">
        <v>33.442999999999998</v>
      </c>
      <c r="U23449" s="66">
        <v>27.238</v>
      </c>
      <c r="V23449" s="66">
        <v>25.277999999999999</v>
      </c>
      <c r="W23449" s="66">
        <v>34.542000000000002</v>
      </c>
      <c r="X23449" s="66">
        <v>36.51</v>
      </c>
    </row>
    <row r="23450" spans="1:25" hidden="1">
      <c r="A23450" s="125"/>
      <c r="B23450" s="66" t="s">
        <v>2410</v>
      </c>
      <c r="C23450" s="66" t="s">
        <v>2409</v>
      </c>
      <c r="D23450" s="66" t="s">
        <v>17247</v>
      </c>
      <c r="E23450" s="66" t="s">
        <v>17246</v>
      </c>
      <c r="F23450" s="66">
        <v>6</v>
      </c>
      <c r="G23450" s="66">
        <v>44.455500000000001</v>
      </c>
      <c r="H23450" s="66">
        <v>-83.676299999999998</v>
      </c>
      <c r="I23450" s="66" t="s">
        <v>11</v>
      </c>
      <c r="M23450" s="66">
        <v>1912</v>
      </c>
      <c r="N23450" s="66" t="s">
        <v>2432</v>
      </c>
      <c r="O23450" s="66" t="s">
        <v>2404</v>
      </c>
      <c r="P23450" s="66" t="s">
        <v>2405</v>
      </c>
      <c r="Q23450" s="66" t="s">
        <v>2404</v>
      </c>
      <c r="R23450" s="66">
        <v>17520</v>
      </c>
      <c r="S23450" s="66">
        <v>2017</v>
      </c>
      <c r="T23450" s="66">
        <v>23.452000000000002</v>
      </c>
      <c r="U23450" s="66">
        <v>24.376000000000001</v>
      </c>
      <c r="V23450" s="66">
        <v>24.146000000000001</v>
      </c>
      <c r="W23450" s="66">
        <v>27.062999999999999</v>
      </c>
      <c r="X23450" s="66">
        <v>28.216000000000001</v>
      </c>
    </row>
    <row r="23451" spans="1:25" hidden="1">
      <c r="A23451" s="125"/>
      <c r="B23451" s="66" t="s">
        <v>2410</v>
      </c>
      <c r="C23451" s="66" t="s">
        <v>2409</v>
      </c>
      <c r="D23451" s="66" t="s">
        <v>17245</v>
      </c>
      <c r="E23451" s="66" t="s">
        <v>17244</v>
      </c>
      <c r="F23451" s="66">
        <v>24</v>
      </c>
      <c r="G23451" s="66">
        <v>44.527500000000003</v>
      </c>
      <c r="H23451" s="66">
        <v>-74.849199999999996</v>
      </c>
      <c r="I23451" s="66" t="s">
        <v>11</v>
      </c>
      <c r="M23451" s="66">
        <v>1955</v>
      </c>
      <c r="N23451" s="66" t="s">
        <v>2557</v>
      </c>
      <c r="O23451" s="66" t="s">
        <v>2404</v>
      </c>
      <c r="P23451" s="66" t="s">
        <v>2405</v>
      </c>
      <c r="Q23451" s="66" t="s">
        <v>2404</v>
      </c>
      <c r="R23451" s="66">
        <v>27808</v>
      </c>
      <c r="S23451" s="66">
        <v>2017</v>
      </c>
      <c r="T23451" s="66">
        <v>106.764</v>
      </c>
      <c r="U23451" s="66">
        <v>97.748999999999995</v>
      </c>
      <c r="V23451" s="66">
        <v>88.236999999999995</v>
      </c>
      <c r="W23451" s="66">
        <v>83.926000000000002</v>
      </c>
      <c r="X23451" s="66">
        <v>122.148</v>
      </c>
    </row>
    <row r="23452" spans="1:25" hidden="1">
      <c r="A23452" s="125"/>
      <c r="B23452" s="66" t="s">
        <v>2410</v>
      </c>
      <c r="C23452" s="66" t="s">
        <v>2409</v>
      </c>
      <c r="D23452" s="66" t="s">
        <v>17243</v>
      </c>
      <c r="E23452" s="66" t="s">
        <v>17242</v>
      </c>
      <c r="F23452" s="66">
        <v>3.2</v>
      </c>
      <c r="G23452" s="66">
        <v>39.567799999999998</v>
      </c>
      <c r="H23452" s="66">
        <v>-89.368300000000005</v>
      </c>
      <c r="I23452" s="66" t="s">
        <v>72</v>
      </c>
      <c r="M23452" s="66">
        <v>2008</v>
      </c>
      <c r="N23452" s="66" t="s">
        <v>3212</v>
      </c>
      <c r="O23452" s="66" t="s">
        <v>2404</v>
      </c>
      <c r="P23452" s="66" t="s">
        <v>2405</v>
      </c>
      <c r="Q23452" s="66" t="s">
        <v>2404</v>
      </c>
      <c r="S23452" s="66">
        <v>2017</v>
      </c>
      <c r="T23452" s="66">
        <v>25.753</v>
      </c>
      <c r="U23452" s="66">
        <v>26.041</v>
      </c>
      <c r="V23452" s="66">
        <v>25.995000000000001</v>
      </c>
      <c r="W23452" s="66">
        <v>26.172999999999998</v>
      </c>
      <c r="X23452" s="66">
        <v>26.113</v>
      </c>
    </row>
    <row r="23453" spans="1:25" hidden="1">
      <c r="A23453" s="125"/>
      <c r="B23453" s="66" t="s">
        <v>2410</v>
      </c>
      <c r="C23453" s="66" t="s">
        <v>2409</v>
      </c>
      <c r="D23453" s="66" t="s">
        <v>17241</v>
      </c>
      <c r="E23453" s="66" t="s">
        <v>17240</v>
      </c>
      <c r="F23453" s="66">
        <v>60</v>
      </c>
      <c r="G23453" s="66">
        <v>36.386899999999997</v>
      </c>
      <c r="H23453" s="66">
        <v>-120.2367</v>
      </c>
      <c r="I23453" s="66" t="s">
        <v>2259</v>
      </c>
      <c r="M23453" s="66">
        <v>2016</v>
      </c>
      <c r="N23453" s="66" t="s">
        <v>17239</v>
      </c>
      <c r="O23453" s="66" t="s">
        <v>2404</v>
      </c>
      <c r="P23453" s="66" t="s">
        <v>2405</v>
      </c>
      <c r="Q23453" s="66" t="s">
        <v>2404</v>
      </c>
      <c r="R23453" s="66">
        <v>70675</v>
      </c>
      <c r="S23453" s="66">
        <v>2017</v>
      </c>
      <c r="W23453" s="66">
        <v>42.912999999999997</v>
      </c>
      <c r="X23453" s="66">
        <v>148.982</v>
      </c>
      <c r="Y23453" s="66">
        <v>26.7556600781488</v>
      </c>
    </row>
    <row r="23454" spans="1:25" hidden="1">
      <c r="A23454" s="125"/>
      <c r="B23454" s="66" t="s">
        <v>2410</v>
      </c>
      <c r="C23454" s="66" t="s">
        <v>2409</v>
      </c>
      <c r="D23454" s="66" t="s">
        <v>17238</v>
      </c>
      <c r="E23454" s="66" t="s">
        <v>17237</v>
      </c>
      <c r="F23454" s="66">
        <v>15</v>
      </c>
      <c r="G23454" s="66">
        <v>36.400300000000001</v>
      </c>
      <c r="H23454" s="66">
        <v>-120.1033</v>
      </c>
      <c r="I23454" s="66" t="s">
        <v>2259</v>
      </c>
      <c r="M23454" s="66">
        <v>2011</v>
      </c>
      <c r="N23454" s="66" t="s">
        <v>2501</v>
      </c>
      <c r="O23454" s="66" t="s">
        <v>2404</v>
      </c>
      <c r="P23454" s="66" t="s">
        <v>2405</v>
      </c>
      <c r="Q23454" s="66" t="s">
        <v>2404</v>
      </c>
      <c r="R23454" s="66">
        <v>70675</v>
      </c>
      <c r="S23454" s="66">
        <v>2017</v>
      </c>
      <c r="T23454" s="66">
        <v>28.338000000000001</v>
      </c>
      <c r="U23454" s="66">
        <v>28.298999999999999</v>
      </c>
      <c r="V23454" s="66">
        <v>25.471</v>
      </c>
      <c r="W23454" s="66">
        <v>29.838999999999999</v>
      </c>
      <c r="X23454" s="66">
        <v>27.707999999999998</v>
      </c>
    </row>
    <row r="23455" spans="1:25" hidden="1">
      <c r="A23455" s="125"/>
      <c r="B23455" s="66" t="s">
        <v>2410</v>
      </c>
      <c r="C23455" s="66" t="s">
        <v>2409</v>
      </c>
      <c r="D23455" s="66" t="s">
        <v>17236</v>
      </c>
      <c r="E23455" s="66" t="s">
        <v>17235</v>
      </c>
      <c r="F23455" s="66">
        <v>1.5</v>
      </c>
      <c r="G23455" s="66">
        <v>45.868299999999998</v>
      </c>
      <c r="H23455" s="66">
        <v>-90.584400000000002</v>
      </c>
      <c r="I23455" s="66" t="s">
        <v>11</v>
      </c>
      <c r="M23455" s="66">
        <v>1930</v>
      </c>
      <c r="N23455" s="66" t="s">
        <v>13626</v>
      </c>
      <c r="O23455" s="66" t="s">
        <v>2404</v>
      </c>
      <c r="P23455" s="66" t="s">
        <v>2405</v>
      </c>
      <c r="Q23455" s="66" t="s">
        <v>2404</v>
      </c>
      <c r="R23455" s="66">
        <v>58478</v>
      </c>
      <c r="S23455" s="66">
        <v>2017</v>
      </c>
      <c r="T23455" s="66">
        <v>0.01</v>
      </c>
      <c r="U23455" s="66">
        <v>7.7990000000000004</v>
      </c>
      <c r="V23455" s="66">
        <v>6.8440000000000003</v>
      </c>
      <c r="W23455" s="66">
        <v>9.1059999999999999</v>
      </c>
      <c r="X23455" s="66">
        <v>8.57</v>
      </c>
    </row>
    <row r="23456" spans="1:25" hidden="1">
      <c r="A23456" s="125"/>
      <c r="B23456" s="66" t="s">
        <v>2410</v>
      </c>
      <c r="C23456" s="66" t="s">
        <v>2409</v>
      </c>
      <c r="D23456" s="66" t="s">
        <v>17234</v>
      </c>
      <c r="E23456" s="66" t="s">
        <v>17233</v>
      </c>
      <c r="F23456" s="66">
        <v>22</v>
      </c>
      <c r="G23456" s="66">
        <v>45.491799999999998</v>
      </c>
      <c r="H23456" s="66">
        <v>-91.047200000000004</v>
      </c>
      <c r="I23456" s="66" t="s">
        <v>11</v>
      </c>
      <c r="M23456" s="66">
        <v>1951</v>
      </c>
      <c r="N23456" s="66" t="s">
        <v>14220</v>
      </c>
      <c r="O23456" s="66" t="s">
        <v>2404</v>
      </c>
      <c r="P23456" s="66" t="s">
        <v>2405</v>
      </c>
      <c r="Q23456" s="66" t="s">
        <v>2404</v>
      </c>
      <c r="R23456" s="66">
        <v>18012</v>
      </c>
      <c r="S23456" s="66">
        <v>2017</v>
      </c>
      <c r="T23456" s="66">
        <v>66.372</v>
      </c>
      <c r="U23456" s="66">
        <v>86.004999999999995</v>
      </c>
      <c r="V23456" s="66">
        <v>73.106999999999999</v>
      </c>
      <c r="W23456" s="66">
        <v>92.578999999999994</v>
      </c>
      <c r="X23456" s="66">
        <v>90.319000000000003</v>
      </c>
    </row>
    <row r="23457" spans="1:25" hidden="1">
      <c r="A23457" s="125"/>
      <c r="B23457" s="66" t="s">
        <v>2410</v>
      </c>
      <c r="C23457" s="66" t="s">
        <v>2409</v>
      </c>
      <c r="D23457" s="66" t="s">
        <v>17232</v>
      </c>
      <c r="E23457" s="66" t="s">
        <v>17231</v>
      </c>
      <c r="F23457" s="66">
        <v>1.2</v>
      </c>
      <c r="G23457" s="66">
        <v>45.913499999999999</v>
      </c>
      <c r="H23457" s="66">
        <v>-90.447500000000005</v>
      </c>
      <c r="I23457" s="66" t="s">
        <v>11</v>
      </c>
      <c r="M23457" s="66">
        <v>1923</v>
      </c>
      <c r="N23457" s="66" t="s">
        <v>13626</v>
      </c>
      <c r="O23457" s="66" t="s">
        <v>2404</v>
      </c>
      <c r="P23457" s="66" t="s">
        <v>2405</v>
      </c>
      <c r="Q23457" s="66" t="s">
        <v>2404</v>
      </c>
      <c r="R23457" s="66">
        <v>56935</v>
      </c>
      <c r="S23457" s="66">
        <v>2017</v>
      </c>
      <c r="T23457" s="66">
        <v>4.915</v>
      </c>
      <c r="U23457" s="66">
        <v>6.3789999999999996</v>
      </c>
      <c r="V23457" s="66">
        <v>5.7009999999999996</v>
      </c>
      <c r="W23457" s="66">
        <v>7.2640000000000002</v>
      </c>
      <c r="X23457" s="66">
        <v>6.2809999999999997</v>
      </c>
    </row>
    <row r="23458" spans="1:25" hidden="1">
      <c r="A23458" s="125"/>
      <c r="B23458" s="66" t="s">
        <v>2410</v>
      </c>
      <c r="C23458" s="66" t="s">
        <v>2409</v>
      </c>
      <c r="D23458" s="66" t="s">
        <v>17229</v>
      </c>
      <c r="E23458" s="66" t="s">
        <v>17230</v>
      </c>
      <c r="F23458" s="66">
        <v>5.7</v>
      </c>
      <c r="G23458" s="66">
        <v>45.935600000000001</v>
      </c>
      <c r="H23458" s="66">
        <v>-90.447199999999995</v>
      </c>
      <c r="I23458" s="66" t="s">
        <v>72</v>
      </c>
      <c r="J23458" s="66" t="s">
        <v>2</v>
      </c>
      <c r="K23458" s="66" t="s">
        <v>3</v>
      </c>
      <c r="L23458" s="66" t="s">
        <v>830</v>
      </c>
      <c r="M23458" s="66">
        <v>1981.99999999999</v>
      </c>
      <c r="N23458" s="66" t="s">
        <v>17229</v>
      </c>
      <c r="O23458" s="66" t="s">
        <v>2404</v>
      </c>
      <c r="P23458" s="66" t="s">
        <v>2405</v>
      </c>
      <c r="Q23458" s="66" t="s">
        <v>2404</v>
      </c>
      <c r="R23458" s="66">
        <v>20209</v>
      </c>
      <c r="S23458" s="66">
        <v>2017</v>
      </c>
      <c r="T23458" s="66">
        <v>29.184000000000001</v>
      </c>
      <c r="U23458" s="66">
        <v>28.553999999999998</v>
      </c>
      <c r="V23458" s="66">
        <v>25.289000000000001</v>
      </c>
      <c r="W23458" s="66">
        <v>31.663</v>
      </c>
      <c r="X23458" s="66">
        <v>31.962</v>
      </c>
    </row>
    <row r="23459" spans="1:25" hidden="1">
      <c r="A23459" s="125"/>
      <c r="B23459" s="66" t="s">
        <v>2410</v>
      </c>
      <c r="C23459" s="66" t="s">
        <v>2409</v>
      </c>
      <c r="D23459" s="66" t="s">
        <v>17228</v>
      </c>
      <c r="E23459" s="66" t="s">
        <v>17227</v>
      </c>
      <c r="F23459" s="66">
        <v>2.5</v>
      </c>
      <c r="G23459" s="66">
        <v>45.736800000000002</v>
      </c>
      <c r="H23459" s="66">
        <v>-90.471000000000004</v>
      </c>
      <c r="I23459" s="66" t="s">
        <v>2259</v>
      </c>
      <c r="M23459" s="66">
        <v>2017</v>
      </c>
      <c r="N23459" s="66" t="s">
        <v>17226</v>
      </c>
      <c r="O23459" s="66" t="s">
        <v>2404</v>
      </c>
      <c r="P23459" s="66" t="s">
        <v>2405</v>
      </c>
      <c r="Q23459" s="66" t="s">
        <v>2404</v>
      </c>
      <c r="S23459" s="66">
        <v>2017</v>
      </c>
      <c r="X23459" s="66">
        <v>2.806</v>
      </c>
      <c r="Y23459" s="66">
        <v>1.11481916992287</v>
      </c>
    </row>
    <row r="23460" spans="1:25" hidden="1">
      <c r="A23460" s="125"/>
      <c r="B23460" s="66" t="s">
        <v>2410</v>
      </c>
      <c r="C23460" s="66" t="s">
        <v>2409</v>
      </c>
      <c r="D23460" s="66" t="s">
        <v>17225</v>
      </c>
      <c r="E23460" s="66" t="s">
        <v>17224</v>
      </c>
      <c r="F23460" s="66">
        <v>151.80000000000001</v>
      </c>
      <c r="G23460" s="66">
        <v>40.9146</v>
      </c>
      <c r="H23460" s="66">
        <v>-109.4217</v>
      </c>
      <c r="I23460" s="66" t="s">
        <v>11</v>
      </c>
      <c r="M23460" s="66">
        <v>1963.6666666666599</v>
      </c>
      <c r="N23460" s="66" t="s">
        <v>2508</v>
      </c>
      <c r="O23460" s="66" t="s">
        <v>2404</v>
      </c>
      <c r="P23460" s="66" t="s">
        <v>2405</v>
      </c>
      <c r="Q23460" s="66" t="s">
        <v>2404</v>
      </c>
      <c r="R23460" s="66">
        <v>35631</v>
      </c>
      <c r="S23460" s="66">
        <v>2017</v>
      </c>
      <c r="T23460" s="66">
        <v>303.05700000000002</v>
      </c>
      <c r="U23460" s="66">
        <v>416.74299999999999</v>
      </c>
      <c r="V23460" s="66">
        <v>548.65</v>
      </c>
      <c r="W23460" s="66">
        <v>495.226</v>
      </c>
      <c r="X23460" s="66">
        <v>838.404</v>
      </c>
    </row>
    <row r="23461" spans="1:25" hidden="1">
      <c r="A23461" s="125"/>
      <c r="B23461" s="66" t="s">
        <v>2410</v>
      </c>
      <c r="C23461" s="66" t="s">
        <v>2409</v>
      </c>
      <c r="D23461" s="66" t="s">
        <v>17223</v>
      </c>
      <c r="E23461" s="66" t="s">
        <v>17222</v>
      </c>
      <c r="F23461" s="66">
        <v>5</v>
      </c>
      <c r="G23461" s="66">
        <v>35.758099999999999</v>
      </c>
      <c r="H23461" s="66">
        <v>-81.229399999999998</v>
      </c>
      <c r="I23461" s="66" t="s">
        <v>2259</v>
      </c>
      <c r="M23461" s="66">
        <v>2015</v>
      </c>
      <c r="N23461" s="66" t="s">
        <v>17221</v>
      </c>
      <c r="O23461" s="66" t="s">
        <v>2404</v>
      </c>
      <c r="P23461" s="66" t="s">
        <v>2405</v>
      </c>
      <c r="Q23461" s="66" t="s">
        <v>2404</v>
      </c>
      <c r="R23461" s="66">
        <v>69343</v>
      </c>
      <c r="S23461" s="66">
        <v>2017</v>
      </c>
      <c r="V23461" s="66">
        <v>0.57099999999999995</v>
      </c>
      <c r="W23461" s="66">
        <v>9.4429999999999996</v>
      </c>
      <c r="X23461" s="66">
        <v>8.7330000000000005</v>
      </c>
      <c r="Y23461" s="66">
        <v>2.22963833984574</v>
      </c>
    </row>
    <row r="23462" spans="1:25" hidden="1">
      <c r="A23462" s="125"/>
      <c r="B23462" s="66" t="s">
        <v>2410</v>
      </c>
      <c r="C23462" s="66" t="s">
        <v>2409</v>
      </c>
      <c r="D23462" s="66" t="s">
        <v>17220</v>
      </c>
      <c r="E23462" s="66" t="s">
        <v>17219</v>
      </c>
      <c r="F23462" s="66">
        <v>5</v>
      </c>
      <c r="G23462" s="66">
        <v>35.806699999999999</v>
      </c>
      <c r="H23462" s="66">
        <v>-77.270600000000002</v>
      </c>
      <c r="I23462" s="66" t="s">
        <v>2259</v>
      </c>
      <c r="M23462" s="66">
        <v>2017</v>
      </c>
      <c r="N23462" s="66" t="s">
        <v>3587</v>
      </c>
      <c r="O23462" s="66" t="s">
        <v>2404</v>
      </c>
      <c r="P23462" s="66" t="s">
        <v>2405</v>
      </c>
      <c r="Q23462" s="66" t="s">
        <v>2404</v>
      </c>
      <c r="S23462" s="66">
        <v>2017</v>
      </c>
      <c r="X23462" s="66">
        <v>0.34899999999999998</v>
      </c>
      <c r="Y23462" s="66">
        <v>2.22963833984574</v>
      </c>
    </row>
    <row r="23463" spans="1:25" hidden="1">
      <c r="A23463" s="125"/>
      <c r="B23463" s="66" t="s">
        <v>2410</v>
      </c>
      <c r="C23463" s="66" t="s">
        <v>2409</v>
      </c>
      <c r="D23463" s="66" t="s">
        <v>17218</v>
      </c>
      <c r="E23463" s="66" t="s">
        <v>17217</v>
      </c>
      <c r="F23463" s="66">
        <v>470.4</v>
      </c>
      <c r="G23463" s="66">
        <v>37.366500000000002</v>
      </c>
      <c r="H23463" s="66">
        <v>-98.261099999999999</v>
      </c>
      <c r="I23463" s="66" t="s">
        <v>1388</v>
      </c>
      <c r="M23463" s="66">
        <v>2012</v>
      </c>
      <c r="N23463" s="66" t="s">
        <v>4798</v>
      </c>
      <c r="O23463" s="66" t="s">
        <v>2404</v>
      </c>
      <c r="P23463" s="66" t="s">
        <v>2405</v>
      </c>
      <c r="Q23463" s="66" t="s">
        <v>2404</v>
      </c>
      <c r="R23463" s="66">
        <v>64462</v>
      </c>
      <c r="S23463" s="66">
        <v>2017</v>
      </c>
      <c r="T23463" s="66">
        <v>1830.876</v>
      </c>
      <c r="U23463" s="66">
        <v>1921.86</v>
      </c>
      <c r="V23463" s="66">
        <v>1737.9739999999999</v>
      </c>
      <c r="W23463" s="66">
        <v>1767.7159999999999</v>
      </c>
      <c r="X23463" s="66">
        <v>1759.999</v>
      </c>
    </row>
    <row r="23464" spans="1:25" hidden="1">
      <c r="A23464" s="125"/>
      <c r="B23464" s="66" t="s">
        <v>2410</v>
      </c>
      <c r="C23464" s="66" t="s">
        <v>2409</v>
      </c>
      <c r="D23464" s="66" t="s">
        <v>17216</v>
      </c>
      <c r="E23464" s="66" t="s">
        <v>17215</v>
      </c>
      <c r="F23464" s="66">
        <v>50</v>
      </c>
      <c r="G23464" s="66">
        <v>37.376399999999997</v>
      </c>
      <c r="H23464" s="66">
        <v>-98.458299999999994</v>
      </c>
      <c r="I23464" s="66" t="s">
        <v>1388</v>
      </c>
      <c r="M23464" s="66">
        <v>2009</v>
      </c>
      <c r="N23464" s="66" t="s">
        <v>4798</v>
      </c>
      <c r="O23464" s="66" t="s">
        <v>2404</v>
      </c>
      <c r="P23464" s="66" t="s">
        <v>2405</v>
      </c>
      <c r="Q23464" s="66" t="s">
        <v>2404</v>
      </c>
      <c r="S23464" s="66">
        <v>2017</v>
      </c>
      <c r="T23464" s="66">
        <v>136.77600000000001</v>
      </c>
      <c r="U23464" s="66">
        <v>133.77600000000001</v>
      </c>
      <c r="V23464" s="66">
        <v>140.90700000000001</v>
      </c>
      <c r="W23464" s="66">
        <v>159.43100000000001</v>
      </c>
      <c r="X23464" s="66">
        <v>161.94200000000001</v>
      </c>
    </row>
    <row r="23465" spans="1:25" hidden="1">
      <c r="A23465" s="125"/>
      <c r="B23465" s="66" t="s">
        <v>2410</v>
      </c>
      <c r="C23465" s="66" t="s">
        <v>2409</v>
      </c>
      <c r="D23465" s="66" t="s">
        <v>17214</v>
      </c>
      <c r="E23465" s="66" t="s">
        <v>17213</v>
      </c>
      <c r="F23465" s="66">
        <v>50</v>
      </c>
      <c r="G23465" s="66">
        <v>37.369199999999999</v>
      </c>
      <c r="H23465" s="66">
        <v>-98.460300000000004</v>
      </c>
      <c r="I23465" s="66" t="s">
        <v>1388</v>
      </c>
      <c r="M23465" s="66">
        <v>2009</v>
      </c>
      <c r="N23465" s="66" t="s">
        <v>3275</v>
      </c>
      <c r="O23465" s="66" t="s">
        <v>2404</v>
      </c>
      <c r="P23465" s="66" t="s">
        <v>2405</v>
      </c>
      <c r="Q23465" s="66" t="s">
        <v>2404</v>
      </c>
      <c r="S23465" s="66">
        <v>2017</v>
      </c>
      <c r="T23465" s="66">
        <v>127.869</v>
      </c>
      <c r="U23465" s="66">
        <v>131.89400000000001</v>
      </c>
      <c r="V23465" s="66">
        <v>146.96799999999999</v>
      </c>
      <c r="W23465" s="66">
        <v>145.28800000000001</v>
      </c>
      <c r="X23465" s="66">
        <v>149.63300000000001</v>
      </c>
    </row>
    <row r="23466" spans="1:25" hidden="1">
      <c r="A23466" s="125"/>
      <c r="B23466" s="66" t="s">
        <v>2410</v>
      </c>
      <c r="C23466" s="66" t="s">
        <v>2409</v>
      </c>
      <c r="D23466" s="66" t="s">
        <v>17212</v>
      </c>
      <c r="E23466" s="66" t="s">
        <v>17211</v>
      </c>
      <c r="F23466" s="66">
        <v>5</v>
      </c>
      <c r="G23466" s="66">
        <v>44.221699999999998</v>
      </c>
      <c r="H23466" s="66">
        <v>-75.074200000000005</v>
      </c>
      <c r="I23466" s="66" t="s">
        <v>11</v>
      </c>
      <c r="M23466" s="66">
        <v>1924</v>
      </c>
      <c r="N23466" s="66" t="s">
        <v>2557</v>
      </c>
      <c r="O23466" s="66" t="s">
        <v>2404</v>
      </c>
      <c r="P23466" s="66" t="s">
        <v>2405</v>
      </c>
      <c r="Q23466" s="66" t="s">
        <v>2404</v>
      </c>
      <c r="R23466" s="66">
        <v>27807</v>
      </c>
      <c r="S23466" s="66">
        <v>2017</v>
      </c>
      <c r="T23466" s="66">
        <v>19.805</v>
      </c>
      <c r="U23466" s="66">
        <v>18.754000000000001</v>
      </c>
      <c r="V23466" s="66">
        <v>13.183999999999999</v>
      </c>
      <c r="W23466" s="66">
        <v>14.788</v>
      </c>
      <c r="X23466" s="66">
        <v>24.216999999999999</v>
      </c>
    </row>
    <row r="23467" spans="1:25" hidden="1">
      <c r="A23467" s="125"/>
      <c r="B23467" s="66" t="s">
        <v>2410</v>
      </c>
      <c r="C23467" s="66" t="s">
        <v>2409</v>
      </c>
      <c r="D23467" s="66" t="s">
        <v>17209</v>
      </c>
      <c r="E23467" s="66" t="s">
        <v>17210</v>
      </c>
      <c r="F23467" s="66">
        <v>60</v>
      </c>
      <c r="G23467" s="66">
        <v>40.001100000000001</v>
      </c>
      <c r="H23467" s="66">
        <v>-95.928899999999999</v>
      </c>
      <c r="I23467" s="66" t="s">
        <v>1388</v>
      </c>
      <c r="M23467" s="66">
        <v>2011</v>
      </c>
      <c r="N23467" s="66" t="s">
        <v>17209</v>
      </c>
      <c r="O23467" s="66" t="s">
        <v>2404</v>
      </c>
      <c r="P23467" s="66" t="s">
        <v>2405</v>
      </c>
      <c r="Q23467" s="66" t="s">
        <v>2404</v>
      </c>
      <c r="R23467" s="66">
        <v>60037</v>
      </c>
      <c r="S23467" s="66">
        <v>2017</v>
      </c>
      <c r="T23467" s="66">
        <v>235.994</v>
      </c>
      <c r="U23467" s="66">
        <v>230.071</v>
      </c>
      <c r="V23467" s="66">
        <v>207.983</v>
      </c>
      <c r="W23467" s="66">
        <v>216.68</v>
      </c>
      <c r="X23467" s="66">
        <v>219.75200000000001</v>
      </c>
    </row>
    <row r="23468" spans="1:25" hidden="1">
      <c r="A23468" s="125"/>
      <c r="B23468" s="66" t="s">
        <v>2410</v>
      </c>
      <c r="C23468" s="66" t="s">
        <v>2409</v>
      </c>
      <c r="D23468" s="66" t="s">
        <v>17208</v>
      </c>
      <c r="E23468" s="66" t="s">
        <v>17207</v>
      </c>
      <c r="F23468" s="66">
        <v>94.5</v>
      </c>
      <c r="G23468" s="66">
        <v>40.365000000000002</v>
      </c>
      <c r="H23468" s="66">
        <v>-105.236</v>
      </c>
      <c r="I23468" s="66" t="s">
        <v>11</v>
      </c>
      <c r="M23468" s="66">
        <v>1954</v>
      </c>
      <c r="N23468" s="66" t="s">
        <v>2508</v>
      </c>
      <c r="O23468" s="66" t="s">
        <v>2404</v>
      </c>
      <c r="P23468" s="66" t="s">
        <v>2405</v>
      </c>
      <c r="Q23468" s="66" t="s">
        <v>2404</v>
      </c>
      <c r="R23468" s="66">
        <v>35634</v>
      </c>
      <c r="S23468" s="66">
        <v>2017</v>
      </c>
      <c r="T23468" s="66">
        <v>179.93100000000001</v>
      </c>
      <c r="U23468" s="66">
        <v>222.61600000000001</v>
      </c>
      <c r="V23468" s="66">
        <v>143.56299999999999</v>
      </c>
      <c r="W23468" s="66">
        <v>208.11199999999999</v>
      </c>
      <c r="X23468" s="66">
        <v>156.38499999999999</v>
      </c>
    </row>
    <row r="23469" spans="1:25" hidden="1">
      <c r="A23469" s="125"/>
      <c r="B23469" s="66" t="s">
        <v>2410</v>
      </c>
      <c r="C23469" s="66" t="s">
        <v>2409</v>
      </c>
      <c r="D23469" s="66" t="s">
        <v>17206</v>
      </c>
      <c r="E23469" s="66" t="s">
        <v>17205</v>
      </c>
      <c r="F23469" s="66">
        <v>2</v>
      </c>
      <c r="G23469" s="66">
        <v>39.2851</v>
      </c>
      <c r="H23469" s="66">
        <v>-119.5933</v>
      </c>
      <c r="I23469" s="66" t="s">
        <v>11</v>
      </c>
      <c r="M23469" s="66">
        <v>1914</v>
      </c>
      <c r="N23469" s="66" t="s">
        <v>3697</v>
      </c>
      <c r="O23469" s="66" t="s">
        <v>2404</v>
      </c>
      <c r="P23469" s="66" t="s">
        <v>2405</v>
      </c>
      <c r="Q23469" s="66" t="s">
        <v>2404</v>
      </c>
      <c r="R23469" s="66">
        <v>32662</v>
      </c>
      <c r="S23469" s="66">
        <v>2017</v>
      </c>
      <c r="T23469" s="66">
        <v>16.834</v>
      </c>
      <c r="U23469" s="66">
        <v>11.846</v>
      </c>
      <c r="V23469" s="66">
        <v>6.7279999999999998</v>
      </c>
      <c r="W23469" s="66">
        <v>5.9260000000000002</v>
      </c>
      <c r="X23469" s="66">
        <v>13.44739</v>
      </c>
    </row>
    <row r="23470" spans="1:25" hidden="1">
      <c r="A23470" s="125"/>
      <c r="B23470" s="66" t="s">
        <v>2410</v>
      </c>
      <c r="C23470" s="66" t="s">
        <v>2409</v>
      </c>
      <c r="D23470" s="66" t="s">
        <v>17204</v>
      </c>
      <c r="E23470" s="66" t="s">
        <v>17203</v>
      </c>
      <c r="F23470" s="66">
        <v>8</v>
      </c>
      <c r="G23470" s="66">
        <v>40.483899999999998</v>
      </c>
      <c r="H23470" s="66">
        <v>-74.856700000000004</v>
      </c>
      <c r="I23470" s="66" t="s">
        <v>2259</v>
      </c>
      <c r="M23470" s="66">
        <v>2012</v>
      </c>
      <c r="N23470" s="66" t="s">
        <v>2657</v>
      </c>
      <c r="O23470" s="66" t="s">
        <v>2404</v>
      </c>
      <c r="P23470" s="66" t="s">
        <v>2405</v>
      </c>
      <c r="Q23470" s="66" t="s">
        <v>2404</v>
      </c>
      <c r="R23470" s="66">
        <v>102062</v>
      </c>
      <c r="S23470" s="66">
        <v>2017</v>
      </c>
      <c r="T23470" s="66">
        <v>12.742290000000001</v>
      </c>
      <c r="U23470" s="66">
        <v>12.231</v>
      </c>
      <c r="V23470" s="66">
        <v>13.065</v>
      </c>
      <c r="W23470" s="66">
        <v>13.4</v>
      </c>
      <c r="X23470" s="66">
        <v>12.5</v>
      </c>
    </row>
    <row r="23471" spans="1:25" hidden="1">
      <c r="A23471" s="125"/>
      <c r="B23471" s="66" t="s">
        <v>2410</v>
      </c>
      <c r="C23471" s="66" t="s">
        <v>2409</v>
      </c>
      <c r="D23471" s="66" t="s">
        <v>17202</v>
      </c>
      <c r="E23471" s="66" t="s">
        <v>17201</v>
      </c>
      <c r="F23471" s="66">
        <v>5</v>
      </c>
      <c r="G23471" s="66">
        <v>35.668900000000001</v>
      </c>
      <c r="H23471" s="66">
        <v>-77.383899999999997</v>
      </c>
      <c r="I23471" s="66" t="s">
        <v>2259</v>
      </c>
      <c r="M23471" s="66">
        <v>2015</v>
      </c>
      <c r="N23471" s="66" t="s">
        <v>2446</v>
      </c>
      <c r="O23471" s="66" t="s">
        <v>2404</v>
      </c>
      <c r="P23471" s="66" t="s">
        <v>2405</v>
      </c>
      <c r="Q23471" s="66" t="s">
        <v>2404</v>
      </c>
      <c r="R23471" s="66">
        <v>69637</v>
      </c>
      <c r="S23471" s="66">
        <v>2017</v>
      </c>
      <c r="U23471" s="66">
        <v>0.25600000000000001</v>
      </c>
      <c r="V23471" s="66">
        <v>8.2149999999999999</v>
      </c>
      <c r="W23471" s="66">
        <v>9.2959999999999994</v>
      </c>
      <c r="X23471" s="66">
        <v>9.1750000000000007</v>
      </c>
    </row>
    <row r="23472" spans="1:25" hidden="1">
      <c r="A23472" s="125"/>
      <c r="B23472" s="66" t="s">
        <v>2410</v>
      </c>
      <c r="C23472" s="66" t="s">
        <v>2409</v>
      </c>
      <c r="D23472" s="66" t="s">
        <v>17200</v>
      </c>
      <c r="E23472" s="66" t="s">
        <v>17199</v>
      </c>
      <c r="F23472" s="66">
        <v>558</v>
      </c>
      <c r="G23472" s="66">
        <v>36.256100000000004</v>
      </c>
      <c r="H23472" s="66">
        <v>-94.524100000000004</v>
      </c>
      <c r="I23472" s="66" t="s">
        <v>2</v>
      </c>
      <c r="J23472" s="66" t="s">
        <v>3</v>
      </c>
      <c r="M23472" s="66">
        <v>1978</v>
      </c>
      <c r="N23472" s="66" t="s">
        <v>2979</v>
      </c>
      <c r="O23472" s="66" t="s">
        <v>2404</v>
      </c>
      <c r="P23472" s="66" t="s">
        <v>2405</v>
      </c>
      <c r="Q23472" s="66" t="s">
        <v>2404</v>
      </c>
      <c r="R23472" s="66">
        <v>33268</v>
      </c>
      <c r="S23472" s="66">
        <v>2017</v>
      </c>
      <c r="T23472" s="66">
        <v>3066.0489939999902</v>
      </c>
      <c r="U23472" s="66">
        <v>3635.660007</v>
      </c>
      <c r="V23472" s="66">
        <v>3041.1959790000001</v>
      </c>
      <c r="W23472" s="66">
        <v>2041.333987</v>
      </c>
      <c r="X23472" s="66">
        <v>2733.6130069999999</v>
      </c>
    </row>
    <row r="23473" spans="1:25" hidden="1">
      <c r="A23473" s="125"/>
      <c r="B23473" s="66" t="s">
        <v>2410</v>
      </c>
      <c r="C23473" s="66" t="s">
        <v>2409</v>
      </c>
      <c r="D23473" s="66" t="s">
        <v>17198</v>
      </c>
      <c r="E23473" s="66" t="s">
        <v>17197</v>
      </c>
      <c r="F23473" s="66">
        <v>2</v>
      </c>
      <c r="G23473" s="66">
        <v>46.227499999999999</v>
      </c>
      <c r="H23473" s="66">
        <v>-113.29470000000001</v>
      </c>
      <c r="I23473" s="66" t="s">
        <v>11</v>
      </c>
      <c r="M23473" s="66">
        <v>2013</v>
      </c>
      <c r="N23473" s="66" t="s">
        <v>6393</v>
      </c>
      <c r="O23473" s="66" t="s">
        <v>2404</v>
      </c>
      <c r="P23473" s="66" t="s">
        <v>2405</v>
      </c>
      <c r="Q23473" s="66" t="s">
        <v>2404</v>
      </c>
      <c r="R23473" s="66">
        <v>68726</v>
      </c>
      <c r="S23473" s="66">
        <v>2017</v>
      </c>
      <c r="U23473" s="66">
        <v>11.984</v>
      </c>
      <c r="V23473" s="66">
        <v>8.9749999999999996</v>
      </c>
      <c r="W23473" s="66">
        <v>10</v>
      </c>
      <c r="X23473" s="66">
        <v>13.71</v>
      </c>
    </row>
    <row r="23474" spans="1:25" hidden="1">
      <c r="A23474" s="125"/>
      <c r="B23474" s="66" t="s">
        <v>2410</v>
      </c>
      <c r="C23474" s="66" t="s">
        <v>2409</v>
      </c>
      <c r="D23474" s="66" t="s">
        <v>17196</v>
      </c>
      <c r="E23474" s="66" t="s">
        <v>17195</v>
      </c>
      <c r="F23474" s="66">
        <v>5.2</v>
      </c>
      <c r="G23474" s="66">
        <v>35.402700000000003</v>
      </c>
      <c r="H23474" s="66">
        <v>-79.553100000000001</v>
      </c>
      <c r="I23474" s="66" t="s">
        <v>2259</v>
      </c>
      <c r="M23474" s="66">
        <v>2016</v>
      </c>
      <c r="N23474" s="66" t="s">
        <v>2446</v>
      </c>
      <c r="O23474" s="66" t="s">
        <v>2404</v>
      </c>
      <c r="P23474" s="66" t="s">
        <v>2405</v>
      </c>
      <c r="Q23474" s="66" t="s">
        <v>2404</v>
      </c>
      <c r="R23474" s="66">
        <v>69639</v>
      </c>
      <c r="S23474" s="66">
        <v>2017</v>
      </c>
      <c r="W23474" s="66">
        <v>2.3769999999999998</v>
      </c>
      <c r="X23474" s="66">
        <v>9.6440000000000001</v>
      </c>
      <c r="Y23474" s="66">
        <v>2.3188238734395701</v>
      </c>
    </row>
    <row r="23475" spans="1:25" hidden="1">
      <c r="A23475" s="125"/>
      <c r="B23475" s="66" t="s">
        <v>2410</v>
      </c>
      <c r="C23475" s="66" t="s">
        <v>2409</v>
      </c>
      <c r="D23475" s="66" t="s">
        <v>17194</v>
      </c>
      <c r="E23475" s="66" t="s">
        <v>17193</v>
      </c>
      <c r="F23475" s="66">
        <v>5.4</v>
      </c>
      <c r="G23475" s="66">
        <v>31.602799999999998</v>
      </c>
      <c r="H23475" s="66">
        <v>-84.137600000000006</v>
      </c>
      <c r="I23475" s="66" t="s">
        <v>11</v>
      </c>
      <c r="M23475" s="66">
        <v>1923.3333333333301</v>
      </c>
      <c r="N23475" s="66" t="s">
        <v>2491</v>
      </c>
      <c r="O23475" s="66" t="s">
        <v>2404</v>
      </c>
      <c r="P23475" s="66" t="s">
        <v>2405</v>
      </c>
      <c r="Q23475" s="66" t="s">
        <v>2404</v>
      </c>
      <c r="R23475" s="66">
        <v>20979</v>
      </c>
      <c r="S23475" s="66">
        <v>2017</v>
      </c>
      <c r="T23475" s="66">
        <v>36.561</v>
      </c>
      <c r="U23475" s="66">
        <v>29.222999999999999</v>
      </c>
      <c r="V23475" s="66">
        <v>30.689</v>
      </c>
      <c r="W23475" s="66">
        <v>21.209</v>
      </c>
      <c r="X23475" s="66">
        <v>29.577999999999999</v>
      </c>
    </row>
    <row r="23476" spans="1:25" hidden="1">
      <c r="A23476" s="125"/>
      <c r="B23476" s="66" t="s">
        <v>2410</v>
      </c>
      <c r="C23476" s="66" t="s">
        <v>2409</v>
      </c>
      <c r="D23476" s="66" t="s">
        <v>17192</v>
      </c>
      <c r="E23476" s="66" t="s">
        <v>17191</v>
      </c>
      <c r="F23476" s="66">
        <v>85.1</v>
      </c>
      <c r="G23476" s="66">
        <v>32.254399999999997</v>
      </c>
      <c r="H23476" s="66">
        <v>-84.066699999999997</v>
      </c>
      <c r="I23476" s="66" t="s">
        <v>830</v>
      </c>
      <c r="J23476" s="66" t="s">
        <v>72</v>
      </c>
      <c r="K23476" s="66" t="s">
        <v>3</v>
      </c>
      <c r="L23476" s="66" t="s">
        <v>5</v>
      </c>
      <c r="M23476" s="66">
        <v>1996.3819036427701</v>
      </c>
      <c r="N23476" s="66" t="s">
        <v>17190</v>
      </c>
      <c r="O23476" s="66" t="s">
        <v>2404</v>
      </c>
      <c r="P23476" s="66" t="s">
        <v>2405</v>
      </c>
      <c r="Q23476" s="66" t="s">
        <v>2404</v>
      </c>
      <c r="S23476" s="66">
        <v>2017</v>
      </c>
      <c r="T23476" s="66">
        <v>213.166</v>
      </c>
      <c r="U23476" s="66">
        <v>212.878998</v>
      </c>
      <c r="V23476" s="66">
        <v>427.36699599999997</v>
      </c>
      <c r="W23476" s="66">
        <v>169.086997</v>
      </c>
      <c r="X23476" s="66">
        <v>457.62941799999999</v>
      </c>
    </row>
    <row r="23477" spans="1:25" hidden="1">
      <c r="A23477" s="125"/>
      <c r="B23477" s="66" t="s">
        <v>2410</v>
      </c>
      <c r="C23477" s="66" t="s">
        <v>2409</v>
      </c>
      <c r="D23477" s="66" t="s">
        <v>17189</v>
      </c>
      <c r="E23477" s="66" t="s">
        <v>17188</v>
      </c>
      <c r="F23477" s="66">
        <v>5.4</v>
      </c>
      <c r="G23477" s="66">
        <v>38.6693</v>
      </c>
      <c r="H23477" s="66">
        <v>-88.463499999999996</v>
      </c>
      <c r="I23477" s="66" t="s">
        <v>3</v>
      </c>
      <c r="M23477" s="66">
        <v>2001.99999999999</v>
      </c>
      <c r="N23477" s="66" t="s">
        <v>17185</v>
      </c>
      <c r="O23477" s="66" t="s">
        <v>2404</v>
      </c>
      <c r="P23477" s="66" t="s">
        <v>2405</v>
      </c>
      <c r="Q23477" s="66" t="s">
        <v>2404</v>
      </c>
      <c r="S23477" s="66">
        <v>2017</v>
      </c>
      <c r="T23477" s="66">
        <v>3.2000000000000001E-2</v>
      </c>
      <c r="U23477" s="66">
        <v>0.04</v>
      </c>
      <c r="V23477" s="66">
        <v>9.1999999999999998E-2</v>
      </c>
      <c r="W23477" s="66">
        <v>3.3000000000000002E-2</v>
      </c>
      <c r="X23477" s="66">
        <v>0.09</v>
      </c>
    </row>
    <row r="23478" spans="1:25" hidden="1">
      <c r="A23478" s="125"/>
      <c r="B23478" s="66" t="s">
        <v>2410</v>
      </c>
      <c r="C23478" s="66" t="s">
        <v>2409</v>
      </c>
      <c r="D23478" s="66" t="s">
        <v>17187</v>
      </c>
      <c r="E23478" s="66" t="s">
        <v>17186</v>
      </c>
      <c r="F23478" s="66">
        <v>3.6</v>
      </c>
      <c r="G23478" s="66">
        <v>38.671399999999998</v>
      </c>
      <c r="H23478" s="66">
        <v>-88.489400000000003</v>
      </c>
      <c r="I23478" s="66" t="s">
        <v>3</v>
      </c>
      <c r="M23478" s="66">
        <v>2002</v>
      </c>
      <c r="N23478" s="66" t="s">
        <v>17185</v>
      </c>
      <c r="O23478" s="66" t="s">
        <v>2404</v>
      </c>
      <c r="P23478" s="66" t="s">
        <v>2405</v>
      </c>
      <c r="Q23478" s="66" t="s">
        <v>2404</v>
      </c>
      <c r="S23478" s="66">
        <v>2017</v>
      </c>
      <c r="T23478" s="66">
        <v>2.1999999999999999E-2</v>
      </c>
      <c r="U23478" s="66">
        <v>2.8000000000000001E-2</v>
      </c>
      <c r="V23478" s="66">
        <v>8.7999999999999995E-2</v>
      </c>
      <c r="W23478" s="66">
        <v>2.1999999999999999E-2</v>
      </c>
      <c r="X23478" s="66">
        <v>5.8999999999999997E-2</v>
      </c>
    </row>
    <row r="23479" spans="1:25" hidden="1">
      <c r="A23479" s="125"/>
      <c r="B23479" s="66" t="s">
        <v>2410</v>
      </c>
      <c r="C23479" s="66" t="s">
        <v>2409</v>
      </c>
      <c r="D23479" s="66" t="s">
        <v>17184</v>
      </c>
      <c r="E23479" s="66" t="s">
        <v>17183</v>
      </c>
      <c r="F23479" s="66">
        <v>9.1999999999999993</v>
      </c>
      <c r="G23479" s="66">
        <v>43.7089</v>
      </c>
      <c r="H23479" s="66">
        <v>-73.063100000000006</v>
      </c>
      <c r="I23479" s="66" t="s">
        <v>3</v>
      </c>
      <c r="M23479" s="66">
        <v>1992</v>
      </c>
      <c r="N23479" s="66" t="s">
        <v>17182</v>
      </c>
      <c r="O23479" s="66" t="s">
        <v>2404</v>
      </c>
      <c r="P23479" s="66" t="s">
        <v>2405</v>
      </c>
      <c r="Q23479" s="66" t="s">
        <v>2404</v>
      </c>
      <c r="S23479" s="66">
        <v>2017</v>
      </c>
      <c r="T23479" s="66">
        <v>0</v>
      </c>
      <c r="U23479" s="66">
        <v>0</v>
      </c>
      <c r="V23479" s="66">
        <v>0</v>
      </c>
      <c r="W23479" s="66">
        <v>0</v>
      </c>
      <c r="X23479" s="66">
        <v>0</v>
      </c>
    </row>
    <row r="23480" spans="1:25" hidden="1">
      <c r="A23480" s="125"/>
      <c r="B23480" s="66" t="s">
        <v>2410</v>
      </c>
      <c r="C23480" s="66" t="s">
        <v>2409</v>
      </c>
      <c r="D23480" s="66" t="s">
        <v>17181</v>
      </c>
      <c r="E23480" s="66" t="s">
        <v>17180</v>
      </c>
      <c r="F23480" s="66">
        <v>1.9</v>
      </c>
      <c r="G23480" s="66">
        <v>44.229700000000001</v>
      </c>
      <c r="H23480" s="66">
        <v>-96.224999999999994</v>
      </c>
      <c r="I23480" s="66" t="s">
        <v>1388</v>
      </c>
      <c r="M23480" s="66">
        <v>2001</v>
      </c>
      <c r="N23480" s="66" t="s">
        <v>2773</v>
      </c>
      <c r="O23480" s="66" t="s">
        <v>2404</v>
      </c>
      <c r="P23480" s="66" t="s">
        <v>2405</v>
      </c>
      <c r="Q23480" s="66" t="s">
        <v>2404</v>
      </c>
      <c r="S23480" s="66">
        <v>2017</v>
      </c>
      <c r="T23480" s="66">
        <v>5.7460000000000004</v>
      </c>
      <c r="U23480" s="66">
        <v>6.2720000000000002</v>
      </c>
      <c r="V23480" s="66">
        <v>5.6989999999999998</v>
      </c>
      <c r="W23480" s="66">
        <v>5.9649999999999999</v>
      </c>
      <c r="X23480" s="66">
        <v>5.3739999999999997</v>
      </c>
    </row>
    <row r="23481" spans="1:25" hidden="1">
      <c r="A23481" s="125"/>
      <c r="B23481" s="66" t="s">
        <v>2410</v>
      </c>
      <c r="C23481" s="66" t="s">
        <v>2409</v>
      </c>
      <c r="D23481" s="66" t="s">
        <v>17179</v>
      </c>
      <c r="E23481" s="66" t="s">
        <v>17178</v>
      </c>
      <c r="F23481" s="66">
        <v>106.399999999999</v>
      </c>
      <c r="G23481" s="66">
        <v>34.149700000000003</v>
      </c>
      <c r="H23481" s="66">
        <v>-79.560599999999994</v>
      </c>
      <c r="I23481" s="66" t="s">
        <v>72</v>
      </c>
      <c r="J23481" s="66" t="s">
        <v>2</v>
      </c>
      <c r="K23481" s="66" t="s">
        <v>3</v>
      </c>
      <c r="L23481" s="66" t="s">
        <v>5</v>
      </c>
      <c r="M23481" s="66">
        <v>1982.3928571428501</v>
      </c>
      <c r="N23481" s="66" t="s">
        <v>17177</v>
      </c>
      <c r="O23481" s="66" t="s">
        <v>2404</v>
      </c>
      <c r="P23481" s="66" t="s">
        <v>2405</v>
      </c>
      <c r="Q23481" s="66" t="s">
        <v>2404</v>
      </c>
      <c r="R23481" s="66">
        <v>33749</v>
      </c>
      <c r="S23481" s="66">
        <v>2017</v>
      </c>
      <c r="T23481" s="66">
        <v>511.28581100000002</v>
      </c>
      <c r="U23481" s="66">
        <v>493.171662999999</v>
      </c>
      <c r="V23481" s="66">
        <v>441.15509999999898</v>
      </c>
      <c r="W23481" s="66">
        <v>467.39337799999998</v>
      </c>
      <c r="X23481" s="66">
        <v>458.43088799999998</v>
      </c>
    </row>
    <row r="23482" spans="1:25" hidden="1">
      <c r="A23482" s="125"/>
      <c r="B23482" s="66" t="s">
        <v>2410</v>
      </c>
      <c r="C23482" s="66" t="s">
        <v>2409</v>
      </c>
      <c r="D23482" s="66" t="s">
        <v>17175</v>
      </c>
      <c r="E23482" s="66" t="s">
        <v>17176</v>
      </c>
      <c r="F23482" s="66">
        <v>7.9</v>
      </c>
      <c r="G23482" s="66">
        <v>40.095599999999997</v>
      </c>
      <c r="H23482" s="66">
        <v>-74.787599999999998</v>
      </c>
      <c r="I23482" s="66" t="s">
        <v>2259</v>
      </c>
      <c r="M23482" s="66">
        <v>2017</v>
      </c>
      <c r="N23482" s="66" t="s">
        <v>17175</v>
      </c>
      <c r="O23482" s="66" t="s">
        <v>2404</v>
      </c>
      <c r="P23482" s="66" t="s">
        <v>2405</v>
      </c>
      <c r="Q23482" s="66" t="s">
        <v>2404</v>
      </c>
      <c r="S23482" s="66">
        <v>2017</v>
      </c>
      <c r="W23482" s="66">
        <v>4.2999999999999997E-2</v>
      </c>
      <c r="X23482" s="66">
        <v>11.913</v>
      </c>
      <c r="Y23482" s="66">
        <v>3.5228285769562699</v>
      </c>
    </row>
    <row r="23483" spans="1:25" hidden="1">
      <c r="A23483" s="125"/>
      <c r="B23483" s="66" t="s">
        <v>2410</v>
      </c>
      <c r="C23483" s="66" t="s">
        <v>2409</v>
      </c>
      <c r="D23483" s="66" t="s">
        <v>17173</v>
      </c>
      <c r="E23483" s="66" t="s">
        <v>17174</v>
      </c>
      <c r="F23483" s="66">
        <v>125</v>
      </c>
      <c r="G23483" s="66">
        <v>28.581900000000001</v>
      </c>
      <c r="H23483" s="66">
        <v>-82.431100000000001</v>
      </c>
      <c r="I23483" s="66" t="s">
        <v>830</v>
      </c>
      <c r="M23483" s="66">
        <v>1988</v>
      </c>
      <c r="N23483" s="66" t="s">
        <v>17173</v>
      </c>
      <c r="O23483" s="66" t="s">
        <v>2404</v>
      </c>
      <c r="P23483" s="66" t="s">
        <v>2405</v>
      </c>
      <c r="Q23483" s="66" t="s">
        <v>2404</v>
      </c>
      <c r="S23483" s="66">
        <v>2017</v>
      </c>
      <c r="T23483" s="66">
        <v>0</v>
      </c>
      <c r="U23483" s="66">
        <v>0</v>
      </c>
      <c r="V23483" s="66">
        <v>0</v>
      </c>
      <c r="W23483" s="66">
        <v>0</v>
      </c>
      <c r="X23483" s="66">
        <v>370.22700300000002</v>
      </c>
    </row>
    <row r="23484" spans="1:25" hidden="1">
      <c r="A23484" s="125"/>
      <c r="B23484" s="66" t="s">
        <v>2410</v>
      </c>
      <c r="C23484" s="66" t="s">
        <v>2409</v>
      </c>
      <c r="D23484" s="66" t="s">
        <v>17172</v>
      </c>
      <c r="E23484" s="66" t="s">
        <v>17171</v>
      </c>
      <c r="F23484" s="66">
        <v>10.7</v>
      </c>
      <c r="G23484" s="66">
        <v>27.9114</v>
      </c>
      <c r="H23484" s="66">
        <v>-81.6006</v>
      </c>
      <c r="I23484" s="66" t="s">
        <v>5</v>
      </c>
      <c r="M23484" s="66">
        <v>1996.7289719626101</v>
      </c>
      <c r="N23484" s="66" t="s">
        <v>17170</v>
      </c>
      <c r="O23484" s="66" t="s">
        <v>2404</v>
      </c>
      <c r="P23484" s="66" t="s">
        <v>2405</v>
      </c>
      <c r="Q23484" s="66" t="s">
        <v>2404</v>
      </c>
      <c r="S23484" s="66">
        <v>2017</v>
      </c>
      <c r="T23484" s="66">
        <v>61.5</v>
      </c>
      <c r="U23484" s="66">
        <v>0</v>
      </c>
      <c r="V23484" s="66">
        <v>55.808059999999998</v>
      </c>
      <c r="W23484" s="66">
        <v>55.194580000000002</v>
      </c>
      <c r="X23484" s="66">
        <v>56.281399999999998</v>
      </c>
    </row>
    <row r="23485" spans="1:25" hidden="1">
      <c r="A23485" s="125"/>
      <c r="B23485" s="66" t="s">
        <v>2410</v>
      </c>
      <c r="C23485" s="66" t="s">
        <v>2409</v>
      </c>
      <c r="D23485" s="66" t="s">
        <v>17169</v>
      </c>
      <c r="E23485" s="66" t="s">
        <v>17168</v>
      </c>
      <c r="F23485" s="66">
        <v>6</v>
      </c>
      <c r="G23485" s="66">
        <v>46.71</v>
      </c>
      <c r="H23485" s="66">
        <v>-67.955600000000004</v>
      </c>
      <c r="I23485" s="66" t="s">
        <v>3</v>
      </c>
      <c r="M23485" s="66">
        <v>1959</v>
      </c>
      <c r="N23485" s="66" t="s">
        <v>6101</v>
      </c>
      <c r="O23485" s="66" t="s">
        <v>2404</v>
      </c>
      <c r="P23485" s="66" t="s">
        <v>2405</v>
      </c>
      <c r="Q23485" s="66" t="s">
        <v>2404</v>
      </c>
      <c r="S23485" s="66">
        <v>2017</v>
      </c>
      <c r="T23485" s="66">
        <v>0</v>
      </c>
      <c r="Y23485" s="66">
        <v>33.514788787416798</v>
      </c>
    </row>
    <row r="23486" spans="1:25" hidden="1">
      <c r="A23486" s="125"/>
      <c r="B23486" s="66" t="s">
        <v>2410</v>
      </c>
      <c r="C23486" s="66" t="s">
        <v>2409</v>
      </c>
      <c r="D23486" s="66" t="s">
        <v>17167</v>
      </c>
      <c r="E23486" s="66" t="s">
        <v>17166</v>
      </c>
      <c r="F23486" s="66">
        <v>5</v>
      </c>
      <c r="G23486" s="66">
        <v>36.505899999999997</v>
      </c>
      <c r="H23486" s="66">
        <v>-77.677499999999995</v>
      </c>
      <c r="I23486" s="66" t="s">
        <v>2259</v>
      </c>
      <c r="M23486" s="66">
        <v>2017</v>
      </c>
      <c r="N23486" s="66" t="s">
        <v>6323</v>
      </c>
      <c r="O23486" s="66" t="s">
        <v>2404</v>
      </c>
      <c r="P23486" s="66" t="s">
        <v>2405</v>
      </c>
      <c r="Q23486" s="66" t="s">
        <v>2404</v>
      </c>
      <c r="S23486" s="66">
        <v>2017</v>
      </c>
      <c r="X23486" s="66">
        <v>3.593</v>
      </c>
      <c r="Y23486" s="66">
        <v>2.22963833984574</v>
      </c>
    </row>
    <row r="23487" spans="1:25" hidden="1">
      <c r="A23487" s="125"/>
      <c r="B23487" s="66" t="s">
        <v>2410</v>
      </c>
      <c r="C23487" s="66" t="s">
        <v>2409</v>
      </c>
      <c r="D23487" s="66" t="s">
        <v>17164</v>
      </c>
      <c r="E23487" s="66" t="s">
        <v>17165</v>
      </c>
      <c r="F23487" s="66">
        <v>6.5</v>
      </c>
      <c r="G23487" s="66">
        <v>34.509099999999997</v>
      </c>
      <c r="H23487" s="66">
        <v>-79.135900000000007</v>
      </c>
      <c r="I23487" s="66" t="s">
        <v>2259</v>
      </c>
      <c r="M23487" s="66">
        <v>2016</v>
      </c>
      <c r="N23487" s="66" t="s">
        <v>17164</v>
      </c>
      <c r="O23487" s="66" t="s">
        <v>2404</v>
      </c>
      <c r="P23487" s="66" t="s">
        <v>2405</v>
      </c>
      <c r="Q23487" s="66" t="s">
        <v>2404</v>
      </c>
      <c r="S23487" s="66">
        <v>2017</v>
      </c>
      <c r="W23487" s="66">
        <v>3.8410000000000002</v>
      </c>
      <c r="X23487" s="66">
        <v>10.231999999999999</v>
      </c>
      <c r="Y23487" s="66">
        <v>2.8985298417994598</v>
      </c>
    </row>
    <row r="23488" spans="1:25" hidden="1">
      <c r="A23488" s="125"/>
      <c r="B23488" s="66" t="s">
        <v>2410</v>
      </c>
      <c r="C23488" s="66" t="s">
        <v>2409</v>
      </c>
      <c r="D23488" s="66" t="s">
        <v>17163</v>
      </c>
      <c r="E23488" s="66" t="s">
        <v>17162</v>
      </c>
      <c r="F23488" s="66">
        <v>155.4</v>
      </c>
      <c r="G23488" s="66">
        <v>32.931899999999999</v>
      </c>
      <c r="H23488" s="66">
        <v>-101.14360000000001</v>
      </c>
      <c r="I23488" s="66" t="s">
        <v>1388</v>
      </c>
      <c r="M23488" s="66">
        <v>2016.99999999999</v>
      </c>
      <c r="N23488" s="66" t="s">
        <v>17161</v>
      </c>
      <c r="O23488" s="66" t="s">
        <v>2404</v>
      </c>
      <c r="P23488" s="66" t="s">
        <v>2405</v>
      </c>
      <c r="Q23488" s="66" t="s">
        <v>2404</v>
      </c>
      <c r="S23488" s="66">
        <v>2017</v>
      </c>
      <c r="X23488" s="66">
        <v>98.653000000000006</v>
      </c>
      <c r="Y23488" s="66">
        <v>27.569134185550599</v>
      </c>
    </row>
    <row r="23489" spans="1:24" hidden="1">
      <c r="A23489" s="125"/>
      <c r="B23489" s="66" t="s">
        <v>2410</v>
      </c>
      <c r="C23489" s="66" t="s">
        <v>2409</v>
      </c>
      <c r="D23489" s="66" t="s">
        <v>17160</v>
      </c>
      <c r="E23489" s="66" t="s">
        <v>17159</v>
      </c>
      <c r="F23489" s="66">
        <v>43.5</v>
      </c>
      <c r="G23489" s="66">
        <v>43.389699999999998</v>
      </c>
      <c r="H23489" s="66">
        <v>-95.299700000000001</v>
      </c>
      <c r="I23489" s="66" t="s">
        <v>1388</v>
      </c>
      <c r="M23489" s="66">
        <v>2004</v>
      </c>
      <c r="N23489" s="66" t="s">
        <v>2789</v>
      </c>
      <c r="O23489" s="66" t="s">
        <v>2404</v>
      </c>
      <c r="P23489" s="66" t="s">
        <v>2405</v>
      </c>
      <c r="Q23489" s="66" t="s">
        <v>2404</v>
      </c>
      <c r="R23489" s="66">
        <v>50904</v>
      </c>
      <c r="S23489" s="66">
        <v>2017</v>
      </c>
      <c r="T23489" s="66">
        <v>143.17099999999999</v>
      </c>
      <c r="U23489" s="66">
        <v>154.74199999999999</v>
      </c>
      <c r="V23489" s="66">
        <v>144.04400000000001</v>
      </c>
      <c r="W23489" s="66">
        <v>131.197</v>
      </c>
      <c r="X23489" s="66">
        <v>129.72</v>
      </c>
    </row>
    <row r="23490" spans="1:24" hidden="1">
      <c r="A23490" s="125"/>
      <c r="B23490" s="66" t="s">
        <v>2410</v>
      </c>
      <c r="C23490" s="66" t="s">
        <v>2409</v>
      </c>
      <c r="D23490" s="66" t="s">
        <v>17158</v>
      </c>
      <c r="E23490" s="66" t="s">
        <v>17157</v>
      </c>
      <c r="F23490" s="66">
        <v>2</v>
      </c>
      <c r="G23490" s="66">
        <v>57.780099999999997</v>
      </c>
      <c r="H23490" s="66">
        <v>-152.44380000000001</v>
      </c>
      <c r="I23490" s="66" t="s">
        <v>2502</v>
      </c>
      <c r="M23490" s="66">
        <v>2015</v>
      </c>
      <c r="N23490" s="66" t="s">
        <v>5179</v>
      </c>
      <c r="O23490" s="66" t="s">
        <v>2404</v>
      </c>
      <c r="P23490" s="66" t="s">
        <v>2405</v>
      </c>
      <c r="Q23490" s="66" t="s">
        <v>2404</v>
      </c>
      <c r="S23490" s="66">
        <v>2017</v>
      </c>
      <c r="W23490" s="66">
        <v>0</v>
      </c>
      <c r="X23490" s="66">
        <v>0</v>
      </c>
    </row>
    <row r="23491" spans="1:24" hidden="1">
      <c r="A23491" s="125"/>
      <c r="B23491" s="66" t="s">
        <v>2410</v>
      </c>
      <c r="C23491" s="66" t="s">
        <v>2409</v>
      </c>
      <c r="D23491" s="66" t="s">
        <v>17156</v>
      </c>
      <c r="E23491" s="66" t="s">
        <v>17155</v>
      </c>
      <c r="F23491" s="66">
        <v>198.6</v>
      </c>
      <c r="G23491" s="66">
        <v>38.706699999999998</v>
      </c>
      <c r="H23491" s="66">
        <v>-121.1584</v>
      </c>
      <c r="I23491" s="66" t="s">
        <v>11</v>
      </c>
      <c r="M23491" s="66">
        <v>1954.99999999999</v>
      </c>
      <c r="N23491" s="66" t="s">
        <v>2508</v>
      </c>
      <c r="O23491" s="66" t="s">
        <v>2404</v>
      </c>
      <c r="P23491" s="66" t="s">
        <v>2405</v>
      </c>
      <c r="Q23491" s="66" t="s">
        <v>2404</v>
      </c>
      <c r="R23491" s="66">
        <v>35629</v>
      </c>
      <c r="S23491" s="66">
        <v>2017</v>
      </c>
      <c r="T23491" s="66">
        <v>341.90199999999999</v>
      </c>
      <c r="U23491" s="66">
        <v>185.14699999999999</v>
      </c>
      <c r="V23491" s="66">
        <v>203.501</v>
      </c>
      <c r="W23491" s="66">
        <v>593.96</v>
      </c>
      <c r="X23491" s="66">
        <v>861.61599999999999</v>
      </c>
    </row>
    <row r="23492" spans="1:24" hidden="1">
      <c r="A23492" s="125"/>
      <c r="B23492" s="66" t="s">
        <v>2410</v>
      </c>
      <c r="C23492" s="66" t="s">
        <v>2409</v>
      </c>
      <c r="D23492" s="66" t="s">
        <v>17154</v>
      </c>
      <c r="E23492" s="66" t="s">
        <v>17153</v>
      </c>
      <c r="F23492" s="66">
        <v>12</v>
      </c>
      <c r="G23492" s="66">
        <v>46.666800000000002</v>
      </c>
      <c r="H23492" s="66">
        <v>-92.293899999999994</v>
      </c>
      <c r="I23492" s="66" t="s">
        <v>11</v>
      </c>
      <c r="M23492" s="66">
        <v>1924</v>
      </c>
      <c r="N23492" s="66" t="s">
        <v>2767</v>
      </c>
      <c r="O23492" s="66" t="s">
        <v>2404</v>
      </c>
      <c r="P23492" s="66" t="s">
        <v>2405</v>
      </c>
      <c r="Q23492" s="66" t="s">
        <v>2404</v>
      </c>
      <c r="R23492" s="66">
        <v>47165</v>
      </c>
      <c r="S23492" s="66">
        <v>2017</v>
      </c>
      <c r="T23492" s="66">
        <v>13.936</v>
      </c>
      <c r="U23492" s="66">
        <v>34.369999999999997</v>
      </c>
      <c r="V23492" s="66">
        <v>44.863</v>
      </c>
      <c r="W23492" s="66">
        <v>69.19</v>
      </c>
      <c r="X23492" s="66">
        <v>84.347999999999999</v>
      </c>
    </row>
    <row r="23493" spans="1:24" hidden="1">
      <c r="A23493" s="125"/>
      <c r="B23493" s="66" t="s">
        <v>2410</v>
      </c>
      <c r="C23493" s="66" t="s">
        <v>2409</v>
      </c>
      <c r="D23493" s="66" t="s">
        <v>17152</v>
      </c>
      <c r="E23493" s="66" t="s">
        <v>17151</v>
      </c>
      <c r="F23493" s="66">
        <v>3</v>
      </c>
      <c r="G23493" s="66">
        <v>34.155200000000001</v>
      </c>
      <c r="H23493" s="66">
        <v>-117.39709999999999</v>
      </c>
      <c r="I23493" s="66" t="s">
        <v>11</v>
      </c>
      <c r="M23493" s="66">
        <v>1918</v>
      </c>
      <c r="N23493" s="66" t="s">
        <v>5253</v>
      </c>
      <c r="O23493" s="66" t="s">
        <v>2404</v>
      </c>
      <c r="P23493" s="66" t="s">
        <v>2405</v>
      </c>
      <c r="Q23493" s="66" t="s">
        <v>2404</v>
      </c>
      <c r="R23493" s="66">
        <v>33129</v>
      </c>
      <c r="S23493" s="66">
        <v>2017</v>
      </c>
      <c r="T23493" s="66">
        <v>2.8450000000000002</v>
      </c>
      <c r="U23493" s="66">
        <v>1.9159999999999999</v>
      </c>
      <c r="V23493" s="66">
        <v>1.627</v>
      </c>
      <c r="W23493" s="66">
        <v>1.294</v>
      </c>
      <c r="X23493" s="66">
        <v>3.4929999999999999</v>
      </c>
    </row>
    <row r="23494" spans="1:24" hidden="1">
      <c r="A23494" s="125"/>
      <c r="B23494" s="66" t="s">
        <v>2410</v>
      </c>
      <c r="C23494" s="66" t="s">
        <v>2409</v>
      </c>
      <c r="D23494" s="66" t="s">
        <v>17150</v>
      </c>
      <c r="E23494" s="66" t="s">
        <v>17149</v>
      </c>
      <c r="F23494" s="66">
        <v>254.7</v>
      </c>
      <c r="G23494" s="66">
        <v>35.450699999999998</v>
      </c>
      <c r="H23494" s="66">
        <v>-83.805000000000007</v>
      </c>
      <c r="I23494" s="66" t="s">
        <v>11</v>
      </c>
      <c r="M23494" s="66">
        <v>1947.86219081272</v>
      </c>
      <c r="N23494" s="66" t="s">
        <v>2888</v>
      </c>
      <c r="O23494" s="66" t="s">
        <v>2404</v>
      </c>
      <c r="P23494" s="66" t="s">
        <v>2405</v>
      </c>
      <c r="Q23494" s="66" t="s">
        <v>2404</v>
      </c>
      <c r="R23494" s="66">
        <v>34342</v>
      </c>
      <c r="S23494" s="66">
        <v>2017</v>
      </c>
      <c r="T23494" s="66">
        <v>1437.819</v>
      </c>
      <c r="U23494" s="66">
        <v>855.20899999999995</v>
      </c>
      <c r="V23494" s="66">
        <v>903.774</v>
      </c>
      <c r="W23494" s="66">
        <v>796.88900000000001</v>
      </c>
      <c r="X23494" s="66">
        <v>731.22199999999998</v>
      </c>
    </row>
    <row r="23495" spans="1:24" hidden="1">
      <c r="A23495" s="125"/>
      <c r="B23495" s="66" t="s">
        <v>2410</v>
      </c>
      <c r="C23495" s="66" t="s">
        <v>2409</v>
      </c>
      <c r="D23495" s="66" t="s">
        <v>17148</v>
      </c>
      <c r="E23495" s="66" t="s">
        <v>17147</v>
      </c>
      <c r="F23495" s="66">
        <v>1.6</v>
      </c>
      <c r="G23495" s="66">
        <v>41.338900000000002</v>
      </c>
      <c r="H23495" s="66">
        <v>-94.57</v>
      </c>
      <c r="I23495" s="66" t="s">
        <v>1388</v>
      </c>
      <c r="M23495" s="66">
        <v>2012</v>
      </c>
      <c r="N23495" s="66" t="s">
        <v>17146</v>
      </c>
      <c r="O23495" s="66" t="s">
        <v>2404</v>
      </c>
      <c r="P23495" s="66" t="s">
        <v>2405</v>
      </c>
      <c r="Q23495" s="66" t="s">
        <v>2404</v>
      </c>
      <c r="R23495" s="66">
        <v>65484</v>
      </c>
      <c r="S23495" s="66">
        <v>2017</v>
      </c>
      <c r="T23495" s="66">
        <v>6.2640000000000002</v>
      </c>
      <c r="U23495" s="66">
        <v>6.1189999999999998</v>
      </c>
      <c r="V23495" s="66">
        <v>5.9589999999999996</v>
      </c>
      <c r="W23495" s="66">
        <v>5.6820000000000004</v>
      </c>
      <c r="X23495" s="66">
        <v>6.2169999999999996</v>
      </c>
    </row>
    <row r="23496" spans="1:24" hidden="1">
      <c r="A23496" s="125"/>
      <c r="B23496" s="66" t="s">
        <v>2410</v>
      </c>
      <c r="C23496" s="66" t="s">
        <v>2409</v>
      </c>
      <c r="D23496" s="66" t="s">
        <v>17145</v>
      </c>
      <c r="E23496" s="66" t="s">
        <v>17144</v>
      </c>
      <c r="F23496" s="66">
        <v>10</v>
      </c>
      <c r="G23496" s="66">
        <v>42.027000000000001</v>
      </c>
      <c r="H23496" s="66">
        <v>-110.06399999999999</v>
      </c>
      <c r="I23496" s="66" t="s">
        <v>11</v>
      </c>
      <c r="M23496" s="66">
        <v>1968</v>
      </c>
      <c r="N23496" s="66" t="s">
        <v>2508</v>
      </c>
      <c r="O23496" s="66" t="s">
        <v>2404</v>
      </c>
      <c r="P23496" s="66" t="s">
        <v>2405</v>
      </c>
      <c r="Q23496" s="66" t="s">
        <v>2404</v>
      </c>
      <c r="R23496" s="66">
        <v>35630</v>
      </c>
      <c r="S23496" s="66">
        <v>2017</v>
      </c>
      <c r="T23496" s="66">
        <v>37.453000000000003</v>
      </c>
      <c r="U23496" s="66">
        <v>68.718000000000004</v>
      </c>
      <c r="V23496" s="66">
        <v>67.927999999999997</v>
      </c>
      <c r="W23496" s="66">
        <v>44.168999999999997</v>
      </c>
      <c r="X23496" s="66">
        <v>48.357999999999997</v>
      </c>
    </row>
    <row r="23497" spans="1:24" hidden="1">
      <c r="A23497" s="125"/>
      <c r="B23497" s="66" t="s">
        <v>2410</v>
      </c>
      <c r="C23497" s="66" t="s">
        <v>2409</v>
      </c>
      <c r="D23497" s="66" t="s">
        <v>17143</v>
      </c>
      <c r="E23497" s="66" t="s">
        <v>17142</v>
      </c>
      <c r="F23497" s="66">
        <v>9</v>
      </c>
      <c r="G23497" s="66">
        <v>44.435400000000001</v>
      </c>
      <c r="H23497" s="66">
        <v>-83.440700000000007</v>
      </c>
      <c r="I23497" s="66" t="s">
        <v>11</v>
      </c>
      <c r="M23497" s="66">
        <v>1918</v>
      </c>
      <c r="N23497" s="66" t="s">
        <v>2432</v>
      </c>
      <c r="O23497" s="66" t="s">
        <v>2404</v>
      </c>
      <c r="P23497" s="66" t="s">
        <v>2405</v>
      </c>
      <c r="Q23497" s="66" t="s">
        <v>2404</v>
      </c>
      <c r="R23497" s="66">
        <v>17518</v>
      </c>
      <c r="S23497" s="66">
        <v>2017</v>
      </c>
      <c r="T23497" s="66">
        <v>30.114000000000001</v>
      </c>
      <c r="U23497" s="66">
        <v>30.344999999999999</v>
      </c>
      <c r="V23497" s="66">
        <v>29.492000000000001</v>
      </c>
      <c r="W23497" s="66">
        <v>30.66</v>
      </c>
      <c r="X23497" s="66">
        <v>33.106000000000002</v>
      </c>
    </row>
    <row r="23498" spans="1:24" hidden="1">
      <c r="A23498" s="125"/>
      <c r="B23498" s="66" t="s">
        <v>2410</v>
      </c>
      <c r="C23498" s="66" t="s">
        <v>2409</v>
      </c>
      <c r="D23498" s="66" t="s">
        <v>17141</v>
      </c>
      <c r="E23498" s="66" t="s">
        <v>17140</v>
      </c>
      <c r="F23498" s="66">
        <v>41.4</v>
      </c>
      <c r="G23498" s="66">
        <v>41.628300000000003</v>
      </c>
      <c r="H23498" s="66">
        <v>-106.2013</v>
      </c>
      <c r="I23498" s="66" t="s">
        <v>1388</v>
      </c>
      <c r="M23498" s="66">
        <v>1998.99999999999</v>
      </c>
      <c r="N23498" s="66" t="s">
        <v>2560</v>
      </c>
      <c r="O23498" s="66" t="s">
        <v>2404</v>
      </c>
      <c r="P23498" s="66" t="s">
        <v>2405</v>
      </c>
      <c r="Q23498" s="66" t="s">
        <v>2404</v>
      </c>
      <c r="S23498" s="66">
        <v>2017</v>
      </c>
      <c r="T23498" s="66">
        <v>113.973</v>
      </c>
      <c r="U23498" s="66">
        <v>110.628</v>
      </c>
      <c r="V23498" s="66">
        <v>104.354</v>
      </c>
      <c r="W23498" s="66">
        <v>138.352</v>
      </c>
      <c r="X23498" s="66">
        <v>126.928</v>
      </c>
    </row>
    <row r="23499" spans="1:24" hidden="1">
      <c r="A23499" s="125"/>
      <c r="B23499" s="66" t="s">
        <v>2410</v>
      </c>
      <c r="C23499" s="66" t="s">
        <v>2409</v>
      </c>
      <c r="D23499" s="66" t="s">
        <v>17139</v>
      </c>
      <c r="E23499" s="66" t="s">
        <v>17138</v>
      </c>
      <c r="F23499" s="66">
        <v>1.8</v>
      </c>
      <c r="G23499" s="66">
        <v>41.657499999999999</v>
      </c>
      <c r="H23499" s="66">
        <v>-106.1892</v>
      </c>
      <c r="I23499" s="66" t="s">
        <v>1388</v>
      </c>
      <c r="M23499" s="66">
        <v>1999</v>
      </c>
      <c r="N23499" s="66" t="s">
        <v>4124</v>
      </c>
      <c r="O23499" s="66" t="s">
        <v>2404</v>
      </c>
      <c r="P23499" s="66" t="s">
        <v>2405</v>
      </c>
      <c r="Q23499" s="66" t="s">
        <v>2404</v>
      </c>
      <c r="S23499" s="66">
        <v>2017</v>
      </c>
      <c r="T23499" s="66">
        <v>6.3109999999999999</v>
      </c>
      <c r="U23499" s="66">
        <v>6.3890000000000002</v>
      </c>
      <c r="V23499" s="66">
        <v>5.1360000000000001</v>
      </c>
      <c r="W23499" s="66">
        <v>5.4390000000000001</v>
      </c>
      <c r="X23499" s="66">
        <v>5.39</v>
      </c>
    </row>
    <row r="23500" spans="1:24" hidden="1">
      <c r="A23500" s="125"/>
      <c r="B23500" s="66" t="s">
        <v>2410</v>
      </c>
      <c r="C23500" s="66" t="s">
        <v>2409</v>
      </c>
      <c r="D23500" s="66" t="s">
        <v>17137</v>
      </c>
      <c r="E23500" s="66" t="s">
        <v>17136</v>
      </c>
      <c r="F23500" s="66">
        <v>24.8</v>
      </c>
      <c r="G23500" s="66">
        <v>41.666499999999999</v>
      </c>
      <c r="H23500" s="66">
        <v>-106.1833</v>
      </c>
      <c r="I23500" s="66" t="s">
        <v>1388</v>
      </c>
      <c r="M23500" s="66">
        <v>1999</v>
      </c>
      <c r="N23500" s="66" t="s">
        <v>4124</v>
      </c>
      <c r="O23500" s="66" t="s">
        <v>2404</v>
      </c>
      <c r="P23500" s="66" t="s">
        <v>2405</v>
      </c>
      <c r="Q23500" s="66" t="s">
        <v>2404</v>
      </c>
      <c r="R23500" s="66">
        <v>23948</v>
      </c>
      <c r="S23500" s="66">
        <v>2017</v>
      </c>
      <c r="T23500" s="66">
        <v>81.459999999999994</v>
      </c>
      <c r="U23500" s="66">
        <v>80.478999999999999</v>
      </c>
      <c r="V23500" s="66">
        <v>60.124000000000002</v>
      </c>
      <c r="W23500" s="66">
        <v>74.734999999999999</v>
      </c>
      <c r="X23500" s="66">
        <v>63.890999999999998</v>
      </c>
    </row>
    <row r="23501" spans="1:24" hidden="1">
      <c r="A23501" s="125"/>
      <c r="B23501" s="66" t="s">
        <v>2410</v>
      </c>
      <c r="C23501" s="66" t="s">
        <v>2409</v>
      </c>
      <c r="D23501" s="66" t="s">
        <v>17135</v>
      </c>
      <c r="E23501" s="66" t="s">
        <v>17134</v>
      </c>
      <c r="F23501" s="66">
        <v>16.8</v>
      </c>
      <c r="G23501" s="66">
        <v>41.674399999999999</v>
      </c>
      <c r="H23501" s="66">
        <v>-106.18049999999999</v>
      </c>
      <c r="I23501" s="66" t="s">
        <v>1388</v>
      </c>
      <c r="M23501" s="66">
        <v>2000</v>
      </c>
      <c r="N23501" s="66" t="s">
        <v>4124</v>
      </c>
      <c r="O23501" s="66" t="s">
        <v>2404</v>
      </c>
      <c r="P23501" s="66" t="s">
        <v>2405</v>
      </c>
      <c r="Q23501" s="66" t="s">
        <v>2404</v>
      </c>
      <c r="R23501" s="66">
        <v>23948</v>
      </c>
      <c r="S23501" s="66">
        <v>2017</v>
      </c>
      <c r="T23501" s="66">
        <v>59.725000000000001</v>
      </c>
      <c r="U23501" s="66">
        <v>62.304000000000002</v>
      </c>
      <c r="V23501" s="66">
        <v>50.786000000000001</v>
      </c>
      <c r="W23501" s="66">
        <v>56.511000000000003</v>
      </c>
      <c r="X23501" s="66">
        <v>47.514000000000003</v>
      </c>
    </row>
    <row r="23502" spans="1:24" hidden="1">
      <c r="A23502" s="125"/>
      <c r="B23502" s="66" t="s">
        <v>2410</v>
      </c>
      <c r="C23502" s="66" t="s">
        <v>2409</v>
      </c>
      <c r="D23502" s="66" t="s">
        <v>17133</v>
      </c>
      <c r="E23502" s="66" t="s">
        <v>17132</v>
      </c>
      <c r="F23502" s="66">
        <v>9.9</v>
      </c>
      <c r="G23502" s="66">
        <v>34.318199999999997</v>
      </c>
      <c r="H23502" s="66">
        <v>-118.4944</v>
      </c>
      <c r="I23502" s="66" t="s">
        <v>11</v>
      </c>
      <c r="M23502" s="66">
        <v>1971</v>
      </c>
      <c r="N23502" s="66" t="s">
        <v>4294</v>
      </c>
      <c r="O23502" s="66" t="s">
        <v>2404</v>
      </c>
      <c r="P23502" s="66" t="s">
        <v>2405</v>
      </c>
      <c r="Q23502" s="66" t="s">
        <v>2404</v>
      </c>
      <c r="R23502" s="66">
        <v>25088</v>
      </c>
      <c r="S23502" s="66">
        <v>2017</v>
      </c>
      <c r="T23502" s="66">
        <v>25.423999999999999</v>
      </c>
      <c r="U23502" s="66">
        <v>19.917000000000002</v>
      </c>
      <c r="V23502" s="66">
        <v>3.1859999999999999</v>
      </c>
      <c r="W23502" s="66">
        <v>31.469000000000001</v>
      </c>
      <c r="X23502" s="66">
        <v>42.694000000000003</v>
      </c>
    </row>
    <row r="23503" spans="1:24" hidden="1">
      <c r="A23503" s="125"/>
      <c r="B23503" s="66" t="s">
        <v>2410</v>
      </c>
      <c r="C23503" s="66" t="s">
        <v>2409</v>
      </c>
      <c r="D23503" s="66" t="s">
        <v>17131</v>
      </c>
      <c r="E23503" s="66" t="s">
        <v>17130</v>
      </c>
      <c r="F23503" s="66">
        <v>9</v>
      </c>
      <c r="G23503" s="66">
        <v>34.514800000000001</v>
      </c>
      <c r="H23503" s="66">
        <v>-118.6092</v>
      </c>
      <c r="I23503" s="66" t="s">
        <v>11</v>
      </c>
      <c r="M23503" s="66">
        <v>1981</v>
      </c>
      <c r="N23503" s="66" t="s">
        <v>2488</v>
      </c>
      <c r="O23503" s="66" t="s">
        <v>2404</v>
      </c>
      <c r="P23503" s="66" t="s">
        <v>2405</v>
      </c>
      <c r="Q23503" s="66" t="s">
        <v>2404</v>
      </c>
      <c r="R23503" s="66">
        <v>26171</v>
      </c>
      <c r="S23503" s="66">
        <v>2017</v>
      </c>
      <c r="T23503" s="66">
        <v>59.567</v>
      </c>
      <c r="U23503" s="66">
        <v>24.917999999999999</v>
      </c>
      <c r="V23503" s="66">
        <v>0</v>
      </c>
      <c r="W23503" s="66">
        <v>27.372</v>
      </c>
      <c r="X23503" s="66">
        <v>52.668999999999997</v>
      </c>
    </row>
    <row r="23504" spans="1:24" hidden="1">
      <c r="A23504" s="125"/>
      <c r="B23504" s="66" t="s">
        <v>2410</v>
      </c>
      <c r="C23504" s="66" t="s">
        <v>2409</v>
      </c>
      <c r="D23504" s="66" t="s">
        <v>17129</v>
      </c>
      <c r="E23504" s="66" t="s">
        <v>17128</v>
      </c>
      <c r="F23504" s="66">
        <v>3.1</v>
      </c>
      <c r="G23504" s="66">
        <v>39.458799999999997</v>
      </c>
      <c r="H23504" s="66">
        <v>-105.06570000000001</v>
      </c>
      <c r="I23504" s="66" t="s">
        <v>11</v>
      </c>
      <c r="M23504" s="66">
        <v>1985</v>
      </c>
      <c r="N23504" s="66" t="s">
        <v>17127</v>
      </c>
      <c r="O23504" s="66" t="s">
        <v>2404</v>
      </c>
      <c r="P23504" s="66" t="s">
        <v>2405</v>
      </c>
      <c r="Q23504" s="66" t="s">
        <v>2404</v>
      </c>
      <c r="R23504" s="66">
        <v>18298</v>
      </c>
      <c r="S23504" s="66">
        <v>2017</v>
      </c>
      <c r="T23504" s="66">
        <v>0</v>
      </c>
      <c r="U23504" s="66">
        <v>4.9020000000000001</v>
      </c>
      <c r="V23504" s="66">
        <v>5.383</v>
      </c>
      <c r="W23504" s="66">
        <v>6.1449999999999996</v>
      </c>
      <c r="X23504" s="66">
        <v>6.1509999999999998</v>
      </c>
    </row>
    <row r="23505" spans="1:25" hidden="1">
      <c r="A23505" s="125"/>
      <c r="B23505" s="66" t="s">
        <v>2410</v>
      </c>
      <c r="C23505" s="66" t="s">
        <v>2409</v>
      </c>
      <c r="D23505" s="66" t="s">
        <v>17126</v>
      </c>
      <c r="E23505" s="66" t="s">
        <v>17125</v>
      </c>
      <c r="F23505" s="66">
        <v>35</v>
      </c>
      <c r="G23505" s="66">
        <v>32.648600000000002</v>
      </c>
      <c r="H23505" s="66">
        <v>-114.42870000000001</v>
      </c>
      <c r="I23505" s="66" t="s">
        <v>2259</v>
      </c>
      <c r="M23505" s="66">
        <v>2013.51428571428</v>
      </c>
      <c r="N23505" s="66" t="s">
        <v>2455</v>
      </c>
      <c r="O23505" s="66" t="s">
        <v>2404</v>
      </c>
      <c r="P23505" s="66" t="s">
        <v>2405</v>
      </c>
      <c r="Q23505" s="66" t="s">
        <v>2404</v>
      </c>
      <c r="R23505" s="66">
        <v>65279</v>
      </c>
      <c r="S23505" s="66">
        <v>2017</v>
      </c>
      <c r="T23505" s="66">
        <v>61.1</v>
      </c>
      <c r="U23505" s="66">
        <v>80.653999999999996</v>
      </c>
      <c r="V23505" s="66">
        <v>110.82</v>
      </c>
      <c r="W23505" s="66">
        <v>96.915000000000006</v>
      </c>
      <c r="X23505" s="66">
        <v>95.587999999999994</v>
      </c>
    </row>
    <row r="23506" spans="1:25" hidden="1">
      <c r="A23506" s="125"/>
      <c r="B23506" s="66" t="s">
        <v>2410</v>
      </c>
      <c r="C23506" s="66" t="s">
        <v>2409</v>
      </c>
      <c r="D23506" s="66" t="s">
        <v>17124</v>
      </c>
      <c r="E23506" s="66" t="s">
        <v>17123</v>
      </c>
      <c r="F23506" s="66">
        <v>3</v>
      </c>
      <c r="G23506" s="66">
        <v>41.773099999999999</v>
      </c>
      <c r="H23506" s="66">
        <v>-71.338899999999995</v>
      </c>
      <c r="I23506" s="66" t="s">
        <v>2259</v>
      </c>
      <c r="M23506" s="66">
        <v>2014</v>
      </c>
      <c r="N23506" s="66" t="s">
        <v>17122</v>
      </c>
      <c r="O23506" s="66" t="s">
        <v>2404</v>
      </c>
      <c r="P23506" s="66" t="s">
        <v>2405</v>
      </c>
      <c r="Q23506" s="66" t="s">
        <v>2404</v>
      </c>
      <c r="R23506" s="66">
        <v>65539</v>
      </c>
      <c r="S23506" s="66">
        <v>2017</v>
      </c>
      <c r="T23506" s="66">
        <v>5.7000000000000002E-2</v>
      </c>
      <c r="U23506" s="66">
        <v>4.3410000000000002</v>
      </c>
      <c r="V23506" s="66">
        <v>4.75</v>
      </c>
      <c r="W23506" s="66">
        <v>4.8230000000000004</v>
      </c>
      <c r="X23506" s="66">
        <v>4.5430000000000001</v>
      </c>
    </row>
    <row r="23507" spans="1:25" hidden="1">
      <c r="A23507" s="125"/>
      <c r="B23507" s="66" t="s">
        <v>2410</v>
      </c>
      <c r="C23507" s="66" t="s">
        <v>2409</v>
      </c>
      <c r="D23507" s="66" t="s">
        <v>17121</v>
      </c>
      <c r="E23507" s="66" t="s">
        <v>17120</v>
      </c>
      <c r="F23507" s="66">
        <v>41.9</v>
      </c>
      <c r="G23507" s="66">
        <v>39.551000000000002</v>
      </c>
      <c r="H23507" s="66">
        <v>-121.2788</v>
      </c>
      <c r="I23507" s="66" t="s">
        <v>11</v>
      </c>
      <c r="M23507" s="66">
        <v>1963</v>
      </c>
      <c r="N23507" s="66" t="s">
        <v>2672</v>
      </c>
      <c r="O23507" s="66" t="s">
        <v>2404</v>
      </c>
      <c r="P23507" s="66" t="s">
        <v>2405</v>
      </c>
      <c r="Q23507" s="66" t="s">
        <v>2404</v>
      </c>
      <c r="R23507" s="66">
        <v>29168</v>
      </c>
      <c r="S23507" s="66">
        <v>2017</v>
      </c>
      <c r="T23507" s="66">
        <v>86.278999999999996</v>
      </c>
      <c r="U23507" s="66">
        <v>58.149000000000001</v>
      </c>
      <c r="V23507" s="66">
        <v>70.138000000000005</v>
      </c>
      <c r="W23507" s="66">
        <v>128.93799999999999</v>
      </c>
      <c r="X23507" s="66">
        <v>160.691</v>
      </c>
    </row>
    <row r="23508" spans="1:25" hidden="1">
      <c r="A23508" s="125"/>
      <c r="B23508" s="66" t="s">
        <v>2410</v>
      </c>
      <c r="C23508" s="66" t="s">
        <v>2409</v>
      </c>
      <c r="D23508" s="66" t="s">
        <v>17119</v>
      </c>
      <c r="E23508" s="66" t="s">
        <v>17118</v>
      </c>
      <c r="F23508" s="66">
        <v>1.2</v>
      </c>
      <c r="G23508" s="66">
        <v>46.383800000000001</v>
      </c>
      <c r="H23508" s="66">
        <v>-115.94929999999999</v>
      </c>
      <c r="I23508" s="66" t="s">
        <v>11</v>
      </c>
      <c r="M23508" s="66">
        <v>1988</v>
      </c>
      <c r="N23508" s="66" t="s">
        <v>17117</v>
      </c>
      <c r="O23508" s="66" t="s">
        <v>2404</v>
      </c>
      <c r="P23508" s="66" t="s">
        <v>2405</v>
      </c>
      <c r="Q23508" s="66" t="s">
        <v>2404</v>
      </c>
      <c r="S23508" s="66">
        <v>2017</v>
      </c>
      <c r="T23508" s="66">
        <v>3.0016799999999999</v>
      </c>
      <c r="U23508" s="66">
        <v>3.64716</v>
      </c>
      <c r="V23508" s="66">
        <v>2.9940000000000002</v>
      </c>
      <c r="W23508" s="66">
        <v>3.306</v>
      </c>
      <c r="X23508" s="66">
        <v>4.0119999999999996</v>
      </c>
    </row>
    <row r="23509" spans="1:25" hidden="1">
      <c r="A23509" s="125"/>
      <c r="B23509" s="66" t="s">
        <v>2410</v>
      </c>
      <c r="C23509" s="66" t="s">
        <v>2409</v>
      </c>
      <c r="D23509" s="66" t="s">
        <v>17116</v>
      </c>
      <c r="E23509" s="66" t="s">
        <v>17115</v>
      </c>
      <c r="F23509" s="66">
        <v>14.8</v>
      </c>
      <c r="G23509" s="66">
        <v>35.084099999999999</v>
      </c>
      <c r="H23509" s="66">
        <v>-106.62520000000001</v>
      </c>
      <c r="I23509" s="66" t="s">
        <v>5</v>
      </c>
      <c r="M23509" s="66">
        <v>2009.52027027027</v>
      </c>
      <c r="N23509" s="66" t="s">
        <v>17114</v>
      </c>
      <c r="O23509" s="66" t="s">
        <v>2404</v>
      </c>
      <c r="P23509" s="66" t="s">
        <v>2405</v>
      </c>
      <c r="Q23509" s="66" t="s">
        <v>2404</v>
      </c>
      <c r="S23509" s="66">
        <v>2017</v>
      </c>
      <c r="T23509" s="66">
        <v>47.768000000000001</v>
      </c>
      <c r="U23509" s="66">
        <v>74.100999999999999</v>
      </c>
      <c r="V23509" s="66">
        <v>84.171000000000006</v>
      </c>
      <c r="W23509" s="66">
        <v>78.769000000000005</v>
      </c>
      <c r="X23509" s="66">
        <v>77.884</v>
      </c>
    </row>
    <row r="23510" spans="1:25" hidden="1">
      <c r="A23510" s="125"/>
      <c r="B23510" s="66" t="s">
        <v>2410</v>
      </c>
      <c r="C23510" s="66" t="s">
        <v>2409</v>
      </c>
      <c r="D23510" s="66" t="s">
        <v>17113</v>
      </c>
      <c r="E23510" s="66" t="s">
        <v>17112</v>
      </c>
      <c r="F23510" s="66">
        <v>1</v>
      </c>
      <c r="G23510" s="66">
        <v>42.317399999999999</v>
      </c>
      <c r="H23510" s="66">
        <v>-83.209500000000006</v>
      </c>
      <c r="I23510" s="66" t="s">
        <v>2259</v>
      </c>
      <c r="M23510" s="66">
        <v>2015</v>
      </c>
      <c r="N23510" s="66" t="s">
        <v>2893</v>
      </c>
      <c r="O23510" s="66" t="s">
        <v>2404</v>
      </c>
      <c r="P23510" s="66" t="s">
        <v>2405</v>
      </c>
      <c r="Q23510" s="66" t="s">
        <v>2404</v>
      </c>
      <c r="S23510" s="66">
        <v>2017</v>
      </c>
      <c r="V23510" s="66">
        <v>0.82499999999999996</v>
      </c>
      <c r="W23510" s="66">
        <v>0.95399999999999996</v>
      </c>
      <c r="X23510" s="66">
        <v>0.88700000000000001</v>
      </c>
      <c r="Y23510" s="66">
        <v>0.44592766796914801</v>
      </c>
    </row>
    <row r="23511" spans="1:25" hidden="1">
      <c r="A23511" s="125"/>
      <c r="B23511" s="66" t="s">
        <v>2410</v>
      </c>
      <c r="C23511" s="66" t="s">
        <v>2409</v>
      </c>
      <c r="D23511" s="66" t="s">
        <v>17111</v>
      </c>
      <c r="E23511" s="66" t="s">
        <v>17110</v>
      </c>
      <c r="F23511" s="66">
        <v>872.2</v>
      </c>
      <c r="G23511" s="66">
        <v>42.242199999999997</v>
      </c>
      <c r="H23511" s="66">
        <v>-70.966099999999997</v>
      </c>
      <c r="I23511" s="66" t="s">
        <v>5</v>
      </c>
      <c r="J23511" s="66" t="s">
        <v>3</v>
      </c>
      <c r="M23511" s="66">
        <v>2003</v>
      </c>
      <c r="N23511" s="66" t="s">
        <v>17109</v>
      </c>
      <c r="O23511" s="66" t="s">
        <v>2404</v>
      </c>
      <c r="P23511" s="66" t="s">
        <v>2405</v>
      </c>
      <c r="Q23511" s="66" t="s">
        <v>2404</v>
      </c>
      <c r="R23511" s="66">
        <v>46128</v>
      </c>
      <c r="S23511" s="66">
        <v>2017</v>
      </c>
      <c r="T23511" s="66">
        <v>3818.1280000000002</v>
      </c>
      <c r="U23511" s="66">
        <v>3901.99</v>
      </c>
      <c r="V23511" s="66">
        <v>3801.336041</v>
      </c>
      <c r="W23511" s="66">
        <v>3840.7189969999999</v>
      </c>
      <c r="X23511" s="66">
        <v>4367.5629680000002</v>
      </c>
    </row>
    <row r="23512" spans="1:25" hidden="1">
      <c r="A23512" s="125"/>
      <c r="B23512" s="66" t="s">
        <v>2410</v>
      </c>
      <c r="C23512" s="66" t="s">
        <v>2409</v>
      </c>
      <c r="D23512" s="66" t="s">
        <v>17108</v>
      </c>
      <c r="E23512" s="66" t="s">
        <v>17107</v>
      </c>
      <c r="F23512" s="66">
        <v>22</v>
      </c>
      <c r="G23512" s="66">
        <v>43.263199999999998</v>
      </c>
      <c r="H23512" s="66">
        <v>-93.635400000000004</v>
      </c>
      <c r="I23512" s="66" t="s">
        <v>3</v>
      </c>
      <c r="M23512" s="66">
        <v>1979.8590909090899</v>
      </c>
      <c r="N23512" s="66" t="s">
        <v>17106</v>
      </c>
      <c r="O23512" s="66" t="s">
        <v>2404</v>
      </c>
      <c r="P23512" s="66" t="s">
        <v>2405</v>
      </c>
      <c r="Q23512" s="66" t="s">
        <v>2404</v>
      </c>
      <c r="R23512" s="66">
        <v>20397</v>
      </c>
      <c r="S23512" s="66">
        <v>2017</v>
      </c>
      <c r="T23512" s="66">
        <v>0.16600000000000001</v>
      </c>
      <c r="U23512" s="66">
        <v>0.223</v>
      </c>
      <c r="V23512" s="66">
        <v>0.20100000000000001</v>
      </c>
      <c r="W23512" s="66">
        <v>0.27800000000000002</v>
      </c>
      <c r="X23512" s="66">
        <v>0.214</v>
      </c>
    </row>
    <row r="23513" spans="1:25" hidden="1">
      <c r="A23513" s="125"/>
      <c r="B23513" s="66" t="s">
        <v>2410</v>
      </c>
      <c r="C23513" s="66" t="s">
        <v>2409</v>
      </c>
      <c r="D23513" s="66" t="s">
        <v>17105</v>
      </c>
      <c r="E23513" s="66" t="s">
        <v>17104</v>
      </c>
      <c r="F23513" s="66">
        <v>124.2</v>
      </c>
      <c r="G23513" s="66">
        <v>32.039000000000001</v>
      </c>
      <c r="H23513" s="66">
        <v>-101.22</v>
      </c>
      <c r="I23513" s="66" t="s">
        <v>1388</v>
      </c>
      <c r="M23513" s="66">
        <v>2007</v>
      </c>
      <c r="N23513" s="66" t="s">
        <v>2992</v>
      </c>
      <c r="O23513" s="66" t="s">
        <v>2404</v>
      </c>
      <c r="P23513" s="66" t="s">
        <v>2405</v>
      </c>
      <c r="Q23513" s="66" t="s">
        <v>2404</v>
      </c>
      <c r="R23513" s="66">
        <v>54782</v>
      </c>
      <c r="S23513" s="66">
        <v>2017</v>
      </c>
      <c r="T23513" s="66">
        <v>395.40499999999997</v>
      </c>
      <c r="U23513" s="66">
        <v>425.923</v>
      </c>
      <c r="V23513" s="66">
        <v>363.553</v>
      </c>
      <c r="W23513" s="66">
        <v>308.50799999999998</v>
      </c>
      <c r="X23513" s="66">
        <v>386.46199999999999</v>
      </c>
    </row>
    <row r="23514" spans="1:25" hidden="1">
      <c r="A23514" s="125"/>
      <c r="B23514" s="66" t="s">
        <v>2410</v>
      </c>
      <c r="C23514" s="66" t="s">
        <v>2409</v>
      </c>
      <c r="D23514" s="66" t="s">
        <v>17103</v>
      </c>
      <c r="E23514" s="66" t="s">
        <v>17102</v>
      </c>
      <c r="F23514" s="66">
        <v>5</v>
      </c>
      <c r="G23514" s="66">
        <v>45.253500000000003</v>
      </c>
      <c r="H23514" s="66">
        <v>-92.894000000000005</v>
      </c>
      <c r="I23514" s="66" t="s">
        <v>2259</v>
      </c>
      <c r="M23514" s="66">
        <v>2017</v>
      </c>
      <c r="N23514" s="66" t="s">
        <v>17101</v>
      </c>
      <c r="O23514" s="66" t="s">
        <v>2404</v>
      </c>
      <c r="P23514" s="66" t="s">
        <v>2405</v>
      </c>
      <c r="Q23514" s="66" t="s">
        <v>2404</v>
      </c>
      <c r="S23514" s="66">
        <v>2017</v>
      </c>
      <c r="X23514" s="66">
        <v>2.7669999999999999</v>
      </c>
      <c r="Y23514" s="66">
        <v>2.22963833984574</v>
      </c>
    </row>
    <row r="23515" spans="1:25" hidden="1">
      <c r="A23515" s="125"/>
      <c r="B23515" s="66" t="s">
        <v>2410</v>
      </c>
      <c r="C23515" s="66" t="s">
        <v>2409</v>
      </c>
      <c r="D23515" s="66" t="s">
        <v>17100</v>
      </c>
      <c r="E23515" s="66" t="s">
        <v>17099</v>
      </c>
      <c r="F23515" s="66">
        <v>3.4</v>
      </c>
      <c r="G23515" s="66">
        <v>43.442500000000003</v>
      </c>
      <c r="H23515" s="66">
        <v>-75.215900000000005</v>
      </c>
      <c r="I23515" s="66" t="s">
        <v>11</v>
      </c>
      <c r="M23515" s="66">
        <v>1988</v>
      </c>
      <c r="N23515" s="66" t="s">
        <v>10325</v>
      </c>
      <c r="O23515" s="66" t="s">
        <v>2404</v>
      </c>
      <c r="P23515" s="66" t="s">
        <v>2405</v>
      </c>
      <c r="Q23515" s="66" t="s">
        <v>2404</v>
      </c>
      <c r="R23515" s="66">
        <v>34826</v>
      </c>
      <c r="S23515" s="66">
        <v>2017</v>
      </c>
      <c r="T23515" s="66">
        <v>8.4659999999999993</v>
      </c>
      <c r="U23515" s="66">
        <v>8.0500000000000007</v>
      </c>
      <c r="V23515" s="66">
        <v>9.2370000000000001</v>
      </c>
      <c r="W23515" s="66">
        <v>9.4939999999999998</v>
      </c>
      <c r="X23515" s="66">
        <v>12.435</v>
      </c>
    </row>
    <row r="23516" spans="1:25" hidden="1">
      <c r="A23516" s="125"/>
      <c r="B23516" s="66" t="s">
        <v>2410</v>
      </c>
      <c r="C23516" s="66" t="s">
        <v>2409</v>
      </c>
      <c r="D23516" s="66" t="s">
        <v>17098</v>
      </c>
      <c r="E23516" s="66" t="s">
        <v>17097</v>
      </c>
      <c r="F23516" s="66">
        <v>1.7</v>
      </c>
      <c r="G23516" s="66">
        <v>34.071399999999997</v>
      </c>
      <c r="H23516" s="66">
        <v>-118.1961</v>
      </c>
      <c r="I23516" s="66" t="s">
        <v>2259</v>
      </c>
      <c r="M23516" s="66">
        <v>2015</v>
      </c>
      <c r="N23516" s="66" t="s">
        <v>4294</v>
      </c>
      <c r="O23516" s="66" t="s">
        <v>2404</v>
      </c>
      <c r="P23516" s="66" t="s">
        <v>2405</v>
      </c>
      <c r="Q23516" s="66" t="s">
        <v>2404</v>
      </c>
      <c r="S23516" s="66">
        <v>2017</v>
      </c>
      <c r="V23516" s="66">
        <v>2.3780000000000001</v>
      </c>
      <c r="W23516" s="66">
        <v>2.2120000000000002</v>
      </c>
      <c r="X23516" s="66">
        <v>2.222</v>
      </c>
      <c r="Y23516" s="66">
        <v>0.75807703554755201</v>
      </c>
    </row>
    <row r="23517" spans="1:25" hidden="1">
      <c r="A23517" s="125"/>
      <c r="B23517" s="66" t="s">
        <v>2410</v>
      </c>
      <c r="C23517" s="66" t="s">
        <v>2409</v>
      </c>
      <c r="D23517" s="66" t="s">
        <v>17096</v>
      </c>
      <c r="E23517" s="66" t="s">
        <v>17095</v>
      </c>
      <c r="F23517" s="66">
        <v>76.8</v>
      </c>
      <c r="G23517" s="66">
        <v>39.815399999999997</v>
      </c>
      <c r="H23517" s="66">
        <v>-74.209800000000001</v>
      </c>
      <c r="I23517" s="66" t="s">
        <v>5</v>
      </c>
      <c r="J23517" s="66" t="s">
        <v>3</v>
      </c>
      <c r="M23517" s="66">
        <v>1988.99999999999</v>
      </c>
      <c r="N23517" s="66" t="s">
        <v>17094</v>
      </c>
      <c r="O23517" s="66" t="s">
        <v>2404</v>
      </c>
      <c r="P23517" s="66" t="s">
        <v>2405</v>
      </c>
      <c r="Q23517" s="66" t="s">
        <v>2404</v>
      </c>
      <c r="R23517" s="66">
        <v>23586</v>
      </c>
      <c r="S23517" s="66">
        <v>2017</v>
      </c>
      <c r="T23517" s="66">
        <v>4.24634</v>
      </c>
      <c r="U23517" s="66">
        <v>4.32768</v>
      </c>
      <c r="V23517" s="66">
        <v>5.4459999999999997</v>
      </c>
      <c r="W23517" s="66">
        <v>11.657999999999999</v>
      </c>
      <c r="X23517" s="66">
        <v>7.274</v>
      </c>
    </row>
    <row r="23518" spans="1:25" hidden="1">
      <c r="A23518" s="125"/>
      <c r="B23518" s="66" t="s">
        <v>2410</v>
      </c>
      <c r="C23518" s="66" t="s">
        <v>2409</v>
      </c>
      <c r="D23518" s="66" t="s">
        <v>17093</v>
      </c>
      <c r="E23518" s="66" t="s">
        <v>17092</v>
      </c>
      <c r="F23518" s="66">
        <v>14.5</v>
      </c>
      <c r="G23518" s="66">
        <v>39.869300000000003</v>
      </c>
      <c r="H23518" s="66">
        <v>-121.6319</v>
      </c>
      <c r="I23518" s="66" t="s">
        <v>11</v>
      </c>
      <c r="M23518" s="66">
        <v>1992</v>
      </c>
      <c r="N23518" s="66" t="s">
        <v>17091</v>
      </c>
      <c r="O23518" s="66" t="s">
        <v>2404</v>
      </c>
      <c r="P23518" s="66" t="s">
        <v>2405</v>
      </c>
      <c r="Q23518" s="66" t="s">
        <v>2404</v>
      </c>
      <c r="R23518" s="66">
        <v>21639</v>
      </c>
      <c r="S23518" s="66">
        <v>2017</v>
      </c>
      <c r="T23518" s="66">
        <v>25.613</v>
      </c>
      <c r="U23518" s="66">
        <v>21.597000000000001</v>
      </c>
      <c r="V23518" s="66">
        <v>16.321999999999999</v>
      </c>
      <c r="W23518" s="66">
        <v>51.347999999999999</v>
      </c>
      <c r="X23518" s="66">
        <v>61.154000000000003</v>
      </c>
    </row>
    <row r="23519" spans="1:25" hidden="1">
      <c r="A23519" s="125"/>
      <c r="B23519" s="66" t="s">
        <v>2410</v>
      </c>
      <c r="C23519" s="66" t="s">
        <v>2409</v>
      </c>
      <c r="D23519" s="66" t="s">
        <v>17090</v>
      </c>
      <c r="E23519" s="66" t="s">
        <v>17089</v>
      </c>
      <c r="F23519" s="66">
        <v>100.8</v>
      </c>
      <c r="G23519" s="66">
        <v>30.499199999999998</v>
      </c>
      <c r="H23519" s="66">
        <v>-91.187200000000004</v>
      </c>
      <c r="I23519" s="66" t="s">
        <v>5</v>
      </c>
      <c r="M23519" s="66">
        <v>1991.7142857142801</v>
      </c>
      <c r="N23519" s="66" t="s">
        <v>17086</v>
      </c>
      <c r="O23519" s="66" t="s">
        <v>2404</v>
      </c>
      <c r="P23519" s="66" t="s">
        <v>2405</v>
      </c>
      <c r="Q23519" s="66" t="s">
        <v>2404</v>
      </c>
      <c r="S23519" s="66">
        <v>2017</v>
      </c>
      <c r="T23519" s="66">
        <v>380.34</v>
      </c>
      <c r="U23519" s="66">
        <v>372.44200000000001</v>
      </c>
      <c r="V23519" s="66">
        <v>346.74299999999999</v>
      </c>
      <c r="W23519" s="66">
        <v>383.91300000000001</v>
      </c>
      <c r="X23519" s="66">
        <v>385.35</v>
      </c>
    </row>
    <row r="23520" spans="1:25" hidden="1">
      <c r="A23520" s="125"/>
      <c r="B23520" s="66" t="s">
        <v>2410</v>
      </c>
      <c r="C23520" s="66" t="s">
        <v>2409</v>
      </c>
      <c r="D23520" s="66" t="s">
        <v>17088</v>
      </c>
      <c r="E23520" s="66" t="s">
        <v>17087</v>
      </c>
      <c r="F23520" s="66">
        <v>689.4</v>
      </c>
      <c r="G23520" s="66">
        <v>28.691700000000001</v>
      </c>
      <c r="H23520" s="66">
        <v>-96.541700000000006</v>
      </c>
      <c r="I23520" s="66" t="s">
        <v>5</v>
      </c>
      <c r="M23520" s="66">
        <v>1995.03307223672</v>
      </c>
      <c r="N23520" s="66" t="s">
        <v>17086</v>
      </c>
      <c r="O23520" s="66" t="s">
        <v>2404</v>
      </c>
      <c r="P23520" s="66" t="s">
        <v>2405</v>
      </c>
      <c r="Q23520" s="66" t="s">
        <v>2404</v>
      </c>
      <c r="S23520" s="66">
        <v>2017</v>
      </c>
      <c r="T23520" s="66">
        <v>3996.0818210000002</v>
      </c>
      <c r="U23520" s="66">
        <v>3635.5290049999999</v>
      </c>
      <c r="V23520" s="66">
        <v>3699.8370690000002</v>
      </c>
      <c r="W23520" s="66">
        <v>3677.6521729999999</v>
      </c>
      <c r="X23520" s="66">
        <v>3428.1274560000002</v>
      </c>
    </row>
    <row r="23521" spans="1:25" hidden="1">
      <c r="A23521" s="125"/>
      <c r="B23521" s="66" t="s">
        <v>2410</v>
      </c>
      <c r="C23521" s="66" t="s">
        <v>2409</v>
      </c>
      <c r="D23521" s="66" t="s">
        <v>17085</v>
      </c>
      <c r="E23521" s="66" t="s">
        <v>17084</v>
      </c>
      <c r="F23521" s="66">
        <v>1894.2</v>
      </c>
      <c r="G23521" s="66">
        <v>32.756300000000003</v>
      </c>
      <c r="H23521" s="66">
        <v>-96.491600000000005</v>
      </c>
      <c r="I23521" s="66" t="s">
        <v>5</v>
      </c>
      <c r="M23521" s="66">
        <v>2003</v>
      </c>
      <c r="N23521" s="66" t="s">
        <v>10336</v>
      </c>
      <c r="O23521" s="66" t="s">
        <v>2404</v>
      </c>
      <c r="P23521" s="66" t="s">
        <v>2405</v>
      </c>
      <c r="Q23521" s="66" t="s">
        <v>2404</v>
      </c>
      <c r="R23521" s="66">
        <v>48028</v>
      </c>
      <c r="S23521" s="66">
        <v>2017</v>
      </c>
      <c r="T23521" s="66">
        <v>8199.4390000000003</v>
      </c>
      <c r="U23521" s="66">
        <v>8583.7019999999993</v>
      </c>
      <c r="V23521" s="66">
        <v>9587.4189999999999</v>
      </c>
      <c r="W23521" s="66">
        <v>9492.6460000000006</v>
      </c>
      <c r="X23521" s="66">
        <v>9685.4709999999995</v>
      </c>
    </row>
    <row r="23522" spans="1:25" hidden="1">
      <c r="A23522" s="125"/>
      <c r="B23522" s="66" t="s">
        <v>2410</v>
      </c>
      <c r="C23522" s="66" t="s">
        <v>2409</v>
      </c>
      <c r="D23522" s="66" t="s">
        <v>17083</v>
      </c>
      <c r="E23522" s="66" t="s">
        <v>17082</v>
      </c>
      <c r="F23522" s="66">
        <v>30</v>
      </c>
      <c r="G23522" s="66">
        <v>32.352400000000003</v>
      </c>
      <c r="H23522" s="66">
        <v>-84.968800000000002</v>
      </c>
      <c r="I23522" s="66" t="s">
        <v>2259</v>
      </c>
      <c r="M23522" s="66">
        <v>2016</v>
      </c>
      <c r="N23522" s="66" t="s">
        <v>2491</v>
      </c>
      <c r="O23522" s="66" t="s">
        <v>2404</v>
      </c>
      <c r="P23522" s="66" t="s">
        <v>2405</v>
      </c>
      <c r="Q23522" s="66" t="s">
        <v>2404</v>
      </c>
      <c r="S23522" s="66">
        <v>2017</v>
      </c>
      <c r="V23522" s="66">
        <v>2.706</v>
      </c>
      <c r="W23522" s="66">
        <v>60.69</v>
      </c>
      <c r="X23522" s="66">
        <v>56.01</v>
      </c>
      <c r="Y23522" s="66">
        <v>13.3778300390744</v>
      </c>
    </row>
    <row r="23523" spans="1:25" hidden="1">
      <c r="A23523" s="125"/>
      <c r="B23523" s="66" t="s">
        <v>2410</v>
      </c>
      <c r="C23523" s="66" t="s">
        <v>2409</v>
      </c>
      <c r="D23523" s="66" t="s">
        <v>17081</v>
      </c>
      <c r="E23523" s="66" t="s">
        <v>17080</v>
      </c>
      <c r="F23523" s="66">
        <v>230</v>
      </c>
      <c r="G23523" s="66">
        <v>39.128100000000003</v>
      </c>
      <c r="H23523" s="66">
        <v>-119.1322</v>
      </c>
      <c r="I23523" s="66" t="s">
        <v>5</v>
      </c>
      <c r="M23523" s="66">
        <v>1969.5</v>
      </c>
      <c r="N23523" s="66" t="s">
        <v>4873</v>
      </c>
      <c r="O23523" s="66" t="s">
        <v>2404</v>
      </c>
      <c r="P23523" s="66" t="s">
        <v>2405</v>
      </c>
      <c r="Q23523" s="66" t="s">
        <v>2404</v>
      </c>
      <c r="R23523" s="66">
        <v>32665</v>
      </c>
      <c r="S23523" s="66">
        <v>2017</v>
      </c>
      <c r="T23523" s="66">
        <v>286.71899999999999</v>
      </c>
      <c r="U23523" s="66">
        <v>174.75399999999999</v>
      </c>
      <c r="V23523" s="66">
        <v>308.12099999999998</v>
      </c>
      <c r="W23523" s="66">
        <v>271.863</v>
      </c>
      <c r="X23523" s="66">
        <v>380.37400000000002</v>
      </c>
    </row>
    <row r="23524" spans="1:25" hidden="1">
      <c r="A23524" s="125"/>
      <c r="B23524" s="66" t="s">
        <v>2410</v>
      </c>
      <c r="C23524" s="66" t="s">
        <v>2409</v>
      </c>
      <c r="D23524" s="66" t="s">
        <v>17079</v>
      </c>
      <c r="E23524" s="66" t="s">
        <v>17078</v>
      </c>
      <c r="F23524" s="66">
        <v>15.7</v>
      </c>
      <c r="G23524" s="66">
        <v>39.44</v>
      </c>
      <c r="H23524" s="66">
        <v>-77.45</v>
      </c>
      <c r="I23524" s="66" t="s">
        <v>2259</v>
      </c>
      <c r="M23524" s="66">
        <v>2016</v>
      </c>
      <c r="N23524" s="66" t="s">
        <v>17077</v>
      </c>
      <c r="O23524" s="66" t="s">
        <v>2404</v>
      </c>
      <c r="P23524" s="66" t="s">
        <v>2405</v>
      </c>
      <c r="Q23524" s="66" t="s">
        <v>2404</v>
      </c>
      <c r="S23524" s="66">
        <v>2017</v>
      </c>
      <c r="X23524" s="66">
        <v>20.55</v>
      </c>
      <c r="Y23524" s="66">
        <v>7.00106438711562</v>
      </c>
    </row>
    <row r="23525" spans="1:25" hidden="1">
      <c r="A23525" s="125"/>
      <c r="B23525" s="66" t="s">
        <v>2410</v>
      </c>
      <c r="C23525" s="66" t="s">
        <v>2409</v>
      </c>
      <c r="D23525" s="66" t="s">
        <v>17076</v>
      </c>
      <c r="E23525" s="66" t="s">
        <v>17075</v>
      </c>
      <c r="F23525" s="66">
        <v>149</v>
      </c>
      <c r="G23525" s="66">
        <v>37.732799999999997</v>
      </c>
      <c r="H23525" s="66">
        <v>-99.949700000000007</v>
      </c>
      <c r="I23525" s="66" t="s">
        <v>5</v>
      </c>
      <c r="M23525" s="66">
        <v>1969</v>
      </c>
      <c r="N23525" s="66" t="s">
        <v>7824</v>
      </c>
      <c r="O23525" s="66" t="s">
        <v>2404</v>
      </c>
      <c r="P23525" s="66" t="s">
        <v>2405</v>
      </c>
      <c r="Q23525" s="66" t="s">
        <v>2404</v>
      </c>
      <c r="R23525" s="66">
        <v>35793</v>
      </c>
      <c r="S23525" s="66">
        <v>2017</v>
      </c>
      <c r="T23525" s="66">
        <v>316.88400000000001</v>
      </c>
      <c r="U23525" s="66">
        <v>257.37200000000001</v>
      </c>
      <c r="V23525" s="66">
        <v>67.227999999999994</v>
      </c>
      <c r="W23525" s="66">
        <v>-0.20899999999999999</v>
      </c>
      <c r="X23525" s="66">
        <v>1.7470000000000001</v>
      </c>
    </row>
    <row r="23526" spans="1:25" hidden="1">
      <c r="A23526" s="125"/>
      <c r="B23526" s="66" t="s">
        <v>2410</v>
      </c>
      <c r="C23526" s="66" t="s">
        <v>2409</v>
      </c>
      <c r="D23526" s="66" t="s">
        <v>17074</v>
      </c>
      <c r="E23526" s="66" t="s">
        <v>17073</v>
      </c>
      <c r="F23526" s="66">
        <v>44.8</v>
      </c>
      <c r="G23526" s="66">
        <v>35.869300000000003</v>
      </c>
      <c r="H23526" s="66">
        <v>-95.226900000000001</v>
      </c>
      <c r="I23526" s="66" t="s">
        <v>11</v>
      </c>
      <c r="M23526" s="66">
        <v>1953</v>
      </c>
      <c r="N23526" s="66" t="s">
        <v>3521</v>
      </c>
      <c r="O23526" s="66" t="s">
        <v>2404</v>
      </c>
      <c r="P23526" s="66" t="s">
        <v>2405</v>
      </c>
      <c r="Q23526" s="66" t="s">
        <v>2404</v>
      </c>
      <c r="R23526" s="66">
        <v>35555</v>
      </c>
      <c r="S23526" s="66">
        <v>2017</v>
      </c>
      <c r="T23526" s="66">
        <v>223.09200000000001</v>
      </c>
      <c r="U23526" s="66">
        <v>126.709</v>
      </c>
      <c r="V23526" s="66">
        <v>233.952</v>
      </c>
      <c r="W23526" s="66">
        <v>222.11099999999999</v>
      </c>
      <c r="X23526" s="66">
        <v>180.38200000000001</v>
      </c>
    </row>
    <row r="23527" spans="1:25" hidden="1">
      <c r="A23527" s="125"/>
      <c r="B23527" s="66" t="s">
        <v>2410</v>
      </c>
      <c r="C23527" s="66" t="s">
        <v>2409</v>
      </c>
      <c r="D23527" s="66" t="s">
        <v>17072</v>
      </c>
      <c r="E23527" s="66" t="s">
        <v>17071</v>
      </c>
      <c r="F23527" s="66">
        <v>30</v>
      </c>
      <c r="G23527" s="66">
        <v>33.386600000000001</v>
      </c>
      <c r="H23527" s="66">
        <v>-82.140100000000004</v>
      </c>
      <c r="I23527" s="66" t="s">
        <v>2259</v>
      </c>
      <c r="M23527" s="66">
        <v>2016</v>
      </c>
      <c r="N23527" s="66" t="s">
        <v>2491</v>
      </c>
      <c r="O23527" s="66" t="s">
        <v>2404</v>
      </c>
      <c r="P23527" s="66" t="s">
        <v>2405</v>
      </c>
      <c r="Q23527" s="66" t="s">
        <v>2404</v>
      </c>
      <c r="R23527" s="66">
        <v>68149</v>
      </c>
      <c r="S23527" s="66">
        <v>2017</v>
      </c>
      <c r="W23527" s="66">
        <v>12.654999999999999</v>
      </c>
      <c r="X23527" s="66">
        <v>58.789000000000001</v>
      </c>
      <c r="Y23527" s="66">
        <v>13.3778300390744</v>
      </c>
    </row>
    <row r="23528" spans="1:25" hidden="1">
      <c r="A23528" s="125"/>
      <c r="B23528" s="66" t="s">
        <v>2410</v>
      </c>
      <c r="C23528" s="66" t="s">
        <v>2409</v>
      </c>
      <c r="D23528" s="66" t="s">
        <v>17070</v>
      </c>
      <c r="E23528" s="66" t="s">
        <v>17069</v>
      </c>
      <c r="F23528" s="66">
        <v>7.4</v>
      </c>
      <c r="G23528" s="66">
        <v>63.973599999999998</v>
      </c>
      <c r="H23528" s="66">
        <v>-145.7166</v>
      </c>
      <c r="I23528" s="66" t="s">
        <v>3</v>
      </c>
      <c r="M23528" s="66">
        <v>1993.45945945945</v>
      </c>
      <c r="N23528" s="66" t="s">
        <v>17068</v>
      </c>
      <c r="O23528" s="66" t="s">
        <v>2404</v>
      </c>
      <c r="P23528" s="66" t="s">
        <v>2405</v>
      </c>
      <c r="Q23528" s="66" t="s">
        <v>2404</v>
      </c>
      <c r="R23528" s="66">
        <v>46273</v>
      </c>
      <c r="S23528" s="66">
        <v>2017</v>
      </c>
      <c r="T23528" s="66">
        <v>0.13719999999999999</v>
      </c>
      <c r="U23528" s="66">
        <v>0.11956</v>
      </c>
      <c r="V23528" s="66">
        <v>0.10192</v>
      </c>
      <c r="W23528" s="66">
        <v>0.10779999999999899</v>
      </c>
      <c r="X23528" s="66">
        <v>5.6840000000000002E-2</v>
      </c>
    </row>
    <row r="23529" spans="1:25" hidden="1">
      <c r="A23529" s="125"/>
      <c r="B23529" s="66" t="s">
        <v>2410</v>
      </c>
      <c r="C23529" s="66" t="s">
        <v>2409</v>
      </c>
      <c r="D23529" s="66" t="s">
        <v>17067</v>
      </c>
      <c r="E23529" s="66" t="s">
        <v>17066</v>
      </c>
      <c r="F23529" s="66">
        <v>4</v>
      </c>
      <c r="G23529" s="66">
        <v>38.874299999999998</v>
      </c>
      <c r="H23529" s="66">
        <v>-99.405199999999994</v>
      </c>
      <c r="I23529" s="66" t="s">
        <v>1388</v>
      </c>
      <c r="M23529" s="66">
        <v>2013</v>
      </c>
      <c r="N23529" s="66" t="s">
        <v>17065</v>
      </c>
      <c r="O23529" s="66" t="s">
        <v>2404</v>
      </c>
      <c r="P23529" s="66" t="s">
        <v>2405</v>
      </c>
      <c r="Q23529" s="66" t="s">
        <v>2404</v>
      </c>
      <c r="S23529" s="66">
        <v>2017</v>
      </c>
      <c r="X23529" s="66">
        <v>14.974</v>
      </c>
      <c r="Y23529" s="66">
        <v>0.70963022356629701</v>
      </c>
    </row>
    <row r="23530" spans="1:25" hidden="1">
      <c r="A23530" s="125"/>
      <c r="B23530" s="66" t="s">
        <v>2410</v>
      </c>
      <c r="C23530" s="66" t="s">
        <v>2409</v>
      </c>
      <c r="D23530" s="66" t="s">
        <v>17064</v>
      </c>
      <c r="E23530" s="66" t="s">
        <v>17063</v>
      </c>
      <c r="F23530" s="66">
        <v>10.4</v>
      </c>
      <c r="G23530" s="66">
        <v>41.4711</v>
      </c>
      <c r="H23530" s="66">
        <v>-72.102199999999996</v>
      </c>
      <c r="I23530" s="66" t="s">
        <v>3</v>
      </c>
      <c r="M23530" s="66">
        <v>2010</v>
      </c>
      <c r="N23530" s="66" t="s">
        <v>3644</v>
      </c>
      <c r="O23530" s="66" t="s">
        <v>2404</v>
      </c>
      <c r="P23530" s="66" t="s">
        <v>2405</v>
      </c>
      <c r="Q23530" s="66" t="s">
        <v>2404</v>
      </c>
      <c r="S23530" s="66">
        <v>2017</v>
      </c>
      <c r="T23530" s="66">
        <v>1.1419999999999999</v>
      </c>
      <c r="U23530" s="66">
        <v>1.421</v>
      </c>
      <c r="V23530" s="66">
        <v>1.214</v>
      </c>
      <c r="W23530" s="66">
        <v>1.016</v>
      </c>
      <c r="X23530" s="66">
        <v>0.92</v>
      </c>
    </row>
    <row r="23531" spans="1:25" hidden="1">
      <c r="A23531" s="125"/>
      <c r="B23531" s="66" t="s">
        <v>2410</v>
      </c>
      <c r="C23531" s="66" t="s">
        <v>2409</v>
      </c>
      <c r="D23531" s="66" t="s">
        <v>17062</v>
      </c>
      <c r="E23531" s="66" t="s">
        <v>17061</v>
      </c>
      <c r="F23531" s="66">
        <v>17.7</v>
      </c>
      <c r="G23531" s="66">
        <v>31.555299999999999</v>
      </c>
      <c r="H23531" s="66">
        <v>-110.35</v>
      </c>
      <c r="I23531" s="66" t="s">
        <v>2259</v>
      </c>
      <c r="M23531" s="66">
        <v>2015.46327683615</v>
      </c>
      <c r="N23531" s="66" t="s">
        <v>4626</v>
      </c>
      <c r="O23531" s="66" t="s">
        <v>2404</v>
      </c>
      <c r="P23531" s="66" t="s">
        <v>2405</v>
      </c>
      <c r="Q23531" s="66" t="s">
        <v>2404</v>
      </c>
      <c r="R23531" s="66">
        <v>68467</v>
      </c>
      <c r="S23531" s="66">
        <v>2017</v>
      </c>
      <c r="U23531" s="66">
        <v>0</v>
      </c>
      <c r="V23531" s="66">
        <v>29.54</v>
      </c>
      <c r="W23531" s="66">
        <v>31.257000000000001</v>
      </c>
      <c r="X23531" s="66">
        <v>36.639000000000003</v>
      </c>
    </row>
    <row r="23532" spans="1:25" hidden="1">
      <c r="A23532" s="125"/>
      <c r="B23532" s="66" t="s">
        <v>2410</v>
      </c>
      <c r="C23532" s="66" t="s">
        <v>2409</v>
      </c>
      <c r="D23532" s="66" t="s">
        <v>17060</v>
      </c>
      <c r="E23532" s="66" t="s">
        <v>17059</v>
      </c>
      <c r="F23532" s="66">
        <v>153.30000000000001</v>
      </c>
      <c r="G23532" s="66">
        <v>35.791699999999999</v>
      </c>
      <c r="H23532" s="66">
        <v>-84.243099999999998</v>
      </c>
      <c r="I23532" s="66" t="s">
        <v>11</v>
      </c>
      <c r="M23532" s="66">
        <v>1946.22309197651</v>
      </c>
      <c r="N23532" s="66" t="s">
        <v>2888</v>
      </c>
      <c r="O23532" s="66" t="s">
        <v>2404</v>
      </c>
      <c r="P23532" s="66" t="s">
        <v>2405</v>
      </c>
      <c r="Q23532" s="66" t="s">
        <v>2404</v>
      </c>
      <c r="R23532" s="66">
        <v>34345</v>
      </c>
      <c r="S23532" s="66">
        <v>2017</v>
      </c>
      <c r="T23532" s="66">
        <v>936.25599999999997</v>
      </c>
      <c r="U23532" s="66">
        <v>727.28200000000004</v>
      </c>
      <c r="V23532" s="66">
        <v>810.553</v>
      </c>
      <c r="W23532" s="66">
        <v>595.93399999999997</v>
      </c>
      <c r="X23532" s="66">
        <v>733.40700000000004</v>
      </c>
    </row>
    <row r="23533" spans="1:25" hidden="1">
      <c r="A23533" s="125"/>
      <c r="B23533" s="66" t="s">
        <v>2410</v>
      </c>
      <c r="C23533" s="66" t="s">
        <v>2409</v>
      </c>
      <c r="D23533" s="66" t="s">
        <v>17058</v>
      </c>
      <c r="E23533" s="66" t="s">
        <v>17057</v>
      </c>
      <c r="F23533" s="66">
        <v>100.8</v>
      </c>
      <c r="G23533" s="66">
        <v>40.092199999999998</v>
      </c>
      <c r="H23533" s="66">
        <v>-104.79600000000001</v>
      </c>
      <c r="I23533" s="66" t="s">
        <v>5</v>
      </c>
      <c r="J23533" s="66" t="s">
        <v>3</v>
      </c>
      <c r="M23533" s="66">
        <v>1972</v>
      </c>
      <c r="N23533" s="66" t="s">
        <v>4262</v>
      </c>
      <c r="O23533" s="66" t="s">
        <v>2404</v>
      </c>
      <c r="P23533" s="66" t="s">
        <v>2405</v>
      </c>
      <c r="Q23533" s="66" t="s">
        <v>2404</v>
      </c>
      <c r="R23533" s="66">
        <v>30850</v>
      </c>
      <c r="S23533" s="66">
        <v>2017</v>
      </c>
      <c r="T23533" s="66">
        <v>6.0989999999999904</v>
      </c>
      <c r="U23533" s="66">
        <v>2.798</v>
      </c>
      <c r="V23533" s="66">
        <v>3.2019999999999902</v>
      </c>
      <c r="W23533" s="66">
        <v>2.161</v>
      </c>
      <c r="X23533" s="66">
        <v>1.3340000000000001</v>
      </c>
    </row>
    <row r="23534" spans="1:25" hidden="1">
      <c r="A23534" s="125"/>
      <c r="B23534" s="66" t="s">
        <v>2410</v>
      </c>
      <c r="C23534" s="66" t="s">
        <v>2409</v>
      </c>
      <c r="D23534" s="66" t="s">
        <v>17056</v>
      </c>
      <c r="E23534" s="66" t="s">
        <v>17055</v>
      </c>
      <c r="F23534" s="66">
        <v>5</v>
      </c>
      <c r="G23534" s="66">
        <v>43.160899999999998</v>
      </c>
      <c r="H23534" s="66">
        <v>-73.584100000000007</v>
      </c>
      <c r="I23534" s="66" t="s">
        <v>11</v>
      </c>
      <c r="M23534" s="66">
        <v>1985</v>
      </c>
      <c r="N23534" s="66" t="s">
        <v>17054</v>
      </c>
      <c r="O23534" s="66" t="s">
        <v>2404</v>
      </c>
      <c r="P23534" s="66" t="s">
        <v>2405</v>
      </c>
      <c r="Q23534" s="66" t="s">
        <v>2404</v>
      </c>
      <c r="R23534" s="66">
        <v>26029</v>
      </c>
      <c r="S23534" s="66">
        <v>2017</v>
      </c>
      <c r="T23534" s="66">
        <v>23.946999999999999</v>
      </c>
      <c r="U23534" s="66">
        <v>24.268000000000001</v>
      </c>
      <c r="V23534" s="66">
        <v>20.09</v>
      </c>
      <c r="W23534" s="66">
        <v>19.337</v>
      </c>
      <c r="X23534" s="66">
        <v>27.35</v>
      </c>
    </row>
    <row r="23535" spans="1:25" hidden="1">
      <c r="A23535" s="125"/>
      <c r="B23535" s="66" t="s">
        <v>2410</v>
      </c>
      <c r="C23535" s="66" t="s">
        <v>2409</v>
      </c>
      <c r="D23535" s="66" t="s">
        <v>17053</v>
      </c>
      <c r="E23535" s="66" t="s">
        <v>17052</v>
      </c>
      <c r="F23535" s="66">
        <v>2680.9</v>
      </c>
      <c r="G23535" s="66">
        <v>26.6967</v>
      </c>
      <c r="H23535" s="66">
        <v>-81.783100000000005</v>
      </c>
      <c r="I23535" s="66" t="s">
        <v>5</v>
      </c>
      <c r="J23535" s="66" t="s">
        <v>3</v>
      </c>
      <c r="M23535" s="66">
        <v>1995.06057667201</v>
      </c>
      <c r="N23535" s="66" t="s">
        <v>3422</v>
      </c>
      <c r="O23535" s="66" t="s">
        <v>2404</v>
      </c>
      <c r="P23535" s="66" t="s">
        <v>2405</v>
      </c>
      <c r="Q23535" s="66" t="s">
        <v>2404</v>
      </c>
      <c r="R23535" s="66">
        <v>20262</v>
      </c>
      <c r="S23535" s="66">
        <v>2017</v>
      </c>
      <c r="T23535" s="66">
        <v>0</v>
      </c>
      <c r="U23535" s="66">
        <v>0</v>
      </c>
      <c r="V23535" s="66">
        <v>0</v>
      </c>
      <c r="W23535" s="66">
        <v>0</v>
      </c>
      <c r="X23535" s="66">
        <v>8855.4360020000004</v>
      </c>
    </row>
    <row r="23536" spans="1:25" hidden="1">
      <c r="A23536" s="125"/>
      <c r="B23536" s="66" t="s">
        <v>2410</v>
      </c>
      <c r="C23536" s="66" t="s">
        <v>2409</v>
      </c>
      <c r="D23536" s="66" t="s">
        <v>17051</v>
      </c>
      <c r="E23536" s="66" t="s">
        <v>17050</v>
      </c>
      <c r="F23536" s="66">
        <v>59.4</v>
      </c>
      <c r="G23536" s="66">
        <v>36.498199999999997</v>
      </c>
      <c r="H23536" s="66">
        <v>-82.508600000000001</v>
      </c>
      <c r="I23536" s="66" t="s">
        <v>11</v>
      </c>
      <c r="M23536" s="66">
        <v>1954</v>
      </c>
      <c r="N23536" s="66" t="s">
        <v>2888</v>
      </c>
      <c r="O23536" s="66" t="s">
        <v>2404</v>
      </c>
      <c r="P23536" s="66" t="s">
        <v>2405</v>
      </c>
      <c r="Q23536" s="66" t="s">
        <v>2404</v>
      </c>
      <c r="R23536" s="66">
        <v>34346</v>
      </c>
      <c r="S23536" s="66">
        <v>2017</v>
      </c>
      <c r="T23536" s="66">
        <v>176.48699999999999</v>
      </c>
      <c r="U23536" s="66">
        <v>89.721999999999994</v>
      </c>
      <c r="V23536" s="66">
        <v>118.375</v>
      </c>
      <c r="W23536" s="66">
        <v>90.513999999999996</v>
      </c>
      <c r="X23536" s="66">
        <v>107.901</v>
      </c>
    </row>
    <row r="23537" spans="1:25" hidden="1">
      <c r="A23537" s="125"/>
      <c r="B23537" s="66" t="s">
        <v>2410</v>
      </c>
      <c r="C23537" s="66" t="s">
        <v>2409</v>
      </c>
      <c r="D23537" s="66" t="s">
        <v>17049</v>
      </c>
      <c r="E23537" s="66" t="s">
        <v>17048</v>
      </c>
      <c r="F23537" s="66">
        <v>185.3</v>
      </c>
      <c r="G23537" s="66">
        <v>48.0122</v>
      </c>
      <c r="H23537" s="66">
        <v>-106.4123</v>
      </c>
      <c r="I23537" s="66" t="s">
        <v>11</v>
      </c>
      <c r="M23537" s="66">
        <v>1953.3777657852099</v>
      </c>
      <c r="N23537" s="66" t="s">
        <v>10425</v>
      </c>
      <c r="O23537" s="66" t="s">
        <v>2404</v>
      </c>
      <c r="P23537" s="66" t="s">
        <v>2405</v>
      </c>
      <c r="Q23537" s="66" t="s">
        <v>2404</v>
      </c>
      <c r="R23537" s="66">
        <v>35559</v>
      </c>
      <c r="S23537" s="66">
        <v>2017</v>
      </c>
      <c r="T23537" s="66">
        <v>570.46</v>
      </c>
      <c r="U23537" s="66">
        <v>732.827</v>
      </c>
      <c r="V23537" s="66">
        <v>753.35900000000004</v>
      </c>
      <c r="W23537" s="66">
        <v>764.59199999999998</v>
      </c>
      <c r="X23537" s="66">
        <v>805.28300000000002</v>
      </c>
    </row>
    <row r="23538" spans="1:25" hidden="1">
      <c r="A23538" s="125"/>
      <c r="B23538" s="66" t="s">
        <v>2410</v>
      </c>
      <c r="C23538" s="66" t="s">
        <v>2409</v>
      </c>
      <c r="D23538" s="66" t="s">
        <v>17047</v>
      </c>
      <c r="E23538" s="66" t="s">
        <v>17046</v>
      </c>
      <c r="F23538" s="66">
        <v>320</v>
      </c>
      <c r="G23538" s="66">
        <v>43.065300000000001</v>
      </c>
      <c r="H23538" s="66">
        <v>-98.553899999999999</v>
      </c>
      <c r="I23538" s="66" t="s">
        <v>11</v>
      </c>
      <c r="M23538" s="66">
        <v>1954.625</v>
      </c>
      <c r="N23538" s="66" t="s">
        <v>10425</v>
      </c>
      <c r="O23538" s="66" t="s">
        <v>2404</v>
      </c>
      <c r="P23538" s="66" t="s">
        <v>2405</v>
      </c>
      <c r="Q23538" s="66" t="s">
        <v>2404</v>
      </c>
      <c r="R23538" s="66">
        <v>35560</v>
      </c>
      <c r="S23538" s="66">
        <v>2017</v>
      </c>
      <c r="T23538" s="66">
        <v>1418.528</v>
      </c>
      <c r="U23538" s="66">
        <v>1670.36</v>
      </c>
      <c r="V23538" s="66">
        <v>1679.1320000000001</v>
      </c>
      <c r="W23538" s="66">
        <v>1403.4390000000001</v>
      </c>
      <c r="X23538" s="66">
        <v>1677.5250000000001</v>
      </c>
    </row>
    <row r="23539" spans="1:25" hidden="1">
      <c r="A23539" s="125"/>
      <c r="B23539" s="66" t="s">
        <v>2410</v>
      </c>
      <c r="C23539" s="66" t="s">
        <v>2409</v>
      </c>
      <c r="D23539" s="66" t="s">
        <v>17045</v>
      </c>
      <c r="E23539" s="66" t="s">
        <v>17044</v>
      </c>
      <c r="F23539" s="66">
        <v>10.6</v>
      </c>
      <c r="G23539" s="66">
        <v>31.331099999999999</v>
      </c>
      <c r="H23539" s="66">
        <v>-85.730199999999996</v>
      </c>
      <c r="I23539" s="66" t="s">
        <v>2259</v>
      </c>
      <c r="M23539" s="66">
        <v>2017</v>
      </c>
      <c r="N23539" s="66" t="s">
        <v>2530</v>
      </c>
      <c r="O23539" s="66" t="s">
        <v>2404</v>
      </c>
      <c r="P23539" s="66" t="s">
        <v>2405</v>
      </c>
      <c r="Q23539" s="66" t="s">
        <v>2404</v>
      </c>
      <c r="S23539" s="66">
        <v>2017</v>
      </c>
      <c r="X23539" s="66">
        <v>16.206</v>
      </c>
      <c r="Y23539" s="66">
        <v>4.7268332804729702</v>
      </c>
    </row>
    <row r="23540" spans="1:25" hidden="1">
      <c r="A23540" s="125"/>
      <c r="B23540" s="66" t="s">
        <v>2410</v>
      </c>
      <c r="C23540" s="66" t="s">
        <v>2409</v>
      </c>
      <c r="D23540" s="66" t="s">
        <v>17043</v>
      </c>
      <c r="E23540" s="66" t="s">
        <v>17042</v>
      </c>
      <c r="F23540" s="66">
        <v>1148.5</v>
      </c>
      <c r="G23540" s="66">
        <v>40.246099999999998</v>
      </c>
      <c r="H23540" s="66">
        <v>-104.8742</v>
      </c>
      <c r="I23540" s="66" t="s">
        <v>5</v>
      </c>
      <c r="M23540" s="66">
        <v>2000.9924249020401</v>
      </c>
      <c r="N23540" s="66" t="s">
        <v>4262</v>
      </c>
      <c r="O23540" s="66" t="s">
        <v>2404</v>
      </c>
      <c r="P23540" s="66" t="s">
        <v>2405</v>
      </c>
      <c r="Q23540" s="66" t="s">
        <v>2404</v>
      </c>
      <c r="R23540" s="66">
        <v>30848</v>
      </c>
      <c r="S23540" s="66">
        <v>2017</v>
      </c>
      <c r="T23540" s="66">
        <v>3179.2219999999902</v>
      </c>
      <c r="U23540" s="66">
        <v>3876.5039999999999</v>
      </c>
      <c r="V23540" s="66">
        <v>3566.5229999999901</v>
      </c>
      <c r="W23540" s="66">
        <v>2838.2689999999998</v>
      </c>
      <c r="X23540" s="66">
        <v>2744.6039999999998</v>
      </c>
    </row>
    <row r="23541" spans="1:25" hidden="1">
      <c r="A23541" s="125"/>
      <c r="B23541" s="66" t="s">
        <v>2410</v>
      </c>
      <c r="C23541" s="66" t="s">
        <v>2409</v>
      </c>
      <c r="D23541" s="66" t="s">
        <v>17041</v>
      </c>
      <c r="E23541" s="66" t="s">
        <v>17040</v>
      </c>
      <c r="F23541" s="66">
        <v>30</v>
      </c>
      <c r="G23541" s="66">
        <v>31.904699999999998</v>
      </c>
      <c r="H23541" s="66">
        <v>-81.595399999999998</v>
      </c>
      <c r="I23541" s="66" t="s">
        <v>2259</v>
      </c>
      <c r="M23541" s="66">
        <v>2016</v>
      </c>
      <c r="N23541" s="66" t="s">
        <v>2491</v>
      </c>
      <c r="O23541" s="66" t="s">
        <v>2404</v>
      </c>
      <c r="P23541" s="66" t="s">
        <v>2405</v>
      </c>
      <c r="Q23541" s="66" t="s">
        <v>2404</v>
      </c>
      <c r="R23541" s="66">
        <v>68147</v>
      </c>
      <c r="S23541" s="66">
        <v>2017</v>
      </c>
      <c r="W23541" s="66">
        <v>12.103999999999999</v>
      </c>
      <c r="X23541" s="66">
        <v>58.401000000000003</v>
      </c>
      <c r="Y23541" s="66">
        <v>13.3778300390744</v>
      </c>
    </row>
    <row r="23542" spans="1:25" hidden="1">
      <c r="A23542" s="125"/>
      <c r="B23542" s="66" t="s">
        <v>2410</v>
      </c>
      <c r="C23542" s="66" t="s">
        <v>2409</v>
      </c>
      <c r="D23542" s="66" t="s">
        <v>17039</v>
      </c>
      <c r="E23542" s="66" t="s">
        <v>17038</v>
      </c>
      <c r="F23542" s="66">
        <v>55.3</v>
      </c>
      <c r="G23542" s="66">
        <v>43.048299999999998</v>
      </c>
      <c r="H23542" s="66">
        <v>-78.853899999999996</v>
      </c>
      <c r="I23542" s="66" t="s">
        <v>5</v>
      </c>
      <c r="J23542" s="66" t="s">
        <v>3</v>
      </c>
      <c r="M23542" s="66">
        <v>1993</v>
      </c>
      <c r="N23542" s="66" t="s">
        <v>17037</v>
      </c>
      <c r="O23542" s="66" t="s">
        <v>2404</v>
      </c>
      <c r="P23542" s="66" t="s">
        <v>2405</v>
      </c>
      <c r="Q23542" s="66" t="s">
        <v>2404</v>
      </c>
      <c r="R23542" s="66">
        <v>29301</v>
      </c>
      <c r="S23542" s="66">
        <v>2017</v>
      </c>
      <c r="T23542" s="66">
        <v>0</v>
      </c>
      <c r="U23542" s="66">
        <v>0</v>
      </c>
      <c r="V23542" s="66">
        <v>0</v>
      </c>
      <c r="W23542" s="66">
        <v>0</v>
      </c>
      <c r="X23542" s="66">
        <v>11.159000000000001</v>
      </c>
    </row>
    <row r="23543" spans="1:25" hidden="1">
      <c r="A23543" s="125"/>
      <c r="B23543" s="66" t="s">
        <v>2410</v>
      </c>
      <c r="C23543" s="66" t="s">
        <v>2409</v>
      </c>
      <c r="D23543" s="66" t="s">
        <v>17036</v>
      </c>
      <c r="E23543" s="66" t="s">
        <v>17035</v>
      </c>
      <c r="F23543" s="66">
        <v>129</v>
      </c>
      <c r="G23543" s="66">
        <v>43.616100000000003</v>
      </c>
      <c r="H23543" s="66">
        <v>-88.496899999999997</v>
      </c>
      <c r="I23543" s="66" t="s">
        <v>1388</v>
      </c>
      <c r="M23543" s="66">
        <v>2008.2325581395301</v>
      </c>
      <c r="N23543" s="66" t="s">
        <v>2705</v>
      </c>
      <c r="O23543" s="66" t="s">
        <v>2404</v>
      </c>
      <c r="P23543" s="66" t="s">
        <v>2405</v>
      </c>
      <c r="Q23543" s="66" t="s">
        <v>2404</v>
      </c>
      <c r="R23543" s="66">
        <v>53129</v>
      </c>
      <c r="S23543" s="66">
        <v>2017</v>
      </c>
      <c r="T23543" s="66">
        <v>337.10700000000003</v>
      </c>
      <c r="U23543" s="66">
        <v>351.03899999999999</v>
      </c>
      <c r="V23543" s="66">
        <v>349.37599999999998</v>
      </c>
      <c r="W23543" s="66">
        <v>319.88900000000001</v>
      </c>
      <c r="X23543" s="66">
        <v>313.238</v>
      </c>
    </row>
    <row r="23544" spans="1:25" hidden="1">
      <c r="A23544" s="125"/>
      <c r="B23544" s="66" t="s">
        <v>2410</v>
      </c>
      <c r="C23544" s="66" t="s">
        <v>2409</v>
      </c>
      <c r="D23544" s="66" t="s">
        <v>17034</v>
      </c>
      <c r="E23544" s="66" t="s">
        <v>17033</v>
      </c>
      <c r="F23544" s="66">
        <v>29.4</v>
      </c>
      <c r="G23544" s="66">
        <v>40.085299999999997</v>
      </c>
      <c r="H23544" s="66">
        <v>-78.863299999999995</v>
      </c>
      <c r="I23544" s="66" t="s">
        <v>1388</v>
      </c>
      <c r="M23544" s="66">
        <v>2008</v>
      </c>
      <c r="N23544" s="66" t="s">
        <v>2825</v>
      </c>
      <c r="O23544" s="66" t="s">
        <v>2404</v>
      </c>
      <c r="P23544" s="66" t="s">
        <v>2405</v>
      </c>
      <c r="Q23544" s="66" t="s">
        <v>2404</v>
      </c>
      <c r="S23544" s="66">
        <v>2017</v>
      </c>
      <c r="T23544" s="66">
        <v>60.148000000000003</v>
      </c>
      <c r="U23544" s="66">
        <v>62.1</v>
      </c>
      <c r="V23544" s="66">
        <v>58.865000000000002</v>
      </c>
      <c r="W23544" s="66">
        <v>56.344000000000001</v>
      </c>
      <c r="X23544" s="66">
        <v>61.744</v>
      </c>
    </row>
    <row r="23545" spans="1:25" hidden="1">
      <c r="A23545" s="125"/>
      <c r="B23545" s="66" t="s">
        <v>2410</v>
      </c>
      <c r="C23545" s="66" t="s">
        <v>2409</v>
      </c>
      <c r="D23545" s="66" t="s">
        <v>17032</v>
      </c>
      <c r="E23545" s="66" t="s">
        <v>17031</v>
      </c>
      <c r="F23545" s="66">
        <v>10.5</v>
      </c>
      <c r="G23545" s="66">
        <v>42.8581</v>
      </c>
      <c r="H23545" s="66">
        <v>-114.9494</v>
      </c>
      <c r="I23545" s="66" t="s">
        <v>1388</v>
      </c>
      <c r="M23545" s="66">
        <v>2005</v>
      </c>
      <c r="N23545" s="66" t="s">
        <v>6323</v>
      </c>
      <c r="O23545" s="66" t="s">
        <v>2404</v>
      </c>
      <c r="P23545" s="66" t="s">
        <v>2405</v>
      </c>
      <c r="Q23545" s="66" t="s">
        <v>2404</v>
      </c>
      <c r="R23545" s="66">
        <v>53562</v>
      </c>
      <c r="S23545" s="66">
        <v>2017</v>
      </c>
      <c r="T23545" s="66">
        <v>22.31</v>
      </c>
      <c r="U23545" s="66">
        <v>24.774999999999999</v>
      </c>
      <c r="V23545" s="66">
        <v>21.789000000000001</v>
      </c>
      <c r="W23545" s="66">
        <v>25.76</v>
      </c>
      <c r="X23545" s="66">
        <v>25.765000000000001</v>
      </c>
    </row>
    <row r="23546" spans="1:25" hidden="1">
      <c r="A23546" s="125"/>
      <c r="B23546" s="66" t="s">
        <v>2410</v>
      </c>
      <c r="C23546" s="66" t="s">
        <v>2409</v>
      </c>
      <c r="D23546" s="66" t="s">
        <v>17030</v>
      </c>
      <c r="E23546" s="66" t="s">
        <v>17029</v>
      </c>
      <c r="F23546" s="66">
        <v>20</v>
      </c>
      <c r="G23546" s="66">
        <v>44.4146</v>
      </c>
      <c r="H23546" s="66">
        <v>-122.6712</v>
      </c>
      <c r="I23546" s="66" t="s">
        <v>11</v>
      </c>
      <c r="M23546" s="66">
        <v>1968</v>
      </c>
      <c r="N23546" s="66" t="s">
        <v>5125</v>
      </c>
      <c r="O23546" s="66" t="s">
        <v>2404</v>
      </c>
      <c r="P23546" s="66" t="s">
        <v>2405</v>
      </c>
      <c r="Q23546" s="66" t="s">
        <v>2404</v>
      </c>
      <c r="R23546" s="66">
        <v>35558</v>
      </c>
      <c r="S23546" s="66">
        <v>2017</v>
      </c>
      <c r="T23546" s="66">
        <v>94.903999999999996</v>
      </c>
      <c r="U23546" s="66">
        <v>101.649</v>
      </c>
      <c r="V23546" s="66">
        <v>52.573999999999998</v>
      </c>
      <c r="W23546" s="66">
        <v>76.099999999999994</v>
      </c>
      <c r="X23546" s="66">
        <v>85.912999999999997</v>
      </c>
    </row>
    <row r="23547" spans="1:25" hidden="1">
      <c r="A23547" s="125"/>
      <c r="B23547" s="66" t="s">
        <v>2410</v>
      </c>
      <c r="C23547" s="66" t="s">
        <v>2409</v>
      </c>
      <c r="D23547" s="66" t="s">
        <v>17028</v>
      </c>
      <c r="E23547" s="66" t="s">
        <v>17027</v>
      </c>
      <c r="F23547" s="66">
        <v>113.5</v>
      </c>
      <c r="G23547" s="66">
        <v>38.0244</v>
      </c>
      <c r="H23547" s="66">
        <v>-122.05889999999999</v>
      </c>
      <c r="I23547" s="66" t="s">
        <v>5</v>
      </c>
      <c r="M23547" s="66">
        <v>1987</v>
      </c>
      <c r="N23547" s="66" t="s">
        <v>17026</v>
      </c>
      <c r="O23547" s="66" t="s">
        <v>2404</v>
      </c>
      <c r="P23547" s="66" t="s">
        <v>2405</v>
      </c>
      <c r="Q23547" s="66" t="s">
        <v>2404</v>
      </c>
      <c r="R23547" s="66">
        <v>20479</v>
      </c>
      <c r="S23547" s="66">
        <v>2017</v>
      </c>
      <c r="T23547" s="66">
        <v>739.92399999999998</v>
      </c>
      <c r="U23547" s="66">
        <v>774.72400000000005</v>
      </c>
      <c r="V23547" s="66">
        <v>742.36099999999999</v>
      </c>
      <c r="W23547" s="66">
        <v>752.41099999999994</v>
      </c>
      <c r="X23547" s="66">
        <v>742.36500000000001</v>
      </c>
    </row>
    <row r="23548" spans="1:25" hidden="1">
      <c r="A23548" s="125"/>
      <c r="B23548" s="66" t="s">
        <v>2410</v>
      </c>
      <c r="C23548" s="66" t="s">
        <v>2409</v>
      </c>
      <c r="D23548" s="66" t="s">
        <v>17025</v>
      </c>
      <c r="E23548" s="66" t="s">
        <v>17024</v>
      </c>
      <c r="F23548" s="66">
        <v>47.3</v>
      </c>
      <c r="G23548" s="66">
        <v>40.811199999999999</v>
      </c>
      <c r="H23548" s="66">
        <v>-76.453000000000003</v>
      </c>
      <c r="I23548" s="66" t="s">
        <v>2</v>
      </c>
      <c r="J23548" s="66" t="s">
        <v>5</v>
      </c>
      <c r="M23548" s="66">
        <v>1990</v>
      </c>
      <c r="N23548" s="66" t="s">
        <v>17023</v>
      </c>
      <c r="O23548" s="66" t="s">
        <v>2404</v>
      </c>
      <c r="P23548" s="66" t="s">
        <v>2405</v>
      </c>
      <c r="Q23548" s="66" t="s">
        <v>2404</v>
      </c>
      <c r="S23548" s="66">
        <v>2017</v>
      </c>
      <c r="T23548" s="66">
        <v>283.27599600000002</v>
      </c>
      <c r="U23548" s="66">
        <v>279.30600399999997</v>
      </c>
      <c r="V23548" s="66">
        <v>294.02099900000002</v>
      </c>
      <c r="W23548" s="66">
        <v>307.59599700000001</v>
      </c>
      <c r="X23548" s="66">
        <v>315.449997</v>
      </c>
    </row>
    <row r="23549" spans="1:25" hidden="1">
      <c r="A23549" s="125"/>
      <c r="B23549" s="66" t="s">
        <v>2410</v>
      </c>
      <c r="C23549" s="66" t="s">
        <v>2409</v>
      </c>
      <c r="D23549" s="66" t="s">
        <v>17022</v>
      </c>
      <c r="E23549" s="66" t="s">
        <v>17021</v>
      </c>
      <c r="F23549" s="66">
        <v>1.5</v>
      </c>
      <c r="G23549" s="66">
        <v>38.232199999999999</v>
      </c>
      <c r="H23549" s="66">
        <v>-122.0928</v>
      </c>
      <c r="I23549" s="66" t="s">
        <v>1388</v>
      </c>
      <c r="M23549" s="66">
        <v>2011</v>
      </c>
      <c r="N23549" s="66" t="s">
        <v>5245</v>
      </c>
      <c r="O23549" s="66" t="s">
        <v>2404</v>
      </c>
      <c r="P23549" s="66" t="s">
        <v>2405</v>
      </c>
      <c r="Q23549" s="66" t="s">
        <v>2404</v>
      </c>
      <c r="S23549" s="66">
        <v>2017</v>
      </c>
      <c r="T23549" s="66">
        <v>3.327</v>
      </c>
      <c r="U23549" s="66">
        <v>2.62</v>
      </c>
      <c r="V23549" s="66">
        <v>2.17</v>
      </c>
      <c r="W23549" s="66">
        <v>2.61</v>
      </c>
      <c r="X23549" s="66">
        <v>3.35</v>
      </c>
    </row>
    <row r="23550" spans="1:25" hidden="1">
      <c r="A23550" s="125"/>
      <c r="B23550" s="66" t="s">
        <v>2410</v>
      </c>
      <c r="C23550" s="66" t="s">
        <v>2409</v>
      </c>
      <c r="D23550" s="66" t="s">
        <v>17020</v>
      </c>
      <c r="E23550" s="66" t="s">
        <v>17019</v>
      </c>
      <c r="F23550" s="66">
        <v>1.9</v>
      </c>
      <c r="G23550" s="66">
        <v>34.691000000000003</v>
      </c>
      <c r="H23550" s="66">
        <v>-118.221</v>
      </c>
      <c r="I23550" s="66" t="s">
        <v>1388</v>
      </c>
      <c r="M23550" s="66">
        <v>2018</v>
      </c>
      <c r="N23550" s="66" t="s">
        <v>17001</v>
      </c>
      <c r="O23550" s="66" t="s">
        <v>2404</v>
      </c>
      <c r="P23550" s="66" t="s">
        <v>2405</v>
      </c>
      <c r="Q23550" s="66" t="s">
        <v>2404</v>
      </c>
      <c r="S23550" s="66">
        <v>2017</v>
      </c>
      <c r="X23550" s="66">
        <v>0</v>
      </c>
      <c r="Y23550" s="66">
        <v>0.33707435619399101</v>
      </c>
    </row>
    <row r="23551" spans="1:25" hidden="1">
      <c r="A23551" s="125"/>
      <c r="B23551" s="66" t="s">
        <v>2410</v>
      </c>
      <c r="C23551" s="66" t="s">
        <v>2409</v>
      </c>
      <c r="D23551" s="66" t="s">
        <v>17018</v>
      </c>
      <c r="E23551" s="66" t="s">
        <v>17017</v>
      </c>
      <c r="F23551" s="66">
        <v>3</v>
      </c>
      <c r="G23551" s="66">
        <v>34.623100000000001</v>
      </c>
      <c r="H23551" s="66">
        <v>-117.1125</v>
      </c>
      <c r="I23551" s="66" t="s">
        <v>1388</v>
      </c>
      <c r="M23551" s="66">
        <v>2013</v>
      </c>
      <c r="N23551" s="66" t="s">
        <v>16996</v>
      </c>
      <c r="O23551" s="66" t="s">
        <v>2404</v>
      </c>
      <c r="P23551" s="66" t="s">
        <v>2405</v>
      </c>
      <c r="Q23551" s="66" t="s">
        <v>2404</v>
      </c>
      <c r="S23551" s="66">
        <v>2017</v>
      </c>
      <c r="T23551" s="66">
        <v>3.3460000000000001</v>
      </c>
      <c r="U23551" s="66">
        <v>3.4996499999999999</v>
      </c>
      <c r="V23551" s="66">
        <v>2.9260000000000002</v>
      </c>
      <c r="W23551" s="66">
        <v>3.367</v>
      </c>
      <c r="X23551" s="66">
        <v>3.8559999999999999</v>
      </c>
    </row>
    <row r="23552" spans="1:25" hidden="1">
      <c r="A23552" s="125"/>
      <c r="B23552" s="66" t="s">
        <v>2410</v>
      </c>
      <c r="C23552" s="66" t="s">
        <v>2409</v>
      </c>
      <c r="D23552" s="66" t="s">
        <v>17016</v>
      </c>
      <c r="E23552" s="66" t="s">
        <v>17015</v>
      </c>
      <c r="F23552" s="66">
        <v>1</v>
      </c>
      <c r="G23552" s="66">
        <v>38.692799999999998</v>
      </c>
      <c r="H23552" s="66">
        <v>-121.9325</v>
      </c>
      <c r="I23552" s="66" t="s">
        <v>1388</v>
      </c>
      <c r="M23552" s="66">
        <v>2012</v>
      </c>
      <c r="N23552" s="66" t="s">
        <v>17006</v>
      </c>
      <c r="O23552" s="66" t="s">
        <v>2404</v>
      </c>
      <c r="P23552" s="66" t="s">
        <v>2405</v>
      </c>
      <c r="Q23552" s="66" t="s">
        <v>2404</v>
      </c>
      <c r="S23552" s="66">
        <v>2017</v>
      </c>
      <c r="T23552" s="66">
        <v>1.7030000000000001</v>
      </c>
      <c r="U23552" s="66">
        <v>1.538</v>
      </c>
      <c r="V23552" s="66">
        <v>1.4039999999999999</v>
      </c>
      <c r="W23552" s="66">
        <v>1.571</v>
      </c>
      <c r="X23552" s="66">
        <v>1.8080000000000001</v>
      </c>
    </row>
    <row r="23553" spans="1:25" hidden="1">
      <c r="A23553" s="125"/>
      <c r="B23553" s="66" t="s">
        <v>2410</v>
      </c>
      <c r="C23553" s="66" t="s">
        <v>2409</v>
      </c>
      <c r="D23553" s="66" t="s">
        <v>17014</v>
      </c>
      <c r="E23553" s="66" t="s">
        <v>17013</v>
      </c>
      <c r="F23553" s="66">
        <v>3.2</v>
      </c>
      <c r="G23553" s="66">
        <v>34.561900000000001</v>
      </c>
      <c r="H23553" s="66">
        <v>-117.30719999999999</v>
      </c>
      <c r="I23553" s="66" t="s">
        <v>1388</v>
      </c>
      <c r="M23553" s="66">
        <v>2013</v>
      </c>
      <c r="N23553" s="66" t="s">
        <v>16996</v>
      </c>
      <c r="O23553" s="66" t="s">
        <v>2404</v>
      </c>
      <c r="P23553" s="66" t="s">
        <v>2405</v>
      </c>
      <c r="Q23553" s="66" t="s">
        <v>2404</v>
      </c>
      <c r="R23553" s="66">
        <v>66183</v>
      </c>
      <c r="S23553" s="66">
        <v>2017</v>
      </c>
      <c r="T23553" s="66">
        <v>2.6379999999999999</v>
      </c>
      <c r="U23553" s="66">
        <v>2.6819999999999999</v>
      </c>
      <c r="V23553" s="66">
        <v>2.58</v>
      </c>
      <c r="W23553" s="66">
        <v>2.8820000000000001</v>
      </c>
      <c r="X23553" s="66">
        <v>3.3290000000000002</v>
      </c>
    </row>
    <row r="23554" spans="1:25" hidden="1">
      <c r="A23554" s="125"/>
      <c r="B23554" s="66" t="s">
        <v>2410</v>
      </c>
      <c r="C23554" s="66" t="s">
        <v>2409</v>
      </c>
      <c r="D23554" s="66" t="s">
        <v>17012</v>
      </c>
      <c r="E23554" s="66" t="s">
        <v>17011</v>
      </c>
      <c r="F23554" s="66">
        <v>1</v>
      </c>
      <c r="G23554" s="66">
        <v>34.084699999999998</v>
      </c>
      <c r="H23554" s="66">
        <v>-117.5294</v>
      </c>
      <c r="I23554" s="66" t="s">
        <v>1388</v>
      </c>
      <c r="M23554" s="66">
        <v>2012</v>
      </c>
      <c r="N23554" s="66" t="s">
        <v>5245</v>
      </c>
      <c r="O23554" s="66" t="s">
        <v>2404</v>
      </c>
      <c r="P23554" s="66" t="s">
        <v>2405</v>
      </c>
      <c r="Q23554" s="66" t="s">
        <v>2404</v>
      </c>
      <c r="S23554" s="66">
        <v>2017</v>
      </c>
      <c r="T23554" s="66">
        <v>0.50800000000000001</v>
      </c>
      <c r="U23554" s="66">
        <v>0.38700000000000001</v>
      </c>
      <c r="V23554" s="66">
        <v>0.46600000000000003</v>
      </c>
      <c r="W23554" s="66">
        <v>0.33700000000000002</v>
      </c>
      <c r="X23554" s="66">
        <v>0.47299999999999998</v>
      </c>
    </row>
    <row r="23555" spans="1:25" hidden="1">
      <c r="A23555" s="125"/>
      <c r="B23555" s="66" t="s">
        <v>2410</v>
      </c>
      <c r="C23555" s="66" t="s">
        <v>2409</v>
      </c>
      <c r="D23555" s="66" t="s">
        <v>17010</v>
      </c>
      <c r="E23555" s="66" t="s">
        <v>17009</v>
      </c>
      <c r="F23555" s="66">
        <v>3.2</v>
      </c>
      <c r="G23555" s="66">
        <v>33.914200000000001</v>
      </c>
      <c r="H23555" s="66">
        <v>-116.7492</v>
      </c>
      <c r="I23555" s="66" t="s">
        <v>1388</v>
      </c>
      <c r="M23555" s="66">
        <v>2013</v>
      </c>
      <c r="N23555" s="66" t="s">
        <v>17006</v>
      </c>
      <c r="O23555" s="66" t="s">
        <v>2404</v>
      </c>
      <c r="P23555" s="66" t="s">
        <v>2405</v>
      </c>
      <c r="Q23555" s="66" t="s">
        <v>2404</v>
      </c>
      <c r="S23555" s="66">
        <v>2017</v>
      </c>
      <c r="T23555" s="66">
        <v>14.574</v>
      </c>
      <c r="U23555" s="66">
        <v>14.032999999999999</v>
      </c>
      <c r="V23555" s="66">
        <v>12.734</v>
      </c>
      <c r="W23555" s="66">
        <v>13.773999999999999</v>
      </c>
      <c r="X23555" s="66">
        <v>12.895</v>
      </c>
    </row>
    <row r="23556" spans="1:25" hidden="1">
      <c r="A23556" s="125"/>
      <c r="B23556" s="66" t="s">
        <v>2410</v>
      </c>
      <c r="C23556" s="66" t="s">
        <v>2409</v>
      </c>
      <c r="D23556" s="66" t="s">
        <v>17008</v>
      </c>
      <c r="E23556" s="66" t="s">
        <v>17007</v>
      </c>
      <c r="F23556" s="66">
        <v>2</v>
      </c>
      <c r="G23556" s="66">
        <v>33.917200000000001</v>
      </c>
      <c r="H23556" s="66">
        <v>-116.815</v>
      </c>
      <c r="I23556" s="66" t="s">
        <v>1388</v>
      </c>
      <c r="M23556" s="66">
        <v>2013</v>
      </c>
      <c r="N23556" s="66" t="s">
        <v>17006</v>
      </c>
      <c r="O23556" s="66" t="s">
        <v>2404</v>
      </c>
      <c r="P23556" s="66" t="s">
        <v>2405</v>
      </c>
      <c r="Q23556" s="66" t="s">
        <v>2404</v>
      </c>
      <c r="S23556" s="66">
        <v>2017</v>
      </c>
      <c r="T23556" s="66">
        <v>9.4190000000000005</v>
      </c>
      <c r="U23556" s="66">
        <v>8.7753599999999992</v>
      </c>
      <c r="V23556" s="66">
        <v>7.5090000000000003</v>
      </c>
      <c r="W23556" s="66">
        <v>9.7919999999999998</v>
      </c>
      <c r="X23556" s="66">
        <v>8.8000000000000007</v>
      </c>
    </row>
    <row r="23557" spans="1:25" hidden="1">
      <c r="A23557" s="125"/>
      <c r="B23557" s="66" t="s">
        <v>2410</v>
      </c>
      <c r="C23557" s="66" t="s">
        <v>2409</v>
      </c>
      <c r="D23557" s="66" t="s">
        <v>17005</v>
      </c>
      <c r="E23557" s="66" t="s">
        <v>17004</v>
      </c>
      <c r="F23557" s="66">
        <v>2</v>
      </c>
      <c r="G23557" s="66">
        <v>37.714199999999998</v>
      </c>
      <c r="H23557" s="66">
        <v>-121.5217</v>
      </c>
      <c r="I23557" s="66" t="s">
        <v>1388</v>
      </c>
      <c r="M23557" s="66">
        <v>2011</v>
      </c>
      <c r="N23557" s="66" t="s">
        <v>5245</v>
      </c>
      <c r="O23557" s="66" t="s">
        <v>2404</v>
      </c>
      <c r="P23557" s="66" t="s">
        <v>2405</v>
      </c>
      <c r="Q23557" s="66" t="s">
        <v>2404</v>
      </c>
      <c r="S23557" s="66">
        <v>2017</v>
      </c>
      <c r="T23557" s="66">
        <v>2.1389999999999998</v>
      </c>
      <c r="U23557" s="66">
        <v>2.2349999999999999</v>
      </c>
      <c r="V23557" s="66">
        <v>2.3239999999999998</v>
      </c>
      <c r="W23557" s="66">
        <v>2.7189999999999999</v>
      </c>
      <c r="X23557" s="66">
        <v>3.5</v>
      </c>
    </row>
    <row r="23558" spans="1:25" hidden="1">
      <c r="A23558" s="125"/>
      <c r="B23558" s="66" t="s">
        <v>2410</v>
      </c>
      <c r="C23558" s="66" t="s">
        <v>2409</v>
      </c>
      <c r="D23558" s="66" t="s">
        <v>17003</v>
      </c>
      <c r="E23558" s="66" t="s">
        <v>17002</v>
      </c>
      <c r="F23558" s="66">
        <v>1.9</v>
      </c>
      <c r="G23558" s="66">
        <v>36.274500000000003</v>
      </c>
      <c r="H23558" s="66">
        <v>-121.19159999999999</v>
      </c>
      <c r="I23558" s="66" t="s">
        <v>1388</v>
      </c>
      <c r="M23558" s="66">
        <v>2017</v>
      </c>
      <c r="N23558" s="66" t="s">
        <v>17001</v>
      </c>
      <c r="O23558" s="66" t="s">
        <v>2404</v>
      </c>
      <c r="P23558" s="66" t="s">
        <v>2405</v>
      </c>
      <c r="Q23558" s="66" t="s">
        <v>2404</v>
      </c>
      <c r="S23558" s="66">
        <v>2017</v>
      </c>
      <c r="X23558" s="66">
        <v>0.84499999999999997</v>
      </c>
      <c r="Y23558" s="66">
        <v>0.33707435619399101</v>
      </c>
    </row>
    <row r="23559" spans="1:25" hidden="1">
      <c r="A23559" s="125"/>
      <c r="B23559" s="66" t="s">
        <v>2410</v>
      </c>
      <c r="C23559" s="66" t="s">
        <v>2409</v>
      </c>
      <c r="D23559" s="66" t="s">
        <v>17000</v>
      </c>
      <c r="E23559" s="66" t="s">
        <v>16999</v>
      </c>
      <c r="F23559" s="66">
        <v>1</v>
      </c>
      <c r="G23559" s="66">
        <v>38.42</v>
      </c>
      <c r="H23559" s="66">
        <v>-121.8181</v>
      </c>
      <c r="I23559" s="66" t="s">
        <v>1388</v>
      </c>
      <c r="M23559" s="66">
        <v>2013</v>
      </c>
      <c r="N23559" s="66" t="s">
        <v>16996</v>
      </c>
      <c r="O23559" s="66" t="s">
        <v>2404</v>
      </c>
      <c r="P23559" s="66" t="s">
        <v>2405</v>
      </c>
      <c r="Q23559" s="66" t="s">
        <v>2404</v>
      </c>
      <c r="R23559" s="66">
        <v>66430</v>
      </c>
      <c r="S23559" s="66">
        <v>2017</v>
      </c>
      <c r="T23559" s="66">
        <v>1.5940000000000001</v>
      </c>
      <c r="U23559" s="66">
        <v>1.6020000000000001</v>
      </c>
      <c r="V23559" s="66">
        <v>1.5209999999999999</v>
      </c>
      <c r="W23559" s="66">
        <v>1.425</v>
      </c>
      <c r="X23559" s="66">
        <v>1.4419999999999999</v>
      </c>
    </row>
    <row r="23560" spans="1:25" hidden="1">
      <c r="A23560" s="125"/>
      <c r="B23560" s="66" t="s">
        <v>2410</v>
      </c>
      <c r="C23560" s="66" t="s">
        <v>2409</v>
      </c>
      <c r="D23560" s="66" t="s">
        <v>16998</v>
      </c>
      <c r="E23560" s="66" t="s">
        <v>16997</v>
      </c>
      <c r="F23560" s="66">
        <v>1</v>
      </c>
      <c r="G23560" s="66">
        <v>40.1111</v>
      </c>
      <c r="H23560" s="66">
        <v>-122.1939</v>
      </c>
      <c r="I23560" s="66" t="s">
        <v>1388</v>
      </c>
      <c r="M23560" s="66">
        <v>2012</v>
      </c>
      <c r="N23560" s="66" t="s">
        <v>16996</v>
      </c>
      <c r="O23560" s="66" t="s">
        <v>2404</v>
      </c>
      <c r="P23560" s="66" t="s">
        <v>2405</v>
      </c>
      <c r="Q23560" s="66" t="s">
        <v>2404</v>
      </c>
      <c r="R23560" s="66">
        <v>65802</v>
      </c>
      <c r="S23560" s="66">
        <v>2017</v>
      </c>
      <c r="T23560" s="66">
        <v>1.0249999999999999</v>
      </c>
      <c r="U23560" s="66">
        <v>1.76</v>
      </c>
      <c r="V23560" s="66">
        <v>1.889</v>
      </c>
      <c r="W23560" s="66">
        <v>1.9850000000000001</v>
      </c>
      <c r="X23560" s="66">
        <v>1.9950000000000001</v>
      </c>
    </row>
    <row r="23561" spans="1:25" hidden="1">
      <c r="A23561" s="125"/>
      <c r="B23561" s="66" t="s">
        <v>2410</v>
      </c>
      <c r="C23561" s="66" t="s">
        <v>2409</v>
      </c>
      <c r="D23561" s="66" t="s">
        <v>16995</v>
      </c>
      <c r="E23561" s="66" t="s">
        <v>16994</v>
      </c>
      <c r="F23561" s="66">
        <v>228</v>
      </c>
      <c r="G23561" s="66">
        <v>38.556899999999999</v>
      </c>
      <c r="H23561" s="66">
        <v>-104.6875</v>
      </c>
      <c r="I23561" s="66" t="s">
        <v>5</v>
      </c>
      <c r="M23561" s="66">
        <v>2001</v>
      </c>
      <c r="N23561" s="66" t="s">
        <v>16993</v>
      </c>
      <c r="O23561" s="66" t="s">
        <v>2404</v>
      </c>
      <c r="P23561" s="66" t="s">
        <v>2405</v>
      </c>
      <c r="Q23561" s="66" t="s">
        <v>2404</v>
      </c>
      <c r="R23561" s="66">
        <v>47702</v>
      </c>
      <c r="S23561" s="66">
        <v>2017</v>
      </c>
      <c r="T23561" s="66">
        <v>73.738</v>
      </c>
      <c r="U23561" s="66">
        <v>371.27499999999998</v>
      </c>
      <c r="V23561" s="66">
        <v>306.33300000000003</v>
      </c>
      <c r="W23561" s="66">
        <v>140.376</v>
      </c>
      <c r="X23561" s="66">
        <v>122.983</v>
      </c>
    </row>
    <row r="23562" spans="1:25" hidden="1">
      <c r="A23562" s="125"/>
      <c r="B23562" s="66" t="s">
        <v>2410</v>
      </c>
      <c r="C23562" s="66" t="s">
        <v>2409</v>
      </c>
      <c r="D23562" s="66" t="s">
        <v>16992</v>
      </c>
      <c r="E23562" s="66" t="s">
        <v>16991</v>
      </c>
      <c r="F23562" s="66">
        <v>1636.2</v>
      </c>
      <c r="G23562" s="66">
        <v>36.69</v>
      </c>
      <c r="H23562" s="66">
        <v>-108.48139999999999</v>
      </c>
      <c r="I23562" s="66" t="s">
        <v>2</v>
      </c>
      <c r="J23562" s="66" t="s">
        <v>5</v>
      </c>
      <c r="M23562" s="66">
        <v>1969.5</v>
      </c>
      <c r="N23562" s="66" t="s">
        <v>2455</v>
      </c>
      <c r="O23562" s="66" t="s">
        <v>2404</v>
      </c>
      <c r="P23562" s="66" t="s">
        <v>2405</v>
      </c>
      <c r="Q23562" s="66" t="s">
        <v>2404</v>
      </c>
      <c r="R23562" s="66">
        <v>13492</v>
      </c>
      <c r="S23562" s="66">
        <v>2017</v>
      </c>
      <c r="T23562" s="66">
        <v>0</v>
      </c>
      <c r="U23562" s="66">
        <v>0</v>
      </c>
      <c r="V23562" s="66">
        <v>10172.251903</v>
      </c>
      <c r="W23562" s="66">
        <v>0</v>
      </c>
      <c r="X23562" s="66">
        <v>6522.6589789999998</v>
      </c>
    </row>
    <row r="23563" spans="1:25" hidden="1">
      <c r="A23563" s="125"/>
      <c r="B23563" s="66" t="s">
        <v>2410</v>
      </c>
      <c r="C23563" s="66" t="s">
        <v>2409</v>
      </c>
      <c r="D23563" s="66" t="s">
        <v>16990</v>
      </c>
      <c r="E23563" s="66" t="s">
        <v>16989</v>
      </c>
      <c r="F23563" s="66">
        <v>10</v>
      </c>
      <c r="G23563" s="66">
        <v>45.7286</v>
      </c>
      <c r="H23563" s="66">
        <v>-119.4181</v>
      </c>
      <c r="I23563" s="66" t="s">
        <v>1388</v>
      </c>
      <c r="M23563" s="66">
        <v>2009</v>
      </c>
      <c r="N23563" s="66" t="s">
        <v>16986</v>
      </c>
      <c r="O23563" s="66" t="s">
        <v>2404</v>
      </c>
      <c r="P23563" s="66" t="s">
        <v>2405</v>
      </c>
      <c r="Q23563" s="66" t="s">
        <v>2404</v>
      </c>
      <c r="S23563" s="66">
        <v>2017</v>
      </c>
      <c r="T23563" s="66">
        <v>29.364000000000001</v>
      </c>
      <c r="U23563" s="66">
        <v>29.113</v>
      </c>
      <c r="V23563" s="66">
        <v>25.626000000000001</v>
      </c>
      <c r="W23563" s="66">
        <v>28.062000000000001</v>
      </c>
      <c r="X23563" s="66">
        <v>23.802</v>
      </c>
    </row>
    <row r="23564" spans="1:25" hidden="1">
      <c r="A23564" s="125"/>
      <c r="B23564" s="66" t="s">
        <v>2410</v>
      </c>
      <c r="C23564" s="66" t="s">
        <v>2409</v>
      </c>
      <c r="D23564" s="66" t="s">
        <v>16988</v>
      </c>
      <c r="E23564" s="66" t="s">
        <v>16987</v>
      </c>
      <c r="F23564" s="66">
        <v>10</v>
      </c>
      <c r="G23564" s="66">
        <v>45.6447</v>
      </c>
      <c r="H23564" s="66">
        <v>-119.4533</v>
      </c>
      <c r="I23564" s="66" t="s">
        <v>1388</v>
      </c>
      <c r="M23564" s="66">
        <v>2009</v>
      </c>
      <c r="N23564" s="66" t="s">
        <v>16986</v>
      </c>
      <c r="O23564" s="66" t="s">
        <v>2404</v>
      </c>
      <c r="P23564" s="66" t="s">
        <v>2405</v>
      </c>
      <c r="Q23564" s="66" t="s">
        <v>2404</v>
      </c>
      <c r="S23564" s="66">
        <v>2017</v>
      </c>
      <c r="T23564" s="66">
        <v>26.946999999999999</v>
      </c>
      <c r="U23564" s="66">
        <v>26.215</v>
      </c>
      <c r="V23564" s="66">
        <v>23.103999999999999</v>
      </c>
      <c r="W23564" s="66">
        <v>25.263999999999999</v>
      </c>
      <c r="X23564" s="66">
        <v>21.716999999999999</v>
      </c>
    </row>
    <row r="23565" spans="1:25" hidden="1">
      <c r="A23565" s="125"/>
      <c r="B23565" s="66" t="s">
        <v>2410</v>
      </c>
      <c r="C23565" s="66" t="s">
        <v>2409</v>
      </c>
      <c r="D23565" s="66" t="s">
        <v>16985</v>
      </c>
      <c r="E23565" s="66" t="s">
        <v>16984</v>
      </c>
      <c r="F23565" s="66">
        <v>1.99999999999999</v>
      </c>
      <c r="G23565" s="66">
        <v>45.093299999999999</v>
      </c>
      <c r="H23565" s="66">
        <v>-83.502499999999998</v>
      </c>
      <c r="I23565" s="66" t="s">
        <v>11</v>
      </c>
      <c r="M23565" s="66">
        <v>1991.5</v>
      </c>
      <c r="N23565" s="66" t="s">
        <v>10516</v>
      </c>
      <c r="O23565" s="66" t="s">
        <v>2404</v>
      </c>
      <c r="P23565" s="66" t="s">
        <v>2405</v>
      </c>
      <c r="Q23565" s="66" t="s">
        <v>2404</v>
      </c>
      <c r="R23565" s="66">
        <v>34647</v>
      </c>
      <c r="S23565" s="66">
        <v>2017</v>
      </c>
      <c r="T23565" s="66">
        <v>10.236000000000001</v>
      </c>
      <c r="U23565" s="66">
        <v>11.502000000000001</v>
      </c>
      <c r="V23565" s="66">
        <v>10.372</v>
      </c>
      <c r="W23565" s="66">
        <v>10.282</v>
      </c>
      <c r="X23565" s="66">
        <v>12.531000000000001</v>
      </c>
    </row>
    <row r="23566" spans="1:25" hidden="1">
      <c r="A23566" s="125"/>
      <c r="B23566" s="66" t="s">
        <v>2410</v>
      </c>
      <c r="C23566" s="66" t="s">
        <v>2409</v>
      </c>
      <c r="D23566" s="66" t="s">
        <v>16983</v>
      </c>
      <c r="E23566" s="66" t="s">
        <v>16982</v>
      </c>
      <c r="F23566" s="66">
        <v>3.2</v>
      </c>
      <c r="G23566" s="66">
        <v>31.8111</v>
      </c>
      <c r="H23566" s="66">
        <v>-106.5933</v>
      </c>
      <c r="I23566" s="66" t="s">
        <v>72</v>
      </c>
      <c r="M23566" s="66">
        <v>2008</v>
      </c>
      <c r="N23566" s="66" t="s">
        <v>8067</v>
      </c>
      <c r="O23566" s="66" t="s">
        <v>2404</v>
      </c>
      <c r="P23566" s="66" t="s">
        <v>2405</v>
      </c>
      <c r="Q23566" s="66" t="s">
        <v>2404</v>
      </c>
      <c r="S23566" s="66">
        <v>2017</v>
      </c>
      <c r="W23566" s="66">
        <v>0.85499999999999998</v>
      </c>
      <c r="X23566" s="66">
        <v>0.624</v>
      </c>
      <c r="Y23566" s="66">
        <v>0</v>
      </c>
    </row>
    <row r="23567" spans="1:25" hidden="1">
      <c r="A23567" s="125"/>
      <c r="B23567" s="66" t="s">
        <v>2410</v>
      </c>
      <c r="C23567" s="66" t="s">
        <v>2409</v>
      </c>
      <c r="D23567" s="66" t="s">
        <v>16981</v>
      </c>
      <c r="E23567" s="66" t="s">
        <v>16980</v>
      </c>
      <c r="F23567" s="66">
        <v>1.3</v>
      </c>
      <c r="G23567" s="66">
        <v>34.696800000000003</v>
      </c>
      <c r="H23567" s="66">
        <v>-92.165000000000006</v>
      </c>
      <c r="I23567" s="66" t="s">
        <v>830</v>
      </c>
      <c r="J23567" s="66" t="s">
        <v>5</v>
      </c>
      <c r="M23567" s="66">
        <v>2010</v>
      </c>
      <c r="N23567" s="66" t="s">
        <v>16979</v>
      </c>
      <c r="O23567" s="66" t="s">
        <v>2404</v>
      </c>
      <c r="P23567" s="66" t="s">
        <v>2405</v>
      </c>
      <c r="Q23567" s="66" t="s">
        <v>2404</v>
      </c>
      <c r="S23567" s="66">
        <v>2017</v>
      </c>
      <c r="T23567" s="66">
        <v>6.3357000000000001</v>
      </c>
      <c r="U23567" s="66">
        <v>7.6332199999999997</v>
      </c>
      <c r="V23567" s="66">
        <v>6.2935599999999896</v>
      </c>
      <c r="W23567" s="66">
        <v>5.5712999999999999</v>
      </c>
      <c r="X23567" s="66">
        <v>6.5503200000000001</v>
      </c>
    </row>
    <row r="23568" spans="1:25" hidden="1">
      <c r="A23568" s="125"/>
      <c r="B23568" s="66" t="s">
        <v>2410</v>
      </c>
      <c r="C23568" s="66" t="s">
        <v>2409</v>
      </c>
      <c r="D23568" s="66" t="s">
        <v>16978</v>
      </c>
      <c r="E23568" s="66" t="s">
        <v>16977</v>
      </c>
      <c r="F23568" s="66">
        <v>40</v>
      </c>
      <c r="G23568" s="66">
        <v>39.641100000000002</v>
      </c>
      <c r="H23568" s="66">
        <v>-79.011099999999999</v>
      </c>
      <c r="I23568" s="66" t="s">
        <v>1388</v>
      </c>
      <c r="M23568" s="66">
        <v>2015</v>
      </c>
      <c r="N23568" s="66" t="s">
        <v>16976</v>
      </c>
      <c r="O23568" s="66" t="s">
        <v>2404</v>
      </c>
      <c r="P23568" s="66" t="s">
        <v>2405</v>
      </c>
      <c r="Q23568" s="66" t="s">
        <v>2404</v>
      </c>
      <c r="R23568" s="66">
        <v>67521</v>
      </c>
      <c r="S23568" s="66">
        <v>2017</v>
      </c>
      <c r="V23568" s="66">
        <v>126.79</v>
      </c>
      <c r="W23568" s="66">
        <v>129.173</v>
      </c>
      <c r="X23568" s="66">
        <v>132.03100000000001</v>
      </c>
      <c r="Y23568" s="66">
        <v>7.0963022356629697</v>
      </c>
    </row>
    <row r="23569" spans="1:25" hidden="1">
      <c r="A23569" s="125"/>
      <c r="B23569" s="66" t="s">
        <v>2410</v>
      </c>
      <c r="C23569" s="66" t="s">
        <v>2409</v>
      </c>
      <c r="D23569" s="66" t="s">
        <v>16975</v>
      </c>
      <c r="E23569" s="66" t="s">
        <v>16974</v>
      </c>
      <c r="F23569" s="66">
        <v>3.3</v>
      </c>
      <c r="G23569" s="66">
        <v>42.787599999999998</v>
      </c>
      <c r="H23569" s="66">
        <v>-73.691699999999997</v>
      </c>
      <c r="I23569" s="66" t="s">
        <v>11</v>
      </c>
      <c r="M23569" s="66">
        <v>1988</v>
      </c>
      <c r="N23569" s="66" t="s">
        <v>3741</v>
      </c>
      <c r="O23569" s="66" t="s">
        <v>2404</v>
      </c>
      <c r="P23569" s="66" t="s">
        <v>2405</v>
      </c>
      <c r="Q23569" s="66" t="s">
        <v>2404</v>
      </c>
      <c r="R23569" s="66">
        <v>27832</v>
      </c>
      <c r="S23569" s="66">
        <v>2017</v>
      </c>
      <c r="T23569" s="66">
        <v>17.001000000000001</v>
      </c>
      <c r="U23569" s="66">
        <v>16.806000000000001</v>
      </c>
      <c r="V23569" s="66">
        <v>13.189</v>
      </c>
      <c r="W23569" s="66">
        <v>15.042999999999999</v>
      </c>
      <c r="X23569" s="66">
        <v>11.917999999999999</v>
      </c>
    </row>
    <row r="23570" spans="1:25" hidden="1">
      <c r="A23570" s="125"/>
      <c r="B23570" s="66" t="s">
        <v>2410</v>
      </c>
      <c r="C23570" s="66" t="s">
        <v>2409</v>
      </c>
      <c r="D23570" s="66" t="s">
        <v>16973</v>
      </c>
      <c r="E23570" s="66" t="s">
        <v>16972</v>
      </c>
      <c r="F23570" s="66">
        <v>150</v>
      </c>
      <c r="G23570" s="66">
        <v>40.620600000000003</v>
      </c>
      <c r="H23570" s="66">
        <v>-87.378100000000003</v>
      </c>
      <c r="I23570" s="66" t="s">
        <v>1388</v>
      </c>
      <c r="M23570" s="66">
        <v>2016</v>
      </c>
      <c r="N23570" s="66" t="s">
        <v>6149</v>
      </c>
      <c r="O23570" s="66" t="s">
        <v>2404</v>
      </c>
      <c r="P23570" s="66" t="s">
        <v>2405</v>
      </c>
      <c r="Q23570" s="66" t="s">
        <v>2404</v>
      </c>
      <c r="R23570" s="66">
        <v>55877</v>
      </c>
      <c r="S23570" s="66">
        <v>2017</v>
      </c>
      <c r="W23570" s="66">
        <v>433.92</v>
      </c>
      <c r="X23570" s="66">
        <v>458.91</v>
      </c>
      <c r="Y23570" s="66">
        <v>26.611133383736099</v>
      </c>
    </row>
    <row r="23571" spans="1:25" hidden="1">
      <c r="A23571" s="125"/>
      <c r="B23571" s="66" t="s">
        <v>2410</v>
      </c>
      <c r="C23571" s="66" t="s">
        <v>2409</v>
      </c>
      <c r="D23571" s="66" t="s">
        <v>16971</v>
      </c>
      <c r="E23571" s="66" t="s">
        <v>16970</v>
      </c>
      <c r="F23571" s="66">
        <v>600.29999999999995</v>
      </c>
      <c r="G23571" s="66">
        <v>40.5839</v>
      </c>
      <c r="H23571" s="66">
        <v>-87.333600000000004</v>
      </c>
      <c r="I23571" s="66" t="s">
        <v>1388</v>
      </c>
      <c r="M23571" s="66">
        <v>2009.3331667499499</v>
      </c>
      <c r="N23571" s="66" t="s">
        <v>4798</v>
      </c>
      <c r="O23571" s="66" t="s">
        <v>2404</v>
      </c>
      <c r="P23571" s="66" t="s">
        <v>2405</v>
      </c>
      <c r="Q23571" s="66" t="s">
        <v>2404</v>
      </c>
      <c r="R23571" s="66">
        <v>55877</v>
      </c>
      <c r="S23571" s="66">
        <v>2017</v>
      </c>
      <c r="T23571" s="66">
        <v>1482.943</v>
      </c>
      <c r="U23571" s="66">
        <v>1531.5730000000001</v>
      </c>
      <c r="V23571" s="66">
        <v>1612.058</v>
      </c>
      <c r="W23571" s="66">
        <v>1480.1310000000001</v>
      </c>
      <c r="X23571" s="66">
        <v>1319.5650000000001</v>
      </c>
    </row>
    <row r="23572" spans="1:25" hidden="1">
      <c r="A23572" s="125"/>
      <c r="B23572" s="66" t="s">
        <v>2410</v>
      </c>
      <c r="C23572" s="66" t="s">
        <v>2409</v>
      </c>
      <c r="D23572" s="66" t="s">
        <v>16969</v>
      </c>
      <c r="E23572" s="66" t="s">
        <v>16968</v>
      </c>
      <c r="F23572" s="66">
        <v>618.79999999999995</v>
      </c>
      <c r="G23572" s="66">
        <v>44.320399999999999</v>
      </c>
      <c r="H23572" s="66">
        <v>-88.2089</v>
      </c>
      <c r="I23572" s="66" t="s">
        <v>5</v>
      </c>
      <c r="J23572" s="66" t="s">
        <v>3</v>
      </c>
      <c r="M23572" s="66">
        <v>2005.32142857142</v>
      </c>
      <c r="N23572" s="66" t="s">
        <v>3236</v>
      </c>
      <c r="O23572" s="66" t="s">
        <v>2404</v>
      </c>
      <c r="P23572" s="66" t="s">
        <v>2405</v>
      </c>
      <c r="Q23572" s="66" t="s">
        <v>2404</v>
      </c>
      <c r="R23572" s="66">
        <v>46908</v>
      </c>
      <c r="S23572" s="66">
        <v>2017</v>
      </c>
      <c r="T23572" s="66">
        <v>1752.201035</v>
      </c>
      <c r="U23572" s="66">
        <v>1579.02298</v>
      </c>
      <c r="V23572" s="66">
        <v>3522.9226800000001</v>
      </c>
      <c r="W23572" s="66">
        <v>3556.8349189999999</v>
      </c>
      <c r="X23572" s="66">
        <v>3116.4510110000001</v>
      </c>
    </row>
    <row r="23573" spans="1:25" hidden="1">
      <c r="A23573" s="125"/>
      <c r="B23573" s="66" t="s">
        <v>2410</v>
      </c>
      <c r="C23573" s="66" t="s">
        <v>2409</v>
      </c>
      <c r="D23573" s="66" t="s">
        <v>16966</v>
      </c>
      <c r="E23573" s="66" t="s">
        <v>16967</v>
      </c>
      <c r="F23573" s="66">
        <v>4.5</v>
      </c>
      <c r="G23573" s="66">
        <v>44.094200000000001</v>
      </c>
      <c r="H23573" s="66">
        <v>-68.865799999999993</v>
      </c>
      <c r="I23573" s="66" t="s">
        <v>1388</v>
      </c>
      <c r="M23573" s="66">
        <v>2009</v>
      </c>
      <c r="N23573" s="66" t="s">
        <v>16966</v>
      </c>
      <c r="O23573" s="66" t="s">
        <v>2404</v>
      </c>
      <c r="P23573" s="66" t="s">
        <v>2405</v>
      </c>
      <c r="Q23573" s="66" t="s">
        <v>2404</v>
      </c>
      <c r="S23573" s="66">
        <v>2017</v>
      </c>
      <c r="T23573" s="66">
        <v>10.74</v>
      </c>
      <c r="U23573" s="66">
        <v>11.615</v>
      </c>
      <c r="V23573" s="66">
        <v>11.058999999999999</v>
      </c>
      <c r="W23573" s="66">
        <v>10.34</v>
      </c>
      <c r="X23573" s="66">
        <v>9.9930000000000003</v>
      </c>
    </row>
    <row r="23574" spans="1:25" hidden="1">
      <c r="A23574" s="125"/>
      <c r="B23574" s="66" t="s">
        <v>2410</v>
      </c>
      <c r="C23574" s="66" t="s">
        <v>2409</v>
      </c>
      <c r="D23574" s="66" t="s">
        <v>16965</v>
      </c>
      <c r="E23574" s="66" t="s">
        <v>16964</v>
      </c>
      <c r="F23574" s="66">
        <v>2.2000000000000002</v>
      </c>
      <c r="G23574" s="66">
        <v>41.712800000000001</v>
      </c>
      <c r="H23574" s="66">
        <v>-88.352199999999996</v>
      </c>
      <c r="I23574" s="66" t="s">
        <v>5</v>
      </c>
      <c r="J23574" s="66" t="s">
        <v>830</v>
      </c>
      <c r="M23574" s="66">
        <v>1989</v>
      </c>
      <c r="N23574" s="66" t="s">
        <v>16963</v>
      </c>
      <c r="O23574" s="66" t="s">
        <v>2404</v>
      </c>
      <c r="P23574" s="66" t="s">
        <v>2405</v>
      </c>
      <c r="Q23574" s="66" t="s">
        <v>2404</v>
      </c>
      <c r="R23574" s="66">
        <v>48851</v>
      </c>
      <c r="S23574" s="66">
        <v>2017</v>
      </c>
      <c r="T23574" s="66">
        <v>6.2719999999999998E-2</v>
      </c>
      <c r="U23574" s="66">
        <v>3.8219999999999997E-2</v>
      </c>
      <c r="V23574" s="66">
        <v>7.8399999999999997E-3</v>
      </c>
      <c r="W23574" s="66">
        <v>1.7639999999999999E-2</v>
      </c>
      <c r="X23574" s="66">
        <v>3.0380000000000001E-2</v>
      </c>
    </row>
    <row r="23575" spans="1:25" hidden="1">
      <c r="A23575" s="125"/>
      <c r="B23575" s="66" t="s">
        <v>2410</v>
      </c>
      <c r="C23575" s="66" t="s">
        <v>2409</v>
      </c>
      <c r="D23575" s="66" t="s">
        <v>16962</v>
      </c>
      <c r="E23575" s="66" t="s">
        <v>16961</v>
      </c>
      <c r="F23575" s="66">
        <v>5</v>
      </c>
      <c r="G23575" s="66">
        <v>35.220599999999997</v>
      </c>
      <c r="H23575" s="66">
        <v>-79.551900000000003</v>
      </c>
      <c r="I23575" s="66" t="s">
        <v>2259</v>
      </c>
      <c r="M23575" s="66">
        <v>2015</v>
      </c>
      <c r="N23575" s="66" t="s">
        <v>16960</v>
      </c>
      <c r="O23575" s="66" t="s">
        <v>2404</v>
      </c>
      <c r="P23575" s="66" t="s">
        <v>2405</v>
      </c>
      <c r="Q23575" s="66" t="s">
        <v>2404</v>
      </c>
      <c r="S23575" s="66">
        <v>2017</v>
      </c>
      <c r="V23575" s="66">
        <v>3.5419999999999998</v>
      </c>
      <c r="W23575" s="66">
        <v>10.14</v>
      </c>
      <c r="X23575" s="66">
        <v>10.143000000000001</v>
      </c>
      <c r="Y23575" s="66">
        <v>2.22963833984574</v>
      </c>
    </row>
    <row r="23576" spans="1:25" hidden="1">
      <c r="A23576" s="125"/>
      <c r="B23576" s="66" t="s">
        <v>2410</v>
      </c>
      <c r="C23576" s="66" t="s">
        <v>2409</v>
      </c>
      <c r="D23576" s="66" t="s">
        <v>16959</v>
      </c>
      <c r="E23576" s="66" t="s">
        <v>16958</v>
      </c>
      <c r="F23576" s="66">
        <v>16.2</v>
      </c>
      <c r="G23576" s="66">
        <v>41.473100000000002</v>
      </c>
      <c r="H23576" s="66">
        <v>-71.960599999999999</v>
      </c>
      <c r="I23576" s="66" t="s">
        <v>5</v>
      </c>
      <c r="M23576" s="66">
        <v>2011.1111111111099</v>
      </c>
      <c r="N23576" s="66" t="s">
        <v>16957</v>
      </c>
      <c r="O23576" s="66" t="s">
        <v>2404</v>
      </c>
      <c r="P23576" s="66" t="s">
        <v>2405</v>
      </c>
      <c r="Q23576" s="66" t="s">
        <v>2404</v>
      </c>
      <c r="S23576" s="66">
        <v>2017</v>
      </c>
      <c r="T23576" s="66">
        <v>113.246</v>
      </c>
      <c r="U23576" s="66">
        <v>111.95399999999999</v>
      </c>
      <c r="V23576" s="66">
        <v>114.209</v>
      </c>
      <c r="W23576" s="66">
        <v>115.94992000000001</v>
      </c>
      <c r="X23576" s="66">
        <v>124.83512</v>
      </c>
    </row>
    <row r="23577" spans="1:25" hidden="1">
      <c r="A23577" s="125"/>
      <c r="B23577" s="66" t="s">
        <v>2410</v>
      </c>
      <c r="C23577" s="66" t="s">
        <v>2409</v>
      </c>
      <c r="D23577" s="66" t="s">
        <v>16956</v>
      </c>
      <c r="E23577" s="66" t="s">
        <v>16955</v>
      </c>
      <c r="F23577" s="66">
        <v>3.2</v>
      </c>
      <c r="G23577" s="66">
        <v>42.297899999999998</v>
      </c>
      <c r="H23577" s="66">
        <v>-71.436099999999996</v>
      </c>
      <c r="I23577" s="66" t="s">
        <v>3</v>
      </c>
      <c r="J23577" s="66" t="s">
        <v>2259</v>
      </c>
      <c r="M23577" s="66">
        <v>2010.12499999999</v>
      </c>
      <c r="N23577" s="66" t="s">
        <v>16954</v>
      </c>
      <c r="O23577" s="66" t="s">
        <v>2404</v>
      </c>
      <c r="P23577" s="66" t="s">
        <v>2405</v>
      </c>
      <c r="Q23577" s="66" t="s">
        <v>2404</v>
      </c>
      <c r="R23577" s="66">
        <v>14771</v>
      </c>
      <c r="S23577" s="66">
        <v>2017</v>
      </c>
      <c r="V23577" s="66">
        <v>0.115</v>
      </c>
      <c r="W23577" s="66">
        <v>0.115</v>
      </c>
      <c r="X23577" s="66">
        <v>9.8000000000000004E-2</v>
      </c>
      <c r="Y23577" s="66">
        <v>17.8745540199556</v>
      </c>
    </row>
    <row r="23578" spans="1:25" hidden="1">
      <c r="A23578" s="125"/>
      <c r="B23578" s="66" t="s">
        <v>2410</v>
      </c>
      <c r="C23578" s="66" t="s">
        <v>2409</v>
      </c>
      <c r="D23578" s="66" t="s">
        <v>16953</v>
      </c>
      <c r="E23578" s="66" t="s">
        <v>16952</v>
      </c>
      <c r="F23578" s="66">
        <v>3.8</v>
      </c>
      <c r="G23578" s="66">
        <v>42.868600000000001</v>
      </c>
      <c r="H23578" s="66">
        <v>-84.895600000000002</v>
      </c>
      <c r="I23578" s="66" t="s">
        <v>3</v>
      </c>
      <c r="J23578" s="66" t="s">
        <v>5</v>
      </c>
      <c r="M23578" s="66">
        <v>1987.3684210526301</v>
      </c>
      <c r="N23578" s="66" t="s">
        <v>16951</v>
      </c>
      <c r="O23578" s="66" t="s">
        <v>2404</v>
      </c>
      <c r="P23578" s="66" t="s">
        <v>2405</v>
      </c>
      <c r="Q23578" s="66" t="s">
        <v>2404</v>
      </c>
      <c r="R23578" s="66">
        <v>30434</v>
      </c>
      <c r="S23578" s="66">
        <v>2017</v>
      </c>
      <c r="T23578" s="66">
        <v>0</v>
      </c>
      <c r="U23578" s="66">
        <v>0</v>
      </c>
      <c r="V23578" s="66">
        <v>0</v>
      </c>
      <c r="W23578" s="66">
        <v>0</v>
      </c>
      <c r="X23578" s="66">
        <v>0</v>
      </c>
    </row>
    <row r="23579" spans="1:25" hidden="1">
      <c r="A23579" s="125"/>
      <c r="B23579" s="66" t="s">
        <v>2410</v>
      </c>
      <c r="C23579" s="66" t="s">
        <v>2409</v>
      </c>
      <c r="D23579" s="66" t="s">
        <v>16950</v>
      </c>
      <c r="E23579" s="66" t="s">
        <v>16949</v>
      </c>
      <c r="F23579" s="66">
        <v>154.19999999999999</v>
      </c>
      <c r="G23579" s="66">
        <v>39.941099999999999</v>
      </c>
      <c r="H23579" s="66">
        <v>-104.682</v>
      </c>
      <c r="I23579" s="66" t="s">
        <v>5</v>
      </c>
      <c r="J23579" s="66" t="s">
        <v>3</v>
      </c>
      <c r="M23579" s="66">
        <v>2002</v>
      </c>
      <c r="N23579" s="66" t="s">
        <v>5395</v>
      </c>
      <c r="O23579" s="66" t="s">
        <v>2404</v>
      </c>
      <c r="P23579" s="66" t="s">
        <v>2405</v>
      </c>
      <c r="Q23579" s="66" t="s">
        <v>2404</v>
      </c>
      <c r="R23579" s="66">
        <v>48094</v>
      </c>
      <c r="S23579" s="66">
        <v>2017</v>
      </c>
      <c r="T23579" s="66">
        <v>63.871000000000002</v>
      </c>
      <c r="U23579" s="66">
        <v>0</v>
      </c>
      <c r="V23579" s="66">
        <v>7.1020000000000003</v>
      </c>
      <c r="W23579" s="66">
        <v>15.620999999999899</v>
      </c>
      <c r="X23579" s="66">
        <v>11.742000000000001</v>
      </c>
    </row>
    <row r="23580" spans="1:25" hidden="1">
      <c r="A23580" s="125"/>
      <c r="B23580" s="66" t="s">
        <v>2410</v>
      </c>
      <c r="C23580" s="66" t="s">
        <v>2409</v>
      </c>
      <c r="D23580" s="66" t="s">
        <v>16948</v>
      </c>
      <c r="E23580" s="66" t="s">
        <v>16947</v>
      </c>
      <c r="F23580" s="66">
        <v>304.599999999999</v>
      </c>
      <c r="G23580" s="66">
        <v>39.727200000000003</v>
      </c>
      <c r="H23580" s="66">
        <v>-84.211100000000002</v>
      </c>
      <c r="I23580" s="66" t="s">
        <v>5</v>
      </c>
      <c r="J23580" s="66" t="s">
        <v>3</v>
      </c>
      <c r="M23580" s="66">
        <v>1995.80958634274</v>
      </c>
      <c r="N23580" s="66" t="s">
        <v>2544</v>
      </c>
      <c r="O23580" s="66" t="s">
        <v>2404</v>
      </c>
      <c r="P23580" s="66" t="s">
        <v>2405</v>
      </c>
      <c r="Q23580" s="66" t="s">
        <v>2404</v>
      </c>
      <c r="R23580" s="66">
        <v>18114</v>
      </c>
      <c r="S23580" s="66">
        <v>2017</v>
      </c>
      <c r="T23580" s="66">
        <v>20.91</v>
      </c>
      <c r="U23580" s="66">
        <v>13.6</v>
      </c>
      <c r="V23580" s="66">
        <v>46.183999999999997</v>
      </c>
      <c r="W23580" s="66">
        <v>173.811002</v>
      </c>
      <c r="X23580" s="66">
        <v>75.515000000000001</v>
      </c>
    </row>
    <row r="23581" spans="1:25" hidden="1">
      <c r="A23581" s="125"/>
      <c r="B23581" s="66" t="s">
        <v>2410</v>
      </c>
      <c r="C23581" s="66" t="s">
        <v>2409</v>
      </c>
      <c r="D23581" s="66" t="s">
        <v>16946</v>
      </c>
      <c r="E23581" s="66" t="s">
        <v>16945</v>
      </c>
      <c r="F23581" s="66">
        <v>5.3</v>
      </c>
      <c r="G23581" s="66">
        <v>37.830399999999997</v>
      </c>
      <c r="H23581" s="66">
        <v>-120.807</v>
      </c>
      <c r="I23581" s="66" t="s">
        <v>11</v>
      </c>
      <c r="M23581" s="66">
        <v>1983</v>
      </c>
      <c r="N23581" s="66" t="s">
        <v>2645</v>
      </c>
      <c r="O23581" s="66" t="s">
        <v>2404</v>
      </c>
      <c r="P23581" s="66" t="s">
        <v>2405</v>
      </c>
      <c r="Q23581" s="66" t="s">
        <v>2404</v>
      </c>
      <c r="R23581" s="66">
        <v>33066</v>
      </c>
      <c r="S23581" s="66">
        <v>2017</v>
      </c>
      <c r="T23581" s="66">
        <v>14.814</v>
      </c>
      <c r="U23581" s="66">
        <v>12.714</v>
      </c>
      <c r="V23581" s="66">
        <v>11.53</v>
      </c>
      <c r="W23581" s="66">
        <v>9.5020000000000007</v>
      </c>
      <c r="X23581" s="66">
        <v>10.16</v>
      </c>
    </row>
    <row r="23582" spans="1:25" hidden="1">
      <c r="A23582" s="125"/>
      <c r="B23582" s="66" t="s">
        <v>2410</v>
      </c>
      <c r="C23582" s="66" t="s">
        <v>2409</v>
      </c>
      <c r="D23582" s="66" t="s">
        <v>16944</v>
      </c>
      <c r="E23582" s="66" t="s">
        <v>16943</v>
      </c>
      <c r="F23582" s="66">
        <v>8.1999999999999993</v>
      </c>
      <c r="G23582" s="66">
        <v>41.166600000000003</v>
      </c>
      <c r="H23582" s="66">
        <v>-74.701599999999999</v>
      </c>
      <c r="I23582" s="66" t="s">
        <v>2259</v>
      </c>
      <c r="M23582" s="66">
        <v>2012</v>
      </c>
      <c r="N23582" s="66" t="s">
        <v>2896</v>
      </c>
      <c r="O23582" s="66" t="s">
        <v>2404</v>
      </c>
      <c r="P23582" s="66" t="s">
        <v>2405</v>
      </c>
      <c r="Q23582" s="66" t="s">
        <v>2404</v>
      </c>
      <c r="R23582" s="66">
        <v>69129</v>
      </c>
      <c r="S23582" s="66">
        <v>2017</v>
      </c>
      <c r="W23582" s="66">
        <v>10.894</v>
      </c>
      <c r="X23582" s="66">
        <v>11.468</v>
      </c>
      <c r="Y23582" s="66">
        <v>3.6566068773470102</v>
      </c>
    </row>
    <row r="23583" spans="1:25" hidden="1">
      <c r="A23583" s="125"/>
      <c r="B23583" s="66" t="s">
        <v>2410</v>
      </c>
      <c r="C23583" s="66" t="s">
        <v>2409</v>
      </c>
      <c r="D23583" s="66" t="s">
        <v>16942</v>
      </c>
      <c r="E23583" s="66" t="s">
        <v>16941</v>
      </c>
      <c r="F23583" s="66">
        <v>2</v>
      </c>
      <c r="G23583" s="66">
        <v>34.103900000000003</v>
      </c>
      <c r="H23583" s="66">
        <v>-118.4134</v>
      </c>
      <c r="I23583" s="66" t="s">
        <v>11</v>
      </c>
      <c r="M23583" s="66">
        <v>1921</v>
      </c>
      <c r="N23583" s="66" t="s">
        <v>4294</v>
      </c>
      <c r="O23583" s="66" t="s">
        <v>2404</v>
      </c>
      <c r="P23583" s="66" t="s">
        <v>2405</v>
      </c>
      <c r="Q23583" s="66" t="s">
        <v>2404</v>
      </c>
      <c r="R23583" s="66">
        <v>25089</v>
      </c>
      <c r="S23583" s="66">
        <v>2017</v>
      </c>
      <c r="T23583" s="66">
        <v>2.6949999999999998</v>
      </c>
      <c r="U23583" s="66">
        <v>-4.0000000000000001E-3</v>
      </c>
      <c r="V23583" s="66">
        <v>-8.0000000000000002E-3</v>
      </c>
      <c r="W23583" s="66">
        <v>0</v>
      </c>
      <c r="X23583" s="66">
        <v>0</v>
      </c>
    </row>
    <row r="23584" spans="1:25" hidden="1">
      <c r="A23584" s="125"/>
      <c r="B23584" s="66" t="s">
        <v>2410</v>
      </c>
      <c r="C23584" s="66" t="s">
        <v>2409</v>
      </c>
      <c r="D23584" s="66" t="s">
        <v>16940</v>
      </c>
      <c r="E23584" s="66" t="s">
        <v>16939</v>
      </c>
      <c r="F23584" s="66">
        <v>1</v>
      </c>
      <c r="G23584" s="66">
        <v>35.2194</v>
      </c>
      <c r="H23584" s="66">
        <v>-83.370800000000003</v>
      </c>
      <c r="I23584" s="66" t="s">
        <v>11</v>
      </c>
      <c r="M23584" s="66">
        <v>1925</v>
      </c>
      <c r="N23584" s="66" t="s">
        <v>2600</v>
      </c>
      <c r="O23584" s="66" t="s">
        <v>2404</v>
      </c>
      <c r="P23584" s="66" t="s">
        <v>2405</v>
      </c>
      <c r="Q23584" s="66" t="s">
        <v>2404</v>
      </c>
      <c r="R23584" s="66">
        <v>27076</v>
      </c>
      <c r="S23584" s="66">
        <v>2017</v>
      </c>
      <c r="T23584" s="66">
        <v>5.2839999999999998</v>
      </c>
      <c r="U23584" s="66">
        <v>4.1269999999999998</v>
      </c>
      <c r="V23584" s="66">
        <v>1.873</v>
      </c>
      <c r="W23584" s="66">
        <v>1.746</v>
      </c>
      <c r="X23584" s="66">
        <v>3.044</v>
      </c>
    </row>
    <row r="23585" spans="1:25" hidden="1">
      <c r="A23585" s="125"/>
      <c r="B23585" s="66" t="s">
        <v>2410</v>
      </c>
      <c r="C23585" s="66" t="s">
        <v>2409</v>
      </c>
      <c r="D23585" s="66" t="s">
        <v>16938</v>
      </c>
      <c r="E23585" s="66" t="s">
        <v>16937</v>
      </c>
      <c r="F23585" s="66">
        <v>3.9</v>
      </c>
      <c r="G23585" s="66">
        <v>40.089199999999998</v>
      </c>
      <c r="H23585" s="66">
        <v>-98.950800000000001</v>
      </c>
      <c r="I23585" s="66" t="s">
        <v>5</v>
      </c>
      <c r="J23585" s="66" t="s">
        <v>3</v>
      </c>
      <c r="M23585" s="66">
        <v>1966.5128205128201</v>
      </c>
      <c r="N23585" s="66" t="s">
        <v>16936</v>
      </c>
      <c r="O23585" s="66" t="s">
        <v>2404</v>
      </c>
      <c r="P23585" s="66" t="s">
        <v>2405</v>
      </c>
      <c r="Q23585" s="66" t="s">
        <v>2404</v>
      </c>
      <c r="R23585" s="66">
        <v>20552</v>
      </c>
      <c r="S23585" s="66">
        <v>2017</v>
      </c>
      <c r="T23585" s="66">
        <v>5.8000000000000003E-2</v>
      </c>
      <c r="U23585" s="66">
        <v>9.7000000000000003E-2</v>
      </c>
      <c r="V23585" s="66">
        <v>3.4000000000000002E-2</v>
      </c>
      <c r="W23585" s="66">
        <v>5.7000000000000002E-2</v>
      </c>
      <c r="X23585" s="66">
        <v>2.3E-2</v>
      </c>
    </row>
    <row r="23586" spans="1:25" hidden="1">
      <c r="A23586" s="125"/>
      <c r="B23586" s="66" t="s">
        <v>2410</v>
      </c>
      <c r="C23586" s="66" t="s">
        <v>2409</v>
      </c>
      <c r="D23586" s="66" t="s">
        <v>16935</v>
      </c>
      <c r="E23586" s="66" t="s">
        <v>16934</v>
      </c>
      <c r="F23586" s="66">
        <v>2</v>
      </c>
      <c r="G23586" s="66">
        <v>44.437199999999997</v>
      </c>
      <c r="H23586" s="66">
        <v>-73.972499999999997</v>
      </c>
      <c r="I23586" s="66" t="s">
        <v>11</v>
      </c>
      <c r="M23586" s="66">
        <v>1918.5</v>
      </c>
      <c r="N23586" s="66" t="s">
        <v>2557</v>
      </c>
      <c r="O23586" s="66" t="s">
        <v>2404</v>
      </c>
      <c r="P23586" s="66" t="s">
        <v>2405</v>
      </c>
      <c r="Q23586" s="66" t="s">
        <v>2404</v>
      </c>
      <c r="R23586" s="66">
        <v>27813</v>
      </c>
      <c r="S23586" s="66">
        <v>2017</v>
      </c>
      <c r="T23586" s="66">
        <v>10.634</v>
      </c>
      <c r="U23586" s="66">
        <v>9.1359999999999992</v>
      </c>
      <c r="V23586" s="66">
        <v>9.1129999999999995</v>
      </c>
      <c r="W23586" s="66">
        <v>8.3789999999999996</v>
      </c>
      <c r="X23586" s="66">
        <v>12.481</v>
      </c>
    </row>
    <row r="23587" spans="1:25" hidden="1">
      <c r="A23587" s="125"/>
      <c r="B23587" s="66" t="s">
        <v>2410</v>
      </c>
      <c r="C23587" s="66" t="s">
        <v>2409</v>
      </c>
      <c r="D23587" s="66" t="s">
        <v>16933</v>
      </c>
      <c r="E23587" s="66" t="s">
        <v>16932</v>
      </c>
      <c r="F23587" s="66">
        <v>3</v>
      </c>
      <c r="G23587" s="66">
        <v>42.040599999999998</v>
      </c>
      <c r="H23587" s="66">
        <v>-71.393600000000006</v>
      </c>
      <c r="I23587" s="66" t="s">
        <v>2259</v>
      </c>
      <c r="M23587" s="66">
        <v>2013</v>
      </c>
      <c r="N23587" s="66" t="s">
        <v>3584</v>
      </c>
      <c r="O23587" s="66" t="s">
        <v>2404</v>
      </c>
      <c r="P23587" s="66" t="s">
        <v>2405</v>
      </c>
      <c r="Q23587" s="66" t="s">
        <v>2404</v>
      </c>
      <c r="R23587" s="66">
        <v>54799</v>
      </c>
      <c r="S23587" s="66">
        <v>2017</v>
      </c>
      <c r="T23587" s="66">
        <v>0.25641000000000003</v>
      </c>
      <c r="U23587" s="66">
        <v>4.5609999999999999</v>
      </c>
      <c r="V23587" s="66">
        <v>4.5599999999999996</v>
      </c>
      <c r="W23587" s="66">
        <v>4.9109999999999996</v>
      </c>
      <c r="X23587" s="66">
        <v>4.367</v>
      </c>
    </row>
    <row r="23588" spans="1:25" hidden="1">
      <c r="A23588" s="125"/>
      <c r="B23588" s="66" t="s">
        <v>2410</v>
      </c>
      <c r="C23588" s="66" t="s">
        <v>2409</v>
      </c>
      <c r="D23588" s="66" t="s">
        <v>16931</v>
      </c>
      <c r="E23588" s="66" t="s">
        <v>16930</v>
      </c>
      <c r="F23588" s="66">
        <v>4</v>
      </c>
      <c r="G23588" s="66">
        <v>42.054200000000002</v>
      </c>
      <c r="H23588" s="66">
        <v>-71.3917</v>
      </c>
      <c r="I23588" s="66" t="s">
        <v>2259</v>
      </c>
      <c r="M23588" s="66">
        <v>2014</v>
      </c>
      <c r="N23588" s="66" t="s">
        <v>3584</v>
      </c>
      <c r="O23588" s="66" t="s">
        <v>2404</v>
      </c>
      <c r="P23588" s="66" t="s">
        <v>2405</v>
      </c>
      <c r="Q23588" s="66" t="s">
        <v>2404</v>
      </c>
      <c r="S23588" s="66">
        <v>2017</v>
      </c>
      <c r="T23588" s="66">
        <v>3.3659999999999898E-2</v>
      </c>
      <c r="U23588" s="66">
        <v>6.0110000000000001</v>
      </c>
      <c r="V23588" s="66">
        <v>6.0570000000000004</v>
      </c>
      <c r="W23588" s="66">
        <v>6.4130000000000003</v>
      </c>
      <c r="X23588" s="66">
        <v>5.9409999999999998</v>
      </c>
    </row>
    <row r="23589" spans="1:25" hidden="1">
      <c r="A23589" s="125"/>
      <c r="B23589" s="66" t="s">
        <v>2410</v>
      </c>
      <c r="C23589" s="66" t="s">
        <v>2409</v>
      </c>
      <c r="D23589" s="66" t="s">
        <v>16929</v>
      </c>
      <c r="E23589" s="66" t="s">
        <v>16928</v>
      </c>
      <c r="F23589" s="66">
        <v>99</v>
      </c>
      <c r="G23589" s="66">
        <v>42.606699999999996</v>
      </c>
      <c r="H23589" s="66">
        <v>-93.336500000000001</v>
      </c>
      <c r="I23589" s="66" t="s">
        <v>1388</v>
      </c>
      <c r="M23589" s="66">
        <v>2013</v>
      </c>
      <c r="N23589" s="66" t="s">
        <v>3122</v>
      </c>
      <c r="O23589" s="66" t="s">
        <v>2404</v>
      </c>
      <c r="P23589" s="66" t="s">
        <v>2405</v>
      </c>
      <c r="Q23589" s="66" t="s">
        <v>2404</v>
      </c>
      <c r="R23589" s="66">
        <v>64041</v>
      </c>
      <c r="S23589" s="66">
        <v>2017</v>
      </c>
      <c r="T23589" s="66">
        <v>219.005</v>
      </c>
      <c r="U23589" s="66">
        <v>221.965</v>
      </c>
      <c r="V23589" s="66">
        <v>251.01900000000001</v>
      </c>
      <c r="W23589" s="66">
        <v>257.19200000000001</v>
      </c>
      <c r="X23589" s="66">
        <v>224.727</v>
      </c>
    </row>
    <row r="23590" spans="1:25" hidden="1">
      <c r="A23590" s="125"/>
      <c r="B23590" s="66" t="s">
        <v>2410</v>
      </c>
      <c r="C23590" s="66" t="s">
        <v>2409</v>
      </c>
      <c r="D23590" s="66" t="s">
        <v>16927</v>
      </c>
      <c r="E23590" s="66" t="s">
        <v>16926</v>
      </c>
      <c r="F23590" s="66">
        <v>21.8</v>
      </c>
      <c r="G23590" s="66">
        <v>41.798900000000003</v>
      </c>
      <c r="H23590" s="66">
        <v>-73.116299999999995</v>
      </c>
      <c r="I23590" s="66" t="s">
        <v>3</v>
      </c>
      <c r="M23590" s="66">
        <v>1968</v>
      </c>
      <c r="N23590" s="66" t="s">
        <v>4918</v>
      </c>
      <c r="O23590" s="66" t="s">
        <v>2404</v>
      </c>
      <c r="P23590" s="66" t="s">
        <v>2405</v>
      </c>
      <c r="Q23590" s="66" t="s">
        <v>2404</v>
      </c>
      <c r="R23590" s="66">
        <v>17274</v>
      </c>
      <c r="S23590" s="66">
        <v>2017</v>
      </c>
      <c r="T23590" s="66">
        <v>0</v>
      </c>
      <c r="U23590" s="66">
        <v>0</v>
      </c>
      <c r="V23590" s="66">
        <v>0</v>
      </c>
      <c r="W23590" s="66">
        <v>0</v>
      </c>
      <c r="X23590" s="66">
        <v>0.39</v>
      </c>
    </row>
    <row r="23591" spans="1:25" hidden="1">
      <c r="A23591" s="125"/>
      <c r="B23591" s="66" t="s">
        <v>2410</v>
      </c>
      <c r="C23591" s="66" t="s">
        <v>2409</v>
      </c>
      <c r="D23591" s="66" t="s">
        <v>16924</v>
      </c>
      <c r="E23591" s="66" t="s">
        <v>16925</v>
      </c>
      <c r="F23591" s="66">
        <v>32.6</v>
      </c>
      <c r="G23591" s="66">
        <v>44.020600000000002</v>
      </c>
      <c r="H23591" s="66">
        <v>-92.465599999999995</v>
      </c>
      <c r="I23591" s="66" t="s">
        <v>5</v>
      </c>
      <c r="J23591" s="66" t="s">
        <v>3</v>
      </c>
      <c r="K23591" s="66" t="s">
        <v>2752</v>
      </c>
      <c r="M23591" s="66">
        <v>1986.25766871165</v>
      </c>
      <c r="N23591" s="66" t="s">
        <v>16924</v>
      </c>
      <c r="O23591" s="66" t="s">
        <v>2404</v>
      </c>
      <c r="P23591" s="66" t="s">
        <v>2405</v>
      </c>
      <c r="Q23591" s="66" t="s">
        <v>2404</v>
      </c>
      <c r="R23591" s="66">
        <v>57050</v>
      </c>
      <c r="S23591" s="66">
        <v>2017</v>
      </c>
      <c r="T23591" s="66">
        <v>62.218786000000001</v>
      </c>
      <c r="U23591" s="66">
        <v>65.992289999999997</v>
      </c>
      <c r="V23591" s="66">
        <v>66.462244999999996</v>
      </c>
      <c r="W23591" s="66">
        <v>67.779409999999999</v>
      </c>
      <c r="X23591" s="66">
        <v>59.077272000000001</v>
      </c>
    </row>
    <row r="23592" spans="1:25" hidden="1">
      <c r="A23592" s="125"/>
      <c r="B23592" s="66" t="s">
        <v>2410</v>
      </c>
      <c r="C23592" s="66" t="s">
        <v>2409</v>
      </c>
      <c r="D23592" s="66" t="s">
        <v>16923</v>
      </c>
      <c r="E23592" s="66" t="s">
        <v>16922</v>
      </c>
      <c r="F23592" s="66">
        <v>1.7</v>
      </c>
      <c r="G23592" s="66">
        <v>43.446100000000001</v>
      </c>
      <c r="H23592" s="66">
        <v>-71.644599999999997</v>
      </c>
      <c r="I23592" s="66" t="s">
        <v>11</v>
      </c>
      <c r="M23592" s="66">
        <v>1985.5294117646999</v>
      </c>
      <c r="N23592" s="66" t="s">
        <v>2625</v>
      </c>
      <c r="O23592" s="66" t="s">
        <v>2404</v>
      </c>
      <c r="P23592" s="66" t="s">
        <v>2405</v>
      </c>
      <c r="Q23592" s="66" t="s">
        <v>2404</v>
      </c>
      <c r="R23592" s="66">
        <v>66338</v>
      </c>
      <c r="S23592" s="66">
        <v>2017</v>
      </c>
      <c r="T23592" s="66">
        <v>6.3419999999999996</v>
      </c>
      <c r="U23592" s="66">
        <v>7.86</v>
      </c>
      <c r="V23592" s="66">
        <v>6.9</v>
      </c>
      <c r="W23592" s="66">
        <v>5.54</v>
      </c>
      <c r="X23592" s="66">
        <v>8.5640000000000001</v>
      </c>
    </row>
    <row r="23593" spans="1:25" hidden="1">
      <c r="A23593" s="125"/>
      <c r="B23593" s="66" t="s">
        <v>2410</v>
      </c>
      <c r="C23593" s="66" t="s">
        <v>2409</v>
      </c>
      <c r="D23593" s="66" t="s">
        <v>16921</v>
      </c>
      <c r="E23593" s="66" t="s">
        <v>16920</v>
      </c>
      <c r="F23593" s="66">
        <v>2</v>
      </c>
      <c r="G23593" s="66">
        <v>36.097499999999997</v>
      </c>
      <c r="H23593" s="66">
        <v>-78.1678</v>
      </c>
      <c r="I23593" s="66" t="s">
        <v>2259</v>
      </c>
      <c r="M23593" s="66">
        <v>2013</v>
      </c>
      <c r="N23593" s="66" t="s">
        <v>16919</v>
      </c>
      <c r="O23593" s="66" t="s">
        <v>2404</v>
      </c>
      <c r="P23593" s="66" t="s">
        <v>2405</v>
      </c>
      <c r="Q23593" s="66" t="s">
        <v>2404</v>
      </c>
      <c r="R23593" s="66">
        <v>67825</v>
      </c>
      <c r="S23593" s="66">
        <v>2017</v>
      </c>
      <c r="T23593" s="66">
        <v>0.63300000000000001</v>
      </c>
      <c r="U23593" s="66">
        <v>3.298</v>
      </c>
      <c r="V23593" s="66">
        <v>3.1859999999999999</v>
      </c>
      <c r="W23593" s="66">
        <v>3.137</v>
      </c>
      <c r="X23593" s="66">
        <v>3.0289999999999999</v>
      </c>
    </row>
    <row r="23594" spans="1:25" hidden="1">
      <c r="A23594" s="125"/>
      <c r="B23594" s="66" t="s">
        <v>2410</v>
      </c>
      <c r="C23594" s="66" t="s">
        <v>2409</v>
      </c>
      <c r="D23594" s="66" t="s">
        <v>16918</v>
      </c>
      <c r="E23594" s="66" t="s">
        <v>16917</v>
      </c>
      <c r="F23594" s="66">
        <v>2</v>
      </c>
      <c r="G23594" s="66">
        <v>36.126899999999999</v>
      </c>
      <c r="H23594" s="66">
        <v>-78.152500000000003</v>
      </c>
      <c r="I23594" s="66" t="s">
        <v>2259</v>
      </c>
      <c r="M23594" s="66">
        <v>2014</v>
      </c>
      <c r="N23594" s="66" t="s">
        <v>16916</v>
      </c>
      <c r="O23594" s="66" t="s">
        <v>2404</v>
      </c>
      <c r="P23594" s="66" t="s">
        <v>2405</v>
      </c>
      <c r="Q23594" s="66" t="s">
        <v>2404</v>
      </c>
      <c r="R23594" s="66">
        <v>67825</v>
      </c>
      <c r="S23594" s="66">
        <v>2017</v>
      </c>
      <c r="U23594" s="66">
        <v>3.1309999999999998</v>
      </c>
      <c r="V23594" s="66">
        <v>3.7440000000000002</v>
      </c>
      <c r="W23594" s="66">
        <v>3.8769999999999998</v>
      </c>
      <c r="X23594" s="66">
        <v>3.879</v>
      </c>
    </row>
    <row r="23595" spans="1:25" hidden="1">
      <c r="A23595" s="125"/>
      <c r="B23595" s="66" t="s">
        <v>2410</v>
      </c>
      <c r="C23595" s="66" t="s">
        <v>2409</v>
      </c>
      <c r="D23595" s="66" t="s">
        <v>16915</v>
      </c>
      <c r="E23595" s="66" t="s">
        <v>16914</v>
      </c>
      <c r="F23595" s="66">
        <v>1.1000000000000001</v>
      </c>
      <c r="G23595" s="66">
        <v>37.542499999999997</v>
      </c>
      <c r="H23595" s="66">
        <v>-122.2928</v>
      </c>
      <c r="I23595" s="66" t="s">
        <v>5</v>
      </c>
      <c r="M23595" s="66">
        <v>2011</v>
      </c>
      <c r="N23595" s="66" t="s">
        <v>2406</v>
      </c>
      <c r="O23595" s="66" t="s">
        <v>2404</v>
      </c>
      <c r="P23595" s="66" t="s">
        <v>2405</v>
      </c>
      <c r="Q23595" s="66" t="s">
        <v>2404</v>
      </c>
      <c r="R23595" s="66">
        <v>68292</v>
      </c>
      <c r="S23595" s="66">
        <v>2017</v>
      </c>
      <c r="T23595" s="66">
        <v>6.1657200000000003</v>
      </c>
      <c r="U23595" s="66">
        <v>7.141</v>
      </c>
      <c r="V23595" s="66">
        <v>7.1239999999999997</v>
      </c>
      <c r="W23595" s="66">
        <v>7.1440000000000001</v>
      </c>
      <c r="X23595" s="66">
        <v>7.5529999999999999</v>
      </c>
    </row>
    <row r="23596" spans="1:25" hidden="1">
      <c r="A23596" s="125"/>
      <c r="B23596" s="66" t="s">
        <v>2410</v>
      </c>
      <c r="C23596" s="66" t="s">
        <v>2409</v>
      </c>
      <c r="D23596" s="66" t="s">
        <v>16913</v>
      </c>
      <c r="E23596" s="66" t="s">
        <v>16912</v>
      </c>
      <c r="F23596" s="66">
        <v>5</v>
      </c>
      <c r="G23596" s="66">
        <v>36.08</v>
      </c>
      <c r="H23596" s="66">
        <v>-78.349999999999994</v>
      </c>
      <c r="I23596" s="66" t="s">
        <v>2259</v>
      </c>
      <c r="M23596" s="66">
        <v>2017</v>
      </c>
      <c r="N23596" s="66" t="s">
        <v>2446</v>
      </c>
      <c r="O23596" s="66" t="s">
        <v>2404</v>
      </c>
      <c r="P23596" s="66" t="s">
        <v>2405</v>
      </c>
      <c r="Q23596" s="66" t="s">
        <v>2404</v>
      </c>
      <c r="S23596" s="66">
        <v>2017</v>
      </c>
      <c r="X23596" s="66">
        <v>7.359</v>
      </c>
      <c r="Y23596" s="66">
        <v>2.22963833984574</v>
      </c>
    </row>
    <row r="23597" spans="1:25" hidden="1">
      <c r="A23597" s="125"/>
      <c r="B23597" s="66" t="s">
        <v>2410</v>
      </c>
      <c r="C23597" s="66" t="s">
        <v>2409</v>
      </c>
      <c r="D23597" s="66" t="s">
        <v>16911</v>
      </c>
      <c r="E23597" s="66" t="s">
        <v>16910</v>
      </c>
      <c r="F23597" s="66">
        <v>13.7</v>
      </c>
      <c r="G23597" s="66">
        <v>45.654800000000002</v>
      </c>
      <c r="H23597" s="66">
        <v>-92.465100000000007</v>
      </c>
      <c r="I23597" s="66" t="s">
        <v>3</v>
      </c>
      <c r="M23597" s="66">
        <v>1983.7518248175099</v>
      </c>
      <c r="N23597" s="66" t="s">
        <v>16072</v>
      </c>
      <c r="O23597" s="66" t="s">
        <v>2404</v>
      </c>
      <c r="P23597" s="66" t="s">
        <v>2405</v>
      </c>
      <c r="Q23597" s="66" t="s">
        <v>2404</v>
      </c>
      <c r="R23597" s="66">
        <v>28606</v>
      </c>
      <c r="S23597" s="66">
        <v>2017</v>
      </c>
      <c r="T23597" s="66">
        <v>0</v>
      </c>
      <c r="U23597" s="66">
        <v>-0.108</v>
      </c>
      <c r="V23597" s="66">
        <v>-0.115</v>
      </c>
      <c r="W23597" s="66">
        <v>-0.13100000000000001</v>
      </c>
      <c r="X23597" s="66">
        <v>-0.105</v>
      </c>
    </row>
    <row r="23598" spans="1:25" hidden="1">
      <c r="A23598" s="125"/>
      <c r="B23598" s="66" t="s">
        <v>2410</v>
      </c>
      <c r="C23598" s="66" t="s">
        <v>2409</v>
      </c>
      <c r="D23598" s="66" t="s">
        <v>16909</v>
      </c>
      <c r="E23598" s="66" t="s">
        <v>16908</v>
      </c>
      <c r="F23598" s="66">
        <v>2</v>
      </c>
      <c r="G23598" s="66">
        <v>39.140799999999999</v>
      </c>
      <c r="H23598" s="66">
        <v>-78.097499999999997</v>
      </c>
      <c r="I23598" s="66" t="s">
        <v>72</v>
      </c>
      <c r="M23598" s="66">
        <v>2010</v>
      </c>
      <c r="N23598" s="66" t="s">
        <v>16907</v>
      </c>
      <c r="O23598" s="66" t="s">
        <v>2404</v>
      </c>
      <c r="P23598" s="66" t="s">
        <v>2405</v>
      </c>
      <c r="Q23598" s="66" t="s">
        <v>2404</v>
      </c>
      <c r="S23598" s="66">
        <v>2017</v>
      </c>
      <c r="T23598" s="66">
        <v>11.603</v>
      </c>
      <c r="U23598" s="66">
        <v>12.577</v>
      </c>
      <c r="V23598" s="66">
        <v>11.763</v>
      </c>
      <c r="W23598" s="66">
        <v>12.521000000000001</v>
      </c>
      <c r="X23598" s="66">
        <v>11.439</v>
      </c>
    </row>
    <row r="23599" spans="1:25" hidden="1">
      <c r="A23599" s="125"/>
      <c r="B23599" s="66" t="s">
        <v>2410</v>
      </c>
      <c r="C23599" s="66" t="s">
        <v>2409</v>
      </c>
      <c r="D23599" s="66" t="s">
        <v>16906</v>
      </c>
      <c r="E23599" s="66" t="s">
        <v>16905</v>
      </c>
      <c r="F23599" s="66">
        <v>177.8</v>
      </c>
      <c r="G23599" s="66">
        <v>47.079700000000003</v>
      </c>
      <c r="H23599" s="66">
        <v>-122.36499999999999</v>
      </c>
      <c r="I23599" s="66" t="s">
        <v>5</v>
      </c>
      <c r="J23599" s="66" t="s">
        <v>3</v>
      </c>
      <c r="M23599" s="66">
        <v>1981</v>
      </c>
      <c r="N23599" s="66" t="s">
        <v>2998</v>
      </c>
      <c r="O23599" s="66" t="s">
        <v>2404</v>
      </c>
      <c r="P23599" s="66" t="s">
        <v>2405</v>
      </c>
      <c r="Q23599" s="66" t="s">
        <v>2404</v>
      </c>
      <c r="R23599" s="66">
        <v>30961</v>
      </c>
      <c r="S23599" s="66">
        <v>2017</v>
      </c>
      <c r="T23599" s="66">
        <v>30.693999999999999</v>
      </c>
      <c r="U23599" s="66">
        <v>14.22</v>
      </c>
      <c r="V23599" s="66">
        <v>39.935000000000002</v>
      </c>
      <c r="W23599" s="66">
        <v>19.474</v>
      </c>
      <c r="X23599" s="66">
        <v>25.536000000000001</v>
      </c>
    </row>
    <row r="23600" spans="1:25" hidden="1">
      <c r="A23600" s="125"/>
      <c r="B23600" s="66" t="s">
        <v>2410</v>
      </c>
      <c r="C23600" s="66" t="s">
        <v>2409</v>
      </c>
      <c r="D23600" s="66" t="s">
        <v>16903</v>
      </c>
      <c r="E23600" s="66" t="s">
        <v>16904</v>
      </c>
      <c r="F23600" s="66">
        <v>318.3</v>
      </c>
      <c r="G23600" s="66">
        <v>47.086100000000002</v>
      </c>
      <c r="H23600" s="66">
        <v>-122.3657</v>
      </c>
      <c r="I23600" s="66" t="s">
        <v>5</v>
      </c>
      <c r="M23600" s="66">
        <v>2001.99999999999</v>
      </c>
      <c r="N23600" s="66" t="s">
        <v>16903</v>
      </c>
      <c r="O23600" s="66" t="s">
        <v>2404</v>
      </c>
      <c r="P23600" s="66" t="s">
        <v>2405</v>
      </c>
      <c r="Q23600" s="66" t="s">
        <v>2404</v>
      </c>
      <c r="R23600" s="66">
        <v>50506</v>
      </c>
      <c r="S23600" s="66">
        <v>2017</v>
      </c>
      <c r="T23600" s="66">
        <v>835.49099999999999</v>
      </c>
      <c r="U23600" s="66">
        <v>698.09299999999996</v>
      </c>
      <c r="V23600" s="66">
        <v>1250.04</v>
      </c>
      <c r="W23600" s="66">
        <v>837.56200000000001</v>
      </c>
      <c r="X23600" s="66">
        <v>931.44600000000003</v>
      </c>
    </row>
    <row r="23601" spans="1:25" hidden="1">
      <c r="A23601" s="125"/>
      <c r="B23601" s="66" t="s">
        <v>2410</v>
      </c>
      <c r="C23601" s="66" t="s">
        <v>2409</v>
      </c>
      <c r="D23601" s="66" t="s">
        <v>16902</v>
      </c>
      <c r="E23601" s="66" t="s">
        <v>16901</v>
      </c>
      <c r="F23601" s="66">
        <v>27.6</v>
      </c>
      <c r="G23601" s="66">
        <v>37.5717</v>
      </c>
      <c r="H23601" s="66">
        <v>-90.317300000000003</v>
      </c>
      <c r="I23601" s="66" t="s">
        <v>5</v>
      </c>
      <c r="M23601" s="66">
        <v>2015</v>
      </c>
      <c r="N23601" s="66" t="s">
        <v>12701</v>
      </c>
      <c r="O23601" s="66" t="s">
        <v>2404</v>
      </c>
      <c r="P23601" s="66" t="s">
        <v>2405</v>
      </c>
      <c r="Q23601" s="66" t="s">
        <v>2404</v>
      </c>
      <c r="R23601" s="66">
        <v>64778</v>
      </c>
      <c r="S23601" s="66">
        <v>2017</v>
      </c>
      <c r="V23601" s="66">
        <v>0.43806</v>
      </c>
      <c r="W23601" s="66">
        <v>2.0009999999999999</v>
      </c>
      <c r="X23601" s="66">
        <v>2.214</v>
      </c>
      <c r="Y23601" s="66">
        <v>194.454949615446</v>
      </c>
    </row>
    <row r="23602" spans="1:25" hidden="1">
      <c r="A23602" s="125"/>
      <c r="B23602" s="66" t="s">
        <v>2410</v>
      </c>
      <c r="C23602" s="66" t="s">
        <v>2409</v>
      </c>
      <c r="D23602" s="66" t="s">
        <v>16900</v>
      </c>
      <c r="E23602" s="66" t="s">
        <v>16899</v>
      </c>
      <c r="F23602" s="66">
        <v>375.99999999999898</v>
      </c>
      <c r="G23602" s="66">
        <v>48.455800000000004</v>
      </c>
      <c r="H23602" s="66">
        <v>-122.4358</v>
      </c>
      <c r="I23602" s="66" t="s">
        <v>5</v>
      </c>
      <c r="J23602" s="66" t="s">
        <v>3</v>
      </c>
      <c r="M23602" s="66">
        <v>1989.32606382978</v>
      </c>
      <c r="N23602" s="66" t="s">
        <v>2998</v>
      </c>
      <c r="O23602" s="66" t="s">
        <v>2404</v>
      </c>
      <c r="P23602" s="66" t="s">
        <v>2405</v>
      </c>
      <c r="Q23602" s="66" t="s">
        <v>2404</v>
      </c>
      <c r="R23602" s="66">
        <v>30962</v>
      </c>
      <c r="S23602" s="66">
        <v>2017</v>
      </c>
      <c r="T23602" s="66">
        <v>102.053003</v>
      </c>
      <c r="U23602" s="66">
        <v>67.545999999999907</v>
      </c>
      <c r="V23602" s="66">
        <v>161.44900100000001</v>
      </c>
      <c r="W23602" s="66">
        <v>245.804001</v>
      </c>
      <c r="X23602" s="66">
        <v>120.503</v>
      </c>
    </row>
    <row r="23603" spans="1:25" hidden="1">
      <c r="A23603" s="125"/>
      <c r="B23603" s="66" t="s">
        <v>2410</v>
      </c>
      <c r="C23603" s="66" t="s">
        <v>2409</v>
      </c>
      <c r="D23603" s="66" t="s">
        <v>16898</v>
      </c>
      <c r="E23603" s="66" t="s">
        <v>16897</v>
      </c>
      <c r="F23603" s="66">
        <v>15.7</v>
      </c>
      <c r="G23603" s="66">
        <v>38.425600000000003</v>
      </c>
      <c r="H23603" s="66">
        <v>-89.914400000000001</v>
      </c>
      <c r="I23603" s="66" t="s">
        <v>3</v>
      </c>
      <c r="J23603" s="66" t="s">
        <v>5</v>
      </c>
      <c r="M23603" s="66">
        <v>1989.15923566879</v>
      </c>
      <c r="N23603" s="66" t="s">
        <v>16896</v>
      </c>
      <c r="O23603" s="66" t="s">
        <v>2404</v>
      </c>
      <c r="P23603" s="66" t="s">
        <v>2405</v>
      </c>
      <c r="Q23603" s="66" t="s">
        <v>2404</v>
      </c>
      <c r="R23603" s="66">
        <v>20579</v>
      </c>
      <c r="S23603" s="66">
        <v>2017</v>
      </c>
      <c r="T23603" s="66">
        <v>0.20499999999999999</v>
      </c>
      <c r="U23603" s="66">
        <v>4.1000000000000002E-2</v>
      </c>
      <c r="V23603" s="66">
        <v>0.10100000000000001</v>
      </c>
      <c r="W23603" s="66">
        <v>0.88900000000000001</v>
      </c>
      <c r="X23603" s="66">
        <v>0.13700000000000001</v>
      </c>
    </row>
    <row r="23604" spans="1:25" hidden="1">
      <c r="A23604" s="125"/>
      <c r="B23604" s="66" t="s">
        <v>2410</v>
      </c>
      <c r="C23604" s="66" t="s">
        <v>2409</v>
      </c>
      <c r="D23604" s="66" t="s">
        <v>16895</v>
      </c>
      <c r="E23604" s="66" t="s">
        <v>16894</v>
      </c>
      <c r="F23604" s="66">
        <v>71</v>
      </c>
      <c r="G23604" s="66">
        <v>39.103299999999997</v>
      </c>
      <c r="H23604" s="66">
        <v>-88.858999999999995</v>
      </c>
      <c r="I23604" s="66" t="s">
        <v>5</v>
      </c>
      <c r="M23604" s="66">
        <v>2000</v>
      </c>
      <c r="N23604" s="66" t="s">
        <v>16893</v>
      </c>
      <c r="O23604" s="66" t="s">
        <v>2404</v>
      </c>
      <c r="P23604" s="66" t="s">
        <v>2405</v>
      </c>
      <c r="Q23604" s="66" t="s">
        <v>2404</v>
      </c>
      <c r="R23604" s="66">
        <v>46110</v>
      </c>
      <c r="S23604" s="66">
        <v>2017</v>
      </c>
      <c r="T23604" s="66">
        <v>1.256</v>
      </c>
      <c r="U23604" s="66">
        <v>0.73899999999999999</v>
      </c>
      <c r="V23604" s="66">
        <v>1.1679999999999999</v>
      </c>
      <c r="W23604" s="66">
        <v>3.448</v>
      </c>
      <c r="X23604" s="66">
        <v>2.073</v>
      </c>
    </row>
    <row r="23605" spans="1:25" hidden="1">
      <c r="A23605" s="125"/>
      <c r="B23605" s="66" t="s">
        <v>2410</v>
      </c>
      <c r="C23605" s="66" t="s">
        <v>2409</v>
      </c>
      <c r="D23605" s="66" t="s">
        <v>16892</v>
      </c>
      <c r="E23605" s="66" t="s">
        <v>16891</v>
      </c>
      <c r="F23605" s="66">
        <v>5</v>
      </c>
      <c r="G23605" s="66">
        <v>34.286999999999999</v>
      </c>
      <c r="H23605" s="66">
        <v>-79.147999999999996</v>
      </c>
      <c r="I23605" s="66" t="s">
        <v>2259</v>
      </c>
      <c r="M23605" s="66">
        <v>2018</v>
      </c>
      <c r="N23605" s="66" t="s">
        <v>16890</v>
      </c>
      <c r="O23605" s="66" t="s">
        <v>2404</v>
      </c>
      <c r="P23605" s="66" t="s">
        <v>2405</v>
      </c>
      <c r="Q23605" s="66" t="s">
        <v>2404</v>
      </c>
      <c r="S23605" s="66">
        <v>2017</v>
      </c>
      <c r="X23605" s="66">
        <v>2.4E-2</v>
      </c>
      <c r="Y23605" s="66">
        <v>2.22963833984574</v>
      </c>
    </row>
    <row r="23606" spans="1:25" hidden="1">
      <c r="A23606" s="125"/>
      <c r="B23606" s="66" t="s">
        <v>2410</v>
      </c>
      <c r="C23606" s="66" t="s">
        <v>2409</v>
      </c>
      <c r="D23606" s="66" t="s">
        <v>16889</v>
      </c>
      <c r="E23606" s="66" t="s">
        <v>16888</v>
      </c>
      <c r="F23606" s="66">
        <v>5</v>
      </c>
      <c r="G23606" s="66">
        <v>35.427599999999998</v>
      </c>
      <c r="H23606" s="66">
        <v>-80.997200000000007</v>
      </c>
      <c r="I23606" s="66" t="s">
        <v>2259</v>
      </c>
      <c r="M23606" s="66">
        <v>2017</v>
      </c>
      <c r="N23606" s="66" t="s">
        <v>4289</v>
      </c>
      <c r="O23606" s="66" t="s">
        <v>2404</v>
      </c>
      <c r="P23606" s="66" t="s">
        <v>2405</v>
      </c>
      <c r="Q23606" s="66" t="s">
        <v>2404</v>
      </c>
      <c r="S23606" s="66">
        <v>2017</v>
      </c>
      <c r="W23606" s="66">
        <v>0.26600000000000001</v>
      </c>
      <c r="X23606" s="66">
        <v>9.5030000000000001</v>
      </c>
      <c r="Y23606" s="66">
        <v>2.22963833984574</v>
      </c>
    </row>
    <row r="23607" spans="1:25" hidden="1">
      <c r="A23607" s="125"/>
      <c r="B23607" s="66" t="s">
        <v>2410</v>
      </c>
      <c r="C23607" s="66" t="s">
        <v>2409</v>
      </c>
      <c r="D23607" s="66" t="s">
        <v>16887</v>
      </c>
      <c r="E23607" s="66" t="s">
        <v>16886</v>
      </c>
      <c r="F23607" s="66">
        <v>678.1</v>
      </c>
      <c r="G23607" s="66">
        <v>28.991299999999999</v>
      </c>
      <c r="H23607" s="66">
        <v>-95.407499999999999</v>
      </c>
      <c r="I23607" s="66" t="s">
        <v>5</v>
      </c>
      <c r="M23607" s="66">
        <v>1982.5878189057601</v>
      </c>
      <c r="N23607" s="66" t="s">
        <v>16885</v>
      </c>
      <c r="O23607" s="66" t="s">
        <v>2404</v>
      </c>
      <c r="P23607" s="66" t="s">
        <v>2405</v>
      </c>
      <c r="Q23607" s="66" t="s">
        <v>2404</v>
      </c>
      <c r="S23607" s="66">
        <v>2017</v>
      </c>
      <c r="T23607" s="66">
        <v>3025.80539</v>
      </c>
      <c r="U23607" s="66">
        <v>2608.37551999999</v>
      </c>
      <c r="V23607" s="66">
        <v>2797.6616399999998</v>
      </c>
      <c r="W23607" s="66">
        <v>3095.3168000000001</v>
      </c>
      <c r="X23607" s="66">
        <v>2537.3554399999998</v>
      </c>
    </row>
    <row r="23608" spans="1:25" hidden="1">
      <c r="A23608" s="125"/>
      <c r="B23608" s="66" t="s">
        <v>2410</v>
      </c>
      <c r="C23608" s="66" t="s">
        <v>2409</v>
      </c>
      <c r="D23608" s="66" t="s">
        <v>16884</v>
      </c>
      <c r="E23608" s="66" t="s">
        <v>16883</v>
      </c>
      <c r="F23608" s="66">
        <v>260</v>
      </c>
      <c r="G23608" s="66">
        <v>28.988800000000001</v>
      </c>
      <c r="H23608" s="66">
        <v>-95.395399999999995</v>
      </c>
      <c r="I23608" s="66" t="s">
        <v>5</v>
      </c>
      <c r="M23608" s="66">
        <v>2007</v>
      </c>
      <c r="N23608" s="66" t="s">
        <v>9175</v>
      </c>
      <c r="O23608" s="66" t="s">
        <v>2404</v>
      </c>
      <c r="P23608" s="66" t="s">
        <v>2405</v>
      </c>
      <c r="Q23608" s="66" t="s">
        <v>2404</v>
      </c>
      <c r="S23608" s="66">
        <v>2017</v>
      </c>
      <c r="T23608" s="66">
        <v>1276.8420900000001</v>
      </c>
      <c r="U23608" s="66">
        <v>1710.73469</v>
      </c>
      <c r="V23608" s="66">
        <v>1434.08681</v>
      </c>
      <c r="W23608" s="66">
        <v>1193.75766</v>
      </c>
      <c r="X23608" s="66">
        <v>1300.7835500000001</v>
      </c>
    </row>
    <row r="23609" spans="1:25" hidden="1">
      <c r="A23609" s="125"/>
      <c r="B23609" s="66" t="s">
        <v>2410</v>
      </c>
      <c r="C23609" s="66" t="s">
        <v>2409</v>
      </c>
      <c r="D23609" s="66" t="s">
        <v>16882</v>
      </c>
      <c r="E23609" s="66" t="s">
        <v>16881</v>
      </c>
      <c r="F23609" s="66">
        <v>30.4</v>
      </c>
      <c r="G23609" s="66">
        <v>32.661799999999999</v>
      </c>
      <c r="H23609" s="66">
        <v>-108.36279999999999</v>
      </c>
      <c r="I23609" s="66" t="s">
        <v>3</v>
      </c>
      <c r="J23609" s="66" t="s">
        <v>5</v>
      </c>
      <c r="M23609" s="66">
        <v>1969.8881578947301</v>
      </c>
      <c r="N23609" s="66" t="s">
        <v>16880</v>
      </c>
      <c r="O23609" s="66" t="s">
        <v>2404</v>
      </c>
      <c r="P23609" s="66" t="s">
        <v>2405</v>
      </c>
      <c r="Q23609" s="66" t="s">
        <v>2404</v>
      </c>
      <c r="S23609" s="66">
        <v>2017</v>
      </c>
      <c r="T23609" s="66">
        <v>4.4999999999999998E-2</v>
      </c>
      <c r="U23609" s="66">
        <v>0.16500000000000001</v>
      </c>
      <c r="V23609" s="66">
        <v>5.0000000000000001E-3</v>
      </c>
      <c r="W23609" s="66">
        <v>1.0999999999999999E-2</v>
      </c>
      <c r="X23609" s="66">
        <v>4.0000000000000001E-3</v>
      </c>
    </row>
    <row r="23610" spans="1:25" hidden="1">
      <c r="A23610" s="125"/>
      <c r="B23610" s="66" t="s">
        <v>2410</v>
      </c>
      <c r="C23610" s="66" t="s">
        <v>2409</v>
      </c>
      <c r="D23610" s="66" t="s">
        <v>16879</v>
      </c>
      <c r="E23610" s="66" t="s">
        <v>16878</v>
      </c>
      <c r="F23610" s="66">
        <v>2.4</v>
      </c>
      <c r="G23610" s="66">
        <v>32.856099999999998</v>
      </c>
      <c r="H23610" s="66">
        <v>-108.0847</v>
      </c>
      <c r="I23610" s="66" t="s">
        <v>3</v>
      </c>
      <c r="M23610" s="66">
        <v>1981.99999999999</v>
      </c>
      <c r="N23610" s="66" t="s">
        <v>16877</v>
      </c>
      <c r="O23610" s="66" t="s">
        <v>2404</v>
      </c>
      <c r="P23610" s="66" t="s">
        <v>2405</v>
      </c>
      <c r="Q23610" s="66" t="s">
        <v>2404</v>
      </c>
      <c r="S23610" s="66">
        <v>2017</v>
      </c>
      <c r="T23610" s="66">
        <v>1E-3</v>
      </c>
      <c r="U23610" s="66">
        <v>0</v>
      </c>
      <c r="V23610" s="66">
        <v>0</v>
      </c>
      <c r="W23610" s="66">
        <v>0</v>
      </c>
      <c r="X23610" s="66">
        <v>0</v>
      </c>
    </row>
    <row r="23611" spans="1:25" hidden="1">
      <c r="A23611" s="125"/>
      <c r="B23611" s="66" t="s">
        <v>2410</v>
      </c>
      <c r="C23611" s="66" t="s">
        <v>2409</v>
      </c>
      <c r="D23611" s="66" t="s">
        <v>16876</v>
      </c>
      <c r="E23611" s="66" t="s">
        <v>16875</v>
      </c>
      <c r="F23611" s="66">
        <v>1036</v>
      </c>
      <c r="G23611" s="66">
        <v>31.890699999999999</v>
      </c>
      <c r="H23611" s="66">
        <v>-96.113100000000003</v>
      </c>
      <c r="I23611" s="66" t="s">
        <v>5</v>
      </c>
      <c r="M23611" s="66">
        <v>2001.99999999999</v>
      </c>
      <c r="N23611" s="66" t="s">
        <v>16874</v>
      </c>
      <c r="O23611" s="66" t="s">
        <v>2404</v>
      </c>
      <c r="P23611" s="66" t="s">
        <v>2405</v>
      </c>
      <c r="Q23611" s="66" t="s">
        <v>2404</v>
      </c>
      <c r="R23611" s="66">
        <v>46090</v>
      </c>
      <c r="S23611" s="66">
        <v>2017</v>
      </c>
      <c r="T23611" s="66">
        <v>3984.1469999999999</v>
      </c>
      <c r="U23611" s="66">
        <v>4087.2060000000001</v>
      </c>
      <c r="V23611" s="66">
        <v>5733.0450000000001</v>
      </c>
      <c r="W23611" s="66">
        <v>5955.92</v>
      </c>
      <c r="X23611" s="66">
        <v>5343.076</v>
      </c>
    </row>
    <row r="23612" spans="1:25" hidden="1">
      <c r="A23612" s="125"/>
      <c r="B23612" s="66" t="s">
        <v>2410</v>
      </c>
      <c r="C23612" s="66" t="s">
        <v>2409</v>
      </c>
      <c r="D23612" s="66" t="s">
        <v>16873</v>
      </c>
      <c r="E23612" s="66" t="s">
        <v>16872</v>
      </c>
      <c r="F23612" s="66">
        <v>5</v>
      </c>
      <c r="G23612" s="66">
        <v>41.766399999999997</v>
      </c>
      <c r="H23612" s="66">
        <v>-70.980800000000002</v>
      </c>
      <c r="I23612" s="66" t="s">
        <v>2259</v>
      </c>
      <c r="M23612" s="66">
        <v>2015</v>
      </c>
      <c r="N23612" s="66" t="s">
        <v>10651</v>
      </c>
      <c r="O23612" s="66" t="s">
        <v>2404</v>
      </c>
      <c r="P23612" s="66" t="s">
        <v>2405</v>
      </c>
      <c r="Q23612" s="66" t="s">
        <v>2404</v>
      </c>
      <c r="R23612" s="66">
        <v>70552</v>
      </c>
      <c r="S23612" s="66">
        <v>2017</v>
      </c>
      <c r="V23612" s="66">
        <v>6.0659999999999998</v>
      </c>
      <c r="W23612" s="66">
        <v>7.9359999999999999</v>
      </c>
      <c r="X23612" s="66">
        <v>7.17</v>
      </c>
      <c r="Y23612" s="66">
        <v>2.22963833984574</v>
      </c>
    </row>
    <row r="23613" spans="1:25" hidden="1">
      <c r="A23613" s="125"/>
      <c r="B23613" s="66" t="s">
        <v>2410</v>
      </c>
      <c r="C23613" s="66" t="s">
        <v>2409</v>
      </c>
      <c r="D23613" s="66" t="s">
        <v>16871</v>
      </c>
      <c r="E23613" s="66" t="s">
        <v>16870</v>
      </c>
      <c r="F23613" s="66">
        <v>2</v>
      </c>
      <c r="G23613" s="66">
        <v>33.892600000000002</v>
      </c>
      <c r="H23613" s="66">
        <v>-118.0376</v>
      </c>
      <c r="I23613" s="66" t="s">
        <v>2259</v>
      </c>
      <c r="M23613" s="66">
        <v>2016</v>
      </c>
      <c r="N23613" s="66" t="s">
        <v>7313</v>
      </c>
      <c r="O23613" s="66" t="s">
        <v>2404</v>
      </c>
      <c r="P23613" s="66" t="s">
        <v>2405</v>
      </c>
      <c r="Q23613" s="66" t="s">
        <v>2404</v>
      </c>
      <c r="S23613" s="66">
        <v>2017</v>
      </c>
      <c r="W23613" s="66">
        <v>0.245</v>
      </c>
      <c r="X23613" s="66">
        <v>3.359</v>
      </c>
      <c r="Y23613" s="66">
        <v>0.89185533593829602</v>
      </c>
    </row>
    <row r="23614" spans="1:25" hidden="1">
      <c r="A23614" s="125"/>
      <c r="B23614" s="66" t="s">
        <v>2410</v>
      </c>
      <c r="C23614" s="66" t="s">
        <v>2409</v>
      </c>
      <c r="D23614" s="66" t="s">
        <v>16869</v>
      </c>
      <c r="E23614" s="66" t="s">
        <v>16868</v>
      </c>
      <c r="F23614" s="66">
        <v>1.5</v>
      </c>
      <c r="G23614" s="66">
        <v>40.376300000000001</v>
      </c>
      <c r="H23614" s="66">
        <v>-74.527799999999999</v>
      </c>
      <c r="I23614" s="66" t="s">
        <v>2259</v>
      </c>
      <c r="M23614" s="66">
        <v>2014</v>
      </c>
      <c r="N23614" s="66" t="s">
        <v>2896</v>
      </c>
      <c r="O23614" s="66" t="s">
        <v>2404</v>
      </c>
      <c r="P23614" s="66" t="s">
        <v>2405</v>
      </c>
      <c r="Q23614" s="66" t="s">
        <v>2404</v>
      </c>
      <c r="S23614" s="66">
        <v>2017</v>
      </c>
      <c r="W23614" s="66">
        <v>2.1659999999999999</v>
      </c>
      <c r="X23614" s="66">
        <v>2.1819999999999999</v>
      </c>
      <c r="Y23614" s="66">
        <v>0.66889150195372205</v>
      </c>
    </row>
    <row r="23615" spans="1:25" hidden="1">
      <c r="A23615" s="125"/>
      <c r="B23615" s="66" t="s">
        <v>2410</v>
      </c>
      <c r="C23615" s="66" t="s">
        <v>2409</v>
      </c>
      <c r="D23615" s="66" t="s">
        <v>16867</v>
      </c>
      <c r="E23615" s="66" t="s">
        <v>16866</v>
      </c>
      <c r="F23615" s="66">
        <v>66.8</v>
      </c>
      <c r="G23615" s="66">
        <v>42.476599999999998</v>
      </c>
      <c r="H23615" s="66">
        <v>-106.7959</v>
      </c>
      <c r="I23615" s="66" t="s">
        <v>11</v>
      </c>
      <c r="M23615" s="66">
        <v>1961</v>
      </c>
      <c r="N23615" s="66" t="s">
        <v>2508</v>
      </c>
      <c r="O23615" s="66" t="s">
        <v>2404</v>
      </c>
      <c r="P23615" s="66" t="s">
        <v>2405</v>
      </c>
      <c r="Q23615" s="66" t="s">
        <v>2404</v>
      </c>
      <c r="R23615" s="66">
        <v>35639</v>
      </c>
      <c r="S23615" s="66">
        <v>2017</v>
      </c>
      <c r="T23615" s="66">
        <v>147.69</v>
      </c>
      <c r="U23615" s="66">
        <v>133.50700000000001</v>
      </c>
      <c r="V23615" s="66">
        <v>189.03899999999999</v>
      </c>
      <c r="W23615" s="66">
        <v>229.50899999999999</v>
      </c>
      <c r="X23615" s="66">
        <v>289.32799999999997</v>
      </c>
    </row>
    <row r="23616" spans="1:25" hidden="1">
      <c r="A23616" s="125"/>
      <c r="B23616" s="66" t="s">
        <v>2410</v>
      </c>
      <c r="C23616" s="66" t="s">
        <v>2409</v>
      </c>
      <c r="D23616" s="66" t="s">
        <v>16865</v>
      </c>
      <c r="E23616" s="66" t="s">
        <v>16864</v>
      </c>
      <c r="F23616" s="66">
        <v>2.9</v>
      </c>
      <c r="G23616" s="66">
        <v>43.459699999999998</v>
      </c>
      <c r="H23616" s="66">
        <v>-85.976100000000002</v>
      </c>
      <c r="I23616" s="66" t="s">
        <v>830</v>
      </c>
      <c r="M23616" s="66">
        <v>2013</v>
      </c>
      <c r="N23616" s="66" t="s">
        <v>16863</v>
      </c>
      <c r="O23616" s="66" t="s">
        <v>2404</v>
      </c>
      <c r="P23616" s="66" t="s">
        <v>2405</v>
      </c>
      <c r="Q23616" s="66" t="s">
        <v>2404</v>
      </c>
      <c r="S23616" s="66">
        <v>2017</v>
      </c>
      <c r="U23616" s="66">
        <v>0</v>
      </c>
      <c r="V23616" s="66">
        <v>0</v>
      </c>
      <c r="W23616" s="66">
        <v>0</v>
      </c>
      <c r="X23616" s="66">
        <v>0</v>
      </c>
    </row>
    <row r="23617" spans="1:25" hidden="1">
      <c r="A23617" s="125"/>
      <c r="B23617" s="66" t="s">
        <v>2410</v>
      </c>
      <c r="C23617" s="66" t="s">
        <v>2409</v>
      </c>
      <c r="D23617" s="66" t="s">
        <v>16862</v>
      </c>
      <c r="E23617" s="66" t="s">
        <v>16861</v>
      </c>
      <c r="F23617" s="66">
        <v>739.5</v>
      </c>
      <c r="G23617" s="66">
        <v>41.377099999999999</v>
      </c>
      <c r="H23617" s="66">
        <v>-83.1614</v>
      </c>
      <c r="I23617" s="66" t="s">
        <v>5</v>
      </c>
      <c r="M23617" s="66">
        <v>2012</v>
      </c>
      <c r="N23617" s="66" t="s">
        <v>2910</v>
      </c>
      <c r="O23617" s="66" t="s">
        <v>2404</v>
      </c>
      <c r="P23617" s="66" t="s">
        <v>2405</v>
      </c>
      <c r="Q23617" s="66" t="s">
        <v>2404</v>
      </c>
      <c r="R23617" s="66">
        <v>47107</v>
      </c>
      <c r="S23617" s="66">
        <v>2017</v>
      </c>
      <c r="T23617" s="66">
        <v>2687.6459799999998</v>
      </c>
      <c r="U23617" s="66">
        <v>2311.1809800000001</v>
      </c>
      <c r="V23617" s="66">
        <v>2242.3262599999998</v>
      </c>
      <c r="W23617" s="66">
        <v>1718.3720000000001</v>
      </c>
      <c r="X23617" s="66">
        <v>1790.6669999999999</v>
      </c>
    </row>
    <row r="23618" spans="1:25" hidden="1">
      <c r="A23618" s="125"/>
      <c r="B23618" s="66" t="s">
        <v>2410</v>
      </c>
      <c r="C23618" s="66" t="s">
        <v>2409</v>
      </c>
      <c r="D23618" s="66" t="s">
        <v>16860</v>
      </c>
      <c r="E23618" s="66" t="s">
        <v>16859</v>
      </c>
      <c r="F23618" s="66">
        <v>5</v>
      </c>
      <c r="G23618" s="66">
        <v>35.5319</v>
      </c>
      <c r="H23618" s="66">
        <v>-77.969200000000001</v>
      </c>
      <c r="I23618" s="66" t="s">
        <v>2259</v>
      </c>
      <c r="M23618" s="66">
        <v>2017</v>
      </c>
      <c r="N23618" s="66" t="s">
        <v>16858</v>
      </c>
      <c r="O23618" s="66" t="s">
        <v>2404</v>
      </c>
      <c r="P23618" s="66" t="s">
        <v>2405</v>
      </c>
      <c r="Q23618" s="66" t="s">
        <v>2404</v>
      </c>
      <c r="S23618" s="66">
        <v>2017</v>
      </c>
      <c r="X23618" s="66">
        <v>0.873</v>
      </c>
      <c r="Y23618" s="66">
        <v>2.22963833984574</v>
      </c>
    </row>
    <row r="23619" spans="1:25" hidden="1">
      <c r="A23619" s="125"/>
      <c r="B23619" s="66" t="s">
        <v>2410</v>
      </c>
      <c r="C23619" s="66" t="s">
        <v>2409</v>
      </c>
      <c r="D23619" s="66" t="s">
        <v>16857</v>
      </c>
      <c r="E23619" s="66" t="s">
        <v>16856</v>
      </c>
      <c r="F23619" s="66">
        <v>188</v>
      </c>
      <c r="G23619" s="66">
        <v>43.8292</v>
      </c>
      <c r="H23619" s="66">
        <v>-91.259699999999995</v>
      </c>
      <c r="I23619" s="66" t="s">
        <v>3</v>
      </c>
      <c r="J23619" s="66" t="s">
        <v>72</v>
      </c>
      <c r="K23619" s="66" t="s">
        <v>5</v>
      </c>
      <c r="M23619" s="66">
        <v>1969.1489361702099</v>
      </c>
      <c r="N23619" s="66" t="s">
        <v>2735</v>
      </c>
      <c r="O23619" s="66" t="s">
        <v>2404</v>
      </c>
      <c r="P23619" s="66" t="s">
        <v>2405</v>
      </c>
      <c r="Q23619" s="66" t="s">
        <v>2404</v>
      </c>
      <c r="R23619" s="66">
        <v>28313</v>
      </c>
      <c r="S23619" s="66">
        <v>2017</v>
      </c>
      <c r="T23619" s="66">
        <v>65.745000000000005</v>
      </c>
      <c r="U23619" s="66">
        <v>55.151000000000003</v>
      </c>
      <c r="V23619" s="66">
        <v>63.371000000000002</v>
      </c>
      <c r="W23619" s="66">
        <v>63.53</v>
      </c>
      <c r="X23619" s="66">
        <v>58.533000000000001</v>
      </c>
    </row>
    <row r="23620" spans="1:25" hidden="1">
      <c r="A23620" s="125"/>
      <c r="B23620" s="66" t="s">
        <v>2410</v>
      </c>
      <c r="C23620" s="66" t="s">
        <v>2409</v>
      </c>
      <c r="D23620" s="66" t="s">
        <v>16855</v>
      </c>
      <c r="E23620" s="66" t="s">
        <v>16854</v>
      </c>
      <c r="F23620" s="66">
        <v>1.6</v>
      </c>
      <c r="G23620" s="66">
        <v>42.214300000000001</v>
      </c>
      <c r="H23620" s="66">
        <v>-83.440700000000007</v>
      </c>
      <c r="I23620" s="66" t="s">
        <v>11</v>
      </c>
      <c r="M23620" s="66">
        <v>1989</v>
      </c>
      <c r="N23620" s="66" t="s">
        <v>16853</v>
      </c>
      <c r="O23620" s="66" t="s">
        <v>2404</v>
      </c>
      <c r="P23620" s="66" t="s">
        <v>2405</v>
      </c>
      <c r="Q23620" s="66" t="s">
        <v>2404</v>
      </c>
      <c r="R23620" s="66">
        <v>33817</v>
      </c>
      <c r="S23620" s="66">
        <v>2017</v>
      </c>
      <c r="T23620" s="66">
        <v>6.6609999999999996</v>
      </c>
      <c r="U23620" s="66">
        <v>8.3290000000000006</v>
      </c>
      <c r="V23620" s="66">
        <v>5.3840000000000003</v>
      </c>
      <c r="W23620" s="66">
        <v>7.1840000000000002</v>
      </c>
      <c r="X23620" s="66">
        <v>3.0009999999999999</v>
      </c>
    </row>
    <row r="23621" spans="1:25" hidden="1">
      <c r="A23621" s="125"/>
      <c r="B23621" s="66" t="s">
        <v>2410</v>
      </c>
      <c r="C23621" s="66" t="s">
        <v>2409</v>
      </c>
      <c r="D23621" s="66" t="s">
        <v>16852</v>
      </c>
      <c r="E23621" s="66" t="s">
        <v>16851</v>
      </c>
      <c r="F23621" s="66">
        <v>15.3</v>
      </c>
      <c r="G23621" s="66">
        <v>39.078000000000003</v>
      </c>
      <c r="H23621" s="66">
        <v>-120.4061</v>
      </c>
      <c r="I23621" s="66" t="s">
        <v>11</v>
      </c>
      <c r="M23621" s="66">
        <v>1966</v>
      </c>
      <c r="N23621" s="66" t="s">
        <v>8526</v>
      </c>
      <c r="O23621" s="66" t="s">
        <v>2404</v>
      </c>
      <c r="P23621" s="66" t="s">
        <v>2405</v>
      </c>
      <c r="Q23621" s="66" t="s">
        <v>2404</v>
      </c>
      <c r="R23621" s="66">
        <v>30258</v>
      </c>
      <c r="S23621" s="66">
        <v>2017</v>
      </c>
      <c r="T23621" s="66">
        <v>26.863</v>
      </c>
      <c r="U23621" s="66">
        <v>21.28</v>
      </c>
      <c r="V23621" s="66">
        <v>9.2449999999999992</v>
      </c>
      <c r="W23621" s="66">
        <v>54.456000000000003</v>
      </c>
      <c r="X23621" s="66">
        <v>106.178</v>
      </c>
    </row>
    <row r="23622" spans="1:25" hidden="1">
      <c r="A23622" s="125"/>
      <c r="B23622" s="66" t="s">
        <v>2410</v>
      </c>
      <c r="C23622" s="66" t="s">
        <v>2409</v>
      </c>
      <c r="D23622" s="66" t="s">
        <v>16850</v>
      </c>
      <c r="E23622" s="66" t="s">
        <v>16849</v>
      </c>
      <c r="F23622" s="66">
        <v>1.3</v>
      </c>
      <c r="G23622" s="66">
        <v>41.820300000000003</v>
      </c>
      <c r="H23622" s="66">
        <v>-86.259200000000007</v>
      </c>
      <c r="I23622" s="66" t="s">
        <v>11</v>
      </c>
      <c r="M23622" s="66">
        <v>1925.8461538461499</v>
      </c>
      <c r="N23622" s="66" t="s">
        <v>16848</v>
      </c>
      <c r="O23622" s="66" t="s">
        <v>2404</v>
      </c>
      <c r="P23622" s="66" t="s">
        <v>2405</v>
      </c>
      <c r="Q23622" s="66" t="s">
        <v>2404</v>
      </c>
      <c r="S23622" s="66">
        <v>2017</v>
      </c>
      <c r="T23622" s="66">
        <v>8.6460000000000008</v>
      </c>
      <c r="U23622" s="66">
        <v>7.718</v>
      </c>
      <c r="V23622" s="66">
        <v>8.593</v>
      </c>
      <c r="W23622" s="66">
        <v>6.96</v>
      </c>
      <c r="X23622" s="66">
        <v>6.0759999999999996</v>
      </c>
    </row>
    <row r="23623" spans="1:25" hidden="1">
      <c r="A23623" s="125"/>
      <c r="B23623" s="66" t="s">
        <v>2410</v>
      </c>
      <c r="C23623" s="66" t="s">
        <v>2409</v>
      </c>
      <c r="D23623" s="66" t="s">
        <v>16847</v>
      </c>
      <c r="E23623" s="66" t="s">
        <v>16846</v>
      </c>
      <c r="F23623" s="66">
        <v>6.1</v>
      </c>
      <c r="G23623" s="66">
        <v>40.109699999999997</v>
      </c>
      <c r="H23623" s="66">
        <v>-74.130200000000002</v>
      </c>
      <c r="I23623" s="66" t="s">
        <v>2259</v>
      </c>
      <c r="M23623" s="66">
        <v>2014</v>
      </c>
      <c r="N23623" s="66" t="s">
        <v>16845</v>
      </c>
      <c r="O23623" s="66" t="s">
        <v>2404</v>
      </c>
      <c r="P23623" s="66" t="s">
        <v>2405</v>
      </c>
      <c r="Q23623" s="66" t="s">
        <v>2404</v>
      </c>
      <c r="S23623" s="66">
        <v>2017</v>
      </c>
      <c r="W23623" s="66">
        <v>7.6639999999999997</v>
      </c>
      <c r="X23623" s="66">
        <v>6.88</v>
      </c>
      <c r="Y23623" s="66">
        <v>2.7201587746118001</v>
      </c>
    </row>
    <row r="23624" spans="1:25" hidden="1">
      <c r="A23624" s="125"/>
      <c r="B23624" s="66" t="s">
        <v>2410</v>
      </c>
      <c r="C23624" s="66" t="s">
        <v>2409</v>
      </c>
      <c r="D23624" s="66" t="s">
        <v>16844</v>
      </c>
      <c r="E23624" s="66" t="s">
        <v>16843</v>
      </c>
      <c r="F23624" s="66">
        <v>3</v>
      </c>
      <c r="G23624" s="66">
        <v>40.521700000000003</v>
      </c>
      <c r="H23624" s="66">
        <v>-75.012200000000007</v>
      </c>
      <c r="I23624" s="66" t="s">
        <v>2259</v>
      </c>
      <c r="M23624" s="66">
        <v>2012</v>
      </c>
      <c r="N23624" s="66" t="s">
        <v>2657</v>
      </c>
      <c r="O23624" s="66" t="s">
        <v>2404</v>
      </c>
      <c r="P23624" s="66" t="s">
        <v>2405</v>
      </c>
      <c r="Q23624" s="66" t="s">
        <v>2404</v>
      </c>
      <c r="R23624" s="66">
        <v>102063</v>
      </c>
      <c r="S23624" s="66">
        <v>2017</v>
      </c>
      <c r="T23624" s="66">
        <v>4.6025099999999997</v>
      </c>
      <c r="U23624" s="66">
        <v>4.5389999999999997</v>
      </c>
      <c r="V23624" s="66">
        <v>4.8789999999999996</v>
      </c>
      <c r="W23624" s="66">
        <v>4.9000000000000004</v>
      </c>
      <c r="X23624" s="66">
        <v>4.593</v>
      </c>
    </row>
    <row r="23625" spans="1:25" hidden="1">
      <c r="A23625" s="125"/>
      <c r="B23625" s="66" t="s">
        <v>2410</v>
      </c>
      <c r="C23625" s="66" t="s">
        <v>2409</v>
      </c>
      <c r="D23625" s="66" t="s">
        <v>16842</v>
      </c>
      <c r="E23625" s="66" t="s">
        <v>16841</v>
      </c>
      <c r="F23625" s="66">
        <v>3</v>
      </c>
      <c r="G23625" s="66">
        <v>40.514400000000002</v>
      </c>
      <c r="H23625" s="66">
        <v>-74.976900000000001</v>
      </c>
      <c r="I23625" s="66" t="s">
        <v>2259</v>
      </c>
      <c r="M23625" s="66">
        <v>2012</v>
      </c>
      <c r="N23625" s="66" t="s">
        <v>2657</v>
      </c>
      <c r="O23625" s="66" t="s">
        <v>2404</v>
      </c>
      <c r="P23625" s="66" t="s">
        <v>2405</v>
      </c>
      <c r="Q23625" s="66" t="s">
        <v>2404</v>
      </c>
      <c r="R23625" s="66">
        <v>102063</v>
      </c>
      <c r="S23625" s="66">
        <v>2017</v>
      </c>
      <c r="T23625" s="66">
        <v>4.4411399999999999</v>
      </c>
      <c r="U23625" s="66">
        <v>4.2759999999999998</v>
      </c>
      <c r="V23625" s="66">
        <v>4.6760000000000002</v>
      </c>
      <c r="W23625" s="66">
        <v>4.67</v>
      </c>
      <c r="X23625" s="66">
        <v>4.3760000000000003</v>
      </c>
    </row>
    <row r="23626" spans="1:25" hidden="1">
      <c r="A23626" s="125"/>
      <c r="B23626" s="66" t="s">
        <v>2410</v>
      </c>
      <c r="C23626" s="66" t="s">
        <v>2409</v>
      </c>
      <c r="D23626" s="66" t="s">
        <v>16840</v>
      </c>
      <c r="E23626" s="66" t="s">
        <v>16839</v>
      </c>
      <c r="F23626" s="66">
        <v>7.9</v>
      </c>
      <c r="G23626" s="66">
        <v>40.482500000000002</v>
      </c>
      <c r="H23626" s="66">
        <v>-75.018100000000004</v>
      </c>
      <c r="I23626" s="66" t="s">
        <v>2259</v>
      </c>
      <c r="M23626" s="66">
        <v>2014</v>
      </c>
      <c r="N23626" s="66" t="s">
        <v>2657</v>
      </c>
      <c r="O23626" s="66" t="s">
        <v>2404</v>
      </c>
      <c r="P23626" s="66" t="s">
        <v>2405</v>
      </c>
      <c r="Q23626" s="66" t="s">
        <v>2404</v>
      </c>
      <c r="R23626" s="66">
        <v>102063</v>
      </c>
      <c r="S23626" s="66">
        <v>2017</v>
      </c>
      <c r="T23626" s="66">
        <v>5.94E-3</v>
      </c>
      <c r="U23626" s="66">
        <v>11.455</v>
      </c>
      <c r="V23626" s="66">
        <v>13.545</v>
      </c>
      <c r="W23626" s="66">
        <v>13.615</v>
      </c>
      <c r="X23626" s="66">
        <v>12.651999999999999</v>
      </c>
    </row>
    <row r="23627" spans="1:25" hidden="1">
      <c r="A23627" s="125"/>
      <c r="B23627" s="66" t="s">
        <v>2410</v>
      </c>
      <c r="C23627" s="66" t="s">
        <v>2409</v>
      </c>
      <c r="D23627" s="66" t="s">
        <v>16838</v>
      </c>
      <c r="E23627" s="66" t="s">
        <v>16837</v>
      </c>
      <c r="F23627" s="66">
        <v>82.6</v>
      </c>
      <c r="G23627" s="66">
        <v>36.616999999999997</v>
      </c>
      <c r="H23627" s="66">
        <v>-120.0998</v>
      </c>
      <c r="I23627" s="66" t="s">
        <v>5</v>
      </c>
      <c r="M23627" s="66">
        <v>2001.4951573849801</v>
      </c>
      <c r="N23627" s="66" t="s">
        <v>2461</v>
      </c>
      <c r="O23627" s="66" t="s">
        <v>2404</v>
      </c>
      <c r="P23627" s="66" t="s">
        <v>2405</v>
      </c>
      <c r="Q23627" s="66" t="s">
        <v>2404</v>
      </c>
      <c r="R23627" s="66">
        <v>12489</v>
      </c>
      <c r="S23627" s="66">
        <v>2017</v>
      </c>
      <c r="T23627" s="66">
        <v>0</v>
      </c>
      <c r="U23627" s="66">
        <v>28.616</v>
      </c>
      <c r="V23627" s="66">
        <v>17.77</v>
      </c>
      <c r="W23627" s="66">
        <v>8.484</v>
      </c>
      <c r="X23627" s="66">
        <v>23.722000000000001</v>
      </c>
    </row>
    <row r="23628" spans="1:25" hidden="1">
      <c r="A23628" s="125"/>
      <c r="B23628" s="66" t="s">
        <v>2410</v>
      </c>
      <c r="C23628" s="66" t="s">
        <v>2409</v>
      </c>
      <c r="D23628" s="66" t="s">
        <v>16836</v>
      </c>
      <c r="E23628" s="66" t="s">
        <v>16835</v>
      </c>
      <c r="F23628" s="66">
        <v>3</v>
      </c>
      <c r="G23628" s="66">
        <v>36.616799999999998</v>
      </c>
      <c r="H23628" s="66">
        <v>-120.10509999999999</v>
      </c>
      <c r="I23628" s="66" t="s">
        <v>2259</v>
      </c>
      <c r="M23628" s="66">
        <v>2015</v>
      </c>
      <c r="N23628" s="66" t="s">
        <v>2461</v>
      </c>
      <c r="O23628" s="66" t="s">
        <v>2404</v>
      </c>
      <c r="P23628" s="66" t="s">
        <v>2405</v>
      </c>
      <c r="Q23628" s="66" t="s">
        <v>2404</v>
      </c>
      <c r="S23628" s="66">
        <v>2017</v>
      </c>
      <c r="V23628" s="66">
        <v>0.64600000000000002</v>
      </c>
      <c r="W23628" s="66">
        <v>6.4429999999999996</v>
      </c>
      <c r="X23628" s="66">
        <v>6.14</v>
      </c>
      <c r="Y23628" s="66">
        <v>1.3377830039074401</v>
      </c>
    </row>
    <row r="23629" spans="1:25" hidden="1">
      <c r="A23629" s="125"/>
      <c r="B23629" s="66" t="s">
        <v>2410</v>
      </c>
      <c r="C23629" s="66" t="s">
        <v>2409</v>
      </c>
      <c r="D23629" s="66" t="s">
        <v>16834</v>
      </c>
      <c r="E23629" s="66" t="s">
        <v>16833</v>
      </c>
      <c r="F23629" s="66">
        <v>1.6</v>
      </c>
      <c r="G23629" s="66">
        <v>39.9589</v>
      </c>
      <c r="H23629" s="66">
        <v>-76.444199999999995</v>
      </c>
      <c r="I23629" s="66" t="s">
        <v>72</v>
      </c>
      <c r="M23629" s="66">
        <v>2006</v>
      </c>
      <c r="N23629" s="66" t="s">
        <v>3055</v>
      </c>
      <c r="O23629" s="66" t="s">
        <v>2404</v>
      </c>
      <c r="P23629" s="66" t="s">
        <v>2405</v>
      </c>
      <c r="Q23629" s="66" t="s">
        <v>2404</v>
      </c>
      <c r="R23629" s="66">
        <v>55692</v>
      </c>
      <c r="S23629" s="66">
        <v>2017</v>
      </c>
      <c r="T23629" s="66">
        <v>13.885999999999999</v>
      </c>
      <c r="U23629" s="66">
        <v>14.614000000000001</v>
      </c>
      <c r="V23629" s="66">
        <v>14.055</v>
      </c>
      <c r="W23629" s="66">
        <v>13.494999999999999</v>
      </c>
      <c r="X23629" s="66">
        <v>13.102</v>
      </c>
    </row>
    <row r="23630" spans="1:25" hidden="1">
      <c r="A23630" s="125"/>
      <c r="B23630" s="66" t="s">
        <v>2410</v>
      </c>
      <c r="C23630" s="66" t="s">
        <v>2409</v>
      </c>
      <c r="D23630" s="66" t="s">
        <v>16832</v>
      </c>
      <c r="E23630" s="66" t="s">
        <v>16831</v>
      </c>
      <c r="F23630" s="66">
        <v>37.5</v>
      </c>
      <c r="G23630" s="66">
        <v>36.997700000000002</v>
      </c>
      <c r="H23630" s="66">
        <v>-119.70350000000001</v>
      </c>
      <c r="I23630" s="66" t="s">
        <v>11</v>
      </c>
      <c r="M23630" s="66">
        <v>1991.3786666666599</v>
      </c>
      <c r="N23630" s="66" t="s">
        <v>16830</v>
      </c>
      <c r="O23630" s="66" t="s">
        <v>2404</v>
      </c>
      <c r="P23630" s="66" t="s">
        <v>2405</v>
      </c>
      <c r="Q23630" s="66" t="s">
        <v>2404</v>
      </c>
      <c r="S23630" s="66">
        <v>2017</v>
      </c>
      <c r="T23630" s="66">
        <v>49.735999999999997</v>
      </c>
      <c r="U23630" s="66">
        <v>13.622</v>
      </c>
      <c r="V23630" s="66">
        <v>6.891</v>
      </c>
      <c r="W23630" s="66">
        <v>38.411999999999999</v>
      </c>
      <c r="X23630" s="66">
        <v>166.25800000000001</v>
      </c>
    </row>
    <row r="23631" spans="1:25" hidden="1">
      <c r="A23631" s="125"/>
      <c r="B23631" s="66" t="s">
        <v>2410</v>
      </c>
      <c r="C23631" s="66" t="s">
        <v>2409</v>
      </c>
      <c r="D23631" s="66" t="s">
        <v>16829</v>
      </c>
      <c r="E23631" s="66" t="s">
        <v>16828</v>
      </c>
      <c r="F23631" s="66">
        <v>5.4</v>
      </c>
      <c r="G23631" s="66">
        <v>36.7151</v>
      </c>
      <c r="H23631" s="66">
        <v>-80.985600000000005</v>
      </c>
      <c r="I23631" s="66" t="s">
        <v>11</v>
      </c>
      <c r="M23631" s="66">
        <v>1954.3333333333301</v>
      </c>
      <c r="N23631" s="66" t="s">
        <v>3766</v>
      </c>
      <c r="O23631" s="66" t="s">
        <v>2404</v>
      </c>
      <c r="P23631" s="66" t="s">
        <v>2405</v>
      </c>
      <c r="Q23631" s="66" t="s">
        <v>2404</v>
      </c>
      <c r="R23631" s="66">
        <v>17393</v>
      </c>
      <c r="S23631" s="66">
        <v>2017</v>
      </c>
      <c r="T23631" s="66">
        <v>33.305999999999997</v>
      </c>
      <c r="U23631" s="66">
        <v>26.280999999999999</v>
      </c>
      <c r="V23631" s="66">
        <v>26.783999999999999</v>
      </c>
      <c r="W23631" s="66">
        <v>22.265999999999998</v>
      </c>
      <c r="X23631" s="66">
        <v>23.449000000000002</v>
      </c>
    </row>
    <row r="23632" spans="1:25" hidden="1">
      <c r="A23632" s="125"/>
      <c r="B23632" s="66" t="s">
        <v>2410</v>
      </c>
      <c r="C23632" s="66" t="s">
        <v>2409</v>
      </c>
      <c r="D23632" s="66" t="s">
        <v>16827</v>
      </c>
      <c r="E23632" s="66" t="s">
        <v>16826</v>
      </c>
      <c r="F23632" s="66">
        <v>4.5999999999999996</v>
      </c>
      <c r="G23632" s="66">
        <v>41.8628</v>
      </c>
      <c r="H23632" s="66">
        <v>-71.8917</v>
      </c>
      <c r="I23632" s="66" t="s">
        <v>5</v>
      </c>
      <c r="M23632" s="66">
        <v>2009</v>
      </c>
      <c r="N23632" s="66" t="s">
        <v>16825</v>
      </c>
      <c r="O23632" s="66" t="s">
        <v>2404</v>
      </c>
      <c r="P23632" s="66" t="s">
        <v>2405</v>
      </c>
      <c r="Q23632" s="66" t="s">
        <v>2404</v>
      </c>
      <c r="S23632" s="66">
        <v>2017</v>
      </c>
      <c r="T23632" s="66">
        <v>21.332640000000001</v>
      </c>
      <c r="U23632" s="66">
        <v>23.474919999999901</v>
      </c>
      <c r="V23632" s="66">
        <v>25.483919999999902</v>
      </c>
      <c r="W23632" s="66">
        <v>25.464320000000001</v>
      </c>
      <c r="X23632" s="66">
        <v>23.837520000000001</v>
      </c>
    </row>
    <row r="23633" spans="1:25" hidden="1">
      <c r="A23633" s="125"/>
      <c r="B23633" s="66" t="s">
        <v>2410</v>
      </c>
      <c r="C23633" s="66" t="s">
        <v>2409</v>
      </c>
      <c r="D23633" s="66" t="s">
        <v>16824</v>
      </c>
      <c r="E23633" s="66" t="s">
        <v>16823</v>
      </c>
      <c r="F23633" s="66">
        <v>6</v>
      </c>
      <c r="G23633" s="66">
        <v>35.395099999999999</v>
      </c>
      <c r="H23633" s="66">
        <v>-119.3216</v>
      </c>
      <c r="I23633" s="66" t="s">
        <v>5</v>
      </c>
      <c r="M23633" s="66">
        <v>1986</v>
      </c>
      <c r="N23633" s="66" t="s">
        <v>16822</v>
      </c>
      <c r="O23633" s="66" t="s">
        <v>2404</v>
      </c>
      <c r="P23633" s="66" t="s">
        <v>2405</v>
      </c>
      <c r="Q23633" s="66" t="s">
        <v>2404</v>
      </c>
      <c r="S23633" s="66">
        <v>2017</v>
      </c>
      <c r="T23633" s="66">
        <v>26.611000000000001</v>
      </c>
      <c r="U23633" s="66">
        <v>24.5</v>
      </c>
      <c r="V23633" s="66">
        <v>27.850999999999999</v>
      </c>
      <c r="W23633" s="66">
        <v>27.041</v>
      </c>
      <c r="X23633" s="66">
        <v>28.175000000000001</v>
      </c>
    </row>
    <row r="23634" spans="1:25" hidden="1">
      <c r="A23634" s="125"/>
      <c r="B23634" s="66" t="s">
        <v>2410</v>
      </c>
      <c r="C23634" s="66" t="s">
        <v>2409</v>
      </c>
      <c r="D23634" s="66" t="s">
        <v>16821</v>
      </c>
      <c r="E23634" s="66" t="s">
        <v>16820</v>
      </c>
      <c r="F23634" s="66">
        <v>541</v>
      </c>
      <c r="G23634" s="66">
        <v>38.628100000000003</v>
      </c>
      <c r="H23634" s="66">
        <v>-104.7069</v>
      </c>
      <c r="I23634" s="66" t="s">
        <v>5</v>
      </c>
      <c r="M23634" s="66">
        <v>2003</v>
      </c>
      <c r="N23634" s="66" t="s">
        <v>5171</v>
      </c>
      <c r="O23634" s="66" t="s">
        <v>2404</v>
      </c>
      <c r="P23634" s="66" t="s">
        <v>2405</v>
      </c>
      <c r="Q23634" s="66" t="s">
        <v>2404</v>
      </c>
      <c r="R23634" s="66">
        <v>49118</v>
      </c>
      <c r="S23634" s="66">
        <v>2017</v>
      </c>
      <c r="T23634" s="66">
        <v>1600.2750000000001</v>
      </c>
      <c r="U23634" s="66">
        <v>1802.796</v>
      </c>
      <c r="V23634" s="66">
        <v>1746.9780000000001</v>
      </c>
      <c r="W23634" s="66">
        <v>2276.96</v>
      </c>
      <c r="X23634" s="66">
        <v>1669.348</v>
      </c>
    </row>
    <row r="23635" spans="1:25" hidden="1">
      <c r="A23635" s="125"/>
      <c r="B23635" s="66" t="s">
        <v>2410</v>
      </c>
      <c r="C23635" s="66" t="s">
        <v>2409</v>
      </c>
      <c r="D23635" s="66" t="s">
        <v>16819</v>
      </c>
      <c r="E23635" s="66" t="s">
        <v>16818</v>
      </c>
      <c r="F23635" s="66">
        <v>3.2</v>
      </c>
      <c r="G23635" s="66">
        <v>40.029400000000003</v>
      </c>
      <c r="H23635" s="66">
        <v>-105.0047</v>
      </c>
      <c r="I23635" s="66" t="s">
        <v>72</v>
      </c>
      <c r="M23635" s="66">
        <v>2011</v>
      </c>
      <c r="N23635" s="66" t="s">
        <v>16817</v>
      </c>
      <c r="O23635" s="66" t="s">
        <v>2404</v>
      </c>
      <c r="P23635" s="66" t="s">
        <v>2405</v>
      </c>
      <c r="Q23635" s="66" t="s">
        <v>2404</v>
      </c>
      <c r="S23635" s="66">
        <v>2017</v>
      </c>
      <c r="T23635" s="66">
        <v>24.327000000000002</v>
      </c>
      <c r="U23635" s="66">
        <v>23.529</v>
      </c>
      <c r="V23635" s="66">
        <v>22.062999999999999</v>
      </c>
      <c r="W23635" s="66">
        <v>23.786000000000001</v>
      </c>
      <c r="X23635" s="66">
        <v>22.01</v>
      </c>
    </row>
    <row r="23636" spans="1:25" hidden="1">
      <c r="A23636" s="125"/>
      <c r="B23636" s="66" t="s">
        <v>2410</v>
      </c>
      <c r="C23636" s="66" t="s">
        <v>2409</v>
      </c>
      <c r="D23636" s="66" t="s">
        <v>16816</v>
      </c>
      <c r="E23636" s="66" t="s">
        <v>16815</v>
      </c>
      <c r="F23636" s="66">
        <v>8.1</v>
      </c>
      <c r="G23636" s="66">
        <v>42.148299999999999</v>
      </c>
      <c r="H23636" s="66">
        <v>-72.591099999999997</v>
      </c>
      <c r="I23636" s="66" t="s">
        <v>3</v>
      </c>
      <c r="M23636" s="66">
        <v>1977.99999999999</v>
      </c>
      <c r="N23636" s="66" t="s">
        <v>16814</v>
      </c>
      <c r="O23636" s="66" t="s">
        <v>2404</v>
      </c>
      <c r="P23636" s="66" t="s">
        <v>2405</v>
      </c>
      <c r="Q23636" s="66" t="s">
        <v>2404</v>
      </c>
      <c r="R23636" s="66">
        <v>16231</v>
      </c>
      <c r="S23636" s="66">
        <v>2017</v>
      </c>
      <c r="T23636" s="66">
        <v>0.73099999999999998</v>
      </c>
      <c r="U23636" s="66">
        <v>1.883</v>
      </c>
      <c r="V23636" s="66">
        <v>0.92700000000000005</v>
      </c>
      <c r="W23636" s="66">
        <v>0.188</v>
      </c>
      <c r="X23636" s="66">
        <v>0.439</v>
      </c>
    </row>
    <row r="23637" spans="1:25" hidden="1">
      <c r="A23637" s="125"/>
      <c r="B23637" s="66" t="s">
        <v>2410</v>
      </c>
      <c r="C23637" s="66" t="s">
        <v>2409</v>
      </c>
      <c r="D23637" s="66" t="s">
        <v>16813</v>
      </c>
      <c r="E23637" s="66" t="s">
        <v>16812</v>
      </c>
      <c r="F23637" s="66">
        <v>20</v>
      </c>
      <c r="G23637" s="66">
        <v>37.379899999999999</v>
      </c>
      <c r="H23637" s="66">
        <v>-121.1307</v>
      </c>
      <c r="I23637" s="66" t="s">
        <v>2259</v>
      </c>
      <c r="M23637" s="66">
        <v>2016</v>
      </c>
      <c r="N23637" s="66" t="s">
        <v>16811</v>
      </c>
      <c r="O23637" s="66" t="s">
        <v>2404</v>
      </c>
      <c r="P23637" s="66" t="s">
        <v>2405</v>
      </c>
      <c r="Q23637" s="66" t="s">
        <v>2404</v>
      </c>
      <c r="S23637" s="66">
        <v>2017</v>
      </c>
      <c r="W23637" s="66">
        <v>28.416</v>
      </c>
      <c r="X23637" s="66">
        <v>51.261000000000003</v>
      </c>
      <c r="Y23637" s="66">
        <v>8.91855335938296</v>
      </c>
    </row>
    <row r="23638" spans="1:25" hidden="1">
      <c r="A23638" s="125"/>
      <c r="B23638" s="66" t="s">
        <v>2410</v>
      </c>
      <c r="C23638" s="66" t="s">
        <v>2409</v>
      </c>
      <c r="D23638" s="66" t="s">
        <v>16810</v>
      </c>
      <c r="E23638" s="66" t="s">
        <v>16809</v>
      </c>
      <c r="F23638" s="66">
        <v>200</v>
      </c>
      <c r="G23638" s="66">
        <v>36.838900000000002</v>
      </c>
      <c r="H23638" s="66">
        <v>-97.180999999999997</v>
      </c>
      <c r="I23638" s="66" t="s">
        <v>1388</v>
      </c>
      <c r="M23638" s="66">
        <v>2017</v>
      </c>
      <c r="N23638" s="66" t="s">
        <v>16808</v>
      </c>
      <c r="O23638" s="66" t="s">
        <v>2404</v>
      </c>
      <c r="P23638" s="66" t="s">
        <v>2405</v>
      </c>
      <c r="Q23638" s="66" t="s">
        <v>2404</v>
      </c>
      <c r="R23638" s="66">
        <v>69906</v>
      </c>
      <c r="S23638" s="66">
        <v>2017</v>
      </c>
      <c r="W23638" s="66">
        <v>24.545000000000002</v>
      </c>
      <c r="X23638" s="66">
        <v>675.15700000000004</v>
      </c>
      <c r="Y23638" s="66">
        <v>35.481511178314797</v>
      </c>
    </row>
    <row r="23639" spans="1:25" hidden="1">
      <c r="A23639" s="125"/>
      <c r="B23639" s="66" t="s">
        <v>2410</v>
      </c>
      <c r="C23639" s="66" t="s">
        <v>2409</v>
      </c>
      <c r="D23639" s="66" t="s">
        <v>16807</v>
      </c>
      <c r="E23639" s="66" t="s">
        <v>16806</v>
      </c>
      <c r="F23639" s="66">
        <v>26.6</v>
      </c>
      <c r="G23639" s="66">
        <v>39.136400000000002</v>
      </c>
      <c r="H23639" s="66">
        <v>-108.7347</v>
      </c>
      <c r="I23639" s="66" t="s">
        <v>5</v>
      </c>
      <c r="J23639" s="66" t="s">
        <v>3</v>
      </c>
      <c r="M23639" s="66">
        <v>1973</v>
      </c>
      <c r="N23639" s="66" t="s">
        <v>4262</v>
      </c>
      <c r="O23639" s="66" t="s">
        <v>2404</v>
      </c>
      <c r="P23639" s="66" t="s">
        <v>2405</v>
      </c>
      <c r="Q23639" s="66" t="s">
        <v>2404</v>
      </c>
      <c r="R23639" s="66">
        <v>30852</v>
      </c>
      <c r="S23639" s="66">
        <v>2017</v>
      </c>
      <c r="T23639" s="66">
        <v>0.30199999999999999</v>
      </c>
      <c r="U23639" s="66">
        <v>0.129</v>
      </c>
      <c r="V23639" s="66">
        <v>0.13500000000000001</v>
      </c>
      <c r="W23639" s="66">
        <v>0.25800000000000001</v>
      </c>
      <c r="X23639" s="66">
        <v>0.17</v>
      </c>
    </row>
    <row r="23640" spans="1:25" hidden="1">
      <c r="A23640" s="125"/>
      <c r="B23640" s="66" t="s">
        <v>2410</v>
      </c>
      <c r="C23640" s="66" t="s">
        <v>2409</v>
      </c>
      <c r="D23640" s="66" t="s">
        <v>16805</v>
      </c>
      <c r="E23640" s="66" t="s">
        <v>16804</v>
      </c>
      <c r="F23640" s="66">
        <v>19.899999999999999</v>
      </c>
      <c r="G23640" s="66">
        <v>39.128100000000003</v>
      </c>
      <c r="H23640" s="66">
        <v>-119.14</v>
      </c>
      <c r="I23640" s="66" t="s">
        <v>2259</v>
      </c>
      <c r="M23640" s="66">
        <v>2015</v>
      </c>
      <c r="N23640" s="66" t="s">
        <v>16803</v>
      </c>
      <c r="O23640" s="66" t="s">
        <v>2404</v>
      </c>
      <c r="P23640" s="66" t="s">
        <v>2405</v>
      </c>
      <c r="Q23640" s="66" t="s">
        <v>2404</v>
      </c>
      <c r="R23640" s="66">
        <v>67068</v>
      </c>
      <c r="S23640" s="66">
        <v>2017</v>
      </c>
      <c r="V23640" s="66">
        <v>14.4</v>
      </c>
      <c r="W23640" s="66">
        <v>39.841999999999999</v>
      </c>
      <c r="X23640" s="66">
        <v>36.509</v>
      </c>
      <c r="Y23640" s="66">
        <v>8.8739605925860499</v>
      </c>
    </row>
    <row r="23641" spans="1:25" hidden="1">
      <c r="A23641" s="125"/>
      <c r="B23641" s="66" t="s">
        <v>2410</v>
      </c>
      <c r="C23641" s="66" t="s">
        <v>2409</v>
      </c>
      <c r="D23641" s="66" t="s">
        <v>16802</v>
      </c>
      <c r="E23641" s="66" t="s">
        <v>16801</v>
      </c>
      <c r="F23641" s="66">
        <v>6</v>
      </c>
      <c r="G23641" s="66">
        <v>44.368099999999998</v>
      </c>
      <c r="H23641" s="66">
        <v>-100.38079999999999</v>
      </c>
      <c r="I23641" s="66" t="s">
        <v>3</v>
      </c>
      <c r="M23641" s="66">
        <v>2004</v>
      </c>
      <c r="N23641" s="66" t="s">
        <v>16800</v>
      </c>
      <c r="O23641" s="66" t="s">
        <v>2404</v>
      </c>
      <c r="P23641" s="66" t="s">
        <v>2405</v>
      </c>
      <c r="Q23641" s="66" t="s">
        <v>2404</v>
      </c>
      <c r="R23641" s="66">
        <v>30171</v>
      </c>
      <c r="S23641" s="66">
        <v>2017</v>
      </c>
      <c r="T23641" s="66">
        <v>-0.221</v>
      </c>
      <c r="U23641" s="66">
        <v>-0.17699999999999999</v>
      </c>
      <c r="V23641" s="66">
        <v>2.5000000000000001E-2</v>
      </c>
      <c r="W23641" s="66">
        <v>5.1999999999999998E-2</v>
      </c>
      <c r="X23641" s="66">
        <v>4.7E-2</v>
      </c>
    </row>
    <row r="23642" spans="1:25" hidden="1">
      <c r="A23642" s="125"/>
      <c r="B23642" s="66" t="s">
        <v>2410</v>
      </c>
      <c r="C23642" s="66" t="s">
        <v>2409</v>
      </c>
      <c r="D23642" s="66" t="s">
        <v>16799</v>
      </c>
      <c r="E23642" s="66" t="s">
        <v>16798</v>
      </c>
      <c r="F23642" s="66">
        <v>21</v>
      </c>
      <c r="G23642" s="66">
        <v>33.861699999999999</v>
      </c>
      <c r="H23642" s="66">
        <v>-117.8931</v>
      </c>
      <c r="I23642" s="66" t="s">
        <v>5</v>
      </c>
      <c r="M23642" s="66">
        <v>2002</v>
      </c>
      <c r="N23642" s="66" t="s">
        <v>16797</v>
      </c>
      <c r="O23642" s="66" t="s">
        <v>2404</v>
      </c>
      <c r="P23642" s="66" t="s">
        <v>2405</v>
      </c>
      <c r="Q23642" s="66" t="s">
        <v>2404</v>
      </c>
      <c r="S23642" s="66">
        <v>2017</v>
      </c>
      <c r="T23642" s="66">
        <v>172.53399999999999</v>
      </c>
      <c r="U23642" s="66">
        <v>75.765000000000001</v>
      </c>
      <c r="V23642" s="66">
        <v>79.093999999999994</v>
      </c>
      <c r="W23642" s="66">
        <v>67.641999999999996</v>
      </c>
      <c r="X23642" s="66">
        <v>78.239999999999995</v>
      </c>
    </row>
    <row r="23643" spans="1:25" hidden="1">
      <c r="A23643" s="125"/>
      <c r="B23643" s="66" t="s">
        <v>2410</v>
      </c>
      <c r="C23643" s="66" t="s">
        <v>2409</v>
      </c>
      <c r="D23643" s="66" t="s">
        <v>16796</v>
      </c>
      <c r="E23643" s="66" t="s">
        <v>16795</v>
      </c>
      <c r="F23643" s="66">
        <v>154.80000000000001</v>
      </c>
      <c r="G23643" s="66">
        <v>33.609400000000001</v>
      </c>
      <c r="H23643" s="66">
        <v>-93.792400000000001</v>
      </c>
      <c r="I23643" s="66" t="s">
        <v>5</v>
      </c>
      <c r="M23643" s="66">
        <v>2001</v>
      </c>
      <c r="N23643" s="66" t="s">
        <v>3134</v>
      </c>
      <c r="O23643" s="66" t="s">
        <v>2404</v>
      </c>
      <c r="P23643" s="66" t="s">
        <v>2405</v>
      </c>
      <c r="Q23643" s="66" t="s">
        <v>2404</v>
      </c>
      <c r="R23643" s="66">
        <v>45905</v>
      </c>
      <c r="S23643" s="66">
        <v>2017</v>
      </c>
      <c r="T23643" s="66">
        <v>5.077</v>
      </c>
      <c r="U23643" s="66">
        <v>4.806</v>
      </c>
      <c r="V23643" s="66">
        <v>133.20500000000001</v>
      </c>
      <c r="W23643" s="66">
        <v>48.1</v>
      </c>
      <c r="X23643" s="66">
        <v>23.367999999999999</v>
      </c>
    </row>
    <row r="23644" spans="1:25" hidden="1">
      <c r="A23644" s="125"/>
      <c r="B23644" s="66" t="s">
        <v>2410</v>
      </c>
      <c r="C23644" s="66" t="s">
        <v>2409</v>
      </c>
      <c r="D23644" s="66" t="s">
        <v>16794</v>
      </c>
      <c r="E23644" s="66" t="s">
        <v>16793</v>
      </c>
      <c r="F23644" s="66">
        <v>33.200000000000003</v>
      </c>
      <c r="G23644" s="66">
        <v>38.868099999999998</v>
      </c>
      <c r="H23644" s="66">
        <v>-91.947800000000001</v>
      </c>
      <c r="I23644" s="66" t="s">
        <v>5</v>
      </c>
      <c r="J23644" s="66" t="s">
        <v>3</v>
      </c>
      <c r="M23644" s="66">
        <v>1971.72891566265</v>
      </c>
      <c r="N23644" s="66" t="s">
        <v>16792</v>
      </c>
      <c r="O23644" s="66" t="s">
        <v>2404</v>
      </c>
      <c r="P23644" s="66" t="s">
        <v>2405</v>
      </c>
      <c r="Q23644" s="66" t="s">
        <v>2404</v>
      </c>
      <c r="R23644" s="66">
        <v>20647</v>
      </c>
      <c r="S23644" s="66">
        <v>2017</v>
      </c>
      <c r="T23644" s="66">
        <v>0</v>
      </c>
      <c r="U23644" s="66">
        <v>0.44800000000000001</v>
      </c>
      <c r="V23644" s="66">
        <v>0</v>
      </c>
      <c r="W23644" s="66">
        <v>0.27999999999999903</v>
      </c>
      <c r="X23644" s="66">
        <v>0.26900000000000002</v>
      </c>
    </row>
    <row r="23645" spans="1:25" hidden="1">
      <c r="A23645" s="125"/>
      <c r="B23645" s="66" t="s">
        <v>2410</v>
      </c>
      <c r="C23645" s="66" t="s">
        <v>2409</v>
      </c>
      <c r="D23645" s="66" t="s">
        <v>16791</v>
      </c>
      <c r="E23645" s="66" t="s">
        <v>16790</v>
      </c>
      <c r="F23645" s="66">
        <v>1.3</v>
      </c>
      <c r="G23645" s="66">
        <v>43.324100000000001</v>
      </c>
      <c r="H23645" s="66">
        <v>-76.418999999999997</v>
      </c>
      <c r="I23645" s="66" t="s">
        <v>11</v>
      </c>
      <c r="M23645" s="66">
        <v>1925.5384615384601</v>
      </c>
      <c r="N23645" s="66" t="s">
        <v>2557</v>
      </c>
      <c r="O23645" s="66" t="s">
        <v>2404</v>
      </c>
      <c r="P23645" s="66" t="s">
        <v>2405</v>
      </c>
      <c r="Q23645" s="66" t="s">
        <v>2404</v>
      </c>
      <c r="S23645" s="66">
        <v>2017</v>
      </c>
      <c r="T23645" s="66">
        <v>2.278</v>
      </c>
      <c r="W23645" s="66">
        <v>0</v>
      </c>
      <c r="X23645" s="66">
        <v>0</v>
      </c>
      <c r="Y23645" s="66">
        <v>59.401135025939801</v>
      </c>
    </row>
    <row r="23646" spans="1:25" hidden="1">
      <c r="A23646" s="125"/>
      <c r="B23646" s="66" t="s">
        <v>2410</v>
      </c>
      <c r="C23646" s="66" t="s">
        <v>2409</v>
      </c>
      <c r="D23646" s="66" t="s">
        <v>16789</v>
      </c>
      <c r="E23646" s="66" t="s">
        <v>16788</v>
      </c>
      <c r="F23646" s="66">
        <v>3.2</v>
      </c>
      <c r="G23646" s="66">
        <v>43.014200000000002</v>
      </c>
      <c r="H23646" s="66">
        <v>-74.4739</v>
      </c>
      <c r="I23646" s="66" t="s">
        <v>72</v>
      </c>
      <c r="M23646" s="66">
        <v>2010</v>
      </c>
      <c r="N23646" s="66" t="s">
        <v>7589</v>
      </c>
      <c r="O23646" s="66" t="s">
        <v>2404</v>
      </c>
      <c r="P23646" s="66" t="s">
        <v>2405</v>
      </c>
      <c r="Q23646" s="66" t="s">
        <v>2404</v>
      </c>
      <c r="S23646" s="66">
        <v>2017</v>
      </c>
      <c r="T23646" s="66">
        <v>13.317</v>
      </c>
      <c r="U23646" s="66">
        <v>12.395</v>
      </c>
      <c r="V23646" s="66">
        <v>10.981999999999999</v>
      </c>
      <c r="W23646" s="66">
        <v>11.882</v>
      </c>
      <c r="X23646" s="66">
        <v>12.95</v>
      </c>
    </row>
    <row r="23647" spans="1:25" hidden="1">
      <c r="A23647" s="125"/>
      <c r="B23647" s="66" t="s">
        <v>2410</v>
      </c>
      <c r="C23647" s="66" t="s">
        <v>2409</v>
      </c>
      <c r="D23647" s="66" t="s">
        <v>16787</v>
      </c>
      <c r="E23647" s="66" t="s">
        <v>16786</v>
      </c>
      <c r="F23647" s="66">
        <v>8</v>
      </c>
      <c r="G23647" s="66">
        <v>41.7744</v>
      </c>
      <c r="H23647" s="66">
        <v>-70.615799999999993</v>
      </c>
      <c r="I23647" s="66" t="s">
        <v>1388</v>
      </c>
      <c r="M23647" s="66">
        <v>2016</v>
      </c>
      <c r="N23647" s="66" t="s">
        <v>2879</v>
      </c>
      <c r="O23647" s="66" t="s">
        <v>2404</v>
      </c>
      <c r="P23647" s="66" t="s">
        <v>2405</v>
      </c>
      <c r="Q23647" s="66" t="s">
        <v>2404</v>
      </c>
      <c r="R23647" s="66">
        <v>62101</v>
      </c>
      <c r="S23647" s="66">
        <v>2017</v>
      </c>
      <c r="W23647" s="66">
        <v>8.43</v>
      </c>
      <c r="X23647" s="66">
        <v>15.234999999999999</v>
      </c>
      <c r="Y23647" s="66">
        <v>1.41926044713259</v>
      </c>
    </row>
    <row r="23648" spans="1:25" hidden="1">
      <c r="A23648" s="125"/>
      <c r="B23648" s="66" t="s">
        <v>2410</v>
      </c>
      <c r="C23648" s="66" t="s">
        <v>2409</v>
      </c>
      <c r="D23648" s="66" t="s">
        <v>16785</v>
      </c>
      <c r="E23648" s="66" t="s">
        <v>16784</v>
      </c>
      <c r="F23648" s="66">
        <v>4.7</v>
      </c>
      <c r="G23648" s="66">
        <v>39.779000000000003</v>
      </c>
      <c r="H23648" s="66">
        <v>-88.901600000000002</v>
      </c>
      <c r="I23648" s="66" t="s">
        <v>3</v>
      </c>
      <c r="M23648" s="66">
        <v>1981</v>
      </c>
      <c r="N23648" s="66" t="s">
        <v>16783</v>
      </c>
      <c r="O23648" s="66" t="s">
        <v>2404</v>
      </c>
      <c r="P23648" s="66" t="s">
        <v>2405</v>
      </c>
      <c r="Q23648" s="66" t="s">
        <v>2404</v>
      </c>
      <c r="S23648" s="66">
        <v>2017</v>
      </c>
      <c r="T23648" s="66">
        <v>0</v>
      </c>
      <c r="U23648" s="66">
        <v>5.8799999999999998E-3</v>
      </c>
      <c r="V23648" s="66">
        <v>0</v>
      </c>
      <c r="W23648" s="66">
        <v>6.0000000000000001E-3</v>
      </c>
      <c r="X23648" s="66">
        <v>0</v>
      </c>
    </row>
    <row r="23649" spans="1:25" hidden="1">
      <c r="A23649" s="125"/>
      <c r="B23649" s="66" t="s">
        <v>2410</v>
      </c>
      <c r="C23649" s="66" t="s">
        <v>2409</v>
      </c>
      <c r="D23649" s="66" t="s">
        <v>16782</v>
      </c>
      <c r="E23649" s="66" t="s">
        <v>16781</v>
      </c>
      <c r="F23649" s="66">
        <v>1.3</v>
      </c>
      <c r="G23649" s="66">
        <v>43.586100000000002</v>
      </c>
      <c r="H23649" s="66">
        <v>-95.7761</v>
      </c>
      <c r="I23649" s="66" t="s">
        <v>1388</v>
      </c>
      <c r="M23649" s="66">
        <v>2006</v>
      </c>
      <c r="N23649" s="66" t="s">
        <v>2714</v>
      </c>
      <c r="O23649" s="66" t="s">
        <v>2404</v>
      </c>
      <c r="P23649" s="66" t="s">
        <v>2405</v>
      </c>
      <c r="Q23649" s="66" t="s">
        <v>2404</v>
      </c>
      <c r="S23649" s="66">
        <v>2017</v>
      </c>
      <c r="T23649" s="66">
        <v>3.528</v>
      </c>
      <c r="U23649" s="66">
        <v>3.8530000000000002</v>
      </c>
      <c r="V23649" s="66">
        <v>3.6520000000000001</v>
      </c>
      <c r="W23649" s="66">
        <v>1.4470000000000001</v>
      </c>
      <c r="X23649" s="66">
        <v>2.9340000000000002</v>
      </c>
    </row>
    <row r="23650" spans="1:25" hidden="1">
      <c r="A23650" s="125"/>
      <c r="B23650" s="66" t="s">
        <v>2410</v>
      </c>
      <c r="C23650" s="66" t="s">
        <v>2409</v>
      </c>
      <c r="D23650" s="66" t="s">
        <v>16780</v>
      </c>
      <c r="E23650" s="66" t="s">
        <v>16779</v>
      </c>
      <c r="F23650" s="66">
        <v>1148.4000000000001</v>
      </c>
      <c r="G23650" s="66">
        <v>35.189700000000002</v>
      </c>
      <c r="H23650" s="66">
        <v>-81.012200000000007</v>
      </c>
      <c r="I23650" s="66" t="s">
        <v>2</v>
      </c>
      <c r="M23650" s="66">
        <v>1959.14733542319</v>
      </c>
      <c r="N23650" s="66" t="s">
        <v>2600</v>
      </c>
      <c r="O23650" s="66" t="s">
        <v>2404</v>
      </c>
      <c r="P23650" s="66" t="s">
        <v>2405</v>
      </c>
      <c r="Q23650" s="66" t="s">
        <v>2404</v>
      </c>
      <c r="R23650" s="66">
        <v>18697</v>
      </c>
      <c r="S23650" s="66">
        <v>2017</v>
      </c>
      <c r="T23650" s="66">
        <v>2004.4490209999999</v>
      </c>
      <c r="U23650" s="66">
        <v>2398.8050210000001</v>
      </c>
      <c r="V23650" s="66">
        <v>1656.996026</v>
      </c>
      <c r="W23650" s="66">
        <v>1391.0679680000001</v>
      </c>
      <c r="X23650" s="66">
        <v>994.30500099999995</v>
      </c>
    </row>
    <row r="23651" spans="1:25" hidden="1">
      <c r="A23651" s="125"/>
      <c r="B23651" s="66" t="s">
        <v>2410</v>
      </c>
      <c r="C23651" s="66" t="s">
        <v>2409</v>
      </c>
      <c r="D23651" s="66" t="s">
        <v>16778</v>
      </c>
      <c r="E23651" s="66" t="s">
        <v>16777</v>
      </c>
      <c r="F23651" s="66">
        <v>43</v>
      </c>
      <c r="G23651" s="66">
        <v>43.978499999999997</v>
      </c>
      <c r="H23651" s="66">
        <v>-92.851100000000002</v>
      </c>
      <c r="I23651" s="66" t="s">
        <v>1388</v>
      </c>
      <c r="M23651" s="66">
        <v>2002.3255813953399</v>
      </c>
      <c r="N23651" s="66" t="s">
        <v>16776</v>
      </c>
      <c r="O23651" s="66" t="s">
        <v>2404</v>
      </c>
      <c r="P23651" s="66" t="s">
        <v>2405</v>
      </c>
      <c r="Q23651" s="66" t="s">
        <v>2404</v>
      </c>
      <c r="R23651" s="66">
        <v>51427</v>
      </c>
      <c r="S23651" s="66">
        <v>2017</v>
      </c>
      <c r="T23651" s="66">
        <v>100.982</v>
      </c>
      <c r="U23651" s="66">
        <v>108.104</v>
      </c>
      <c r="V23651" s="66">
        <v>99.132999999999996</v>
      </c>
      <c r="W23651" s="66">
        <v>97.31</v>
      </c>
      <c r="X23651" s="66">
        <v>82.591999999999999</v>
      </c>
    </row>
    <row r="23652" spans="1:25" hidden="1">
      <c r="A23652" s="125"/>
      <c r="B23652" s="66" t="s">
        <v>2410</v>
      </c>
      <c r="C23652" s="66" t="s">
        <v>2409</v>
      </c>
      <c r="D23652" s="66" t="s">
        <v>16775</v>
      </c>
      <c r="E23652" s="66" t="s">
        <v>16774</v>
      </c>
      <c r="F23652" s="66">
        <v>35.700000000000003</v>
      </c>
      <c r="G23652" s="66">
        <v>25.4756</v>
      </c>
      <c r="H23652" s="66">
        <v>-80.47</v>
      </c>
      <c r="I23652" s="66" t="s">
        <v>5</v>
      </c>
      <c r="J23652" s="66" t="s">
        <v>3</v>
      </c>
      <c r="M23652" s="66">
        <v>1975.8571428571399</v>
      </c>
      <c r="N23652" s="66" t="s">
        <v>16773</v>
      </c>
      <c r="O23652" s="66" t="s">
        <v>2404</v>
      </c>
      <c r="P23652" s="66" t="s">
        <v>2405</v>
      </c>
      <c r="Q23652" s="66" t="s">
        <v>2404</v>
      </c>
      <c r="R23652" s="66">
        <v>22304</v>
      </c>
      <c r="S23652" s="66">
        <v>2017</v>
      </c>
      <c r="T23652" s="66">
        <v>16.844999999999999</v>
      </c>
      <c r="U23652" s="66">
        <v>14.227</v>
      </c>
      <c r="V23652" s="66">
        <v>6.1070000000000002</v>
      </c>
      <c r="W23652" s="66">
        <v>5.5369999999999902</v>
      </c>
      <c r="X23652" s="66">
        <v>0.66100000000000003</v>
      </c>
    </row>
    <row r="23653" spans="1:25" hidden="1">
      <c r="A23653" s="125"/>
      <c r="B23653" s="66" t="s">
        <v>2410</v>
      </c>
      <c r="C23653" s="66" t="s">
        <v>2409</v>
      </c>
      <c r="D23653" s="66" t="s">
        <v>16772</v>
      </c>
      <c r="E23653" s="66" t="s">
        <v>16771</v>
      </c>
      <c r="F23653" s="66">
        <v>8.5</v>
      </c>
      <c r="G23653" s="66">
        <v>41.1892</v>
      </c>
      <c r="H23653" s="66">
        <v>-74.591700000000003</v>
      </c>
      <c r="I23653" s="66" t="s">
        <v>2259</v>
      </c>
      <c r="M23653" s="66">
        <v>2014</v>
      </c>
      <c r="N23653" s="66" t="s">
        <v>3306</v>
      </c>
      <c r="O23653" s="66" t="s">
        <v>2404</v>
      </c>
      <c r="P23653" s="66" t="s">
        <v>2405</v>
      </c>
      <c r="Q23653" s="66" t="s">
        <v>2404</v>
      </c>
      <c r="S23653" s="66">
        <v>2017</v>
      </c>
      <c r="U23653" s="66">
        <v>9.0709999999999997</v>
      </c>
      <c r="V23653" s="66">
        <v>9.4990000000000006</v>
      </c>
      <c r="W23653" s="66">
        <v>10.339</v>
      </c>
      <c r="X23653" s="66">
        <v>9.2449999999999992</v>
      </c>
    </row>
    <row r="23654" spans="1:25" hidden="1">
      <c r="A23654" s="125"/>
      <c r="B23654" s="66" t="s">
        <v>2410</v>
      </c>
      <c r="C23654" s="66" t="s">
        <v>2409</v>
      </c>
      <c r="D23654" s="66" t="s">
        <v>16770</v>
      </c>
      <c r="E23654" s="66" t="s">
        <v>16769</v>
      </c>
      <c r="F23654" s="66">
        <v>1.6</v>
      </c>
      <c r="G23654" s="66">
        <v>38.314700000000002</v>
      </c>
      <c r="H23654" s="66">
        <v>-121.8336</v>
      </c>
      <c r="I23654" s="66" t="s">
        <v>72</v>
      </c>
      <c r="M23654" s="66">
        <v>2013</v>
      </c>
      <c r="N23654" s="66" t="s">
        <v>16764</v>
      </c>
      <c r="O23654" s="66" t="s">
        <v>2404</v>
      </c>
      <c r="P23654" s="66" t="s">
        <v>2405</v>
      </c>
      <c r="Q23654" s="66" t="s">
        <v>2404</v>
      </c>
      <c r="S23654" s="66">
        <v>2017</v>
      </c>
      <c r="T23654" s="66">
        <v>6.44</v>
      </c>
      <c r="U23654" s="66">
        <v>11.523999999999999</v>
      </c>
      <c r="V23654" s="66">
        <v>11.272</v>
      </c>
      <c r="W23654" s="66">
        <v>11.920999999999999</v>
      </c>
      <c r="X23654" s="66">
        <v>11.523</v>
      </c>
    </row>
    <row r="23655" spans="1:25" hidden="1">
      <c r="A23655" s="125"/>
      <c r="B23655" s="66" t="s">
        <v>2410</v>
      </c>
      <c r="C23655" s="66" t="s">
        <v>2409</v>
      </c>
      <c r="D23655" s="66" t="s">
        <v>16768</v>
      </c>
      <c r="E23655" s="66" t="s">
        <v>16767</v>
      </c>
      <c r="F23655" s="66">
        <v>4</v>
      </c>
      <c r="G23655" s="66">
        <v>29.122900000000001</v>
      </c>
      <c r="H23655" s="66">
        <v>-82.055499999999995</v>
      </c>
      <c r="I23655" s="66" t="s">
        <v>72</v>
      </c>
      <c r="M23655" s="66">
        <v>2009.2</v>
      </c>
      <c r="N23655" s="66" t="s">
        <v>16764</v>
      </c>
      <c r="O23655" s="66" t="s">
        <v>2404</v>
      </c>
      <c r="P23655" s="66" t="s">
        <v>2405</v>
      </c>
      <c r="Q23655" s="66" t="s">
        <v>2404</v>
      </c>
      <c r="S23655" s="66">
        <v>2017</v>
      </c>
      <c r="T23655" s="66">
        <v>28.09</v>
      </c>
      <c r="U23655" s="66">
        <v>26.986999999999998</v>
      </c>
      <c r="V23655" s="66">
        <v>28.783999999999999</v>
      </c>
      <c r="W23655" s="66">
        <v>22.559000000000001</v>
      </c>
      <c r="X23655" s="66">
        <v>17.081</v>
      </c>
    </row>
    <row r="23656" spans="1:25" hidden="1">
      <c r="A23656" s="125"/>
      <c r="B23656" s="66" t="s">
        <v>2410</v>
      </c>
      <c r="C23656" s="66" t="s">
        <v>2409</v>
      </c>
      <c r="D23656" s="66" t="s">
        <v>16766</v>
      </c>
      <c r="E23656" s="66" t="s">
        <v>16765</v>
      </c>
      <c r="F23656" s="66">
        <v>3.5</v>
      </c>
      <c r="G23656" s="66">
        <v>39.072800000000001</v>
      </c>
      <c r="H23656" s="66">
        <v>-121.39919999999999</v>
      </c>
      <c r="I23656" s="66" t="s">
        <v>72</v>
      </c>
      <c r="M23656" s="66">
        <v>2010.8285714285701</v>
      </c>
      <c r="N23656" s="66" t="s">
        <v>16764</v>
      </c>
      <c r="O23656" s="66" t="s">
        <v>2404</v>
      </c>
      <c r="P23656" s="66" t="s">
        <v>2405</v>
      </c>
      <c r="Q23656" s="66" t="s">
        <v>2404</v>
      </c>
      <c r="S23656" s="66">
        <v>2017</v>
      </c>
      <c r="T23656" s="66">
        <v>15.109</v>
      </c>
      <c r="U23656" s="66">
        <v>24.064</v>
      </c>
      <c r="V23656" s="66">
        <v>22.326000000000001</v>
      </c>
      <c r="W23656" s="66">
        <v>24.408999999999999</v>
      </c>
      <c r="X23656" s="66">
        <v>24.614999999999998</v>
      </c>
    </row>
    <row r="23657" spans="1:25" hidden="1">
      <c r="A23657" s="125"/>
      <c r="B23657" s="66" t="s">
        <v>2410</v>
      </c>
      <c r="C23657" s="66" t="s">
        <v>2409</v>
      </c>
      <c r="D23657" s="66" t="s">
        <v>16763</v>
      </c>
      <c r="E23657" s="66" t="s">
        <v>16762</v>
      </c>
      <c r="F23657" s="66">
        <v>1.8</v>
      </c>
      <c r="G23657" s="66">
        <v>35.155299999999997</v>
      </c>
      <c r="H23657" s="66">
        <v>-118.3694</v>
      </c>
      <c r="I23657" s="66" t="s">
        <v>1388</v>
      </c>
      <c r="M23657" s="66">
        <v>2014</v>
      </c>
      <c r="N23657" s="66" t="s">
        <v>16761</v>
      </c>
      <c r="O23657" s="66" t="s">
        <v>2404</v>
      </c>
      <c r="P23657" s="66" t="s">
        <v>2405</v>
      </c>
      <c r="Q23657" s="66" t="s">
        <v>2404</v>
      </c>
      <c r="S23657" s="66">
        <v>2017</v>
      </c>
      <c r="T23657" s="66">
        <v>1.236</v>
      </c>
      <c r="U23657" s="66">
        <v>0</v>
      </c>
      <c r="V23657" s="66">
        <v>0</v>
      </c>
      <c r="W23657" s="66">
        <v>3.3730000000000002</v>
      </c>
      <c r="X23657" s="66">
        <v>3.89</v>
      </c>
    </row>
    <row r="23658" spans="1:25" hidden="1">
      <c r="A23658" s="125"/>
      <c r="B23658" s="66" t="s">
        <v>2410</v>
      </c>
      <c r="C23658" s="66" t="s">
        <v>2409</v>
      </c>
      <c r="D23658" s="66" t="s">
        <v>16760</v>
      </c>
      <c r="E23658" s="66" t="s">
        <v>16759</v>
      </c>
      <c r="F23658" s="66">
        <v>2.2999999999999998</v>
      </c>
      <c r="G23658" s="66">
        <v>42.262300000000003</v>
      </c>
      <c r="H23658" s="66">
        <v>-71.5</v>
      </c>
      <c r="I23658" s="66" t="s">
        <v>2259</v>
      </c>
      <c r="M23658" s="66">
        <v>2015.99999999999</v>
      </c>
      <c r="N23658" s="66" t="s">
        <v>16758</v>
      </c>
      <c r="O23658" s="66" t="s">
        <v>2404</v>
      </c>
      <c r="P23658" s="66" t="s">
        <v>2405</v>
      </c>
      <c r="Q23658" s="66" t="s">
        <v>2404</v>
      </c>
      <c r="S23658" s="66">
        <v>2017</v>
      </c>
      <c r="X23658" s="66">
        <v>3.468</v>
      </c>
      <c r="Y23658" s="66">
        <v>1.0256336363290399</v>
      </c>
    </row>
    <row r="23659" spans="1:25" hidden="1">
      <c r="A23659" s="125"/>
      <c r="B23659" s="66" t="s">
        <v>2410</v>
      </c>
      <c r="C23659" s="66" t="s">
        <v>2409</v>
      </c>
      <c r="D23659" s="66" t="s">
        <v>16757</v>
      </c>
      <c r="E23659" s="66" t="s">
        <v>16756</v>
      </c>
      <c r="F23659" s="66">
        <v>5</v>
      </c>
      <c r="G23659" s="66">
        <v>36.2483</v>
      </c>
      <c r="H23659" s="66">
        <v>-76.501900000000006</v>
      </c>
      <c r="I23659" s="66" t="s">
        <v>2259</v>
      </c>
      <c r="M23659" s="66">
        <v>2015</v>
      </c>
      <c r="N23659" s="66" t="s">
        <v>16755</v>
      </c>
      <c r="O23659" s="66" t="s">
        <v>2404</v>
      </c>
      <c r="P23659" s="66" t="s">
        <v>2405</v>
      </c>
      <c r="Q23659" s="66" t="s">
        <v>2404</v>
      </c>
      <c r="R23659" s="66">
        <v>70351</v>
      </c>
      <c r="S23659" s="66">
        <v>2017</v>
      </c>
      <c r="V23659" s="66">
        <v>1.248</v>
      </c>
      <c r="W23659" s="66">
        <v>9.1920000000000002</v>
      </c>
      <c r="X23659" s="66">
        <v>8.3699999999999992</v>
      </c>
      <c r="Y23659" s="66">
        <v>2.22963833984574</v>
      </c>
    </row>
    <row r="23660" spans="1:25" hidden="1">
      <c r="A23660" s="125"/>
      <c r="B23660" s="66" t="s">
        <v>2410</v>
      </c>
      <c r="C23660" s="66" t="s">
        <v>2409</v>
      </c>
      <c r="D23660" s="66" t="s">
        <v>16754</v>
      </c>
      <c r="E23660" s="66" t="s">
        <v>16753</v>
      </c>
      <c r="F23660" s="66">
        <v>2</v>
      </c>
      <c r="G23660" s="66">
        <v>43.124400000000001</v>
      </c>
      <c r="H23660" s="66">
        <v>-89.545000000000002</v>
      </c>
      <c r="I23660" s="66" t="s">
        <v>830</v>
      </c>
      <c r="M23660" s="66">
        <v>2013.69999999999</v>
      </c>
      <c r="N23660" s="66" t="s">
        <v>16752</v>
      </c>
      <c r="O23660" s="66" t="s">
        <v>2404</v>
      </c>
      <c r="P23660" s="66" t="s">
        <v>2405</v>
      </c>
      <c r="Q23660" s="66" t="s">
        <v>2404</v>
      </c>
      <c r="S23660" s="66">
        <v>2017</v>
      </c>
      <c r="T23660" s="66">
        <v>1.7999999999999999E-2</v>
      </c>
      <c r="U23660" s="66">
        <v>4.476</v>
      </c>
      <c r="V23660" s="66">
        <v>13.137</v>
      </c>
      <c r="W23660" s="66">
        <v>14.759</v>
      </c>
      <c r="X23660" s="66">
        <v>13.893000000000001</v>
      </c>
    </row>
    <row r="23661" spans="1:25" hidden="1">
      <c r="A23661" s="125"/>
      <c r="B23661" s="66" t="s">
        <v>2410</v>
      </c>
      <c r="C23661" s="66" t="s">
        <v>2409</v>
      </c>
      <c r="D23661" s="66" t="s">
        <v>16751</v>
      </c>
      <c r="E23661" s="66" t="s">
        <v>16750</v>
      </c>
      <c r="F23661" s="66">
        <v>5</v>
      </c>
      <c r="G23661" s="66">
        <v>43.991700000000002</v>
      </c>
      <c r="H23661" s="66">
        <v>-91.877799999999993</v>
      </c>
      <c r="I23661" s="66" t="s">
        <v>1388</v>
      </c>
      <c r="M23661" s="66">
        <v>2012</v>
      </c>
      <c r="N23661" s="66" t="s">
        <v>16749</v>
      </c>
      <c r="O23661" s="66" t="s">
        <v>2404</v>
      </c>
      <c r="P23661" s="66" t="s">
        <v>2405</v>
      </c>
      <c r="Q23661" s="66" t="s">
        <v>2404</v>
      </c>
      <c r="R23661" s="66">
        <v>62497</v>
      </c>
      <c r="S23661" s="66">
        <v>2017</v>
      </c>
      <c r="T23661" s="66">
        <v>11.826000000000001</v>
      </c>
      <c r="U23661" s="66">
        <v>12.794</v>
      </c>
      <c r="V23661" s="66">
        <v>12.346</v>
      </c>
      <c r="W23661" s="66">
        <v>11.648</v>
      </c>
      <c r="X23661" s="66">
        <v>9.0410000000000004</v>
      </c>
    </row>
    <row r="23662" spans="1:25" hidden="1">
      <c r="A23662" s="125"/>
      <c r="B23662" s="66" t="s">
        <v>2410</v>
      </c>
      <c r="C23662" s="66" t="s">
        <v>2409</v>
      </c>
      <c r="D23662" s="66" t="s">
        <v>16748</v>
      </c>
      <c r="E23662" s="66" t="s">
        <v>16747</v>
      </c>
      <c r="F23662" s="66">
        <v>3.2</v>
      </c>
      <c r="G23662" s="66">
        <v>40.366399999999999</v>
      </c>
      <c r="H23662" s="66">
        <v>-76.493099999999998</v>
      </c>
      <c r="I23662" s="66" t="s">
        <v>72</v>
      </c>
      <c r="M23662" s="66">
        <v>2007</v>
      </c>
      <c r="N23662" s="66" t="s">
        <v>3055</v>
      </c>
      <c r="O23662" s="66" t="s">
        <v>2404</v>
      </c>
      <c r="P23662" s="66" t="s">
        <v>2405</v>
      </c>
      <c r="Q23662" s="66" t="s">
        <v>2404</v>
      </c>
      <c r="S23662" s="66">
        <v>2017</v>
      </c>
      <c r="T23662" s="66">
        <v>16.001999999999999</v>
      </c>
      <c r="U23662" s="66">
        <v>15.907</v>
      </c>
      <c r="V23662" s="66">
        <v>15.409000000000001</v>
      </c>
      <c r="W23662" s="66">
        <v>13.775</v>
      </c>
      <c r="X23662" s="66">
        <v>16.779</v>
      </c>
    </row>
    <row r="23663" spans="1:25" hidden="1">
      <c r="A23663" s="125"/>
      <c r="B23663" s="66" t="s">
        <v>2410</v>
      </c>
      <c r="C23663" s="66" t="s">
        <v>2409</v>
      </c>
      <c r="D23663" s="66" t="s">
        <v>16746</v>
      </c>
      <c r="E23663" s="66" t="s">
        <v>16745</v>
      </c>
      <c r="F23663" s="66">
        <v>2.2000000000000002</v>
      </c>
      <c r="G23663" s="66">
        <v>41.148000000000003</v>
      </c>
      <c r="H23663" s="66">
        <v>-80.883799999999994</v>
      </c>
      <c r="I23663" s="66" t="s">
        <v>2259</v>
      </c>
      <c r="M23663" s="66">
        <v>2014.99999999999</v>
      </c>
      <c r="N23663" s="66" t="s">
        <v>16744</v>
      </c>
      <c r="O23663" s="66" t="s">
        <v>2404</v>
      </c>
      <c r="P23663" s="66" t="s">
        <v>2405</v>
      </c>
      <c r="Q23663" s="66" t="s">
        <v>2404</v>
      </c>
      <c r="S23663" s="66">
        <v>2017</v>
      </c>
      <c r="V23663" s="66">
        <v>2.2909999999999999</v>
      </c>
      <c r="W23663" s="66">
        <v>2.60073</v>
      </c>
      <c r="X23663" s="66">
        <v>2.0413800000000002</v>
      </c>
      <c r="Y23663" s="66">
        <v>0.98104086953212599</v>
      </c>
    </row>
    <row r="23664" spans="1:25" hidden="1">
      <c r="A23664" s="125"/>
      <c r="B23664" s="66" t="s">
        <v>2410</v>
      </c>
      <c r="C23664" s="66" t="s">
        <v>2409</v>
      </c>
      <c r="D23664" s="66" t="s">
        <v>16743</v>
      </c>
      <c r="E23664" s="66" t="s">
        <v>16742</v>
      </c>
      <c r="F23664" s="66">
        <v>5</v>
      </c>
      <c r="G23664" s="66">
        <v>43.632100000000001</v>
      </c>
      <c r="H23664" s="66">
        <v>-72.418599999999998</v>
      </c>
      <c r="I23664" s="66" t="s">
        <v>2259</v>
      </c>
      <c r="M23664" s="66">
        <v>2017</v>
      </c>
      <c r="N23664" s="66" t="s">
        <v>3193</v>
      </c>
      <c r="O23664" s="66" t="s">
        <v>2404</v>
      </c>
      <c r="P23664" s="66" t="s">
        <v>2405</v>
      </c>
      <c r="Q23664" s="66" t="s">
        <v>2404</v>
      </c>
      <c r="S23664" s="66">
        <v>2017</v>
      </c>
      <c r="W23664" s="66">
        <v>3.6999999999999998E-2</v>
      </c>
      <c r="X23664" s="66">
        <v>7.3339999999999996</v>
      </c>
      <c r="Y23664" s="66">
        <v>2.22963833984574</v>
      </c>
    </row>
    <row r="23665" spans="1:25" hidden="1">
      <c r="A23665" s="125"/>
      <c r="B23665" s="66" t="s">
        <v>2410</v>
      </c>
      <c r="C23665" s="66" t="s">
        <v>2409</v>
      </c>
      <c r="D23665" s="66" t="s">
        <v>16741</v>
      </c>
      <c r="E23665" s="66" t="s">
        <v>16740</v>
      </c>
      <c r="F23665" s="66">
        <v>4.9000000000000004</v>
      </c>
      <c r="G23665" s="66">
        <v>44.085799999999999</v>
      </c>
      <c r="H23665" s="66">
        <v>-73.195400000000006</v>
      </c>
      <c r="I23665" s="66" t="s">
        <v>2259</v>
      </c>
      <c r="M23665" s="66">
        <v>2017</v>
      </c>
      <c r="N23665" s="66" t="s">
        <v>3193</v>
      </c>
      <c r="O23665" s="66" t="s">
        <v>2404</v>
      </c>
      <c r="P23665" s="66" t="s">
        <v>2405</v>
      </c>
      <c r="Q23665" s="66" t="s">
        <v>2404</v>
      </c>
      <c r="S23665" s="66">
        <v>2017</v>
      </c>
      <c r="W23665" s="66">
        <v>5.7000000000000002E-2</v>
      </c>
      <c r="X23665" s="66">
        <v>8.5239999999999991</v>
      </c>
      <c r="Y23665" s="66">
        <v>2.1850455730488201</v>
      </c>
    </row>
    <row r="23666" spans="1:25" hidden="1">
      <c r="A23666" s="125"/>
      <c r="B23666" s="66" t="s">
        <v>2410</v>
      </c>
      <c r="C23666" s="66" t="s">
        <v>2409</v>
      </c>
      <c r="D23666" s="66" t="s">
        <v>16739</v>
      </c>
      <c r="E23666" s="66" t="s">
        <v>16738</v>
      </c>
      <c r="F23666" s="66">
        <v>1.9</v>
      </c>
      <c r="G23666" s="66">
        <v>44.426900000000003</v>
      </c>
      <c r="H23666" s="66">
        <v>-73.008499999999998</v>
      </c>
      <c r="I23666" s="66" t="s">
        <v>2259</v>
      </c>
      <c r="M23666" s="66">
        <v>2016</v>
      </c>
      <c r="N23666" s="66" t="s">
        <v>3193</v>
      </c>
      <c r="O23666" s="66" t="s">
        <v>2404</v>
      </c>
      <c r="P23666" s="66" t="s">
        <v>2405</v>
      </c>
      <c r="Q23666" s="66" t="s">
        <v>2404</v>
      </c>
      <c r="S23666" s="66">
        <v>2017</v>
      </c>
      <c r="W23666" s="66">
        <v>0.61899999999999999</v>
      </c>
      <c r="X23666" s="66">
        <v>2.7730000000000001</v>
      </c>
      <c r="Y23666" s="66">
        <v>0.84726256914138098</v>
      </c>
    </row>
    <row r="23667" spans="1:25" hidden="1">
      <c r="A23667" s="125"/>
      <c r="B23667" s="66" t="s">
        <v>2410</v>
      </c>
      <c r="C23667" s="66" t="s">
        <v>2409</v>
      </c>
      <c r="D23667" s="66" t="s">
        <v>16737</v>
      </c>
      <c r="E23667" s="66" t="s">
        <v>16736</v>
      </c>
      <c r="F23667" s="66">
        <v>5</v>
      </c>
      <c r="G23667" s="66">
        <v>44.136099999999999</v>
      </c>
      <c r="H23667" s="66">
        <v>-72.510499999999993</v>
      </c>
      <c r="I23667" s="66" t="s">
        <v>2259</v>
      </c>
      <c r="M23667" s="66">
        <v>2017</v>
      </c>
      <c r="N23667" s="66" t="s">
        <v>3193</v>
      </c>
      <c r="O23667" s="66" t="s">
        <v>2404</v>
      </c>
      <c r="P23667" s="66" t="s">
        <v>2405</v>
      </c>
      <c r="Q23667" s="66" t="s">
        <v>2404</v>
      </c>
      <c r="S23667" s="66">
        <v>2017</v>
      </c>
      <c r="W23667" s="66">
        <v>8.0000000000000002E-3</v>
      </c>
      <c r="X23667" s="66">
        <v>7.0629999999999997</v>
      </c>
      <c r="Y23667" s="66">
        <v>2.22963833984574</v>
      </c>
    </row>
    <row r="23668" spans="1:25" hidden="1">
      <c r="A23668" s="125"/>
      <c r="B23668" s="66" t="s">
        <v>2410</v>
      </c>
      <c r="C23668" s="66" t="s">
        <v>2409</v>
      </c>
      <c r="D23668" s="66" t="s">
        <v>16735</v>
      </c>
      <c r="E23668" s="66" t="s">
        <v>16734</v>
      </c>
      <c r="F23668" s="66">
        <v>4.7</v>
      </c>
      <c r="G23668" s="66">
        <v>44.465499999999999</v>
      </c>
      <c r="H23668" s="66">
        <v>-73.103200000000001</v>
      </c>
      <c r="I23668" s="66" t="s">
        <v>2259</v>
      </c>
      <c r="M23668" s="66">
        <v>2016</v>
      </c>
      <c r="N23668" s="66" t="s">
        <v>3193</v>
      </c>
      <c r="O23668" s="66" t="s">
        <v>2404</v>
      </c>
      <c r="P23668" s="66" t="s">
        <v>2405</v>
      </c>
      <c r="Q23668" s="66" t="s">
        <v>2404</v>
      </c>
      <c r="S23668" s="66">
        <v>2017</v>
      </c>
      <c r="W23668" s="66">
        <v>0.13600000000000001</v>
      </c>
      <c r="X23668" s="66">
        <v>6.7960000000000003</v>
      </c>
      <c r="Y23668" s="66">
        <v>2.09586003945499</v>
      </c>
    </row>
    <row r="23669" spans="1:25" hidden="1">
      <c r="A23669" s="125"/>
      <c r="B23669" s="66" t="s">
        <v>2410</v>
      </c>
      <c r="C23669" s="66" t="s">
        <v>2409</v>
      </c>
      <c r="D23669" s="66" t="s">
        <v>16733</v>
      </c>
      <c r="E23669" s="66" t="s">
        <v>16732</v>
      </c>
      <c r="F23669" s="66">
        <v>1</v>
      </c>
      <c r="G23669" s="66">
        <v>44.6922</v>
      </c>
      <c r="H23669" s="66">
        <v>-92.816900000000004</v>
      </c>
      <c r="I23669" s="66" t="s">
        <v>2259</v>
      </c>
      <c r="M23669" s="66">
        <v>2017</v>
      </c>
      <c r="N23669" s="66" t="s">
        <v>3119</v>
      </c>
      <c r="O23669" s="66" t="s">
        <v>2404</v>
      </c>
      <c r="P23669" s="66" t="s">
        <v>2405</v>
      </c>
      <c r="Q23669" s="66" t="s">
        <v>2404</v>
      </c>
      <c r="S23669" s="66">
        <v>2017</v>
      </c>
      <c r="X23669" s="66">
        <v>0.13300000000000001</v>
      </c>
      <c r="Y23669" s="66">
        <v>0.44592766796914801</v>
      </c>
    </row>
    <row r="23670" spans="1:25" hidden="1">
      <c r="A23670" s="125"/>
      <c r="B23670" s="66" t="s">
        <v>2410</v>
      </c>
      <c r="C23670" s="66" t="s">
        <v>2409</v>
      </c>
      <c r="D23670" s="66" t="s">
        <v>16731</v>
      </c>
      <c r="E23670" s="66" t="s">
        <v>16730</v>
      </c>
      <c r="F23670" s="66">
        <v>1734.3</v>
      </c>
      <c r="G23670" s="66">
        <v>36.190300000000001</v>
      </c>
      <c r="H23670" s="66">
        <v>-95.289400000000001</v>
      </c>
      <c r="I23670" s="66" t="s">
        <v>5</v>
      </c>
      <c r="J23670" s="66" t="s">
        <v>2</v>
      </c>
      <c r="M23670" s="66">
        <v>1995.1769590036299</v>
      </c>
      <c r="N23670" s="66" t="s">
        <v>7507</v>
      </c>
      <c r="O23670" s="66" t="s">
        <v>2404</v>
      </c>
      <c r="P23670" s="66" t="s">
        <v>2405</v>
      </c>
      <c r="Q23670" s="66" t="s">
        <v>2404</v>
      </c>
      <c r="S23670" s="66">
        <v>2017</v>
      </c>
      <c r="T23670" s="66">
        <v>0</v>
      </c>
      <c r="U23670" s="66">
        <v>0</v>
      </c>
      <c r="V23670" s="66">
        <v>0</v>
      </c>
      <c r="W23670" s="66">
        <v>0</v>
      </c>
      <c r="X23670" s="66">
        <v>765.22200199999997</v>
      </c>
    </row>
    <row r="23671" spans="1:25" hidden="1">
      <c r="A23671" s="125"/>
      <c r="B23671" s="66" t="s">
        <v>2410</v>
      </c>
      <c r="C23671" s="66" t="s">
        <v>2409</v>
      </c>
      <c r="D23671" s="66" t="s">
        <v>16729</v>
      </c>
      <c r="E23671" s="66" t="s">
        <v>16728</v>
      </c>
      <c r="F23671" s="66">
        <v>30.3</v>
      </c>
      <c r="G23671" s="66">
        <v>42.395299999999999</v>
      </c>
      <c r="H23671" s="66">
        <v>-83.558000000000007</v>
      </c>
      <c r="I23671" s="66" t="s">
        <v>72</v>
      </c>
      <c r="J23671" s="66" t="s">
        <v>3</v>
      </c>
      <c r="M23671" s="66">
        <v>1997.5742574257399</v>
      </c>
      <c r="N23671" s="66" t="s">
        <v>16721</v>
      </c>
      <c r="O23671" s="66" t="s">
        <v>2404</v>
      </c>
      <c r="P23671" s="66" t="s">
        <v>2405</v>
      </c>
      <c r="Q23671" s="66" t="s">
        <v>2404</v>
      </c>
      <c r="S23671" s="66">
        <v>2017</v>
      </c>
      <c r="T23671" s="66">
        <v>0</v>
      </c>
      <c r="U23671" s="66">
        <v>0</v>
      </c>
      <c r="V23671" s="66">
        <v>0</v>
      </c>
      <c r="W23671" s="66">
        <v>0</v>
      </c>
      <c r="X23671" s="66">
        <v>127.962</v>
      </c>
    </row>
    <row r="23672" spans="1:25" hidden="1">
      <c r="A23672" s="125"/>
      <c r="B23672" s="66" t="s">
        <v>2410</v>
      </c>
      <c r="C23672" s="66" t="s">
        <v>2409</v>
      </c>
      <c r="D23672" s="66" t="s">
        <v>16727</v>
      </c>
      <c r="E23672" s="66" t="s">
        <v>16726</v>
      </c>
      <c r="F23672" s="66">
        <v>5.7</v>
      </c>
      <c r="G23672" s="66">
        <v>42.356299999999997</v>
      </c>
      <c r="H23672" s="66">
        <v>-85.005799999999994</v>
      </c>
      <c r="I23672" s="66" t="s">
        <v>72</v>
      </c>
      <c r="M23672" s="66">
        <v>2000.6842105263099</v>
      </c>
      <c r="N23672" s="66" t="s">
        <v>16721</v>
      </c>
      <c r="O23672" s="66" t="s">
        <v>2404</v>
      </c>
      <c r="P23672" s="66" t="s">
        <v>2405</v>
      </c>
      <c r="Q23672" s="66" t="s">
        <v>2404</v>
      </c>
      <c r="S23672" s="66">
        <v>2017</v>
      </c>
      <c r="T23672" s="66">
        <v>25.760999999999999</v>
      </c>
      <c r="U23672" s="66">
        <v>32.371000000000002</v>
      </c>
      <c r="V23672" s="66">
        <v>32.948</v>
      </c>
      <c r="W23672" s="66">
        <v>32.481999999999999</v>
      </c>
      <c r="X23672" s="66">
        <v>31.748999999999999</v>
      </c>
    </row>
    <row r="23673" spans="1:25" hidden="1">
      <c r="A23673" s="125"/>
      <c r="B23673" s="66" t="s">
        <v>2410</v>
      </c>
      <c r="C23673" s="66" t="s">
        <v>2409</v>
      </c>
      <c r="D23673" s="66" t="s">
        <v>16725</v>
      </c>
      <c r="E23673" s="66" t="s">
        <v>16724</v>
      </c>
      <c r="F23673" s="66">
        <v>5.3</v>
      </c>
      <c r="G23673" s="66">
        <v>35.353299999999997</v>
      </c>
      <c r="H23673" s="66">
        <v>-80.668000000000006</v>
      </c>
      <c r="I23673" s="66" t="s">
        <v>72</v>
      </c>
      <c r="J23673" s="66" t="s">
        <v>3</v>
      </c>
      <c r="M23673" s="66">
        <v>2000</v>
      </c>
      <c r="N23673" s="66" t="s">
        <v>16721</v>
      </c>
      <c r="O23673" s="66" t="s">
        <v>2404</v>
      </c>
      <c r="P23673" s="66" t="s">
        <v>2405</v>
      </c>
      <c r="Q23673" s="66" t="s">
        <v>2404</v>
      </c>
      <c r="S23673" s="66">
        <v>2017</v>
      </c>
      <c r="T23673" s="66">
        <v>0</v>
      </c>
      <c r="U23673" s="66">
        <v>0</v>
      </c>
      <c r="V23673" s="66">
        <v>0</v>
      </c>
      <c r="W23673" s="66">
        <v>0</v>
      </c>
      <c r="X23673" s="66">
        <v>28.303000000000001</v>
      </c>
    </row>
    <row r="23674" spans="1:25" hidden="1">
      <c r="A23674" s="125"/>
      <c r="B23674" s="66" t="s">
        <v>2410</v>
      </c>
      <c r="C23674" s="66" t="s">
        <v>2409</v>
      </c>
      <c r="D23674" s="66" t="s">
        <v>16723</v>
      </c>
      <c r="E23674" s="66" t="s">
        <v>16722</v>
      </c>
      <c r="F23674" s="66">
        <v>5.3</v>
      </c>
      <c r="G23674" s="66">
        <v>41.748699999999999</v>
      </c>
      <c r="H23674" s="66">
        <v>-71.106499999999997</v>
      </c>
      <c r="I23674" s="66" t="s">
        <v>72</v>
      </c>
      <c r="M23674" s="66">
        <v>2000</v>
      </c>
      <c r="N23674" s="66" t="s">
        <v>16721</v>
      </c>
      <c r="O23674" s="66" t="s">
        <v>2404</v>
      </c>
      <c r="P23674" s="66" t="s">
        <v>2405</v>
      </c>
      <c r="Q23674" s="66" t="s">
        <v>2404</v>
      </c>
      <c r="R23674" s="66">
        <v>15029</v>
      </c>
      <c r="S23674" s="66">
        <v>2017</v>
      </c>
      <c r="T23674" s="66">
        <v>24.933</v>
      </c>
      <c r="U23674" s="66">
        <v>28.692</v>
      </c>
      <c r="V23674" s="66">
        <v>23.824999999999999</v>
      </c>
      <c r="W23674" s="66">
        <v>27.808</v>
      </c>
      <c r="X23674" s="66">
        <v>24.585000000000001</v>
      </c>
    </row>
    <row r="23675" spans="1:25" hidden="1">
      <c r="A23675" s="125"/>
      <c r="B23675" s="66" t="s">
        <v>2410</v>
      </c>
      <c r="C23675" s="66" t="s">
        <v>2409</v>
      </c>
      <c r="D23675" s="66" t="s">
        <v>16720</v>
      </c>
      <c r="E23675" s="66" t="s">
        <v>16719</v>
      </c>
      <c r="F23675" s="66">
        <v>16.600000000000001</v>
      </c>
      <c r="G23675" s="66">
        <v>44.786999999999999</v>
      </c>
      <c r="H23675" s="66">
        <v>-93.055599999999998</v>
      </c>
      <c r="I23675" s="66" t="s">
        <v>72</v>
      </c>
      <c r="J23675" s="66" t="s">
        <v>3</v>
      </c>
      <c r="M23675" s="66">
        <v>1995.99999999999</v>
      </c>
      <c r="N23675" s="66" t="s">
        <v>16718</v>
      </c>
      <c r="O23675" s="66" t="s">
        <v>2404</v>
      </c>
      <c r="P23675" s="66" t="s">
        <v>2405</v>
      </c>
      <c r="Q23675" s="66" t="s">
        <v>2404</v>
      </c>
      <c r="R23675" s="66">
        <v>15037</v>
      </c>
      <c r="S23675" s="66">
        <v>2017</v>
      </c>
      <c r="T23675" s="66">
        <v>0</v>
      </c>
      <c r="U23675" s="66">
        <v>0</v>
      </c>
      <c r="V23675" s="66">
        <v>0</v>
      </c>
      <c r="W23675" s="66">
        <v>0</v>
      </c>
      <c r="X23675" s="66">
        <v>27.847000000000001</v>
      </c>
    </row>
    <row r="23676" spans="1:25" hidden="1">
      <c r="A23676" s="125"/>
      <c r="B23676" s="66" t="s">
        <v>2410</v>
      </c>
      <c r="C23676" s="66" t="s">
        <v>2409</v>
      </c>
      <c r="D23676" s="66" t="s">
        <v>16717</v>
      </c>
      <c r="E23676" s="66" t="s">
        <v>16716</v>
      </c>
      <c r="F23676" s="66">
        <v>2.2999999999999998</v>
      </c>
      <c r="G23676" s="66">
        <v>33.299999999999997</v>
      </c>
      <c r="H23676" s="66">
        <v>-104.4</v>
      </c>
      <c r="I23676" s="66" t="s">
        <v>2259</v>
      </c>
      <c r="M23676" s="66">
        <v>2010.99999999999</v>
      </c>
      <c r="N23676" s="66" t="s">
        <v>7670</v>
      </c>
      <c r="O23676" s="66" t="s">
        <v>2404</v>
      </c>
      <c r="P23676" s="66" t="s">
        <v>2405</v>
      </c>
      <c r="Q23676" s="66" t="s">
        <v>2404</v>
      </c>
      <c r="S23676" s="66">
        <v>2017</v>
      </c>
      <c r="U23676" s="66">
        <v>5.2619999999999996</v>
      </c>
      <c r="V23676" s="66">
        <v>4.2359999999999998</v>
      </c>
      <c r="W23676" s="66">
        <v>5.1440000000000001</v>
      </c>
      <c r="X23676" s="66">
        <v>5.0709999999999997</v>
      </c>
    </row>
    <row r="23677" spans="1:25" hidden="1">
      <c r="A23677" s="125"/>
      <c r="B23677" s="66" t="s">
        <v>2410</v>
      </c>
      <c r="C23677" s="66" t="s">
        <v>2409</v>
      </c>
      <c r="D23677" s="66" t="s">
        <v>16715</v>
      </c>
      <c r="E23677" s="66" t="s">
        <v>16714</v>
      </c>
      <c r="F23677" s="66">
        <v>80</v>
      </c>
      <c r="G23677" s="66">
        <v>41.643599999999999</v>
      </c>
      <c r="H23677" s="66">
        <v>-89.173100000000005</v>
      </c>
      <c r="I23677" s="66" t="s">
        <v>1388</v>
      </c>
      <c r="M23677" s="66">
        <v>2007</v>
      </c>
      <c r="N23677" s="66" t="s">
        <v>2843</v>
      </c>
      <c r="O23677" s="66" t="s">
        <v>2404</v>
      </c>
      <c r="P23677" s="66" t="s">
        <v>2405</v>
      </c>
      <c r="Q23677" s="66" t="s">
        <v>2404</v>
      </c>
      <c r="S23677" s="66">
        <v>2017</v>
      </c>
      <c r="T23677" s="66">
        <v>153.37299999999999</v>
      </c>
      <c r="U23677" s="66">
        <v>146.65100000000001</v>
      </c>
      <c r="V23677" s="66">
        <v>183.624</v>
      </c>
      <c r="W23677" s="66">
        <v>198.797</v>
      </c>
      <c r="X23677" s="66">
        <v>220.858</v>
      </c>
    </row>
    <row r="23678" spans="1:25" hidden="1">
      <c r="A23678" s="125"/>
      <c r="B23678" s="66" t="s">
        <v>2410</v>
      </c>
      <c r="C23678" s="66" t="s">
        <v>2409</v>
      </c>
      <c r="D23678" s="66" t="s">
        <v>16713</v>
      </c>
      <c r="E23678" s="66" t="s">
        <v>16712</v>
      </c>
      <c r="F23678" s="66">
        <v>2.6</v>
      </c>
      <c r="G23678" s="66">
        <v>40.043900000000001</v>
      </c>
      <c r="H23678" s="66">
        <v>-76.735500000000002</v>
      </c>
      <c r="I23678" s="66" t="s">
        <v>2259</v>
      </c>
      <c r="M23678" s="66">
        <v>2011</v>
      </c>
      <c r="N23678" s="66" t="s">
        <v>16711</v>
      </c>
      <c r="O23678" s="66" t="s">
        <v>2404</v>
      </c>
      <c r="P23678" s="66" t="s">
        <v>2405</v>
      </c>
      <c r="Q23678" s="66" t="s">
        <v>2404</v>
      </c>
      <c r="R23678" s="66">
        <v>66913</v>
      </c>
      <c r="S23678" s="66">
        <v>2017</v>
      </c>
      <c r="T23678" s="66">
        <v>3.544</v>
      </c>
      <c r="U23678" s="66">
        <v>3.0289999999999999</v>
      </c>
      <c r="V23678" s="66">
        <v>3.3330000000000002</v>
      </c>
      <c r="W23678" s="66">
        <v>3.3069999999999999</v>
      </c>
      <c r="X23678" s="66">
        <v>2.8947600000000002</v>
      </c>
    </row>
    <row r="23679" spans="1:25" hidden="1">
      <c r="A23679" s="125"/>
      <c r="B23679" s="66" t="s">
        <v>2410</v>
      </c>
      <c r="C23679" s="66" t="s">
        <v>2409</v>
      </c>
      <c r="D23679" s="66" t="s">
        <v>16709</v>
      </c>
      <c r="E23679" s="66" t="s">
        <v>16710</v>
      </c>
      <c r="F23679" s="66">
        <v>1.6</v>
      </c>
      <c r="G23679" s="66">
        <v>39.017200000000003</v>
      </c>
      <c r="H23679" s="66">
        <v>-76.909000000000006</v>
      </c>
      <c r="I23679" s="66" t="s">
        <v>2259</v>
      </c>
      <c r="M23679" s="66">
        <v>2015</v>
      </c>
      <c r="N23679" s="66" t="s">
        <v>16709</v>
      </c>
      <c r="O23679" s="66" t="s">
        <v>2404</v>
      </c>
      <c r="P23679" s="66" t="s">
        <v>2405</v>
      </c>
      <c r="Q23679" s="66" t="s">
        <v>2404</v>
      </c>
      <c r="S23679" s="66">
        <v>2017</v>
      </c>
      <c r="X23679" s="66">
        <v>1.867</v>
      </c>
      <c r="Y23679" s="66">
        <v>0.71348426875063697</v>
      </c>
    </row>
    <row r="23680" spans="1:25" hidden="1">
      <c r="A23680" s="125"/>
      <c r="B23680" s="66" t="s">
        <v>2410</v>
      </c>
      <c r="C23680" s="66" t="s">
        <v>2409</v>
      </c>
      <c r="D23680" s="66" t="s">
        <v>16708</v>
      </c>
      <c r="E23680" s="66" t="s">
        <v>16707</v>
      </c>
      <c r="F23680" s="66">
        <v>492.1</v>
      </c>
      <c r="G23680" s="66">
        <v>40.768599999999999</v>
      </c>
      <c r="H23680" s="66">
        <v>-111.9289</v>
      </c>
      <c r="I23680" s="66" t="s">
        <v>5</v>
      </c>
      <c r="M23680" s="66">
        <v>1974.4655557813401</v>
      </c>
      <c r="N23680" s="66" t="s">
        <v>2560</v>
      </c>
      <c r="O23680" s="66" t="s">
        <v>2404</v>
      </c>
      <c r="P23680" s="66" t="s">
        <v>2405</v>
      </c>
      <c r="Q23680" s="66" t="s">
        <v>2404</v>
      </c>
      <c r="R23680" s="66">
        <v>29509</v>
      </c>
      <c r="S23680" s="66">
        <v>2017</v>
      </c>
      <c r="T23680" s="66">
        <v>339.63299999999998</v>
      </c>
      <c r="U23680" s="66">
        <v>325.67700000000002</v>
      </c>
      <c r="V23680" s="66">
        <v>123.797</v>
      </c>
      <c r="W23680" s="66">
        <v>121.25899999999901</v>
      </c>
      <c r="X23680" s="66">
        <v>92.813999999999993</v>
      </c>
    </row>
    <row r="23681" spans="1:25" hidden="1">
      <c r="A23681" s="125"/>
      <c r="B23681" s="66" t="s">
        <v>2410</v>
      </c>
      <c r="C23681" s="66" t="s">
        <v>2409</v>
      </c>
      <c r="D23681" s="66" t="s">
        <v>16706</v>
      </c>
      <c r="E23681" s="66" t="s">
        <v>16705</v>
      </c>
      <c r="F23681" s="66">
        <v>138</v>
      </c>
      <c r="G23681" s="66">
        <v>34.012799999999999</v>
      </c>
      <c r="H23681" s="66">
        <v>-85.970799999999997</v>
      </c>
      <c r="I23681" s="66" t="s">
        <v>5</v>
      </c>
      <c r="M23681" s="66">
        <v>1949</v>
      </c>
      <c r="N23681" s="66" t="s">
        <v>2530</v>
      </c>
      <c r="O23681" s="66" t="s">
        <v>2404</v>
      </c>
      <c r="P23681" s="66" t="s">
        <v>2405</v>
      </c>
      <c r="Q23681" s="66" t="s">
        <v>2404</v>
      </c>
      <c r="R23681" s="66">
        <v>12582</v>
      </c>
      <c r="S23681" s="66">
        <v>2017</v>
      </c>
      <c r="T23681" s="66">
        <v>182.00399999999999</v>
      </c>
      <c r="U23681" s="66">
        <v>216.750001</v>
      </c>
      <c r="V23681" s="66">
        <v>214.65500299999999</v>
      </c>
      <c r="W23681" s="66">
        <v>0</v>
      </c>
      <c r="X23681" s="66">
        <v>193.273</v>
      </c>
    </row>
    <row r="23682" spans="1:25" hidden="1">
      <c r="A23682" s="125"/>
      <c r="B23682" s="66" t="s">
        <v>2410</v>
      </c>
      <c r="C23682" s="66" t="s">
        <v>2409</v>
      </c>
      <c r="D23682" s="66" t="s">
        <v>16704</v>
      </c>
      <c r="E23682" s="66" t="s">
        <v>16703</v>
      </c>
      <c r="F23682" s="66">
        <v>116.1</v>
      </c>
      <c r="G23682" s="66">
        <v>29.767499999999998</v>
      </c>
      <c r="H23682" s="66">
        <v>-82.3964</v>
      </c>
      <c r="I23682" s="66" t="s">
        <v>72</v>
      </c>
      <c r="M23682" s="66">
        <v>2014</v>
      </c>
      <c r="N23682" s="66" t="s">
        <v>6388</v>
      </c>
      <c r="O23682" s="66" t="s">
        <v>2404</v>
      </c>
      <c r="P23682" s="66" t="s">
        <v>2405</v>
      </c>
      <c r="Q23682" s="66" t="s">
        <v>2404</v>
      </c>
      <c r="R23682" s="66">
        <v>59795</v>
      </c>
      <c r="S23682" s="66">
        <v>2017</v>
      </c>
      <c r="T23682" s="66">
        <v>27.143999999999998</v>
      </c>
      <c r="U23682" s="66">
        <v>578.21200399999998</v>
      </c>
      <c r="V23682" s="66">
        <v>345.384998</v>
      </c>
      <c r="W23682" s="66">
        <v>35.868000000000002</v>
      </c>
      <c r="X23682" s="66">
        <v>357.355997</v>
      </c>
    </row>
    <row r="23683" spans="1:25" hidden="1">
      <c r="A23683" s="125"/>
      <c r="B23683" s="66" t="s">
        <v>2410</v>
      </c>
      <c r="C23683" s="66" t="s">
        <v>2409</v>
      </c>
      <c r="D23683" s="66" t="s">
        <v>16702</v>
      </c>
      <c r="E23683" s="66" t="s">
        <v>16701</v>
      </c>
      <c r="F23683" s="66">
        <v>2</v>
      </c>
      <c r="G23683" s="66">
        <v>34.499000000000002</v>
      </c>
      <c r="H23683" s="66">
        <v>-78.653000000000006</v>
      </c>
      <c r="I23683" s="66" t="s">
        <v>2259</v>
      </c>
      <c r="M23683" s="66">
        <v>2016</v>
      </c>
      <c r="N23683" s="66" t="s">
        <v>2446</v>
      </c>
      <c r="O23683" s="66" t="s">
        <v>2404</v>
      </c>
      <c r="P23683" s="66" t="s">
        <v>2405</v>
      </c>
      <c r="Q23683" s="66" t="s">
        <v>2404</v>
      </c>
      <c r="S23683" s="66">
        <v>2017</v>
      </c>
      <c r="W23683" s="66">
        <v>0.55900000000000005</v>
      </c>
      <c r="X23683" s="66">
        <v>4.2240000000000002</v>
      </c>
      <c r="Y23683" s="66">
        <v>0.89185533593829602</v>
      </c>
    </row>
    <row r="23684" spans="1:25" hidden="1">
      <c r="A23684" s="125"/>
      <c r="B23684" s="66" t="s">
        <v>2410</v>
      </c>
      <c r="C23684" s="66" t="s">
        <v>2409</v>
      </c>
      <c r="D23684" s="66" t="s">
        <v>16700</v>
      </c>
      <c r="E23684" s="66" t="s">
        <v>16699</v>
      </c>
      <c r="F23684" s="66">
        <v>56.3</v>
      </c>
      <c r="G23684" s="66">
        <v>44.1843</v>
      </c>
      <c r="H23684" s="66">
        <v>-120.91800000000001</v>
      </c>
      <c r="I23684" s="66" t="s">
        <v>2259</v>
      </c>
      <c r="M23684" s="66">
        <v>2017</v>
      </c>
      <c r="N23684" s="66" t="s">
        <v>2789</v>
      </c>
      <c r="O23684" s="66" t="s">
        <v>2404</v>
      </c>
      <c r="P23684" s="66" t="s">
        <v>2405</v>
      </c>
      <c r="Q23684" s="66" t="s">
        <v>2404</v>
      </c>
      <c r="S23684" s="66">
        <v>2017</v>
      </c>
      <c r="X23684" s="66">
        <v>15.587999999999999</v>
      </c>
      <c r="Y23684" s="66">
        <v>25.105727706663</v>
      </c>
    </row>
    <row r="23685" spans="1:25" hidden="1">
      <c r="A23685" s="125"/>
      <c r="B23685" s="66" t="s">
        <v>2410</v>
      </c>
      <c r="C23685" s="66" t="s">
        <v>2409</v>
      </c>
      <c r="D23685" s="66" t="s">
        <v>16698</v>
      </c>
      <c r="E23685" s="66" t="s">
        <v>16697</v>
      </c>
      <c r="F23685" s="66">
        <v>13.5</v>
      </c>
      <c r="G23685" s="66">
        <v>39.373199999999997</v>
      </c>
      <c r="H23685" s="66">
        <v>-119.7645</v>
      </c>
      <c r="I23685" s="66" t="s">
        <v>3946</v>
      </c>
      <c r="M23685" s="66">
        <v>2007</v>
      </c>
      <c r="N23685" s="66" t="s">
        <v>4701</v>
      </c>
      <c r="O23685" s="66" t="s">
        <v>2404</v>
      </c>
      <c r="P23685" s="66" t="s">
        <v>2405</v>
      </c>
      <c r="Q23685" s="66" t="s">
        <v>2404</v>
      </c>
      <c r="S23685" s="66">
        <v>2017</v>
      </c>
      <c r="T23685" s="66">
        <v>55.871000000000002</v>
      </c>
      <c r="U23685" s="66">
        <v>47.276000000000003</v>
      </c>
      <c r="V23685" s="66">
        <v>43.484000000000002</v>
      </c>
      <c r="W23685" s="66">
        <v>38.598999999999997</v>
      </c>
      <c r="X23685" s="66">
        <v>36.655999999999999</v>
      </c>
    </row>
    <row r="23686" spans="1:25" hidden="1">
      <c r="A23686" s="125"/>
      <c r="B23686" s="66" t="s">
        <v>2410</v>
      </c>
      <c r="C23686" s="66" t="s">
        <v>2409</v>
      </c>
      <c r="D23686" s="66" t="s">
        <v>16696</v>
      </c>
      <c r="E23686" s="66" t="s">
        <v>16695</v>
      </c>
      <c r="F23686" s="66">
        <v>30</v>
      </c>
      <c r="G23686" s="66">
        <v>39.3887</v>
      </c>
      <c r="H23686" s="66">
        <v>-119.74890000000001</v>
      </c>
      <c r="I23686" s="66" t="s">
        <v>3946</v>
      </c>
      <c r="M23686" s="66">
        <v>2008</v>
      </c>
      <c r="N23686" s="66" t="s">
        <v>4701</v>
      </c>
      <c r="O23686" s="66" t="s">
        <v>2404</v>
      </c>
      <c r="P23686" s="66" t="s">
        <v>2405</v>
      </c>
      <c r="Q23686" s="66" t="s">
        <v>2404</v>
      </c>
      <c r="S23686" s="66">
        <v>2017</v>
      </c>
      <c r="T23686" s="66">
        <v>150.958</v>
      </c>
      <c r="U23686" s="66">
        <v>135.447</v>
      </c>
      <c r="V23686" s="66">
        <v>134.626</v>
      </c>
      <c r="W23686" s="66">
        <v>144.79599999999999</v>
      </c>
      <c r="X23686" s="66">
        <v>136.232</v>
      </c>
    </row>
    <row r="23687" spans="1:25" hidden="1">
      <c r="A23687" s="125"/>
      <c r="B23687" s="66" t="s">
        <v>2410</v>
      </c>
      <c r="C23687" s="66" t="s">
        <v>2409</v>
      </c>
      <c r="D23687" s="66" t="s">
        <v>16693</v>
      </c>
      <c r="E23687" s="66" t="s">
        <v>16694</v>
      </c>
      <c r="F23687" s="66">
        <v>3.9</v>
      </c>
      <c r="G23687" s="66">
        <v>64.744200000000006</v>
      </c>
      <c r="H23687" s="66">
        <v>-156.87360000000001</v>
      </c>
      <c r="I23687" s="66" t="s">
        <v>3</v>
      </c>
      <c r="M23687" s="66">
        <v>2006.43589743589</v>
      </c>
      <c r="N23687" s="66" t="s">
        <v>16693</v>
      </c>
      <c r="O23687" s="66" t="s">
        <v>2404</v>
      </c>
      <c r="P23687" s="66" t="s">
        <v>2405</v>
      </c>
      <c r="Q23687" s="66" t="s">
        <v>2404</v>
      </c>
      <c r="R23687" s="66">
        <v>20690</v>
      </c>
      <c r="S23687" s="66">
        <v>2017</v>
      </c>
      <c r="T23687" s="66">
        <v>5.6829999999999998</v>
      </c>
      <c r="U23687" s="66">
        <v>5.6970000000000001</v>
      </c>
      <c r="V23687" s="66">
        <v>5.4489999999999998</v>
      </c>
      <c r="W23687" s="66">
        <v>5.39</v>
      </c>
      <c r="X23687" s="66">
        <v>5.5430000000000001</v>
      </c>
    </row>
    <row r="23688" spans="1:25" hidden="1">
      <c r="A23688" s="125"/>
      <c r="B23688" s="66" t="s">
        <v>2410</v>
      </c>
      <c r="C23688" s="66" t="s">
        <v>2409</v>
      </c>
      <c r="D23688" s="66" t="s">
        <v>16692</v>
      </c>
      <c r="E23688" s="66" t="s">
        <v>16691</v>
      </c>
      <c r="F23688" s="66">
        <v>1.6</v>
      </c>
      <c r="G23688" s="66">
        <v>42.8489</v>
      </c>
      <c r="H23688" s="66">
        <v>-123.1778</v>
      </c>
      <c r="I23688" s="66" t="s">
        <v>11</v>
      </c>
      <c r="M23688" s="66">
        <v>1987</v>
      </c>
      <c r="N23688" s="66" t="s">
        <v>16690</v>
      </c>
      <c r="O23688" s="66" t="s">
        <v>2404</v>
      </c>
      <c r="P23688" s="66" t="s">
        <v>2405</v>
      </c>
      <c r="Q23688" s="66" t="s">
        <v>2404</v>
      </c>
      <c r="R23688" s="66">
        <v>18572</v>
      </c>
      <c r="S23688" s="66">
        <v>2017</v>
      </c>
      <c r="T23688" s="66">
        <v>5.7489999999999997</v>
      </c>
      <c r="U23688" s="66">
        <v>2.7080000000000002</v>
      </c>
      <c r="V23688" s="66">
        <v>4.0449999999999999</v>
      </c>
      <c r="W23688" s="66">
        <v>7.24</v>
      </c>
      <c r="X23688" s="66">
        <v>7.6260000000000003</v>
      </c>
    </row>
    <row r="23689" spans="1:25" hidden="1">
      <c r="A23689" s="125"/>
      <c r="B23689" s="66" t="s">
        <v>2410</v>
      </c>
      <c r="C23689" s="66" t="s">
        <v>2409</v>
      </c>
      <c r="D23689" s="66" t="s">
        <v>16689</v>
      </c>
      <c r="E23689" s="66" t="s">
        <v>16688</v>
      </c>
      <c r="F23689" s="66">
        <v>5.4</v>
      </c>
      <c r="G23689" s="66">
        <v>40.7303</v>
      </c>
      <c r="H23689" s="66">
        <v>-82.793899999999994</v>
      </c>
      <c r="I23689" s="66" t="s">
        <v>3</v>
      </c>
      <c r="M23689" s="66">
        <v>2001</v>
      </c>
      <c r="N23689" s="66" t="s">
        <v>2910</v>
      </c>
      <c r="O23689" s="66" t="s">
        <v>2404</v>
      </c>
      <c r="P23689" s="66" t="s">
        <v>2405</v>
      </c>
      <c r="Q23689" s="66" t="s">
        <v>2404</v>
      </c>
      <c r="R23689" s="66">
        <v>47555</v>
      </c>
      <c r="S23689" s="66">
        <v>2017</v>
      </c>
      <c r="T23689" s="66">
        <v>0.105</v>
      </c>
      <c r="U23689" s="66">
        <v>0.03</v>
      </c>
      <c r="V23689" s="66">
        <v>0.20300000000000001</v>
      </c>
      <c r="W23689" s="66">
        <v>0.32400000000000001</v>
      </c>
      <c r="X23689" s="66">
        <v>0.16200000000000001</v>
      </c>
    </row>
    <row r="23690" spans="1:25" hidden="1">
      <c r="A23690" s="125"/>
      <c r="B23690" s="66" t="s">
        <v>2410</v>
      </c>
      <c r="C23690" s="66" t="s">
        <v>2409</v>
      </c>
      <c r="D23690" s="66" t="s">
        <v>16687</v>
      </c>
      <c r="E23690" s="66" t="s">
        <v>16686</v>
      </c>
      <c r="F23690" s="66">
        <v>49.5</v>
      </c>
      <c r="G23690" s="66">
        <v>40.716700000000003</v>
      </c>
      <c r="H23690" s="66">
        <v>-82.789000000000001</v>
      </c>
      <c r="I23690" s="66" t="s">
        <v>5</v>
      </c>
      <c r="M23690" s="66">
        <v>2000</v>
      </c>
      <c r="N23690" s="66" t="s">
        <v>2910</v>
      </c>
      <c r="O23690" s="66" t="s">
        <v>2404</v>
      </c>
      <c r="P23690" s="66" t="s">
        <v>2405</v>
      </c>
      <c r="Q23690" s="66" t="s">
        <v>2404</v>
      </c>
      <c r="R23690" s="66">
        <v>47555</v>
      </c>
      <c r="S23690" s="66">
        <v>2017</v>
      </c>
      <c r="T23690" s="66">
        <v>1.206</v>
      </c>
      <c r="U23690" s="66">
        <v>0.78900000000000003</v>
      </c>
      <c r="V23690" s="66">
        <v>1.2849999999999999</v>
      </c>
      <c r="W23690" s="66">
        <v>3.4</v>
      </c>
      <c r="X23690" s="66">
        <v>2.145</v>
      </c>
    </row>
    <row r="23691" spans="1:25" hidden="1">
      <c r="A23691" s="125"/>
      <c r="B23691" s="66" t="s">
        <v>2410</v>
      </c>
      <c r="C23691" s="66" t="s">
        <v>2409</v>
      </c>
      <c r="D23691" s="66" t="s">
        <v>16685</v>
      </c>
      <c r="E23691" s="66" t="s">
        <v>16684</v>
      </c>
      <c r="F23691" s="66">
        <v>7.2</v>
      </c>
      <c r="G23691" s="66">
        <v>39.917200000000001</v>
      </c>
      <c r="H23691" s="66">
        <v>-93.953900000000004</v>
      </c>
      <c r="I23691" s="66" t="s">
        <v>3</v>
      </c>
      <c r="M23691" s="66">
        <v>1984.31944444444</v>
      </c>
      <c r="N23691" s="66" t="s">
        <v>16683</v>
      </c>
      <c r="O23691" s="66" t="s">
        <v>2404</v>
      </c>
      <c r="P23691" s="66" t="s">
        <v>2405</v>
      </c>
      <c r="Q23691" s="66" t="s">
        <v>2404</v>
      </c>
      <c r="R23691" s="66">
        <v>20695</v>
      </c>
      <c r="S23691" s="66">
        <v>2017</v>
      </c>
      <c r="T23691" s="66">
        <v>0</v>
      </c>
      <c r="U23691" s="66">
        <v>8.0000000000000002E-3</v>
      </c>
      <c r="V23691" s="66">
        <v>0</v>
      </c>
      <c r="W23691" s="66">
        <v>0</v>
      </c>
      <c r="X23691" s="66">
        <v>0</v>
      </c>
    </row>
    <row r="23692" spans="1:25" hidden="1">
      <c r="A23692" s="125"/>
      <c r="B23692" s="66" t="s">
        <v>2410</v>
      </c>
      <c r="C23692" s="66" t="s">
        <v>2409</v>
      </c>
      <c r="D23692" s="66" t="s">
        <v>16682</v>
      </c>
      <c r="E23692" s="66" t="s">
        <v>16681</v>
      </c>
      <c r="F23692" s="66">
        <v>1918.3999999999901</v>
      </c>
      <c r="G23692" s="66">
        <v>36.315600000000003</v>
      </c>
      <c r="H23692" s="66">
        <v>-86.400599999999997</v>
      </c>
      <c r="I23692" s="66" t="s">
        <v>2</v>
      </c>
      <c r="J23692" s="66" t="s">
        <v>3</v>
      </c>
      <c r="K23692" s="66" t="s">
        <v>5</v>
      </c>
      <c r="M23692" s="66">
        <v>1968.1540867389399</v>
      </c>
      <c r="N23692" s="66" t="s">
        <v>2888</v>
      </c>
      <c r="O23692" s="66" t="s">
        <v>2404</v>
      </c>
      <c r="P23692" s="66" t="s">
        <v>2405</v>
      </c>
      <c r="Q23692" s="66" t="s">
        <v>2404</v>
      </c>
      <c r="R23692" s="66">
        <v>34343</v>
      </c>
      <c r="S23692" s="66">
        <v>2017</v>
      </c>
      <c r="T23692" s="66">
        <v>6615.9880110000004</v>
      </c>
      <c r="U23692" s="66">
        <v>5912.2530150000002</v>
      </c>
      <c r="V23692" s="66">
        <v>3932.5060149999999</v>
      </c>
      <c r="W23692" s="66">
        <v>5667.2839750000003</v>
      </c>
      <c r="X23692" s="66">
        <v>5326.0750440000002</v>
      </c>
    </row>
    <row r="23693" spans="1:25" hidden="1">
      <c r="A23693" s="125"/>
      <c r="B23693" s="66" t="s">
        <v>2410</v>
      </c>
      <c r="C23693" s="66" t="s">
        <v>2409</v>
      </c>
      <c r="D23693" s="66" t="s">
        <v>16680</v>
      </c>
      <c r="E23693" s="66" t="s">
        <v>16679</v>
      </c>
      <c r="F23693" s="66">
        <v>6</v>
      </c>
      <c r="G23693" s="66">
        <v>35.488300000000002</v>
      </c>
      <c r="H23693" s="66">
        <v>-108.4265</v>
      </c>
      <c r="I23693" s="66" t="s">
        <v>5</v>
      </c>
      <c r="M23693" s="66">
        <v>1990</v>
      </c>
      <c r="N23693" s="66" t="s">
        <v>16678</v>
      </c>
      <c r="O23693" s="66" t="s">
        <v>2404</v>
      </c>
      <c r="P23693" s="66" t="s">
        <v>2405</v>
      </c>
      <c r="Q23693" s="66" t="s">
        <v>2404</v>
      </c>
      <c r="R23693" s="66">
        <v>63859</v>
      </c>
      <c r="S23693" s="66">
        <v>2017</v>
      </c>
      <c r="T23693" s="66">
        <v>0</v>
      </c>
      <c r="U23693" s="66">
        <v>0</v>
      </c>
      <c r="V23693" s="66">
        <v>0</v>
      </c>
      <c r="W23693" s="66">
        <v>0</v>
      </c>
      <c r="X23693" s="66">
        <v>0</v>
      </c>
    </row>
    <row r="23694" spans="1:25" hidden="1">
      <c r="A23694" s="125"/>
      <c r="B23694" s="66" t="s">
        <v>2410</v>
      </c>
      <c r="C23694" s="66" t="s">
        <v>2409</v>
      </c>
      <c r="D23694" s="66" t="s">
        <v>16677</v>
      </c>
      <c r="E23694" s="66" t="s">
        <v>16676</v>
      </c>
      <c r="F23694" s="66">
        <v>1.6</v>
      </c>
      <c r="G23694" s="66">
        <v>63.777099999999997</v>
      </c>
      <c r="H23694" s="66">
        <v>-171.7124</v>
      </c>
      <c r="I23694" s="66" t="s">
        <v>3</v>
      </c>
      <c r="M23694" s="66">
        <v>2006</v>
      </c>
      <c r="N23694" s="66" t="s">
        <v>2563</v>
      </c>
      <c r="O23694" s="66" t="s">
        <v>2404</v>
      </c>
      <c r="P23694" s="66" t="s">
        <v>2405</v>
      </c>
      <c r="Q23694" s="66" t="s">
        <v>2404</v>
      </c>
      <c r="R23694" s="66">
        <v>12671</v>
      </c>
      <c r="S23694" s="66">
        <v>2017</v>
      </c>
      <c r="T23694" s="66">
        <v>1.5189999999999999</v>
      </c>
      <c r="U23694" s="66">
        <v>1.5129999999999999</v>
      </c>
      <c r="V23694" s="66">
        <v>0</v>
      </c>
      <c r="W23694" s="66">
        <v>0</v>
      </c>
      <c r="X23694" s="66">
        <v>1.901</v>
      </c>
    </row>
    <row r="23695" spans="1:25" hidden="1">
      <c r="A23695" s="125"/>
      <c r="B23695" s="66" t="s">
        <v>2410</v>
      </c>
      <c r="C23695" s="66" t="s">
        <v>2409</v>
      </c>
      <c r="D23695" s="66" t="s">
        <v>16675</v>
      </c>
      <c r="E23695" s="66" t="s">
        <v>16674</v>
      </c>
      <c r="F23695" s="66">
        <v>87.6</v>
      </c>
      <c r="G23695" s="66">
        <v>39.747500000000002</v>
      </c>
      <c r="H23695" s="66">
        <v>-79.838899999999995</v>
      </c>
      <c r="I23695" s="66" t="s">
        <v>5</v>
      </c>
      <c r="J23695" s="66" t="s">
        <v>3</v>
      </c>
      <c r="M23695" s="66">
        <v>2000</v>
      </c>
      <c r="N23695" s="66" t="s">
        <v>16673</v>
      </c>
      <c r="O23695" s="66" t="s">
        <v>2404</v>
      </c>
      <c r="P23695" s="66" t="s">
        <v>2405</v>
      </c>
      <c r="Q23695" s="66" t="s">
        <v>2404</v>
      </c>
      <c r="R23695" s="66">
        <v>47249</v>
      </c>
      <c r="S23695" s="66">
        <v>2017</v>
      </c>
      <c r="T23695" s="66">
        <v>0</v>
      </c>
      <c r="U23695" s="66">
        <v>0</v>
      </c>
      <c r="V23695" s="66">
        <v>0</v>
      </c>
      <c r="W23695" s="66">
        <v>0</v>
      </c>
      <c r="X23695" s="66">
        <v>61.598999999999997</v>
      </c>
    </row>
    <row r="23696" spans="1:25" hidden="1">
      <c r="A23696" s="125"/>
      <c r="B23696" s="66" t="s">
        <v>2410</v>
      </c>
      <c r="C23696" s="66" t="s">
        <v>2409</v>
      </c>
      <c r="D23696" s="66" t="s">
        <v>16672</v>
      </c>
      <c r="E23696" s="66" t="s">
        <v>16671</v>
      </c>
      <c r="F23696" s="66">
        <v>3</v>
      </c>
      <c r="G23696" s="66">
        <v>31.403300000000002</v>
      </c>
      <c r="H23696" s="66">
        <v>-86.479500000000002</v>
      </c>
      <c r="I23696" s="66" t="s">
        <v>11</v>
      </c>
      <c r="M23696" s="66">
        <v>1961.3999999999901</v>
      </c>
      <c r="N23696" s="66" t="s">
        <v>9115</v>
      </c>
      <c r="O23696" s="66" t="s">
        <v>2404</v>
      </c>
      <c r="P23696" s="66" t="s">
        <v>2405</v>
      </c>
      <c r="Q23696" s="66" t="s">
        <v>2404</v>
      </c>
      <c r="R23696" s="66">
        <v>12563</v>
      </c>
      <c r="S23696" s="66">
        <v>2017</v>
      </c>
      <c r="T23696" s="66">
        <v>7.6120000000000001</v>
      </c>
      <c r="U23696" s="66">
        <v>6.9320000000000004</v>
      </c>
      <c r="V23696" s="66">
        <v>3.6579999999999999</v>
      </c>
      <c r="W23696" s="66">
        <v>5.718</v>
      </c>
      <c r="X23696" s="66">
        <v>2.484</v>
      </c>
    </row>
    <row r="23697" spans="1:25" hidden="1">
      <c r="A23697" s="125"/>
      <c r="B23697" s="66" t="s">
        <v>2410</v>
      </c>
      <c r="C23697" s="66" t="s">
        <v>2409</v>
      </c>
      <c r="D23697" s="66" t="s">
        <v>16670</v>
      </c>
      <c r="E23697" s="66" t="s">
        <v>16669</v>
      </c>
      <c r="F23697" s="66">
        <v>1.2</v>
      </c>
      <c r="G23697" s="66">
        <v>36.783900000000003</v>
      </c>
      <c r="H23697" s="66">
        <v>-119.7094</v>
      </c>
      <c r="I23697" s="66" t="s">
        <v>2259</v>
      </c>
      <c r="M23697" s="66">
        <v>2008</v>
      </c>
      <c r="N23697" s="66" t="s">
        <v>16668</v>
      </c>
      <c r="O23697" s="66" t="s">
        <v>2404</v>
      </c>
      <c r="P23697" s="66" t="s">
        <v>2405</v>
      </c>
      <c r="Q23697" s="66" t="s">
        <v>2404</v>
      </c>
      <c r="S23697" s="66">
        <v>2017</v>
      </c>
      <c r="T23697" s="66">
        <v>2.1179999999999999</v>
      </c>
      <c r="U23697" s="66">
        <v>1.925</v>
      </c>
      <c r="V23697" s="66">
        <v>1.984</v>
      </c>
      <c r="W23697" s="66">
        <v>1.9750000000000001</v>
      </c>
      <c r="X23697" s="66">
        <v>1.905</v>
      </c>
    </row>
    <row r="23698" spans="1:25" hidden="1">
      <c r="A23698" s="125"/>
      <c r="B23698" s="66" t="s">
        <v>2410</v>
      </c>
      <c r="C23698" s="66" t="s">
        <v>2409</v>
      </c>
      <c r="D23698" s="66" t="s">
        <v>16667</v>
      </c>
      <c r="E23698" s="66" t="s">
        <v>16666</v>
      </c>
      <c r="F23698" s="66">
        <v>256.3</v>
      </c>
      <c r="G23698" s="66">
        <v>37.970300000000002</v>
      </c>
      <c r="H23698" s="66">
        <v>-100.8956</v>
      </c>
      <c r="I23698" s="66" t="s">
        <v>5</v>
      </c>
      <c r="M23698" s="66">
        <v>1975.18806086617</v>
      </c>
      <c r="N23698" s="66" t="s">
        <v>7824</v>
      </c>
      <c r="O23698" s="66" t="s">
        <v>2404</v>
      </c>
      <c r="P23698" s="66" t="s">
        <v>2405</v>
      </c>
      <c r="Q23698" s="66" t="s">
        <v>2404</v>
      </c>
      <c r="R23698" s="66">
        <v>33936</v>
      </c>
      <c r="S23698" s="66">
        <v>2017</v>
      </c>
      <c r="T23698" s="66">
        <v>53.722000000000001</v>
      </c>
      <c r="U23698" s="66">
        <v>30.762999999999899</v>
      </c>
      <c r="V23698" s="66">
        <v>100.452</v>
      </c>
      <c r="W23698" s="66">
        <v>4.3819999999999997</v>
      </c>
      <c r="X23698" s="66">
        <v>38.155000000000001</v>
      </c>
    </row>
    <row r="23699" spans="1:25" hidden="1">
      <c r="A23699" s="125"/>
      <c r="B23699" s="66" t="s">
        <v>2410</v>
      </c>
      <c r="C23699" s="66" t="s">
        <v>2409</v>
      </c>
      <c r="D23699" s="66" t="s">
        <v>16664</v>
      </c>
      <c r="E23699" s="66" t="s">
        <v>16665</v>
      </c>
      <c r="F23699" s="66">
        <v>150</v>
      </c>
      <c r="G23699" s="66">
        <v>42.224400000000003</v>
      </c>
      <c r="H23699" s="66">
        <v>-93.373599999999996</v>
      </c>
      <c r="I23699" s="66" t="s">
        <v>1388</v>
      </c>
      <c r="M23699" s="66">
        <v>2010</v>
      </c>
      <c r="N23699" s="66" t="s">
        <v>16664</v>
      </c>
      <c r="O23699" s="66" t="s">
        <v>2404</v>
      </c>
      <c r="P23699" s="66" t="s">
        <v>2405</v>
      </c>
      <c r="Q23699" s="66" t="s">
        <v>2404</v>
      </c>
      <c r="S23699" s="66">
        <v>2017</v>
      </c>
      <c r="T23699" s="66">
        <v>426.14800000000002</v>
      </c>
      <c r="U23699" s="66">
        <v>421.22699999999998</v>
      </c>
      <c r="V23699" s="66">
        <v>373.02</v>
      </c>
      <c r="W23699" s="66">
        <v>441.815</v>
      </c>
      <c r="X23699" s="66">
        <v>555.49599999999998</v>
      </c>
    </row>
    <row r="23700" spans="1:25" hidden="1">
      <c r="A23700" s="125"/>
      <c r="B23700" s="66" t="s">
        <v>2410</v>
      </c>
      <c r="C23700" s="66" t="s">
        <v>2409</v>
      </c>
      <c r="D23700" s="66" t="s">
        <v>16663</v>
      </c>
      <c r="E23700" s="66" t="s">
        <v>16662</v>
      </c>
      <c r="F23700" s="66">
        <v>1</v>
      </c>
      <c r="G23700" s="66">
        <v>44.221800000000002</v>
      </c>
      <c r="H23700" s="66">
        <v>-69.785700000000006</v>
      </c>
      <c r="I23700" s="66" t="s">
        <v>11</v>
      </c>
      <c r="M23700" s="66">
        <v>1985</v>
      </c>
      <c r="N23700" s="66" t="s">
        <v>4423</v>
      </c>
      <c r="O23700" s="66" t="s">
        <v>2404</v>
      </c>
      <c r="P23700" s="66" t="s">
        <v>2405</v>
      </c>
      <c r="Q23700" s="66" t="s">
        <v>2404</v>
      </c>
      <c r="S23700" s="66">
        <v>2017</v>
      </c>
      <c r="T23700" s="66">
        <v>6.3765900000000002</v>
      </c>
      <c r="U23700" s="66">
        <v>6.7389299999999999</v>
      </c>
      <c r="V23700" s="66">
        <v>4.3230000000000004</v>
      </c>
      <c r="W23700" s="66">
        <v>4.0759999999999996</v>
      </c>
      <c r="X23700" s="66">
        <v>4.7389999999999999</v>
      </c>
    </row>
    <row r="23701" spans="1:25" hidden="1">
      <c r="A23701" s="125"/>
      <c r="B23701" s="66" t="s">
        <v>2410</v>
      </c>
      <c r="C23701" s="66" t="s">
        <v>2409</v>
      </c>
      <c r="D23701" s="66" t="s">
        <v>16661</v>
      </c>
      <c r="E23701" s="66" t="s">
        <v>16660</v>
      </c>
      <c r="F23701" s="66">
        <v>39.200000000000003</v>
      </c>
      <c r="G23701" s="66">
        <v>38.830800000000004</v>
      </c>
      <c r="H23701" s="66">
        <v>-94.890299999999996</v>
      </c>
      <c r="I23701" s="66" t="s">
        <v>5</v>
      </c>
      <c r="J23701" s="66" t="s">
        <v>3</v>
      </c>
      <c r="M23701" s="66">
        <v>1989.99999999999</v>
      </c>
      <c r="N23701" s="66" t="s">
        <v>16659</v>
      </c>
      <c r="O23701" s="66" t="s">
        <v>2404</v>
      </c>
      <c r="P23701" s="66" t="s">
        <v>2405</v>
      </c>
      <c r="Q23701" s="66" t="s">
        <v>2404</v>
      </c>
      <c r="R23701" s="66">
        <v>52938</v>
      </c>
      <c r="S23701" s="66">
        <v>2017</v>
      </c>
      <c r="T23701" s="66">
        <v>0</v>
      </c>
      <c r="U23701" s="66">
        <v>0</v>
      </c>
      <c r="V23701" s="66">
        <v>0</v>
      </c>
      <c r="W23701" s="66">
        <v>0</v>
      </c>
      <c r="X23701" s="66">
        <v>0.20300000000000001</v>
      </c>
    </row>
    <row r="23702" spans="1:25" hidden="1">
      <c r="A23702" s="125"/>
      <c r="B23702" s="66" t="s">
        <v>2410</v>
      </c>
      <c r="C23702" s="66" t="s">
        <v>2409</v>
      </c>
      <c r="D23702" s="66" t="s">
        <v>16658</v>
      </c>
      <c r="E23702" s="66" t="s">
        <v>16657</v>
      </c>
      <c r="F23702" s="66">
        <v>2</v>
      </c>
      <c r="G23702" s="66">
        <v>42.586399999999998</v>
      </c>
      <c r="H23702" s="66">
        <v>-72.030799999999999</v>
      </c>
      <c r="I23702" s="66" t="s">
        <v>2259</v>
      </c>
      <c r="M23702" s="66">
        <v>2014</v>
      </c>
      <c r="N23702" s="66" t="s">
        <v>16656</v>
      </c>
      <c r="O23702" s="66" t="s">
        <v>2404</v>
      </c>
      <c r="P23702" s="66" t="s">
        <v>2405</v>
      </c>
      <c r="Q23702" s="66" t="s">
        <v>2404</v>
      </c>
      <c r="R23702" s="66">
        <v>67244</v>
      </c>
      <c r="S23702" s="66">
        <v>2017</v>
      </c>
      <c r="U23702" s="66">
        <v>1.9219999999999999</v>
      </c>
      <c r="V23702" s="66">
        <v>3.1829999999999998</v>
      </c>
      <c r="W23702" s="66">
        <v>3.4369999999999998</v>
      </c>
      <c r="X23702" s="66">
        <v>3.1749999999999998</v>
      </c>
    </row>
    <row r="23703" spans="1:25" hidden="1">
      <c r="A23703" s="125"/>
      <c r="B23703" s="66" t="s">
        <v>2410</v>
      </c>
      <c r="C23703" s="66" t="s">
        <v>2409</v>
      </c>
      <c r="D23703" s="66" t="s">
        <v>16655</v>
      </c>
      <c r="E23703" s="66" t="s">
        <v>16654</v>
      </c>
      <c r="F23703" s="66">
        <v>3.5</v>
      </c>
      <c r="G23703" s="66">
        <v>42.5914</v>
      </c>
      <c r="H23703" s="66">
        <v>-72.730800000000002</v>
      </c>
      <c r="I23703" s="66" t="s">
        <v>11</v>
      </c>
      <c r="M23703" s="66">
        <v>1923.8</v>
      </c>
      <c r="N23703" s="66" t="s">
        <v>8381</v>
      </c>
      <c r="O23703" s="66" t="s">
        <v>2404</v>
      </c>
      <c r="P23703" s="66" t="s">
        <v>2405</v>
      </c>
      <c r="Q23703" s="66" t="s">
        <v>2404</v>
      </c>
      <c r="R23703" s="66">
        <v>36694</v>
      </c>
      <c r="S23703" s="66">
        <v>2017</v>
      </c>
      <c r="T23703" s="66">
        <v>7.2160000000000002</v>
      </c>
      <c r="U23703" s="66">
        <v>1.2130000000000001</v>
      </c>
      <c r="V23703" s="66">
        <v>2.3069999999999999</v>
      </c>
      <c r="W23703" s="66">
        <v>0</v>
      </c>
      <c r="X23703" s="66">
        <v>1.79</v>
      </c>
    </row>
    <row r="23704" spans="1:25" hidden="1">
      <c r="A23704" s="125"/>
      <c r="B23704" s="66" t="s">
        <v>2410</v>
      </c>
      <c r="C23704" s="66" t="s">
        <v>2409</v>
      </c>
      <c r="D23704" s="66" t="s">
        <v>16653</v>
      </c>
      <c r="E23704" s="66" t="s">
        <v>16652</v>
      </c>
      <c r="F23704" s="66">
        <v>2.9</v>
      </c>
      <c r="G23704" s="66">
        <v>44.726399999999998</v>
      </c>
      <c r="H23704" s="66">
        <v>-108.8644</v>
      </c>
      <c r="I23704" s="66" t="s">
        <v>11</v>
      </c>
      <c r="M23704" s="66">
        <v>1983</v>
      </c>
      <c r="N23704" s="66" t="s">
        <v>16651</v>
      </c>
      <c r="O23704" s="66" t="s">
        <v>2404</v>
      </c>
      <c r="P23704" s="66" t="s">
        <v>2405</v>
      </c>
      <c r="Q23704" s="66" t="s">
        <v>2404</v>
      </c>
      <c r="R23704" s="66">
        <v>32600</v>
      </c>
      <c r="S23704" s="66">
        <v>2017</v>
      </c>
      <c r="T23704" s="66">
        <v>9.5861699999999992</v>
      </c>
      <c r="U23704" s="66">
        <v>9.1921499999999998</v>
      </c>
      <c r="V23704" s="66">
        <v>9.9079999999999995</v>
      </c>
      <c r="W23704" s="66">
        <v>9.5841899999999995</v>
      </c>
      <c r="X23704" s="66">
        <v>7.6335899999999999</v>
      </c>
    </row>
    <row r="23705" spans="1:25" hidden="1">
      <c r="A23705" s="125"/>
      <c r="B23705" s="66" t="s">
        <v>2410</v>
      </c>
      <c r="C23705" s="66" t="s">
        <v>2409</v>
      </c>
      <c r="D23705" s="66" t="s">
        <v>16649</v>
      </c>
      <c r="E23705" s="66" t="s">
        <v>16650</v>
      </c>
      <c r="F23705" s="66">
        <v>4</v>
      </c>
      <c r="G23705" s="66">
        <v>33.890599999999999</v>
      </c>
      <c r="H23705" s="66">
        <v>-116.5431</v>
      </c>
      <c r="I23705" s="66" t="s">
        <v>2259</v>
      </c>
      <c r="M23705" s="66">
        <v>2015</v>
      </c>
      <c r="N23705" s="66" t="s">
        <v>16649</v>
      </c>
      <c r="O23705" s="66" t="s">
        <v>2404</v>
      </c>
      <c r="P23705" s="66" t="s">
        <v>2405</v>
      </c>
      <c r="Q23705" s="66" t="s">
        <v>2404</v>
      </c>
      <c r="S23705" s="66">
        <v>2017</v>
      </c>
      <c r="U23705" s="66">
        <v>0.13500000000000001</v>
      </c>
      <c r="V23705" s="66">
        <v>9.4689999999999994</v>
      </c>
      <c r="W23705" s="66">
        <v>9.6020099999999999</v>
      </c>
      <c r="X23705" s="66">
        <v>9.0555299999999992</v>
      </c>
    </row>
    <row r="23706" spans="1:25" hidden="1">
      <c r="A23706" s="125"/>
      <c r="B23706" s="66" t="s">
        <v>2410</v>
      </c>
      <c r="C23706" s="66" t="s">
        <v>2409</v>
      </c>
      <c r="D23706" s="66" t="s">
        <v>16648</v>
      </c>
      <c r="E23706" s="66" t="s">
        <v>16647</v>
      </c>
      <c r="F23706" s="66">
        <v>6.5</v>
      </c>
      <c r="G23706" s="66">
        <v>33.905299999999997</v>
      </c>
      <c r="H23706" s="66">
        <v>-116.5825</v>
      </c>
      <c r="I23706" s="66" t="s">
        <v>1388</v>
      </c>
      <c r="M23706" s="66">
        <v>2009</v>
      </c>
      <c r="N23706" s="66" t="s">
        <v>16646</v>
      </c>
      <c r="O23706" s="66" t="s">
        <v>2404</v>
      </c>
      <c r="P23706" s="66" t="s">
        <v>2405</v>
      </c>
      <c r="Q23706" s="66" t="s">
        <v>2404</v>
      </c>
      <c r="S23706" s="66">
        <v>2017</v>
      </c>
      <c r="T23706" s="66">
        <v>17.779</v>
      </c>
      <c r="U23706" s="66">
        <v>20.071999999999999</v>
      </c>
      <c r="V23706" s="66">
        <v>18.47</v>
      </c>
      <c r="W23706" s="66">
        <v>18.632000000000001</v>
      </c>
      <c r="X23706" s="66">
        <v>17.192</v>
      </c>
    </row>
    <row r="23707" spans="1:25" hidden="1">
      <c r="A23707" s="125"/>
      <c r="B23707" s="66" t="s">
        <v>2410</v>
      </c>
      <c r="C23707" s="66" t="s">
        <v>2409</v>
      </c>
      <c r="D23707" s="66" t="s">
        <v>16645</v>
      </c>
      <c r="E23707" s="66" t="s">
        <v>16644</v>
      </c>
      <c r="F23707" s="66">
        <v>11.7</v>
      </c>
      <c r="G23707" s="66">
        <v>38.2697</v>
      </c>
      <c r="H23707" s="66">
        <v>-95.244699999999995</v>
      </c>
      <c r="I23707" s="66" t="s">
        <v>3</v>
      </c>
      <c r="J23707" s="66" t="s">
        <v>5</v>
      </c>
      <c r="M23707" s="66">
        <v>1974.23931623931</v>
      </c>
      <c r="N23707" s="66" t="s">
        <v>16643</v>
      </c>
      <c r="O23707" s="66" t="s">
        <v>2404</v>
      </c>
      <c r="P23707" s="66" t="s">
        <v>2405</v>
      </c>
      <c r="Q23707" s="66" t="s">
        <v>2404</v>
      </c>
      <c r="R23707" s="66">
        <v>20742</v>
      </c>
      <c r="S23707" s="66">
        <v>2017</v>
      </c>
      <c r="T23707" s="66">
        <v>0</v>
      </c>
      <c r="U23707" s="66">
        <v>0</v>
      </c>
      <c r="V23707" s="66">
        <v>2E-3</v>
      </c>
      <c r="W23707" s="66">
        <v>1.0999999999999999E-2</v>
      </c>
      <c r="X23707" s="66">
        <v>2.3E-2</v>
      </c>
    </row>
    <row r="23708" spans="1:25" hidden="1">
      <c r="A23708" s="125"/>
      <c r="B23708" s="66" t="s">
        <v>2410</v>
      </c>
      <c r="C23708" s="66" t="s">
        <v>2409</v>
      </c>
      <c r="D23708" s="66" t="s">
        <v>16642</v>
      </c>
      <c r="E23708" s="66" t="s">
        <v>16641</v>
      </c>
      <c r="F23708" s="66">
        <v>5</v>
      </c>
      <c r="G23708" s="66">
        <v>34.325299999999999</v>
      </c>
      <c r="H23708" s="66">
        <v>-78.793099999999995</v>
      </c>
      <c r="I23708" s="66" t="s">
        <v>2259</v>
      </c>
      <c r="M23708" s="66">
        <v>2013</v>
      </c>
      <c r="N23708" s="66" t="s">
        <v>16640</v>
      </c>
      <c r="O23708" s="66" t="s">
        <v>2404</v>
      </c>
      <c r="P23708" s="66" t="s">
        <v>2405</v>
      </c>
      <c r="Q23708" s="66" t="s">
        <v>2404</v>
      </c>
      <c r="R23708" s="66">
        <v>67850</v>
      </c>
      <c r="S23708" s="66">
        <v>2017</v>
      </c>
      <c r="U23708" s="66">
        <v>7.4610000000000003</v>
      </c>
      <c r="V23708" s="66">
        <v>7.085</v>
      </c>
      <c r="W23708" s="66">
        <v>7.26</v>
      </c>
      <c r="X23708" s="66">
        <v>7.4370000000000003</v>
      </c>
    </row>
    <row r="23709" spans="1:25" hidden="1">
      <c r="A23709" s="125"/>
      <c r="B23709" s="66" t="s">
        <v>2410</v>
      </c>
      <c r="C23709" s="66" t="s">
        <v>2409</v>
      </c>
      <c r="D23709" s="66" t="s">
        <v>16639</v>
      </c>
      <c r="E23709" s="66" t="s">
        <v>16638</v>
      </c>
      <c r="F23709" s="66">
        <v>1.2</v>
      </c>
      <c r="G23709" s="66">
        <v>39.505200000000002</v>
      </c>
      <c r="H23709" s="66">
        <v>-79.393000000000001</v>
      </c>
      <c r="I23709" s="66" t="s">
        <v>2259</v>
      </c>
      <c r="M23709" s="66">
        <v>2017</v>
      </c>
      <c r="N23709" s="66" t="s">
        <v>2610</v>
      </c>
      <c r="O23709" s="66" t="s">
        <v>2404</v>
      </c>
      <c r="P23709" s="66" t="s">
        <v>2405</v>
      </c>
      <c r="Q23709" s="66" t="s">
        <v>2404</v>
      </c>
      <c r="S23709" s="66">
        <v>2017</v>
      </c>
      <c r="X23709" s="66">
        <v>0</v>
      </c>
      <c r="Y23709" s="66">
        <v>0.53511320156297704</v>
      </c>
    </row>
    <row r="23710" spans="1:25" hidden="1">
      <c r="A23710" s="125"/>
      <c r="B23710" s="66" t="s">
        <v>2410</v>
      </c>
      <c r="C23710" s="66" t="s">
        <v>2409</v>
      </c>
      <c r="D23710" s="66" t="s">
        <v>16637</v>
      </c>
      <c r="E23710" s="66" t="s">
        <v>16636</v>
      </c>
      <c r="F23710" s="66">
        <v>614</v>
      </c>
      <c r="G23710" s="66">
        <v>47.494500000000002</v>
      </c>
      <c r="H23710" s="66">
        <v>-101.4115</v>
      </c>
      <c r="I23710" s="66" t="s">
        <v>11</v>
      </c>
      <c r="M23710" s="66">
        <v>1957.4983713355</v>
      </c>
      <c r="N23710" s="66" t="s">
        <v>10425</v>
      </c>
      <c r="O23710" s="66" t="s">
        <v>2404</v>
      </c>
      <c r="P23710" s="66" t="s">
        <v>2405</v>
      </c>
      <c r="Q23710" s="66" t="s">
        <v>2404</v>
      </c>
      <c r="R23710" s="66">
        <v>35557</v>
      </c>
      <c r="S23710" s="66">
        <v>2017</v>
      </c>
      <c r="T23710" s="66">
        <v>1852.421</v>
      </c>
      <c r="U23710" s="66">
        <v>2531.36</v>
      </c>
      <c r="V23710" s="66">
        <v>2094.1680000000001</v>
      </c>
      <c r="W23710" s="66">
        <v>1912.0050000000001</v>
      </c>
      <c r="X23710" s="66">
        <v>2582.107</v>
      </c>
    </row>
    <row r="23711" spans="1:25" hidden="1">
      <c r="A23711" s="125"/>
      <c r="B23711" s="66" t="s">
        <v>2410</v>
      </c>
      <c r="C23711" s="66" t="s">
        <v>2409</v>
      </c>
      <c r="D23711" s="66" t="s">
        <v>16634</v>
      </c>
      <c r="E23711" s="66" t="s">
        <v>16635</v>
      </c>
      <c r="F23711" s="66">
        <v>361</v>
      </c>
      <c r="G23711" s="66">
        <v>39.187199999999997</v>
      </c>
      <c r="H23711" s="66">
        <v>-75.499399999999994</v>
      </c>
      <c r="I23711" s="66" t="s">
        <v>5</v>
      </c>
      <c r="J23711" s="66" t="s">
        <v>3</v>
      </c>
      <c r="M23711" s="66">
        <v>2015</v>
      </c>
      <c r="N23711" s="66" t="s">
        <v>16634</v>
      </c>
      <c r="O23711" s="66" t="s">
        <v>2404</v>
      </c>
      <c r="P23711" s="66" t="s">
        <v>2405</v>
      </c>
      <c r="Q23711" s="66" t="s">
        <v>2404</v>
      </c>
      <c r="S23711" s="66">
        <v>2017</v>
      </c>
      <c r="V23711" s="66">
        <v>504.543002</v>
      </c>
      <c r="W23711" s="66">
        <v>1565.1240069999999</v>
      </c>
      <c r="X23711" s="66">
        <v>1769.192986</v>
      </c>
      <c r="Y23711" s="66">
        <v>2543.4143772165198</v>
      </c>
    </row>
    <row r="23712" spans="1:25" hidden="1">
      <c r="A23712" s="125"/>
      <c r="B23712" s="66" t="s">
        <v>2410</v>
      </c>
      <c r="C23712" s="66" t="s">
        <v>2409</v>
      </c>
      <c r="D23712" s="66" t="s">
        <v>16633</v>
      </c>
      <c r="E23712" s="66" t="s">
        <v>16632</v>
      </c>
      <c r="F23712" s="66">
        <v>12.399999999999901</v>
      </c>
      <c r="G23712" s="66">
        <v>43.165500000000002</v>
      </c>
      <c r="H23712" s="66">
        <v>-71.509399999999999</v>
      </c>
      <c r="I23712" s="66" t="s">
        <v>11</v>
      </c>
      <c r="M23712" s="66">
        <v>1956.2580645161199</v>
      </c>
      <c r="N23712" s="66" t="s">
        <v>3093</v>
      </c>
      <c r="O23712" s="66" t="s">
        <v>2404</v>
      </c>
      <c r="P23712" s="66" t="s">
        <v>2405</v>
      </c>
      <c r="Q23712" s="66" t="s">
        <v>2404</v>
      </c>
      <c r="R23712" s="66">
        <v>30821</v>
      </c>
      <c r="S23712" s="66">
        <v>2017</v>
      </c>
      <c r="T23712" s="66">
        <v>47.313000000000002</v>
      </c>
      <c r="U23712" s="66">
        <v>41.594999999999999</v>
      </c>
      <c r="V23712" s="66">
        <v>37.494999999999997</v>
      </c>
      <c r="W23712" s="66">
        <v>30.702999999999999</v>
      </c>
      <c r="X23712" s="66">
        <v>32.713999999999999</v>
      </c>
    </row>
    <row r="23713" spans="1:25" hidden="1">
      <c r="A23713" s="125"/>
      <c r="B23713" s="66" t="s">
        <v>2410</v>
      </c>
      <c r="C23713" s="66" t="s">
        <v>2409</v>
      </c>
      <c r="D23713" s="66" t="s">
        <v>16631</v>
      </c>
      <c r="E23713" s="66" t="s">
        <v>16630</v>
      </c>
      <c r="F23713" s="66">
        <v>5.2</v>
      </c>
      <c r="G23713" s="66">
        <v>41.3367</v>
      </c>
      <c r="H23713" s="66">
        <v>-72.02</v>
      </c>
      <c r="I23713" s="66" t="s">
        <v>3</v>
      </c>
      <c r="M23713" s="66">
        <v>2010</v>
      </c>
      <c r="N23713" s="66" t="s">
        <v>3644</v>
      </c>
      <c r="O23713" s="66" t="s">
        <v>2404</v>
      </c>
      <c r="P23713" s="66" t="s">
        <v>2405</v>
      </c>
      <c r="Q23713" s="66" t="s">
        <v>2404</v>
      </c>
      <c r="S23713" s="66">
        <v>2017</v>
      </c>
      <c r="T23713" s="66">
        <v>0.64200000000000002</v>
      </c>
      <c r="U23713" s="66">
        <v>0.81799999999999995</v>
      </c>
      <c r="V23713" s="66">
        <v>0.79600000000000004</v>
      </c>
      <c r="W23713" s="66">
        <v>0.68</v>
      </c>
      <c r="X23713" s="66">
        <v>0.53900000000000003</v>
      </c>
    </row>
    <row r="23714" spans="1:25" hidden="1">
      <c r="A23714" s="125"/>
      <c r="B23714" s="66" t="s">
        <v>2410</v>
      </c>
      <c r="C23714" s="66" t="s">
        <v>2409</v>
      </c>
      <c r="D23714" s="66" t="s">
        <v>16629</v>
      </c>
      <c r="E23714" s="66" t="s">
        <v>16628</v>
      </c>
      <c r="F23714" s="66">
        <v>161</v>
      </c>
      <c r="G23714" s="66">
        <v>41.622399999999999</v>
      </c>
      <c r="H23714" s="66">
        <v>-87.328900000000004</v>
      </c>
      <c r="I23714" s="66" t="s">
        <v>5</v>
      </c>
      <c r="J23714" s="66" t="s">
        <v>3</v>
      </c>
      <c r="M23714" s="66">
        <v>1997</v>
      </c>
      <c r="N23714" s="66" t="s">
        <v>16627</v>
      </c>
      <c r="O23714" s="66" t="s">
        <v>2404</v>
      </c>
      <c r="P23714" s="66" t="s">
        <v>2405</v>
      </c>
      <c r="Q23714" s="66" t="s">
        <v>2404</v>
      </c>
      <c r="R23714" s="66">
        <v>51973</v>
      </c>
      <c r="S23714" s="66">
        <v>2017</v>
      </c>
      <c r="T23714" s="66">
        <v>810.94700399999999</v>
      </c>
      <c r="U23714" s="66">
        <v>796.288995</v>
      </c>
      <c r="V23714" s="66">
        <v>707.46800299999995</v>
      </c>
      <c r="W23714" s="66">
        <v>712.56299799999999</v>
      </c>
      <c r="X23714" s="66">
        <v>993.44400199999995</v>
      </c>
    </row>
    <row r="23715" spans="1:25" hidden="1">
      <c r="A23715" s="125"/>
      <c r="B23715" s="66" t="s">
        <v>2410</v>
      </c>
      <c r="C23715" s="66" t="s">
        <v>2409</v>
      </c>
      <c r="D23715" s="66" t="s">
        <v>16626</v>
      </c>
      <c r="E23715" s="66" t="s">
        <v>16625</v>
      </c>
      <c r="F23715" s="66">
        <v>5</v>
      </c>
      <c r="G23715" s="66">
        <v>36.468000000000004</v>
      </c>
      <c r="H23715" s="66">
        <v>-77.591999999999999</v>
      </c>
      <c r="I23715" s="66" t="s">
        <v>2259</v>
      </c>
      <c r="M23715" s="66">
        <v>2016</v>
      </c>
      <c r="N23715" s="66" t="s">
        <v>16624</v>
      </c>
      <c r="O23715" s="66" t="s">
        <v>2404</v>
      </c>
      <c r="P23715" s="66" t="s">
        <v>2405</v>
      </c>
      <c r="Q23715" s="66" t="s">
        <v>2404</v>
      </c>
      <c r="R23715" s="66">
        <v>70352</v>
      </c>
      <c r="S23715" s="66">
        <v>2017</v>
      </c>
      <c r="W23715" s="66">
        <v>6.8209999999999997</v>
      </c>
      <c r="X23715" s="66">
        <v>9.1050000000000004</v>
      </c>
      <c r="Y23715" s="66">
        <v>2.22963833984574</v>
      </c>
    </row>
    <row r="23716" spans="1:25" hidden="1">
      <c r="A23716" s="125"/>
      <c r="B23716" s="66" t="s">
        <v>2410</v>
      </c>
      <c r="C23716" s="66" t="s">
        <v>2409</v>
      </c>
      <c r="D23716" s="66" t="s">
        <v>16623</v>
      </c>
      <c r="E23716" s="66" t="s">
        <v>16622</v>
      </c>
      <c r="F23716" s="66">
        <v>7.2</v>
      </c>
      <c r="G23716" s="66">
        <v>18.094100000000001</v>
      </c>
      <c r="H23716" s="66">
        <v>-66.7346</v>
      </c>
      <c r="I23716" s="66" t="s">
        <v>11</v>
      </c>
      <c r="M23716" s="66">
        <v>1941</v>
      </c>
      <c r="N23716" s="66" t="s">
        <v>2521</v>
      </c>
      <c r="O23716" s="66" t="s">
        <v>4924</v>
      </c>
      <c r="P23716" s="66" t="s">
        <v>4923</v>
      </c>
      <c r="Q23716" s="66" t="s">
        <v>1366</v>
      </c>
      <c r="R23716" s="66">
        <v>30938</v>
      </c>
      <c r="Y23716" s="66">
        <v>328.99090168212803</v>
      </c>
    </row>
    <row r="23717" spans="1:25" hidden="1">
      <c r="A23717" s="125"/>
      <c r="B23717" s="66" t="s">
        <v>2410</v>
      </c>
      <c r="C23717" s="66" t="s">
        <v>2409</v>
      </c>
      <c r="D23717" s="66" t="s">
        <v>16621</v>
      </c>
      <c r="E23717" s="66" t="s">
        <v>16620</v>
      </c>
      <c r="F23717" s="66">
        <v>5.04</v>
      </c>
      <c r="G23717" s="66">
        <v>18.072700000000001</v>
      </c>
      <c r="H23717" s="66">
        <v>-66.730500000000006</v>
      </c>
      <c r="I23717" s="66" t="s">
        <v>11</v>
      </c>
      <c r="M23717" s="66">
        <v>1941</v>
      </c>
      <c r="N23717" s="66" t="s">
        <v>2521</v>
      </c>
      <c r="O23717" s="66" t="s">
        <v>4924</v>
      </c>
      <c r="P23717" s="66" t="s">
        <v>4923</v>
      </c>
      <c r="Q23717" s="66" t="s">
        <v>1366</v>
      </c>
      <c r="R23717" s="66">
        <v>49078</v>
      </c>
      <c r="Y23717" s="66">
        <v>230.293631177489</v>
      </c>
    </row>
    <row r="23718" spans="1:25" hidden="1">
      <c r="A23718" s="125"/>
      <c r="B23718" s="66" t="s">
        <v>2410</v>
      </c>
      <c r="C23718" s="66" t="s">
        <v>2409</v>
      </c>
      <c r="D23718" s="66" t="s">
        <v>16619</v>
      </c>
      <c r="E23718" s="66" t="s">
        <v>16618</v>
      </c>
      <c r="F23718" s="66">
        <v>43.4</v>
      </c>
      <c r="G23718" s="66">
        <v>42.512</v>
      </c>
      <c r="H23718" s="66">
        <v>-92.475999999999999</v>
      </c>
      <c r="I23718" s="66" t="s">
        <v>5</v>
      </c>
      <c r="J23718" s="66" t="s">
        <v>3</v>
      </c>
      <c r="M23718" s="66">
        <v>1985.5483870967701</v>
      </c>
      <c r="N23718" s="66" t="s">
        <v>5768</v>
      </c>
      <c r="O23718" s="66" t="s">
        <v>2404</v>
      </c>
      <c r="P23718" s="66" t="s">
        <v>2405</v>
      </c>
      <c r="Q23718" s="66" t="s">
        <v>2404</v>
      </c>
      <c r="S23718" s="66">
        <v>2017</v>
      </c>
      <c r="T23718" s="66">
        <v>0</v>
      </c>
      <c r="U23718" s="66">
        <v>0</v>
      </c>
      <c r="V23718" s="66">
        <v>0</v>
      </c>
      <c r="W23718" s="66">
        <v>0</v>
      </c>
      <c r="X23718" s="66">
        <v>-0.32100000000000001</v>
      </c>
    </row>
    <row r="23719" spans="1:25" hidden="1">
      <c r="A23719" s="125"/>
      <c r="B23719" s="66" t="s">
        <v>2410</v>
      </c>
      <c r="C23719" s="66" t="s">
        <v>2409</v>
      </c>
      <c r="D23719" s="66" t="s">
        <v>16617</v>
      </c>
      <c r="E23719" s="66" t="s">
        <v>16616</v>
      </c>
      <c r="F23719" s="66">
        <v>6.1</v>
      </c>
      <c r="G23719" s="66">
        <v>32.679200000000002</v>
      </c>
      <c r="H23719" s="66">
        <v>-117.2467</v>
      </c>
      <c r="I23719" s="66" t="s">
        <v>830</v>
      </c>
      <c r="J23719" s="66" t="s">
        <v>5</v>
      </c>
      <c r="K23719" s="66" t="s">
        <v>11</v>
      </c>
      <c r="M23719" s="66">
        <v>1989.1803278688501</v>
      </c>
      <c r="N23719" s="66" t="s">
        <v>10641</v>
      </c>
      <c r="O23719" s="66" t="s">
        <v>2404</v>
      </c>
      <c r="P23719" s="66" t="s">
        <v>2405</v>
      </c>
      <c r="Q23719" s="66" t="s">
        <v>2404</v>
      </c>
      <c r="S23719" s="66">
        <v>2017</v>
      </c>
      <c r="T23719" s="66">
        <v>36.092959999999998</v>
      </c>
      <c r="U23719" s="66">
        <v>39.211440000000003</v>
      </c>
      <c r="V23719" s="66">
        <v>35.2074</v>
      </c>
      <c r="W23719" s="66">
        <v>38.861060000000002</v>
      </c>
      <c r="X23719" s="66">
        <v>22.094000000000001</v>
      </c>
    </row>
    <row r="23720" spans="1:25" hidden="1">
      <c r="A23720" s="125"/>
      <c r="B23720" s="66" t="s">
        <v>2410</v>
      </c>
      <c r="C23720" s="66" t="s">
        <v>2409</v>
      </c>
      <c r="D23720" s="66" t="s">
        <v>16615</v>
      </c>
      <c r="E23720" s="66" t="s">
        <v>16614</v>
      </c>
      <c r="F23720" s="66">
        <v>177.6</v>
      </c>
      <c r="G23720" s="66">
        <v>36.499099999999999</v>
      </c>
      <c r="H23720" s="66">
        <v>-77.811499999999995</v>
      </c>
      <c r="I23720" s="66" t="s">
        <v>11</v>
      </c>
      <c r="M23720" s="66">
        <v>1963</v>
      </c>
      <c r="N23720" s="66" t="s">
        <v>2470</v>
      </c>
      <c r="O23720" s="66" t="s">
        <v>2404</v>
      </c>
      <c r="P23720" s="66" t="s">
        <v>2405</v>
      </c>
      <c r="Q23720" s="66" t="s">
        <v>2404</v>
      </c>
      <c r="R23720" s="66">
        <v>36098</v>
      </c>
      <c r="S23720" s="66">
        <v>2017</v>
      </c>
      <c r="T23720" s="66">
        <v>300.59500000000003</v>
      </c>
      <c r="U23720" s="66">
        <v>309.34899999999999</v>
      </c>
      <c r="V23720" s="66">
        <v>316.93299999999999</v>
      </c>
      <c r="W23720" s="66">
        <v>410.1</v>
      </c>
      <c r="X23720" s="66">
        <v>271.39800000000002</v>
      </c>
    </row>
    <row r="23721" spans="1:25" hidden="1">
      <c r="A23721" s="125"/>
      <c r="B23721" s="66" t="s">
        <v>2410</v>
      </c>
      <c r="C23721" s="66" t="s">
        <v>2409</v>
      </c>
      <c r="D23721" s="66" t="s">
        <v>16613</v>
      </c>
      <c r="E23721" s="66" t="s">
        <v>16612</v>
      </c>
      <c r="F23721" s="66">
        <v>4.1999999999999904</v>
      </c>
      <c r="G23721" s="66">
        <v>35.3857</v>
      </c>
      <c r="H23721" s="66">
        <v>-81.171999999999997</v>
      </c>
      <c r="I23721" s="66" t="s">
        <v>72</v>
      </c>
      <c r="M23721" s="66">
        <v>2011</v>
      </c>
      <c r="N23721" s="66" t="s">
        <v>16611</v>
      </c>
      <c r="O23721" s="66" t="s">
        <v>2404</v>
      </c>
      <c r="P23721" s="66" t="s">
        <v>2405</v>
      </c>
      <c r="Q23721" s="66" t="s">
        <v>2404</v>
      </c>
      <c r="S23721" s="66">
        <v>2017</v>
      </c>
      <c r="X23721" s="66">
        <v>28.547000000000001</v>
      </c>
      <c r="Y23721" s="66">
        <v>0</v>
      </c>
    </row>
    <row r="23722" spans="1:25" hidden="1">
      <c r="A23722" s="125"/>
      <c r="B23722" s="66" t="s">
        <v>2410</v>
      </c>
      <c r="C23722" s="66" t="s">
        <v>2409</v>
      </c>
      <c r="D23722" s="66" t="s">
        <v>16610</v>
      </c>
      <c r="E23722" s="66" t="s">
        <v>16609</v>
      </c>
      <c r="F23722" s="66">
        <v>1.8</v>
      </c>
      <c r="G23722" s="66">
        <v>35.274700000000003</v>
      </c>
      <c r="H23722" s="66">
        <v>-81.138300000000001</v>
      </c>
      <c r="I23722" s="66" t="s">
        <v>3</v>
      </c>
      <c r="J23722" s="66" t="s">
        <v>5</v>
      </c>
      <c r="M23722" s="66">
        <v>2006</v>
      </c>
      <c r="N23722" s="66" t="s">
        <v>12945</v>
      </c>
      <c r="O23722" s="66" t="s">
        <v>2404</v>
      </c>
      <c r="P23722" s="66" t="s">
        <v>2405</v>
      </c>
      <c r="Q23722" s="66" t="s">
        <v>2404</v>
      </c>
      <c r="S23722" s="66">
        <v>2017</v>
      </c>
      <c r="T23722" s="66">
        <v>4.9979999999999997E-2</v>
      </c>
      <c r="U23722" s="66">
        <v>4.41E-2</v>
      </c>
      <c r="V23722" s="66">
        <v>0.104</v>
      </c>
      <c r="W23722" s="66">
        <v>8.7999999999999995E-2</v>
      </c>
      <c r="X23722" s="66">
        <v>0.03</v>
      </c>
    </row>
    <row r="23723" spans="1:25" hidden="1">
      <c r="A23723" s="125"/>
      <c r="B23723" s="66" t="s">
        <v>2410</v>
      </c>
      <c r="C23723" s="66" t="s">
        <v>2409</v>
      </c>
      <c r="D23723" s="66" t="s">
        <v>16608</v>
      </c>
      <c r="E23723" s="66" t="s">
        <v>16607</v>
      </c>
      <c r="F23723" s="66">
        <v>6.6999999999999904</v>
      </c>
      <c r="G23723" s="66">
        <v>35.138100000000001</v>
      </c>
      <c r="H23723" s="66">
        <v>-81.597499999999997</v>
      </c>
      <c r="I23723" s="66" t="s">
        <v>11</v>
      </c>
      <c r="M23723" s="66">
        <v>1915.0895522388</v>
      </c>
      <c r="N23723" s="66" t="s">
        <v>2600</v>
      </c>
      <c r="O23723" s="66" t="s">
        <v>2404</v>
      </c>
      <c r="P23723" s="66" t="s">
        <v>2405</v>
      </c>
      <c r="Q23723" s="66" t="s">
        <v>2404</v>
      </c>
      <c r="R23723" s="66">
        <v>18719</v>
      </c>
      <c r="S23723" s="66">
        <v>2017</v>
      </c>
      <c r="T23723" s="66">
        <v>17.100999999999999</v>
      </c>
      <c r="U23723" s="66">
        <v>9.9440000000000008</v>
      </c>
      <c r="V23723" s="66">
        <v>8.9849999999999994</v>
      </c>
      <c r="W23723" s="66">
        <v>10.048</v>
      </c>
      <c r="X23723" s="66">
        <v>5.7889999999999997</v>
      </c>
    </row>
    <row r="23724" spans="1:25" hidden="1">
      <c r="A23724" s="125"/>
      <c r="B23724" s="66" t="s">
        <v>2410</v>
      </c>
      <c r="C23724" s="66" t="s">
        <v>2409</v>
      </c>
      <c r="D23724" s="66" t="s">
        <v>16606</v>
      </c>
      <c r="E23724" s="66" t="s">
        <v>16605</v>
      </c>
      <c r="F23724" s="66">
        <v>5</v>
      </c>
      <c r="G23724" s="66">
        <v>36.514699999999998</v>
      </c>
      <c r="H23724" s="66">
        <v>-77.656099999999995</v>
      </c>
      <c r="I23724" s="66" t="s">
        <v>2259</v>
      </c>
      <c r="M23724" s="66">
        <v>2016</v>
      </c>
      <c r="N23724" s="66" t="s">
        <v>16604</v>
      </c>
      <c r="O23724" s="66" t="s">
        <v>2404</v>
      </c>
      <c r="P23724" s="66" t="s">
        <v>2405</v>
      </c>
      <c r="Q23724" s="66" t="s">
        <v>2404</v>
      </c>
      <c r="R23724" s="66">
        <v>70351</v>
      </c>
      <c r="S23724" s="66">
        <v>2017</v>
      </c>
      <c r="W23724" s="66">
        <v>5.5890000000000004</v>
      </c>
      <c r="X23724" s="66">
        <v>9.3230000000000004</v>
      </c>
      <c r="Y23724" s="66">
        <v>2.22963833984574</v>
      </c>
    </row>
    <row r="23725" spans="1:25" hidden="1">
      <c r="A23725" s="125"/>
      <c r="B23725" s="66" t="s">
        <v>2410</v>
      </c>
      <c r="C23725" s="66" t="s">
        <v>2409</v>
      </c>
      <c r="D23725" s="66" t="s">
        <v>16603</v>
      </c>
      <c r="E23725" s="66" t="s">
        <v>16602</v>
      </c>
      <c r="F23725" s="66">
        <v>5.4</v>
      </c>
      <c r="G23725" s="66">
        <v>35.289099999999998</v>
      </c>
      <c r="H23725" s="66">
        <v>-81.205200000000005</v>
      </c>
      <c r="I23725" s="66" t="s">
        <v>3</v>
      </c>
      <c r="M23725" s="66">
        <v>2004.99999999999</v>
      </c>
      <c r="N23725" s="66" t="s">
        <v>5949</v>
      </c>
      <c r="O23725" s="66" t="s">
        <v>2404</v>
      </c>
      <c r="P23725" s="66" t="s">
        <v>2405</v>
      </c>
      <c r="Q23725" s="66" t="s">
        <v>2404</v>
      </c>
      <c r="S23725" s="66">
        <v>2017</v>
      </c>
      <c r="T23725" s="66">
        <v>5.8999999999999997E-2</v>
      </c>
      <c r="U23725" s="66">
        <v>-3.5000000000000003E-2</v>
      </c>
      <c r="V23725" s="66">
        <v>-8.8999999999999996E-2</v>
      </c>
      <c r="W23725" s="66">
        <v>-8.2000000000000003E-2</v>
      </c>
      <c r="X23725" s="66">
        <v>0.21099999999999999</v>
      </c>
    </row>
    <row r="23726" spans="1:25" hidden="1">
      <c r="A23726" s="125"/>
      <c r="B23726" s="66" t="s">
        <v>2410</v>
      </c>
      <c r="C23726" s="66" t="s">
        <v>2409</v>
      </c>
      <c r="D23726" s="66" t="s">
        <v>16601</v>
      </c>
      <c r="E23726" s="66" t="s">
        <v>16600</v>
      </c>
      <c r="F23726" s="66">
        <v>11.8</v>
      </c>
      <c r="G23726" s="66">
        <v>35.301699999999997</v>
      </c>
      <c r="H23726" s="66">
        <v>-81.209199999999996</v>
      </c>
      <c r="I23726" s="66" t="s">
        <v>3</v>
      </c>
      <c r="M23726" s="66">
        <v>2011.05084745762</v>
      </c>
      <c r="N23726" s="66" t="s">
        <v>5949</v>
      </c>
      <c r="O23726" s="66" t="s">
        <v>2404</v>
      </c>
      <c r="P23726" s="66" t="s">
        <v>2405</v>
      </c>
      <c r="Q23726" s="66" t="s">
        <v>2404</v>
      </c>
      <c r="S23726" s="66">
        <v>2017</v>
      </c>
      <c r="T23726" s="66">
        <v>-0.10299999999999999</v>
      </c>
      <c r="U23726" s="66">
        <v>8.9999999999999993E-3</v>
      </c>
      <c r="V23726" s="66">
        <v>-4.9000000000000002E-2</v>
      </c>
      <c r="W23726" s="66">
        <v>-3.4000000000000002E-2</v>
      </c>
      <c r="X23726" s="66">
        <v>-1.4999999999999999E-2</v>
      </c>
    </row>
    <row r="23727" spans="1:25" hidden="1">
      <c r="A23727" s="125"/>
      <c r="B23727" s="66" t="s">
        <v>2410</v>
      </c>
      <c r="C23727" s="66" t="s">
        <v>2409</v>
      </c>
      <c r="D23727" s="66" t="s">
        <v>16599</v>
      </c>
      <c r="E23727" s="66" t="s">
        <v>16598</v>
      </c>
      <c r="F23727" s="66">
        <v>5</v>
      </c>
      <c r="G23727" s="66">
        <v>36.450800000000001</v>
      </c>
      <c r="H23727" s="66">
        <v>-76.803600000000003</v>
      </c>
      <c r="I23727" s="66" t="s">
        <v>2259</v>
      </c>
      <c r="M23727" s="66">
        <v>2016</v>
      </c>
      <c r="N23727" s="66" t="s">
        <v>2571</v>
      </c>
      <c r="O23727" s="66" t="s">
        <v>2404</v>
      </c>
      <c r="P23727" s="66" t="s">
        <v>2405</v>
      </c>
      <c r="Q23727" s="66" t="s">
        <v>2404</v>
      </c>
      <c r="R23727" s="66">
        <v>102155</v>
      </c>
      <c r="S23727" s="66">
        <v>2017</v>
      </c>
      <c r="V23727" s="66">
        <v>0</v>
      </c>
      <c r="W23727" s="66">
        <v>10.166</v>
      </c>
      <c r="X23727" s="66">
        <v>9.2159999999999993</v>
      </c>
      <c r="Y23727" s="66">
        <v>2.22963833984574</v>
      </c>
    </row>
    <row r="23728" spans="1:25" hidden="1">
      <c r="A23728" s="125"/>
      <c r="B23728" s="66" t="s">
        <v>2410</v>
      </c>
      <c r="C23728" s="66" t="s">
        <v>2409</v>
      </c>
      <c r="D23728" s="66" t="s">
        <v>16597</v>
      </c>
      <c r="E23728" s="66" t="s">
        <v>16596</v>
      </c>
      <c r="F23728" s="66">
        <v>20</v>
      </c>
      <c r="G23728" s="66">
        <v>36.176400000000001</v>
      </c>
      <c r="H23728" s="66">
        <v>-120.1142</v>
      </c>
      <c r="I23728" s="66" t="s">
        <v>2259</v>
      </c>
      <c r="M23728" s="66">
        <v>2013</v>
      </c>
      <c r="N23728" s="66" t="s">
        <v>2501</v>
      </c>
      <c r="O23728" s="66" t="s">
        <v>2404</v>
      </c>
      <c r="P23728" s="66" t="s">
        <v>2405</v>
      </c>
      <c r="Q23728" s="66" t="s">
        <v>2404</v>
      </c>
      <c r="R23728" s="66">
        <v>102155</v>
      </c>
      <c r="S23728" s="66">
        <v>2017</v>
      </c>
      <c r="T23728" s="66">
        <v>26.44</v>
      </c>
      <c r="U23728" s="66">
        <v>47.646000000000001</v>
      </c>
      <c r="V23728" s="66">
        <v>43.228000000000002</v>
      </c>
      <c r="W23728" s="66">
        <v>43.716999999999999</v>
      </c>
      <c r="X23728" s="66">
        <v>42.378</v>
      </c>
    </row>
    <row r="23729" spans="1:25" hidden="1">
      <c r="A23729" s="125"/>
      <c r="B23729" s="66" t="s">
        <v>2410</v>
      </c>
      <c r="C23729" s="66" t="s">
        <v>2409</v>
      </c>
      <c r="D23729" s="66" t="s">
        <v>16595</v>
      </c>
      <c r="E23729" s="66" t="s">
        <v>16594</v>
      </c>
      <c r="F23729" s="66">
        <v>4</v>
      </c>
      <c r="G23729" s="66">
        <v>41.136499999999998</v>
      </c>
      <c r="H23729" s="66">
        <v>-111.8314</v>
      </c>
      <c r="I23729" s="66" t="s">
        <v>11</v>
      </c>
      <c r="M23729" s="66">
        <v>1958</v>
      </c>
      <c r="N23729" s="66" t="s">
        <v>3790</v>
      </c>
      <c r="O23729" s="66" t="s">
        <v>2404</v>
      </c>
      <c r="P23729" s="66" t="s">
        <v>2405</v>
      </c>
      <c r="Q23729" s="66" t="s">
        <v>2404</v>
      </c>
      <c r="R23729" s="66">
        <v>36478</v>
      </c>
      <c r="S23729" s="66">
        <v>2017</v>
      </c>
      <c r="T23729" s="66">
        <v>6.3760000000000003</v>
      </c>
      <c r="U23729" s="66">
        <v>7.6079999999999997</v>
      </c>
      <c r="V23729" s="66">
        <v>6.4039999999999999</v>
      </c>
      <c r="W23729" s="66">
        <v>9.0709999999999997</v>
      </c>
      <c r="X23729" s="66">
        <v>11.48</v>
      </c>
    </row>
    <row r="23730" spans="1:25" hidden="1">
      <c r="A23730" s="125"/>
      <c r="B23730" s="66" t="s">
        <v>2410</v>
      </c>
      <c r="C23730" s="66" t="s">
        <v>2409</v>
      </c>
      <c r="D23730" s="66" t="s">
        <v>16593</v>
      </c>
      <c r="E23730" s="66" t="s">
        <v>16592</v>
      </c>
      <c r="F23730" s="66">
        <v>3.6</v>
      </c>
      <c r="G23730" s="66">
        <v>38.725299999999997</v>
      </c>
      <c r="H23730" s="66">
        <v>-77.509699999999995</v>
      </c>
      <c r="I23730" s="66" t="s">
        <v>3</v>
      </c>
      <c r="M23730" s="66">
        <v>2002.5</v>
      </c>
      <c r="N23730" s="66" t="s">
        <v>3641</v>
      </c>
      <c r="O23730" s="66" t="s">
        <v>2404</v>
      </c>
      <c r="P23730" s="66" t="s">
        <v>2405</v>
      </c>
      <c r="Q23730" s="66" t="s">
        <v>2404</v>
      </c>
      <c r="R23730" s="66">
        <v>57045</v>
      </c>
      <c r="S23730" s="66">
        <v>2017</v>
      </c>
      <c r="T23730" s="66">
        <v>4.3999999999999997E-2</v>
      </c>
      <c r="U23730" s="66">
        <v>0.06</v>
      </c>
      <c r="V23730" s="66">
        <v>8.1000000000000003E-2</v>
      </c>
      <c r="W23730" s="66">
        <v>2.1000000000000001E-2</v>
      </c>
      <c r="X23730" s="66">
        <v>1.9E-2</v>
      </c>
    </row>
    <row r="23731" spans="1:25" hidden="1">
      <c r="A23731" s="125"/>
      <c r="B23731" s="66" t="s">
        <v>2410</v>
      </c>
      <c r="C23731" s="66" t="s">
        <v>2409</v>
      </c>
      <c r="D23731" s="66" t="s">
        <v>16591</v>
      </c>
      <c r="E23731" s="66" t="s">
        <v>16590</v>
      </c>
      <c r="F23731" s="66">
        <v>619.70000000000005</v>
      </c>
      <c r="G23731" s="66">
        <v>38.017499999999998</v>
      </c>
      <c r="H23731" s="66">
        <v>-121.7587</v>
      </c>
      <c r="I23731" s="66" t="s">
        <v>5</v>
      </c>
      <c r="M23731" s="66">
        <v>2009</v>
      </c>
      <c r="N23731" s="66" t="s">
        <v>2501</v>
      </c>
      <c r="O23731" s="66" t="s">
        <v>2404</v>
      </c>
      <c r="P23731" s="66" t="s">
        <v>2405</v>
      </c>
      <c r="Q23731" s="66" t="s">
        <v>2404</v>
      </c>
      <c r="R23731" s="66">
        <v>55850</v>
      </c>
      <c r="S23731" s="66">
        <v>2017</v>
      </c>
      <c r="T23731" s="66">
        <v>3182.0789999999902</v>
      </c>
      <c r="U23731" s="66">
        <v>3242.261</v>
      </c>
      <c r="V23731" s="66">
        <v>3310.8229999999999</v>
      </c>
      <c r="W23731" s="66">
        <v>2435.9499999999998</v>
      </c>
      <c r="X23731" s="66">
        <v>2779.7979999999998</v>
      </c>
    </row>
    <row r="23732" spans="1:25" hidden="1">
      <c r="A23732" s="125"/>
      <c r="B23732" s="66" t="s">
        <v>2410</v>
      </c>
      <c r="C23732" s="66" t="s">
        <v>2409</v>
      </c>
      <c r="D23732" s="66" t="s">
        <v>16588</v>
      </c>
      <c r="E23732" s="66" t="s">
        <v>16589</v>
      </c>
      <c r="F23732" s="66">
        <v>5</v>
      </c>
      <c r="G23732" s="66">
        <v>32.102800000000002</v>
      </c>
      <c r="H23732" s="66">
        <v>-110.8197</v>
      </c>
      <c r="I23732" s="66" t="s">
        <v>2259</v>
      </c>
      <c r="M23732" s="66">
        <v>2013</v>
      </c>
      <c r="N23732" s="66" t="s">
        <v>16588</v>
      </c>
      <c r="O23732" s="66" t="s">
        <v>2404</v>
      </c>
      <c r="P23732" s="66" t="s">
        <v>2405</v>
      </c>
      <c r="Q23732" s="66" t="s">
        <v>2404</v>
      </c>
      <c r="S23732" s="66">
        <v>2017</v>
      </c>
      <c r="T23732" s="66">
        <v>9.8729999999999993</v>
      </c>
      <c r="U23732" s="66">
        <v>10.249000000000001</v>
      </c>
      <c r="V23732" s="66">
        <v>9.6050000000000004</v>
      </c>
      <c r="W23732" s="66">
        <v>9.9730000000000008</v>
      </c>
      <c r="X23732" s="66">
        <v>9.6660000000000004</v>
      </c>
    </row>
    <row r="23733" spans="1:25" hidden="1">
      <c r="A23733" s="125"/>
      <c r="B23733" s="66" t="s">
        <v>2410</v>
      </c>
      <c r="C23733" s="66" t="s">
        <v>2409</v>
      </c>
      <c r="D23733" s="66" t="s">
        <v>16587</v>
      </c>
      <c r="E23733" s="66" t="s">
        <v>16586</v>
      </c>
      <c r="F23733" s="66">
        <v>80</v>
      </c>
      <c r="G23733" s="66">
        <v>38.219200000000001</v>
      </c>
      <c r="H23733" s="66">
        <v>-80.890600000000006</v>
      </c>
      <c r="I23733" s="66" t="s">
        <v>11</v>
      </c>
      <c r="M23733" s="66">
        <v>2001</v>
      </c>
      <c r="N23733" s="66" t="s">
        <v>16585</v>
      </c>
      <c r="O23733" s="66" t="s">
        <v>2404</v>
      </c>
      <c r="P23733" s="66" t="s">
        <v>2405</v>
      </c>
      <c r="Q23733" s="66" t="s">
        <v>2404</v>
      </c>
      <c r="S23733" s="66">
        <v>2017</v>
      </c>
      <c r="T23733" s="66">
        <v>227.80799999999999</v>
      </c>
      <c r="U23733" s="66">
        <v>145.35599999999999</v>
      </c>
      <c r="V23733" s="66">
        <v>204.71100000000001</v>
      </c>
      <c r="W23733" s="66">
        <v>201.67</v>
      </c>
      <c r="X23733" s="66">
        <v>165.946</v>
      </c>
    </row>
    <row r="23734" spans="1:25" hidden="1">
      <c r="A23734" s="125"/>
      <c r="B23734" s="66" t="s">
        <v>2410</v>
      </c>
      <c r="C23734" s="66" t="s">
        <v>2409</v>
      </c>
      <c r="D23734" s="66" t="s">
        <v>16583</v>
      </c>
      <c r="E23734" s="66" t="s">
        <v>16584</v>
      </c>
      <c r="F23734" s="66">
        <v>2600</v>
      </c>
      <c r="G23734" s="66">
        <v>38.934699999999999</v>
      </c>
      <c r="H23734" s="66">
        <v>-82.115799999999993</v>
      </c>
      <c r="I23734" s="66" t="s">
        <v>2</v>
      </c>
      <c r="M23734" s="66">
        <v>1974.5</v>
      </c>
      <c r="N23734" s="66" t="s">
        <v>16583</v>
      </c>
      <c r="O23734" s="66" t="s">
        <v>2404</v>
      </c>
      <c r="P23734" s="66" t="s">
        <v>2405</v>
      </c>
      <c r="Q23734" s="66" t="s">
        <v>2404</v>
      </c>
      <c r="R23734" s="66">
        <v>28797</v>
      </c>
      <c r="S23734" s="66">
        <v>2017</v>
      </c>
      <c r="T23734" s="66">
        <v>15676.848051999999</v>
      </c>
      <c r="U23734" s="66">
        <v>15867.729448</v>
      </c>
      <c r="V23734" s="66">
        <v>14171.621157</v>
      </c>
      <c r="W23734" s="66">
        <v>0</v>
      </c>
      <c r="X23734" s="66">
        <v>15630.916015999999</v>
      </c>
    </row>
    <row r="23735" spans="1:25" hidden="1">
      <c r="A23735" s="125"/>
      <c r="B23735" s="66" t="s">
        <v>2410</v>
      </c>
      <c r="C23735" s="66" t="s">
        <v>2409</v>
      </c>
      <c r="D23735" s="66" t="s">
        <v>16582</v>
      </c>
      <c r="E23735" s="66" t="s">
        <v>16581</v>
      </c>
      <c r="F23735" s="66">
        <v>132.30000000000001</v>
      </c>
      <c r="G23735" s="66">
        <v>42.848799999999997</v>
      </c>
      <c r="H23735" s="66">
        <v>-97.481499999999997</v>
      </c>
      <c r="I23735" s="66" t="s">
        <v>11</v>
      </c>
      <c r="M23735" s="66">
        <v>1956.3333333333301</v>
      </c>
      <c r="N23735" s="66" t="s">
        <v>10425</v>
      </c>
      <c r="O23735" s="66" t="s">
        <v>2404</v>
      </c>
      <c r="P23735" s="66" t="s">
        <v>2405</v>
      </c>
      <c r="Q23735" s="66" t="s">
        <v>2404</v>
      </c>
      <c r="R23735" s="66">
        <v>35556</v>
      </c>
      <c r="S23735" s="66">
        <v>2017</v>
      </c>
      <c r="T23735" s="66">
        <v>671.40300000000002</v>
      </c>
      <c r="U23735" s="66">
        <v>652.84799999999996</v>
      </c>
      <c r="V23735" s="66">
        <v>886.33399999999995</v>
      </c>
      <c r="W23735" s="66">
        <v>673.02200000000005</v>
      </c>
      <c r="X23735" s="66">
        <v>795.25</v>
      </c>
    </row>
    <row r="23736" spans="1:25" hidden="1">
      <c r="A23736" s="125"/>
      <c r="B23736" s="66" t="s">
        <v>2410</v>
      </c>
      <c r="C23736" s="66" t="s">
        <v>2409</v>
      </c>
      <c r="D23736" s="66" t="s">
        <v>16580</v>
      </c>
      <c r="E23736" s="66" t="s">
        <v>16579</v>
      </c>
      <c r="F23736" s="66">
        <v>14</v>
      </c>
      <c r="G23736" s="66">
        <v>34.475099999999998</v>
      </c>
      <c r="H23736" s="66">
        <v>-120.2051</v>
      </c>
      <c r="I23736" s="66" t="s">
        <v>5</v>
      </c>
      <c r="M23736" s="66">
        <v>1988</v>
      </c>
      <c r="N23736" s="66" t="s">
        <v>16578</v>
      </c>
      <c r="O23736" s="66" t="s">
        <v>2404</v>
      </c>
      <c r="P23736" s="66" t="s">
        <v>2405</v>
      </c>
      <c r="Q23736" s="66" t="s">
        <v>2404</v>
      </c>
      <c r="R23736" s="66">
        <v>30354</v>
      </c>
      <c r="S23736" s="66">
        <v>2017</v>
      </c>
      <c r="T23736" s="66">
        <v>6.3879999999999999</v>
      </c>
      <c r="U23736" s="66">
        <v>5.9889999999999999</v>
      </c>
      <c r="V23736" s="66">
        <v>2.8319999999999999</v>
      </c>
      <c r="W23736" s="66">
        <v>0</v>
      </c>
      <c r="X23736" s="66">
        <v>0</v>
      </c>
    </row>
    <row r="23737" spans="1:25" hidden="1">
      <c r="A23737" s="125"/>
      <c r="B23737" s="66" t="s">
        <v>2410</v>
      </c>
      <c r="C23737" s="66" t="s">
        <v>2409</v>
      </c>
      <c r="D23737" s="66" t="s">
        <v>16577</v>
      </c>
      <c r="E23737" s="66" t="s">
        <v>16576</v>
      </c>
      <c r="F23737" s="66">
        <v>2.2000000000000002</v>
      </c>
      <c r="G23737" s="66">
        <v>21.9178</v>
      </c>
      <c r="H23737" s="66">
        <v>-159.6294</v>
      </c>
      <c r="I23737" s="66" t="s">
        <v>11</v>
      </c>
      <c r="J23737" s="66" t="s">
        <v>3</v>
      </c>
      <c r="M23737" s="66">
        <v>1994.72727272727</v>
      </c>
      <c r="N23737" s="66" t="s">
        <v>16575</v>
      </c>
      <c r="O23737" s="66" t="s">
        <v>2404</v>
      </c>
      <c r="P23737" s="66" t="s">
        <v>2405</v>
      </c>
      <c r="Q23737" s="66" t="s">
        <v>2404</v>
      </c>
      <c r="S23737" s="66">
        <v>2017</v>
      </c>
      <c r="T23737" s="66">
        <v>6.2649999999999997</v>
      </c>
      <c r="U23737" s="66">
        <v>5.8548599999999897</v>
      </c>
      <c r="V23737" s="66">
        <v>6.0720000000000001</v>
      </c>
      <c r="W23737" s="66">
        <v>7.3410000000000002</v>
      </c>
      <c r="X23737" s="66">
        <v>6.5529999999999999</v>
      </c>
    </row>
    <row r="23738" spans="1:25" hidden="1">
      <c r="A23738" s="125"/>
      <c r="B23738" s="66" t="s">
        <v>2410</v>
      </c>
      <c r="C23738" s="66" t="s">
        <v>2409</v>
      </c>
      <c r="D23738" s="66" t="s">
        <v>16574</v>
      </c>
      <c r="E23738" s="66" t="s">
        <v>16573</v>
      </c>
      <c r="F23738" s="66">
        <v>48</v>
      </c>
      <c r="G23738" s="66">
        <v>45.0306</v>
      </c>
      <c r="H23738" s="66">
        <v>-84.703900000000004</v>
      </c>
      <c r="I23738" s="66" t="s">
        <v>5</v>
      </c>
      <c r="M23738" s="66">
        <v>1966</v>
      </c>
      <c r="N23738" s="66" t="s">
        <v>2432</v>
      </c>
      <c r="O23738" s="66" t="s">
        <v>2404</v>
      </c>
      <c r="P23738" s="66" t="s">
        <v>2405</v>
      </c>
      <c r="Q23738" s="66" t="s">
        <v>2404</v>
      </c>
      <c r="R23738" s="66">
        <v>17521</v>
      </c>
      <c r="S23738" s="66">
        <v>2017</v>
      </c>
      <c r="T23738" s="66">
        <v>3.899</v>
      </c>
      <c r="U23738" s="66">
        <v>11.372999999999999</v>
      </c>
      <c r="V23738" s="66">
        <v>0</v>
      </c>
      <c r="W23738" s="66">
        <v>1.7569999999999999</v>
      </c>
      <c r="X23738" s="66">
        <v>1.4079999999999999</v>
      </c>
    </row>
    <row r="23739" spans="1:25" hidden="1">
      <c r="A23739" s="125"/>
      <c r="B23739" s="66" t="s">
        <v>2410</v>
      </c>
      <c r="C23739" s="66" t="s">
        <v>2409</v>
      </c>
      <c r="D23739" s="66" t="s">
        <v>16572</v>
      </c>
      <c r="E23739" s="66" t="s">
        <v>16571</v>
      </c>
      <c r="F23739" s="66">
        <v>70.199999999999903</v>
      </c>
      <c r="G23739" s="66">
        <v>45.004600000000003</v>
      </c>
      <c r="H23739" s="66">
        <v>-84.721800000000002</v>
      </c>
      <c r="I23739" s="66" t="s">
        <v>5</v>
      </c>
      <c r="M23739" s="66">
        <v>2001</v>
      </c>
      <c r="N23739" s="66" t="s">
        <v>4167</v>
      </c>
      <c r="O23739" s="66" t="s">
        <v>2404</v>
      </c>
      <c r="P23739" s="66" t="s">
        <v>2405</v>
      </c>
      <c r="Q23739" s="66" t="s">
        <v>2404</v>
      </c>
      <c r="R23739" s="66">
        <v>49015</v>
      </c>
      <c r="S23739" s="66">
        <v>2017</v>
      </c>
      <c r="T23739" s="66">
        <v>12.257999999999999</v>
      </c>
      <c r="U23739" s="66">
        <v>15.686999999999999</v>
      </c>
      <c r="V23739" s="66">
        <v>8.58</v>
      </c>
      <c r="W23739" s="66">
        <v>20.361000000000001</v>
      </c>
      <c r="X23739" s="66">
        <v>8.2319999999999993</v>
      </c>
    </row>
    <row r="23740" spans="1:25" hidden="1">
      <c r="A23740" s="125"/>
      <c r="B23740" s="66" t="s">
        <v>2410</v>
      </c>
      <c r="C23740" s="66" t="s">
        <v>2409</v>
      </c>
      <c r="D23740" s="66" t="s">
        <v>16570</v>
      </c>
      <c r="E23740" s="66" t="s">
        <v>16569</v>
      </c>
      <c r="F23740" s="66">
        <v>99.5</v>
      </c>
      <c r="G23740" s="66">
        <v>30.781099999999999</v>
      </c>
      <c r="H23740" s="66">
        <v>-89.857500000000002</v>
      </c>
      <c r="I23740" s="66" t="s">
        <v>72</v>
      </c>
      <c r="J23740" s="66" t="s">
        <v>3</v>
      </c>
      <c r="K23740" s="66" t="s">
        <v>5</v>
      </c>
      <c r="L23740" s="66" t="s">
        <v>830</v>
      </c>
      <c r="M23740" s="66">
        <v>1986.9396984924599</v>
      </c>
      <c r="N23740" s="66" t="s">
        <v>16568</v>
      </c>
      <c r="O23740" s="66" t="s">
        <v>2404</v>
      </c>
      <c r="P23740" s="66" t="s">
        <v>2405</v>
      </c>
      <c r="Q23740" s="66" t="s">
        <v>2404</v>
      </c>
      <c r="R23740" s="66">
        <v>20772</v>
      </c>
      <c r="S23740" s="66">
        <v>2017</v>
      </c>
      <c r="T23740" s="66">
        <v>0</v>
      </c>
      <c r="U23740" s="66">
        <v>0</v>
      </c>
      <c r="V23740" s="66">
        <v>0</v>
      </c>
      <c r="W23740" s="66">
        <v>0</v>
      </c>
      <c r="X23740" s="66">
        <v>526.79561799999999</v>
      </c>
    </row>
    <row r="23741" spans="1:25" hidden="1">
      <c r="A23741" s="125"/>
      <c r="B23741" s="66" t="s">
        <v>2410</v>
      </c>
      <c r="C23741" s="66" t="s">
        <v>2409</v>
      </c>
      <c r="D23741" s="66" t="s">
        <v>16567</v>
      </c>
      <c r="E23741" s="66" t="s">
        <v>16566</v>
      </c>
      <c r="F23741" s="66">
        <v>84.1</v>
      </c>
      <c r="G23741" s="66">
        <v>30.2</v>
      </c>
      <c r="H23741" s="66">
        <v>-91</v>
      </c>
      <c r="I23741" s="66" t="s">
        <v>5</v>
      </c>
      <c r="M23741" s="66">
        <v>1993.0808561236599</v>
      </c>
      <c r="N23741" s="66" t="s">
        <v>16565</v>
      </c>
      <c r="O23741" s="66" t="s">
        <v>2404</v>
      </c>
      <c r="P23741" s="66" t="s">
        <v>2405</v>
      </c>
      <c r="Q23741" s="66" t="s">
        <v>2404</v>
      </c>
      <c r="R23741" s="66">
        <v>14066</v>
      </c>
      <c r="S23741" s="66">
        <v>2017</v>
      </c>
      <c r="T23741" s="66">
        <v>640.84573</v>
      </c>
      <c r="U23741" s="66">
        <v>648.44783999999902</v>
      </c>
      <c r="V23741" s="66">
        <v>628.98519999999996</v>
      </c>
      <c r="W23741" s="66">
        <v>613.55508999999995</v>
      </c>
      <c r="X23741" s="66">
        <v>634.88449000000003</v>
      </c>
    </row>
    <row r="23742" spans="1:25" hidden="1">
      <c r="A23742" s="125"/>
      <c r="B23742" s="66" t="s">
        <v>2410</v>
      </c>
      <c r="C23742" s="66" t="s">
        <v>2409</v>
      </c>
      <c r="D23742" s="66" t="s">
        <v>16564</v>
      </c>
      <c r="E23742" s="66" t="s">
        <v>16563</v>
      </c>
      <c r="F23742" s="66">
        <v>83.9</v>
      </c>
      <c r="G23742" s="66">
        <v>30.209</v>
      </c>
      <c r="H23742" s="66">
        <v>-90.992099999999994</v>
      </c>
      <c r="I23742" s="66" t="s">
        <v>5</v>
      </c>
      <c r="M23742" s="66">
        <v>1999.99999999999</v>
      </c>
      <c r="N23742" s="66" t="s">
        <v>9047</v>
      </c>
      <c r="O23742" s="66" t="s">
        <v>2404</v>
      </c>
      <c r="P23742" s="66" t="s">
        <v>2405</v>
      </c>
      <c r="Q23742" s="66" t="s">
        <v>2404</v>
      </c>
      <c r="R23742" s="66">
        <v>41525</v>
      </c>
      <c r="S23742" s="66">
        <v>2017</v>
      </c>
      <c r="T23742" s="66">
        <v>626.03869999999995</v>
      </c>
      <c r="U23742" s="66">
        <v>289.53165999999999</v>
      </c>
      <c r="V23742" s="66">
        <v>616.19123999999999</v>
      </c>
      <c r="W23742" s="66">
        <v>604.76099999999997</v>
      </c>
      <c r="X23742" s="66">
        <v>474.53462000000002</v>
      </c>
    </row>
    <row r="23743" spans="1:25" hidden="1">
      <c r="A23743" s="125"/>
      <c r="B23743" s="66" t="s">
        <v>2410</v>
      </c>
      <c r="C23743" s="66" t="s">
        <v>2409</v>
      </c>
      <c r="D23743" s="66" t="s">
        <v>16562</v>
      </c>
      <c r="E23743" s="66" t="s">
        <v>16561</v>
      </c>
      <c r="F23743" s="66">
        <v>23.4</v>
      </c>
      <c r="G23743" s="66">
        <v>43.420200000000001</v>
      </c>
      <c r="H23743" s="66">
        <v>-112.1019</v>
      </c>
      <c r="I23743" s="66" t="s">
        <v>11</v>
      </c>
      <c r="M23743" s="66">
        <v>1988</v>
      </c>
      <c r="N23743" s="66" t="s">
        <v>4392</v>
      </c>
      <c r="O23743" s="66" t="s">
        <v>2404</v>
      </c>
      <c r="P23743" s="66" t="s">
        <v>2405</v>
      </c>
      <c r="Q23743" s="66" t="s">
        <v>2404</v>
      </c>
      <c r="R23743" s="66">
        <v>22747</v>
      </c>
      <c r="S23743" s="66">
        <v>2017</v>
      </c>
      <c r="T23743" s="66">
        <v>113.833</v>
      </c>
      <c r="U23743" s="66">
        <v>123.52500000000001</v>
      </c>
      <c r="V23743" s="66">
        <v>117.47</v>
      </c>
      <c r="W23743" s="66">
        <v>116.563</v>
      </c>
      <c r="X23743" s="66">
        <v>147.46799999999999</v>
      </c>
    </row>
    <row r="23744" spans="1:25" hidden="1">
      <c r="A23744" s="125"/>
      <c r="B23744" s="66" t="s">
        <v>2410</v>
      </c>
      <c r="C23744" s="66" t="s">
        <v>2409</v>
      </c>
      <c r="D23744" s="66" t="s">
        <v>16559</v>
      </c>
      <c r="E23744" s="66" t="s">
        <v>16560</v>
      </c>
      <c r="F23744" s="66">
        <v>3</v>
      </c>
      <c r="G23744" s="66">
        <v>45.3003</v>
      </c>
      <c r="H23744" s="66">
        <v>-92.804400000000001</v>
      </c>
      <c r="I23744" s="66" t="s">
        <v>2259</v>
      </c>
      <c r="M23744" s="66">
        <v>2017</v>
      </c>
      <c r="N23744" s="66" t="s">
        <v>16559</v>
      </c>
      <c r="O23744" s="66" t="s">
        <v>2404</v>
      </c>
      <c r="P23744" s="66" t="s">
        <v>2405</v>
      </c>
      <c r="Q23744" s="66" t="s">
        <v>2404</v>
      </c>
      <c r="S23744" s="66">
        <v>2017</v>
      </c>
      <c r="X23744" s="66">
        <v>1.31</v>
      </c>
      <c r="Y23744" s="66">
        <v>1.3377830039074401</v>
      </c>
    </row>
    <row r="23745" spans="1:25" hidden="1">
      <c r="A23745" s="125"/>
      <c r="B23745" s="66" t="s">
        <v>2410</v>
      </c>
      <c r="C23745" s="66" t="s">
        <v>2409</v>
      </c>
      <c r="D23745" s="66" t="s">
        <v>16558</v>
      </c>
      <c r="E23745" s="66" t="s">
        <v>16557</v>
      </c>
      <c r="F23745" s="66">
        <v>1.3</v>
      </c>
      <c r="G23745" s="66">
        <v>40.848399999999998</v>
      </c>
      <c r="H23745" s="66">
        <v>-74.467600000000004</v>
      </c>
      <c r="I23745" s="66" t="s">
        <v>2259</v>
      </c>
      <c r="M23745" s="66">
        <v>2013</v>
      </c>
      <c r="N23745" s="66" t="s">
        <v>16556</v>
      </c>
      <c r="O23745" s="66" t="s">
        <v>2404</v>
      </c>
      <c r="P23745" s="66" t="s">
        <v>2405</v>
      </c>
      <c r="Q23745" s="66" t="s">
        <v>2404</v>
      </c>
      <c r="S23745" s="66">
        <v>2017</v>
      </c>
      <c r="W23745" s="66">
        <v>0.125</v>
      </c>
      <c r="X23745" s="66">
        <v>1.60083</v>
      </c>
      <c r="Y23745" s="66">
        <v>0.57970596835989197</v>
      </c>
    </row>
    <row r="23746" spans="1:25" hidden="1">
      <c r="A23746" s="125"/>
      <c r="B23746" s="66" t="s">
        <v>2410</v>
      </c>
      <c r="C23746" s="66" t="s">
        <v>2409</v>
      </c>
      <c r="D23746" s="66" t="s">
        <v>16554</v>
      </c>
      <c r="E23746" s="66" t="s">
        <v>16555</v>
      </c>
      <c r="F23746" s="66">
        <v>242</v>
      </c>
      <c r="G23746" s="66">
        <v>41.210799999999999</v>
      </c>
      <c r="H23746" s="66">
        <v>-73.107500000000002</v>
      </c>
      <c r="I23746" s="66" t="s">
        <v>3</v>
      </c>
      <c r="J23746" s="66" t="s">
        <v>5</v>
      </c>
      <c r="M23746" s="66">
        <v>2010</v>
      </c>
      <c r="N23746" s="66" t="s">
        <v>16554</v>
      </c>
      <c r="O23746" s="66" t="s">
        <v>2404</v>
      </c>
      <c r="P23746" s="66" t="s">
        <v>2405</v>
      </c>
      <c r="Q23746" s="66" t="s">
        <v>2404</v>
      </c>
      <c r="R23746" s="66">
        <v>59737</v>
      </c>
      <c r="S23746" s="66">
        <v>2017</v>
      </c>
      <c r="T23746" s="66">
        <v>0</v>
      </c>
      <c r="U23746" s="66">
        <v>0</v>
      </c>
      <c r="V23746" s="66">
        <v>0</v>
      </c>
      <c r="W23746" s="66">
        <v>0</v>
      </c>
      <c r="X23746" s="66">
        <v>14.627000000000001</v>
      </c>
    </row>
    <row r="23747" spans="1:25" hidden="1">
      <c r="A23747" s="125"/>
      <c r="B23747" s="66" t="s">
        <v>2410</v>
      </c>
      <c r="C23747" s="66" t="s">
        <v>2409</v>
      </c>
      <c r="D23747" s="66" t="s">
        <v>16552</v>
      </c>
      <c r="E23747" s="66" t="s">
        <v>16553</v>
      </c>
      <c r="F23747" s="66">
        <v>242</v>
      </c>
      <c r="G23747" s="66">
        <v>41.554400000000001</v>
      </c>
      <c r="H23747" s="66">
        <v>-72.576700000000002</v>
      </c>
      <c r="I23747" s="66" t="s">
        <v>3</v>
      </c>
      <c r="J23747" s="66" t="s">
        <v>5</v>
      </c>
      <c r="M23747" s="66">
        <v>2011</v>
      </c>
      <c r="N23747" s="66" t="s">
        <v>16552</v>
      </c>
      <c r="O23747" s="66" t="s">
        <v>2404</v>
      </c>
      <c r="P23747" s="66" t="s">
        <v>2405</v>
      </c>
      <c r="Q23747" s="66" t="s">
        <v>2404</v>
      </c>
      <c r="R23747" s="66">
        <v>59738</v>
      </c>
      <c r="S23747" s="66">
        <v>2017</v>
      </c>
      <c r="T23747" s="66">
        <v>0</v>
      </c>
      <c r="U23747" s="66">
        <v>0</v>
      </c>
      <c r="V23747" s="66">
        <v>0</v>
      </c>
      <c r="W23747" s="66">
        <v>0</v>
      </c>
      <c r="X23747" s="66">
        <v>9.7789999999999999</v>
      </c>
    </row>
    <row r="23748" spans="1:25" hidden="1">
      <c r="A23748" s="125"/>
      <c r="B23748" s="66" t="s">
        <v>2410</v>
      </c>
      <c r="C23748" s="66" t="s">
        <v>2409</v>
      </c>
      <c r="D23748" s="66" t="s">
        <v>16551</v>
      </c>
      <c r="E23748" s="66" t="s">
        <v>16550</v>
      </c>
      <c r="F23748" s="66">
        <v>6.1</v>
      </c>
      <c r="G23748" s="66">
        <v>38.390799999999999</v>
      </c>
      <c r="H23748" s="66">
        <v>-121.9478</v>
      </c>
      <c r="I23748" s="66" t="s">
        <v>2259</v>
      </c>
      <c r="M23748" s="66">
        <v>2017</v>
      </c>
      <c r="N23748" s="66" t="s">
        <v>2610</v>
      </c>
      <c r="O23748" s="66" t="s">
        <v>2404</v>
      </c>
      <c r="P23748" s="66" t="s">
        <v>2405</v>
      </c>
      <c r="Q23748" s="66" t="s">
        <v>2404</v>
      </c>
      <c r="S23748" s="66">
        <v>2017</v>
      </c>
      <c r="W23748" s="66">
        <v>0</v>
      </c>
      <c r="X23748" s="66">
        <v>9.2420000000000009</v>
      </c>
      <c r="Y23748" s="66">
        <v>2.7201587746118001</v>
      </c>
    </row>
    <row r="23749" spans="1:25" hidden="1">
      <c r="A23749" s="125"/>
      <c r="B23749" s="66" t="s">
        <v>2410</v>
      </c>
      <c r="C23749" s="66" t="s">
        <v>2409</v>
      </c>
      <c r="D23749" s="66" t="s">
        <v>16549</v>
      </c>
      <c r="E23749" s="66" t="s">
        <v>16548</v>
      </c>
      <c r="F23749" s="66">
        <v>6.5</v>
      </c>
      <c r="G23749" s="66">
        <v>33.211100000000002</v>
      </c>
      <c r="H23749" s="66">
        <v>-117.2996</v>
      </c>
      <c r="I23749" s="66" t="s">
        <v>2259</v>
      </c>
      <c r="J23749" s="66" t="s">
        <v>2502</v>
      </c>
      <c r="M23749" s="66">
        <v>2016</v>
      </c>
      <c r="N23749" s="66" t="s">
        <v>2610</v>
      </c>
      <c r="O23749" s="66" t="s">
        <v>2404</v>
      </c>
      <c r="P23749" s="66" t="s">
        <v>2405</v>
      </c>
      <c r="Q23749" s="66" t="s">
        <v>2404</v>
      </c>
      <c r="S23749" s="66">
        <v>2017</v>
      </c>
      <c r="W23749" s="66">
        <v>0</v>
      </c>
      <c r="X23749" s="66">
        <v>6.7190000000000003</v>
      </c>
      <c r="Y23749" s="66">
        <v>2.8985298417994598</v>
      </c>
    </row>
    <row r="23750" spans="1:25" hidden="1">
      <c r="A23750" s="125"/>
      <c r="B23750" s="66" t="s">
        <v>2410</v>
      </c>
      <c r="C23750" s="66" t="s">
        <v>2409</v>
      </c>
      <c r="D23750" s="66" t="s">
        <v>16547</v>
      </c>
      <c r="E23750" s="66" t="s">
        <v>16546</v>
      </c>
      <c r="F23750" s="66">
        <v>30</v>
      </c>
      <c r="G23750" s="66">
        <v>41.593299999999999</v>
      </c>
      <c r="H23750" s="66">
        <v>-109.7542</v>
      </c>
      <c r="I23750" s="66" t="s">
        <v>2</v>
      </c>
      <c r="J23750" s="66" t="s">
        <v>5</v>
      </c>
      <c r="M23750" s="66">
        <v>1972.5</v>
      </c>
      <c r="N23750" s="66" t="s">
        <v>16545</v>
      </c>
      <c r="O23750" s="66" t="s">
        <v>2404</v>
      </c>
      <c r="P23750" s="66" t="s">
        <v>2405</v>
      </c>
      <c r="Q23750" s="66" t="s">
        <v>2404</v>
      </c>
      <c r="S23750" s="66">
        <v>2017</v>
      </c>
      <c r="T23750" s="66">
        <v>228.66568199999901</v>
      </c>
      <c r="U23750" s="66">
        <v>228.34781899999999</v>
      </c>
      <c r="V23750" s="66">
        <v>208.41924599999999</v>
      </c>
      <c r="W23750" s="66">
        <v>219.496996</v>
      </c>
      <c r="X23750" s="66">
        <v>218.963999</v>
      </c>
    </row>
    <row r="23751" spans="1:25" hidden="1">
      <c r="A23751" s="125"/>
      <c r="B23751" s="66" t="s">
        <v>2410</v>
      </c>
      <c r="C23751" s="66" t="s">
        <v>2409</v>
      </c>
      <c r="D23751" s="66" t="s">
        <v>16543</v>
      </c>
      <c r="E23751" s="66" t="s">
        <v>16544</v>
      </c>
      <c r="F23751" s="66">
        <v>34.6</v>
      </c>
      <c r="G23751" s="66">
        <v>42.45</v>
      </c>
      <c r="H23751" s="66">
        <v>-70.9739</v>
      </c>
      <c r="I23751" s="66" t="s">
        <v>5</v>
      </c>
      <c r="J23751" s="66" t="s">
        <v>3</v>
      </c>
      <c r="K23751" s="66" t="s">
        <v>2259</v>
      </c>
      <c r="M23751" s="66">
        <v>1961.72543352601</v>
      </c>
      <c r="N23751" s="66" t="s">
        <v>16543</v>
      </c>
      <c r="O23751" s="66" t="s">
        <v>2404</v>
      </c>
      <c r="P23751" s="66" t="s">
        <v>2405</v>
      </c>
      <c r="Q23751" s="66" t="s">
        <v>2404</v>
      </c>
      <c r="S23751" s="66">
        <v>2017</v>
      </c>
      <c r="T23751" s="66">
        <v>0</v>
      </c>
      <c r="U23751" s="66">
        <v>0</v>
      </c>
      <c r="V23751" s="66">
        <v>0</v>
      </c>
      <c r="W23751" s="66">
        <v>0</v>
      </c>
      <c r="X23751" s="66">
        <v>62.283999999999999</v>
      </c>
    </row>
    <row r="23752" spans="1:25" hidden="1">
      <c r="A23752" s="125"/>
      <c r="B23752" s="66" t="s">
        <v>2410</v>
      </c>
      <c r="C23752" s="66" t="s">
        <v>2409</v>
      </c>
      <c r="D23752" s="66" t="s">
        <v>16542</v>
      </c>
      <c r="E23752" s="66" t="s">
        <v>16541</v>
      </c>
      <c r="F23752" s="66">
        <v>4.4000000000000004</v>
      </c>
      <c r="G23752" s="66">
        <v>41.169400000000003</v>
      </c>
      <c r="H23752" s="66">
        <v>-80.105500000000006</v>
      </c>
      <c r="I23752" s="66" t="s">
        <v>3</v>
      </c>
      <c r="M23752" s="66">
        <v>1984</v>
      </c>
      <c r="N23752" s="66" t="s">
        <v>16540</v>
      </c>
      <c r="O23752" s="66" t="s">
        <v>2404</v>
      </c>
      <c r="P23752" s="66" t="s">
        <v>2405</v>
      </c>
      <c r="Q23752" s="66" t="s">
        <v>2404</v>
      </c>
      <c r="S23752" s="66">
        <v>2017</v>
      </c>
      <c r="T23752" s="66">
        <v>6.3268800000000001</v>
      </c>
      <c r="U23752" s="66">
        <v>6.0191600000000003</v>
      </c>
      <c r="V23752" s="66">
        <v>10.796659999999999</v>
      </c>
      <c r="W23752" s="66">
        <v>3.5446599999999999</v>
      </c>
      <c r="X23752" s="66">
        <v>1.73068</v>
      </c>
    </row>
    <row r="23753" spans="1:25" hidden="1">
      <c r="A23753" s="125"/>
      <c r="B23753" s="66" t="s">
        <v>2410</v>
      </c>
      <c r="C23753" s="66" t="s">
        <v>2409</v>
      </c>
      <c r="D23753" s="66" t="s">
        <v>16539</v>
      </c>
      <c r="E23753" s="66" t="s">
        <v>16538</v>
      </c>
      <c r="F23753" s="66">
        <v>2.1</v>
      </c>
      <c r="G23753" s="66">
        <v>43.259700000000002</v>
      </c>
      <c r="H23753" s="66">
        <v>-70.859700000000004</v>
      </c>
      <c r="I23753" s="66" t="s">
        <v>11</v>
      </c>
      <c r="M23753" s="66">
        <v>1985.7142857142801</v>
      </c>
      <c r="N23753" s="66" t="s">
        <v>16537</v>
      </c>
      <c r="O23753" s="66" t="s">
        <v>2404</v>
      </c>
      <c r="P23753" s="66" t="s">
        <v>2405</v>
      </c>
      <c r="Q23753" s="66" t="s">
        <v>2404</v>
      </c>
      <c r="R23753" s="66">
        <v>20854</v>
      </c>
      <c r="S23753" s="66">
        <v>2017</v>
      </c>
      <c r="T23753" s="66">
        <v>0</v>
      </c>
      <c r="U23753" s="66">
        <v>0</v>
      </c>
    </row>
    <row r="23754" spans="1:25" hidden="1">
      <c r="A23754" s="125"/>
      <c r="B23754" s="66" t="s">
        <v>2410</v>
      </c>
      <c r="C23754" s="66" t="s">
        <v>2409</v>
      </c>
      <c r="D23754" s="66" t="s">
        <v>16536</v>
      </c>
      <c r="E23754" s="66" t="s">
        <v>16535</v>
      </c>
      <c r="F23754" s="66">
        <v>97</v>
      </c>
      <c r="G23754" s="66">
        <v>32.310200000000002</v>
      </c>
      <c r="H23754" s="66">
        <v>-86.525400000000005</v>
      </c>
      <c r="I23754" s="66" t="s">
        <v>5</v>
      </c>
      <c r="M23754" s="66">
        <v>1999</v>
      </c>
      <c r="N23754" s="66" t="s">
        <v>2530</v>
      </c>
      <c r="O23754" s="66" t="s">
        <v>2404</v>
      </c>
      <c r="P23754" s="66" t="s">
        <v>2405</v>
      </c>
      <c r="Q23754" s="66" t="s">
        <v>2404</v>
      </c>
      <c r="S23754" s="66">
        <v>2017</v>
      </c>
      <c r="T23754" s="66">
        <v>490.995</v>
      </c>
      <c r="U23754" s="66">
        <v>537.10199999999998</v>
      </c>
      <c r="V23754" s="66">
        <v>539.83799999999997</v>
      </c>
      <c r="W23754" s="66">
        <v>477.10899999999998</v>
      </c>
      <c r="X23754" s="66">
        <v>511.72399999999999</v>
      </c>
    </row>
    <row r="23755" spans="1:25" hidden="1">
      <c r="A23755" s="125"/>
      <c r="B23755" s="66" t="s">
        <v>2410</v>
      </c>
      <c r="C23755" s="66" t="s">
        <v>2409</v>
      </c>
      <c r="D23755" s="66" t="s">
        <v>16533</v>
      </c>
      <c r="E23755" s="66" t="s">
        <v>16534</v>
      </c>
      <c r="F23755" s="66">
        <v>3.8</v>
      </c>
      <c r="G23755" s="66">
        <v>42.871000000000002</v>
      </c>
      <c r="H23755" s="66">
        <v>-78.875500000000002</v>
      </c>
      <c r="I23755" s="66" t="s">
        <v>5</v>
      </c>
      <c r="M23755" s="66">
        <v>1989</v>
      </c>
      <c r="N23755" s="66" t="s">
        <v>16533</v>
      </c>
      <c r="O23755" s="66" t="s">
        <v>2404</v>
      </c>
      <c r="P23755" s="66" t="s">
        <v>2405</v>
      </c>
      <c r="Q23755" s="66" t="s">
        <v>2404</v>
      </c>
      <c r="R23755" s="66">
        <v>20868</v>
      </c>
      <c r="S23755" s="66">
        <v>2017</v>
      </c>
      <c r="T23755" s="66">
        <v>1.5449999999999999</v>
      </c>
      <c r="U23755" s="66">
        <v>0.48</v>
      </c>
      <c r="V23755" s="66">
        <v>3.476</v>
      </c>
      <c r="W23755" s="66">
        <v>7.476</v>
      </c>
    </row>
    <row r="23756" spans="1:25" hidden="1">
      <c r="A23756" s="125"/>
      <c r="B23756" s="66" t="s">
        <v>2410</v>
      </c>
      <c r="C23756" s="66" t="s">
        <v>2409</v>
      </c>
      <c r="D23756" s="66" t="s">
        <v>16532</v>
      </c>
      <c r="E23756" s="66" t="s">
        <v>16531</v>
      </c>
      <c r="F23756" s="66">
        <v>1</v>
      </c>
      <c r="G23756" s="66">
        <v>39.371600000000001</v>
      </c>
      <c r="H23756" s="66">
        <v>-76.4405</v>
      </c>
      <c r="I23756" s="66" t="s">
        <v>2259</v>
      </c>
      <c r="M23756" s="66">
        <v>2011</v>
      </c>
      <c r="N23756" s="66" t="s">
        <v>12216</v>
      </c>
      <c r="O23756" s="66" t="s">
        <v>2404</v>
      </c>
      <c r="P23756" s="66" t="s">
        <v>2405</v>
      </c>
      <c r="Q23756" s="66" t="s">
        <v>2404</v>
      </c>
      <c r="S23756" s="66">
        <v>2017</v>
      </c>
      <c r="U23756" s="66">
        <v>1.6240000000000001</v>
      </c>
      <c r="V23756" s="66">
        <v>1.609</v>
      </c>
      <c r="W23756" s="66">
        <v>1.587</v>
      </c>
      <c r="X23756" s="66">
        <v>1.56</v>
      </c>
    </row>
    <row r="23757" spans="1:25" hidden="1">
      <c r="A23757" s="125"/>
      <c r="B23757" s="66" t="s">
        <v>2410</v>
      </c>
      <c r="C23757" s="66" t="s">
        <v>2409</v>
      </c>
      <c r="D23757" s="66" t="s">
        <v>16530</v>
      </c>
      <c r="E23757" s="66" t="s">
        <v>16529</v>
      </c>
      <c r="F23757" s="66">
        <v>39.5</v>
      </c>
      <c r="G23757" s="66">
        <v>43.085099999999997</v>
      </c>
      <c r="H23757" s="66">
        <v>-83.669399999999996</v>
      </c>
      <c r="I23757" s="66" t="s">
        <v>72</v>
      </c>
      <c r="J23757" s="66" t="s">
        <v>5</v>
      </c>
      <c r="K23757" s="66" t="s">
        <v>2752</v>
      </c>
      <c r="M23757" s="66">
        <v>1996</v>
      </c>
      <c r="N23757" s="66" t="s">
        <v>16049</v>
      </c>
      <c r="O23757" s="66" t="s">
        <v>2404</v>
      </c>
      <c r="P23757" s="66" t="s">
        <v>2405</v>
      </c>
      <c r="Q23757" s="66" t="s">
        <v>2404</v>
      </c>
      <c r="R23757" s="66">
        <v>16796</v>
      </c>
      <c r="S23757" s="66">
        <v>2017</v>
      </c>
      <c r="T23757" s="66">
        <v>0</v>
      </c>
      <c r="U23757" s="66">
        <v>139.14200399999999</v>
      </c>
      <c r="V23757" s="66">
        <v>70.918999999999997</v>
      </c>
      <c r="W23757" s="66">
        <v>110.259001</v>
      </c>
      <c r="X23757" s="66">
        <v>98.114000000000004</v>
      </c>
    </row>
    <row r="23758" spans="1:25" hidden="1">
      <c r="A23758" s="125"/>
      <c r="B23758" s="66" t="s">
        <v>2410</v>
      </c>
      <c r="C23758" s="66" t="s">
        <v>2409</v>
      </c>
      <c r="D23758" s="66" t="s">
        <v>16528</v>
      </c>
      <c r="E23758" s="66" t="s">
        <v>16527</v>
      </c>
      <c r="F23758" s="66">
        <v>33.599999999999902</v>
      </c>
      <c r="G23758" s="66">
        <v>41.451500000000003</v>
      </c>
      <c r="H23758" s="66">
        <v>-90.148499999999999</v>
      </c>
      <c r="I23758" s="66" t="s">
        <v>5</v>
      </c>
      <c r="J23758" s="66" t="s">
        <v>3</v>
      </c>
      <c r="K23758" s="66" t="s">
        <v>1388</v>
      </c>
      <c r="L23758" s="66" t="s">
        <v>2259</v>
      </c>
      <c r="M23758" s="66">
        <v>1983.1696428571399</v>
      </c>
      <c r="N23758" s="66" t="s">
        <v>16526</v>
      </c>
      <c r="O23758" s="66" t="s">
        <v>2404</v>
      </c>
      <c r="P23758" s="66" t="s">
        <v>2405</v>
      </c>
      <c r="Q23758" s="66" t="s">
        <v>2404</v>
      </c>
      <c r="R23758" s="66">
        <v>20898</v>
      </c>
      <c r="S23758" s="66">
        <v>2017</v>
      </c>
      <c r="T23758" s="66">
        <v>0.93400000000000005</v>
      </c>
      <c r="U23758" s="66">
        <v>7.6039999999999903</v>
      </c>
      <c r="V23758" s="66">
        <v>8.1389999999999993</v>
      </c>
      <c r="W23758" s="66">
        <v>8.0329999999999995</v>
      </c>
      <c r="X23758" s="66">
        <v>7.7022499999999896</v>
      </c>
    </row>
    <row r="23759" spans="1:25" hidden="1">
      <c r="A23759" s="125"/>
      <c r="B23759" s="66" t="s">
        <v>2410</v>
      </c>
      <c r="C23759" s="66" t="s">
        <v>2409</v>
      </c>
      <c r="D23759" s="66" t="s">
        <v>16525</v>
      </c>
      <c r="E23759" s="66" t="s">
        <v>16524</v>
      </c>
      <c r="F23759" s="66">
        <v>41</v>
      </c>
      <c r="G23759" s="66">
        <v>41.621699999999997</v>
      </c>
      <c r="H23759" s="66">
        <v>-109.81189999999999</v>
      </c>
      <c r="I23759" s="66" t="s">
        <v>2</v>
      </c>
      <c r="J23759" s="66" t="s">
        <v>5</v>
      </c>
      <c r="M23759" s="66">
        <v>1969.4390243902401</v>
      </c>
      <c r="N23759" s="66" t="s">
        <v>16523</v>
      </c>
      <c r="O23759" s="66" t="s">
        <v>2404</v>
      </c>
      <c r="P23759" s="66" t="s">
        <v>2405</v>
      </c>
      <c r="Q23759" s="66" t="s">
        <v>2404</v>
      </c>
      <c r="S23759" s="66">
        <v>2017</v>
      </c>
      <c r="T23759" s="66">
        <v>279.08587799999998</v>
      </c>
      <c r="U23759" s="66">
        <v>297.73399699999999</v>
      </c>
      <c r="V23759" s="66">
        <v>275.12100099999998</v>
      </c>
      <c r="W23759" s="66">
        <v>277.14700199999999</v>
      </c>
      <c r="X23759" s="66">
        <v>271.824005</v>
      </c>
    </row>
    <row r="23760" spans="1:25" hidden="1">
      <c r="A23760" s="125"/>
      <c r="B23760" s="66" t="s">
        <v>2410</v>
      </c>
      <c r="C23760" s="66" t="s">
        <v>2409</v>
      </c>
      <c r="D23760" s="66" t="s">
        <v>16522</v>
      </c>
      <c r="E23760" s="66" t="s">
        <v>16521</v>
      </c>
      <c r="F23760" s="66">
        <v>250</v>
      </c>
      <c r="G23760" s="66">
        <v>33.664999999999999</v>
      </c>
      <c r="H23760" s="66">
        <v>-114.99809999999999</v>
      </c>
      <c r="I23760" s="66" t="s">
        <v>2259</v>
      </c>
      <c r="M23760" s="66">
        <v>2013.5</v>
      </c>
      <c r="N23760" s="66" t="s">
        <v>16520</v>
      </c>
      <c r="O23760" s="66" t="s">
        <v>2404</v>
      </c>
      <c r="P23760" s="66" t="s">
        <v>2405</v>
      </c>
      <c r="Q23760" s="66" t="s">
        <v>2404</v>
      </c>
      <c r="R23760" s="66">
        <v>60557</v>
      </c>
      <c r="S23760" s="66">
        <v>2017</v>
      </c>
      <c r="T23760" s="66">
        <v>7.0289999999999999</v>
      </c>
      <c r="U23760" s="66">
        <v>576.11300000000006</v>
      </c>
      <c r="V23760" s="66">
        <v>621.45399999999995</v>
      </c>
      <c r="W23760" s="66">
        <v>624.14200000000005</v>
      </c>
      <c r="X23760" s="66">
        <v>627.83100000000002</v>
      </c>
    </row>
    <row r="23761" spans="1:25" hidden="1">
      <c r="A23761" s="125"/>
      <c r="B23761" s="66" t="s">
        <v>2410</v>
      </c>
      <c r="C23761" s="66" t="s">
        <v>2409</v>
      </c>
      <c r="D23761" s="66" t="s">
        <v>16519</v>
      </c>
      <c r="E23761" s="66" t="s">
        <v>16518</v>
      </c>
      <c r="F23761" s="66">
        <v>4</v>
      </c>
      <c r="G23761" s="66">
        <v>41.795000000000002</v>
      </c>
      <c r="H23761" s="66">
        <v>-80.91</v>
      </c>
      <c r="I23761" s="66" t="s">
        <v>72</v>
      </c>
      <c r="M23761" s="66">
        <v>2013</v>
      </c>
      <c r="N23761" s="66" t="s">
        <v>3212</v>
      </c>
      <c r="O23761" s="66" t="s">
        <v>2404</v>
      </c>
      <c r="P23761" s="66" t="s">
        <v>2405</v>
      </c>
      <c r="Q23761" s="66" t="s">
        <v>2404</v>
      </c>
      <c r="R23761" s="66">
        <v>65558</v>
      </c>
      <c r="S23761" s="66">
        <v>2017</v>
      </c>
      <c r="T23761" s="66">
        <v>12.478999999999999</v>
      </c>
      <c r="U23761" s="66">
        <v>25.209</v>
      </c>
      <c r="V23761" s="66">
        <v>21.823</v>
      </c>
      <c r="W23761" s="66">
        <v>22.663</v>
      </c>
      <c r="X23761" s="66">
        <v>21.736000000000001</v>
      </c>
    </row>
    <row r="23762" spans="1:25" hidden="1">
      <c r="A23762" s="125"/>
      <c r="B23762" s="66" t="s">
        <v>2410</v>
      </c>
      <c r="C23762" s="66" t="s">
        <v>2409</v>
      </c>
      <c r="D23762" s="66" t="s">
        <v>16517</v>
      </c>
      <c r="E23762" s="66" t="s">
        <v>16516</v>
      </c>
      <c r="F23762" s="66">
        <v>29.5</v>
      </c>
      <c r="G23762" s="66">
        <v>41.891100000000002</v>
      </c>
      <c r="H23762" s="66">
        <v>-88.271100000000004</v>
      </c>
      <c r="I23762" s="66" t="s">
        <v>5</v>
      </c>
      <c r="M23762" s="66">
        <v>2005</v>
      </c>
      <c r="N23762" s="66" t="s">
        <v>16515</v>
      </c>
      <c r="O23762" s="66" t="s">
        <v>2404</v>
      </c>
      <c r="P23762" s="66" t="s">
        <v>2405</v>
      </c>
      <c r="Q23762" s="66" t="s">
        <v>2404</v>
      </c>
      <c r="R23762" s="66">
        <v>51006</v>
      </c>
      <c r="S23762" s="66">
        <v>2017</v>
      </c>
      <c r="T23762" s="66">
        <v>0</v>
      </c>
      <c r="U23762" s="66">
        <v>0</v>
      </c>
      <c r="V23762" s="66">
        <v>0</v>
      </c>
      <c r="W23762" s="66">
        <v>0</v>
      </c>
      <c r="X23762" s="66">
        <v>3.4990000000000001</v>
      </c>
    </row>
    <row r="23763" spans="1:25" hidden="1">
      <c r="A23763" s="125"/>
      <c r="B23763" s="66" t="s">
        <v>2410</v>
      </c>
      <c r="C23763" s="66" t="s">
        <v>2409</v>
      </c>
      <c r="D23763" s="66" t="s">
        <v>16514</v>
      </c>
      <c r="E23763" s="66" t="s">
        <v>16513</v>
      </c>
      <c r="F23763" s="66">
        <v>345.6</v>
      </c>
      <c r="G23763" s="66">
        <v>43.558900000000001</v>
      </c>
      <c r="H23763" s="66">
        <v>-91.232500000000002</v>
      </c>
      <c r="I23763" s="66" t="s">
        <v>2</v>
      </c>
      <c r="M23763" s="66">
        <v>1969</v>
      </c>
      <c r="N23763" s="66" t="s">
        <v>14220</v>
      </c>
      <c r="O23763" s="66" t="s">
        <v>2404</v>
      </c>
      <c r="P23763" s="66" t="s">
        <v>2405</v>
      </c>
      <c r="Q23763" s="66" t="s">
        <v>2404</v>
      </c>
      <c r="R23763" s="66">
        <v>18015</v>
      </c>
      <c r="S23763" s="66">
        <v>2017</v>
      </c>
      <c r="T23763" s="66">
        <v>0</v>
      </c>
      <c r="U23763" s="66">
        <v>1605.4560200000001</v>
      </c>
      <c r="V23763" s="66">
        <v>0</v>
      </c>
      <c r="W23763" s="66">
        <v>0</v>
      </c>
      <c r="X23763" s="66">
        <v>1496.612963</v>
      </c>
    </row>
    <row r="23764" spans="1:25" hidden="1">
      <c r="A23764" s="125"/>
      <c r="B23764" s="66" t="s">
        <v>2410</v>
      </c>
      <c r="C23764" s="66" t="s">
        <v>2409</v>
      </c>
      <c r="D23764" s="66" t="s">
        <v>16512</v>
      </c>
      <c r="E23764" s="66" t="s">
        <v>16511</v>
      </c>
      <c r="F23764" s="66">
        <v>6</v>
      </c>
      <c r="G23764" s="66">
        <v>41.5092</v>
      </c>
      <c r="H23764" s="66">
        <v>-83.360600000000005</v>
      </c>
      <c r="I23764" s="66" t="s">
        <v>3</v>
      </c>
      <c r="M23764" s="66">
        <v>2005</v>
      </c>
      <c r="N23764" s="66" t="s">
        <v>16510</v>
      </c>
      <c r="O23764" s="66" t="s">
        <v>2404</v>
      </c>
      <c r="P23764" s="66" t="s">
        <v>2405</v>
      </c>
      <c r="Q23764" s="66" t="s">
        <v>2404</v>
      </c>
      <c r="S23764" s="66">
        <v>2017</v>
      </c>
      <c r="T23764" s="66">
        <v>9.8000000000000004E-2</v>
      </c>
      <c r="U23764" s="66">
        <v>3.7999999999999999E-2</v>
      </c>
      <c r="V23764" s="66">
        <v>0.224</v>
      </c>
      <c r="W23764" s="66">
        <v>3.5000000000000003E-2</v>
      </c>
      <c r="X23764" s="66">
        <v>0.14599999999999999</v>
      </c>
    </row>
    <row r="23765" spans="1:25" hidden="1">
      <c r="A23765" s="125"/>
      <c r="B23765" s="66" t="s">
        <v>2410</v>
      </c>
      <c r="C23765" s="66" t="s">
        <v>2409</v>
      </c>
      <c r="D23765" s="66" t="s">
        <v>16509</v>
      </c>
      <c r="E23765" s="66" t="s">
        <v>16508</v>
      </c>
      <c r="F23765" s="66">
        <v>21.6</v>
      </c>
      <c r="G23765" s="66">
        <v>32.775700000000001</v>
      </c>
      <c r="H23765" s="66">
        <v>-115.2637</v>
      </c>
      <c r="I23765" s="66" t="s">
        <v>3946</v>
      </c>
      <c r="M23765" s="66">
        <v>1989</v>
      </c>
      <c r="N23765" s="66" t="s">
        <v>4701</v>
      </c>
      <c r="O23765" s="66" t="s">
        <v>2404</v>
      </c>
      <c r="P23765" s="66" t="s">
        <v>2405</v>
      </c>
      <c r="Q23765" s="66" t="s">
        <v>2404</v>
      </c>
      <c r="R23765" s="66">
        <v>19051</v>
      </c>
      <c r="S23765" s="66">
        <v>2017</v>
      </c>
      <c r="T23765" s="66">
        <v>76.305000000000007</v>
      </c>
      <c r="U23765" s="66">
        <v>71.914000000000001</v>
      </c>
      <c r="V23765" s="66">
        <v>63.146000000000001</v>
      </c>
      <c r="W23765" s="66">
        <v>59.44</v>
      </c>
      <c r="X23765" s="66">
        <v>57.691000000000003</v>
      </c>
    </row>
    <row r="23766" spans="1:25" hidden="1">
      <c r="A23766" s="125"/>
      <c r="B23766" s="66" t="s">
        <v>2410</v>
      </c>
      <c r="C23766" s="66" t="s">
        <v>2409</v>
      </c>
      <c r="D23766" s="66" t="s">
        <v>16507</v>
      </c>
      <c r="E23766" s="66" t="s">
        <v>16506</v>
      </c>
      <c r="F23766" s="66">
        <v>29.6</v>
      </c>
      <c r="G23766" s="66">
        <v>32.775700000000001</v>
      </c>
      <c r="H23766" s="66">
        <v>-115.2637</v>
      </c>
      <c r="I23766" s="66" t="s">
        <v>3946</v>
      </c>
      <c r="M23766" s="66">
        <v>1993.86486486486</v>
      </c>
      <c r="N23766" s="66" t="s">
        <v>4701</v>
      </c>
      <c r="O23766" s="66" t="s">
        <v>2404</v>
      </c>
      <c r="P23766" s="66" t="s">
        <v>2405</v>
      </c>
      <c r="Q23766" s="66" t="s">
        <v>2404</v>
      </c>
      <c r="R23766" s="66">
        <v>19051</v>
      </c>
      <c r="S23766" s="66">
        <v>2017</v>
      </c>
      <c r="T23766" s="66">
        <v>99.62</v>
      </c>
      <c r="U23766" s="66">
        <v>93.888000000000005</v>
      </c>
      <c r="V23766" s="66">
        <v>82.44</v>
      </c>
      <c r="W23766" s="66">
        <v>77.603999999999999</v>
      </c>
      <c r="X23766" s="66">
        <v>75.317999999999998</v>
      </c>
    </row>
    <row r="23767" spans="1:25" hidden="1">
      <c r="A23767" s="125"/>
      <c r="B23767" s="66" t="s">
        <v>2410</v>
      </c>
      <c r="C23767" s="66" t="s">
        <v>2409</v>
      </c>
      <c r="D23767" s="66" t="s">
        <v>16505</v>
      </c>
      <c r="E23767" s="66" t="s">
        <v>16504</v>
      </c>
      <c r="F23767" s="66">
        <v>59.6</v>
      </c>
      <c r="G23767" s="66">
        <v>38.881399999999999</v>
      </c>
      <c r="H23767" s="66">
        <v>-104.8169</v>
      </c>
      <c r="I23767" s="66" t="s">
        <v>5</v>
      </c>
      <c r="J23767" s="66" t="s">
        <v>3</v>
      </c>
      <c r="M23767" s="66">
        <v>1954.8926174496601</v>
      </c>
      <c r="N23767" s="66" t="s">
        <v>5171</v>
      </c>
      <c r="O23767" s="66" t="s">
        <v>2404</v>
      </c>
      <c r="P23767" s="66" t="s">
        <v>2405</v>
      </c>
      <c r="Q23767" s="66" t="s">
        <v>2404</v>
      </c>
      <c r="R23767" s="66">
        <v>17059</v>
      </c>
      <c r="S23767" s="66">
        <v>2017</v>
      </c>
      <c r="T23767" s="66">
        <v>3.28</v>
      </c>
      <c r="U23767" s="66">
        <v>8.0370000000000008</v>
      </c>
      <c r="V23767" s="66">
        <v>2.5489999999999999</v>
      </c>
      <c r="W23767" s="66">
        <v>3.5999999999999899</v>
      </c>
      <c r="X23767" s="66">
        <v>4.6309999999999896</v>
      </c>
    </row>
    <row r="23768" spans="1:25" hidden="1">
      <c r="A23768" s="125"/>
      <c r="B23768" s="66" t="s">
        <v>2410</v>
      </c>
      <c r="C23768" s="66" t="s">
        <v>2409</v>
      </c>
      <c r="D23768" s="66" t="s">
        <v>16503</v>
      </c>
      <c r="E23768" s="66" t="s">
        <v>16502</v>
      </c>
      <c r="F23768" s="66">
        <v>51</v>
      </c>
      <c r="G23768" s="66">
        <v>43.839300000000001</v>
      </c>
      <c r="H23768" s="66">
        <v>-85.426000000000002</v>
      </c>
      <c r="I23768" s="66" t="s">
        <v>5</v>
      </c>
      <c r="J23768" s="66" t="s">
        <v>3</v>
      </c>
      <c r="M23768" s="66">
        <v>1999.86274509803</v>
      </c>
      <c r="N23768" s="66" t="s">
        <v>4167</v>
      </c>
      <c r="O23768" s="66" t="s">
        <v>2404</v>
      </c>
      <c r="P23768" s="66" t="s">
        <v>2405</v>
      </c>
      <c r="Q23768" s="66" t="s">
        <v>2404</v>
      </c>
      <c r="R23768" s="66">
        <v>37306</v>
      </c>
      <c r="S23768" s="66">
        <v>2017</v>
      </c>
      <c r="T23768" s="66">
        <v>6.1280000000000001</v>
      </c>
      <c r="U23768" s="66">
        <v>7.7770000000000001</v>
      </c>
      <c r="V23768" s="66">
        <v>7.9119999999999999</v>
      </c>
      <c r="W23768" s="66">
        <v>52.942999999999998</v>
      </c>
      <c r="X23768" s="66">
        <v>30.663</v>
      </c>
    </row>
    <row r="23769" spans="1:25" hidden="1">
      <c r="A23769" s="125"/>
      <c r="B23769" s="66" t="s">
        <v>2410</v>
      </c>
      <c r="C23769" s="66" t="s">
        <v>2409</v>
      </c>
      <c r="D23769" s="66" t="s">
        <v>16501</v>
      </c>
      <c r="E23769" s="66" t="s">
        <v>16500</v>
      </c>
      <c r="F23769" s="66">
        <v>346.9</v>
      </c>
      <c r="G23769" s="66">
        <v>61.229700000000001</v>
      </c>
      <c r="H23769" s="66">
        <v>-149.7167</v>
      </c>
      <c r="I23769" s="66" t="s">
        <v>5</v>
      </c>
      <c r="J23769" s="66" t="s">
        <v>3</v>
      </c>
      <c r="M23769" s="66">
        <v>1997.21908330931</v>
      </c>
      <c r="N23769" s="66" t="s">
        <v>16499</v>
      </c>
      <c r="O23769" s="66" t="s">
        <v>2404</v>
      </c>
      <c r="P23769" s="66" t="s">
        <v>2405</v>
      </c>
      <c r="Q23769" s="66" t="s">
        <v>2404</v>
      </c>
      <c r="R23769" s="66">
        <v>13277</v>
      </c>
      <c r="S23769" s="66">
        <v>2017</v>
      </c>
      <c r="T23769" s="66">
        <v>562.28299400000003</v>
      </c>
      <c r="U23769" s="66">
        <v>493.71699699999999</v>
      </c>
      <c r="V23769" s="66">
        <v>654.14200099999903</v>
      </c>
      <c r="W23769" s="66">
        <v>589.73800000000006</v>
      </c>
      <c r="X23769" s="66">
        <v>803.82400399999995</v>
      </c>
    </row>
    <row r="23770" spans="1:25" hidden="1">
      <c r="A23770" s="125"/>
      <c r="B23770" s="66" t="s">
        <v>2410</v>
      </c>
      <c r="C23770" s="66" t="s">
        <v>2409</v>
      </c>
      <c r="D23770" s="66" t="s">
        <v>16498</v>
      </c>
      <c r="E23770" s="66" t="s">
        <v>16497</v>
      </c>
      <c r="F23770" s="66">
        <v>584.1</v>
      </c>
      <c r="G23770" s="66">
        <v>42.299799999999998</v>
      </c>
      <c r="H23770" s="66">
        <v>-96.361699999999999</v>
      </c>
      <c r="I23770" s="66" t="s">
        <v>2</v>
      </c>
      <c r="M23770" s="66">
        <v>1975</v>
      </c>
      <c r="N23770" s="66" t="s">
        <v>3470</v>
      </c>
      <c r="O23770" s="66" t="s">
        <v>2404</v>
      </c>
      <c r="P23770" s="66" t="s">
        <v>2405</v>
      </c>
      <c r="Q23770" s="66" t="s">
        <v>2404</v>
      </c>
      <c r="R23770" s="66">
        <v>26318</v>
      </c>
      <c r="S23770" s="66">
        <v>2017</v>
      </c>
      <c r="T23770" s="66">
        <v>3664.0090169999999</v>
      </c>
      <c r="U23770" s="66">
        <v>3342.1369639999998</v>
      </c>
      <c r="V23770" s="66">
        <v>2526.0659540000001</v>
      </c>
      <c r="W23770" s="66">
        <v>1851.6750360000001</v>
      </c>
      <c r="X23770" s="66">
        <v>2155.9239689999899</v>
      </c>
    </row>
    <row r="23771" spans="1:25" hidden="1">
      <c r="A23771" s="125"/>
      <c r="B23771" s="66" t="s">
        <v>2410</v>
      </c>
      <c r="C23771" s="66" t="s">
        <v>2409</v>
      </c>
      <c r="D23771" s="66" t="s">
        <v>16496</v>
      </c>
      <c r="E23771" s="66" t="s">
        <v>16495</v>
      </c>
      <c r="F23771" s="66">
        <v>695.9</v>
      </c>
      <c r="G23771" s="66">
        <v>42.300600000000003</v>
      </c>
      <c r="H23771" s="66">
        <v>-96.361699999999999</v>
      </c>
      <c r="I23771" s="66" t="s">
        <v>2</v>
      </c>
      <c r="M23771" s="66">
        <v>1978.99999999999</v>
      </c>
      <c r="N23771" s="66" t="s">
        <v>3470</v>
      </c>
      <c r="O23771" s="66" t="s">
        <v>2404</v>
      </c>
      <c r="P23771" s="66" t="s">
        <v>2405</v>
      </c>
      <c r="Q23771" s="66" t="s">
        <v>2404</v>
      </c>
      <c r="S23771" s="66">
        <v>2017</v>
      </c>
      <c r="T23771" s="66">
        <v>3087.65204299999</v>
      </c>
      <c r="U23771" s="66">
        <v>4323.3330459999997</v>
      </c>
      <c r="V23771" s="66">
        <v>4229.5310369999997</v>
      </c>
      <c r="W23771" s="66">
        <v>2710.4529989999901</v>
      </c>
      <c r="X23771" s="66">
        <v>2442.1529639999999</v>
      </c>
    </row>
    <row r="23772" spans="1:25" hidden="1">
      <c r="A23772" s="125"/>
      <c r="B23772" s="66" t="s">
        <v>2410</v>
      </c>
      <c r="C23772" s="66" t="s">
        <v>2409</v>
      </c>
      <c r="D23772" s="66" t="s">
        <v>16494</v>
      </c>
      <c r="E23772" s="66" t="s">
        <v>16493</v>
      </c>
      <c r="F23772" s="66">
        <v>340</v>
      </c>
      <c r="G23772" s="66">
        <v>39.9026</v>
      </c>
      <c r="H23772" s="66">
        <v>-86.244100000000003</v>
      </c>
      <c r="I23772" s="66" t="s">
        <v>5</v>
      </c>
      <c r="M23772" s="66">
        <v>2000.25</v>
      </c>
      <c r="N23772" s="66" t="s">
        <v>15640</v>
      </c>
      <c r="O23772" s="66" t="s">
        <v>2404</v>
      </c>
      <c r="P23772" s="66" t="s">
        <v>2405</v>
      </c>
      <c r="Q23772" s="66" t="s">
        <v>2404</v>
      </c>
      <c r="R23772" s="66">
        <v>23040</v>
      </c>
      <c r="S23772" s="66">
        <v>2017</v>
      </c>
      <c r="T23772" s="66">
        <v>111.244</v>
      </c>
      <c r="U23772" s="66">
        <v>30.792999999999999</v>
      </c>
      <c r="V23772" s="66">
        <v>119.91800000000001</v>
      </c>
      <c r="W23772" s="66">
        <v>181.709</v>
      </c>
      <c r="X23772" s="66">
        <v>72.774000000000001</v>
      </c>
    </row>
    <row r="23773" spans="1:25" hidden="1">
      <c r="A23773" s="125"/>
      <c r="B23773" s="66" t="s">
        <v>2410</v>
      </c>
      <c r="C23773" s="66" t="s">
        <v>2409</v>
      </c>
      <c r="D23773" s="66" t="s">
        <v>16492</v>
      </c>
      <c r="E23773" s="66" t="s">
        <v>16491</v>
      </c>
      <c r="F23773" s="66">
        <v>1.2</v>
      </c>
      <c r="G23773" s="66">
        <v>39.691899999999997</v>
      </c>
      <c r="H23773" s="66">
        <v>-105.6978</v>
      </c>
      <c r="I23773" s="66" t="s">
        <v>11</v>
      </c>
      <c r="M23773" s="66">
        <v>1906.99999999999</v>
      </c>
      <c r="N23773" s="66" t="s">
        <v>4262</v>
      </c>
      <c r="O23773" s="66" t="s">
        <v>2404</v>
      </c>
      <c r="P23773" s="66" t="s">
        <v>2405</v>
      </c>
      <c r="Q23773" s="66" t="s">
        <v>2404</v>
      </c>
      <c r="R23773" s="66">
        <v>30849</v>
      </c>
      <c r="S23773" s="66">
        <v>2017</v>
      </c>
      <c r="T23773" s="66">
        <v>6.0350000000000001</v>
      </c>
      <c r="U23773" s="66">
        <v>6.165</v>
      </c>
      <c r="V23773" s="66">
        <v>4.5270000000000001</v>
      </c>
      <c r="W23773" s="66">
        <v>3.6779999999999999</v>
      </c>
      <c r="X23773" s="66">
        <v>4.8239999999999998</v>
      </c>
    </row>
    <row r="23774" spans="1:25" hidden="1">
      <c r="A23774" s="125"/>
      <c r="B23774" s="66" t="s">
        <v>2410</v>
      </c>
      <c r="C23774" s="66" t="s">
        <v>2409</v>
      </c>
      <c r="D23774" s="66" t="s">
        <v>16490</v>
      </c>
      <c r="E23774" s="66" t="s">
        <v>16489</v>
      </c>
      <c r="F23774" s="66">
        <v>1.1000000000000001</v>
      </c>
      <c r="G23774" s="66">
        <v>33.453600000000002</v>
      </c>
      <c r="H23774" s="66">
        <v>-79.316100000000006</v>
      </c>
      <c r="I23774" s="66" t="s">
        <v>72</v>
      </c>
      <c r="M23774" s="66">
        <v>2009.99999999999</v>
      </c>
      <c r="N23774" s="66" t="s">
        <v>2761</v>
      </c>
      <c r="O23774" s="66" t="s">
        <v>2404</v>
      </c>
      <c r="P23774" s="66" t="s">
        <v>2405</v>
      </c>
      <c r="Q23774" s="66" t="s">
        <v>2404</v>
      </c>
      <c r="R23774" s="66">
        <v>61605</v>
      </c>
      <c r="S23774" s="66">
        <v>2017</v>
      </c>
      <c r="T23774" s="66">
        <v>4.5810000000000004</v>
      </c>
      <c r="U23774" s="66">
        <v>4.1360000000000001</v>
      </c>
      <c r="V23774" s="66">
        <v>3.577</v>
      </c>
      <c r="W23774" s="66">
        <v>2.8660000000000001</v>
      </c>
      <c r="X23774" s="66">
        <v>2.3860000000000001</v>
      </c>
    </row>
    <row r="23775" spans="1:25" hidden="1">
      <c r="A23775" s="125"/>
      <c r="B23775" s="66" t="s">
        <v>2410</v>
      </c>
      <c r="C23775" s="66" t="s">
        <v>2409</v>
      </c>
      <c r="D23775" s="66" t="s">
        <v>16488</v>
      </c>
      <c r="E23775" s="66" t="s">
        <v>16487</v>
      </c>
      <c r="F23775" s="66">
        <v>6.6</v>
      </c>
      <c r="G23775" s="66">
        <v>33.965000000000003</v>
      </c>
      <c r="H23775" s="66">
        <v>-83.765600000000006</v>
      </c>
      <c r="I23775" s="66" t="s">
        <v>72</v>
      </c>
      <c r="M23775" s="66">
        <v>2016</v>
      </c>
      <c r="N23775" s="66" t="s">
        <v>10210</v>
      </c>
      <c r="O23775" s="66" t="s">
        <v>2404</v>
      </c>
      <c r="P23775" s="66" t="s">
        <v>2405</v>
      </c>
      <c r="Q23775" s="66" t="s">
        <v>2404</v>
      </c>
      <c r="S23775" s="66">
        <v>2017</v>
      </c>
      <c r="W23775" s="66">
        <v>12.117000000000001</v>
      </c>
      <c r="X23775" s="66">
        <v>31.39</v>
      </c>
      <c r="Y23775" s="66">
        <v>0</v>
      </c>
    </row>
    <row r="23776" spans="1:25" hidden="1">
      <c r="A23776" s="125"/>
      <c r="B23776" s="66" t="s">
        <v>2410</v>
      </c>
      <c r="C23776" s="66" t="s">
        <v>2409</v>
      </c>
      <c r="D23776" s="66" t="s">
        <v>16486</v>
      </c>
      <c r="E23776" s="66" t="s">
        <v>16485</v>
      </c>
      <c r="F23776" s="66">
        <v>6.6</v>
      </c>
      <c r="G23776" s="66">
        <v>33.244199999999999</v>
      </c>
      <c r="H23776" s="66">
        <v>-84.122</v>
      </c>
      <c r="I23776" s="66" t="s">
        <v>72</v>
      </c>
      <c r="M23776" s="66">
        <v>2016</v>
      </c>
      <c r="N23776" s="66" t="s">
        <v>10210</v>
      </c>
      <c r="O23776" s="66" t="s">
        <v>2404</v>
      </c>
      <c r="P23776" s="66" t="s">
        <v>2405</v>
      </c>
      <c r="Q23776" s="66" t="s">
        <v>2404</v>
      </c>
      <c r="S23776" s="66">
        <v>2017</v>
      </c>
      <c r="W23776" s="66">
        <v>17.832999999999998</v>
      </c>
      <c r="X23776" s="66">
        <v>44.655000000000001</v>
      </c>
      <c r="Y23776" s="66">
        <v>0</v>
      </c>
    </row>
    <row r="23777" spans="1:25" hidden="1">
      <c r="A23777" s="125"/>
      <c r="B23777" s="66" t="s">
        <v>2410</v>
      </c>
      <c r="C23777" s="66" t="s">
        <v>2409</v>
      </c>
      <c r="D23777" s="66" t="s">
        <v>16484</v>
      </c>
      <c r="E23777" s="66" t="s">
        <v>16483</v>
      </c>
      <c r="F23777" s="66">
        <v>11</v>
      </c>
      <c r="G23777" s="66">
        <v>34.127099999999999</v>
      </c>
      <c r="H23777" s="66">
        <v>-84.0334</v>
      </c>
      <c r="I23777" s="66" t="s">
        <v>72</v>
      </c>
      <c r="M23777" s="66">
        <v>2016</v>
      </c>
      <c r="N23777" s="66" t="s">
        <v>10210</v>
      </c>
      <c r="O23777" s="66" t="s">
        <v>2404</v>
      </c>
      <c r="P23777" s="66" t="s">
        <v>2405</v>
      </c>
      <c r="Q23777" s="66" t="s">
        <v>2404</v>
      </c>
      <c r="S23777" s="66">
        <v>2017</v>
      </c>
      <c r="W23777" s="66">
        <v>20.802</v>
      </c>
      <c r="X23777" s="66">
        <v>68.149000000000001</v>
      </c>
      <c r="Y23777" s="66">
        <v>0</v>
      </c>
    </row>
    <row r="23778" spans="1:25" hidden="1">
      <c r="A23778" s="125"/>
      <c r="B23778" s="66" t="s">
        <v>2410</v>
      </c>
      <c r="C23778" s="66" t="s">
        <v>2409</v>
      </c>
      <c r="D23778" s="66" t="s">
        <v>16482</v>
      </c>
      <c r="E23778" s="66" t="s">
        <v>16481</v>
      </c>
      <c r="F23778" s="66">
        <v>10</v>
      </c>
      <c r="G23778" s="66">
        <v>44.661700000000003</v>
      </c>
      <c r="H23778" s="66">
        <v>-73.069999999999993</v>
      </c>
      <c r="I23778" s="66" t="s">
        <v>1388</v>
      </c>
      <c r="M23778" s="66">
        <v>2013</v>
      </c>
      <c r="N23778" s="66" t="s">
        <v>16480</v>
      </c>
      <c r="O23778" s="66" t="s">
        <v>2404</v>
      </c>
      <c r="P23778" s="66" t="s">
        <v>2405</v>
      </c>
      <c r="Q23778" s="66" t="s">
        <v>2404</v>
      </c>
      <c r="R23778" s="66">
        <v>66213</v>
      </c>
      <c r="S23778" s="66">
        <v>2017</v>
      </c>
      <c r="T23778" s="66">
        <v>25.395</v>
      </c>
      <c r="U23778" s="66">
        <v>32.511000000000003</v>
      </c>
      <c r="V23778" s="66">
        <v>33.148000000000003</v>
      </c>
      <c r="W23778" s="66">
        <v>30.937000000000001</v>
      </c>
      <c r="X23778" s="66">
        <v>30.49</v>
      </c>
    </row>
    <row r="23779" spans="1:25" hidden="1">
      <c r="A23779" s="125"/>
      <c r="B23779" s="66" t="s">
        <v>2410</v>
      </c>
      <c r="C23779" s="66" t="s">
        <v>2409</v>
      </c>
      <c r="D23779" s="66" t="s">
        <v>16479</v>
      </c>
      <c r="E23779" s="66" t="s">
        <v>16478</v>
      </c>
      <c r="F23779" s="66">
        <v>1.4</v>
      </c>
      <c r="G23779" s="66">
        <v>33.7575</v>
      </c>
      <c r="H23779" s="66">
        <v>-84.386899999999997</v>
      </c>
      <c r="I23779" s="66" t="s">
        <v>3</v>
      </c>
      <c r="M23779" s="66">
        <v>1982</v>
      </c>
      <c r="N23779" s="66" t="s">
        <v>16477</v>
      </c>
      <c r="O23779" s="66" t="s">
        <v>2404</v>
      </c>
      <c r="P23779" s="66" t="s">
        <v>2405</v>
      </c>
      <c r="Q23779" s="66" t="s">
        <v>2404</v>
      </c>
      <c r="R23779" s="66">
        <v>48697</v>
      </c>
      <c r="S23779" s="66">
        <v>2017</v>
      </c>
      <c r="T23779" s="66">
        <v>0</v>
      </c>
      <c r="U23779" s="66">
        <v>0</v>
      </c>
      <c r="V23779" s="66">
        <v>0</v>
      </c>
      <c r="W23779" s="66">
        <v>0</v>
      </c>
      <c r="X23779" s="66">
        <v>0</v>
      </c>
    </row>
    <row r="23780" spans="1:25" hidden="1">
      <c r="A23780" s="125"/>
      <c r="B23780" s="66" t="s">
        <v>2410</v>
      </c>
      <c r="C23780" s="66" t="s">
        <v>2409</v>
      </c>
      <c r="D23780" s="66" t="s">
        <v>16476</v>
      </c>
      <c r="E23780" s="66" t="s">
        <v>16475</v>
      </c>
      <c r="F23780" s="66">
        <v>1.5</v>
      </c>
      <c r="G23780" s="66">
        <v>31.138000000000002</v>
      </c>
      <c r="H23780" s="66">
        <v>-85.031000000000006</v>
      </c>
      <c r="I23780" s="66" t="s">
        <v>2259</v>
      </c>
      <c r="M23780" s="66">
        <v>2018</v>
      </c>
      <c r="N23780" s="66" t="s">
        <v>16472</v>
      </c>
      <c r="O23780" s="66" t="s">
        <v>2404</v>
      </c>
      <c r="P23780" s="66" t="s">
        <v>2405</v>
      </c>
      <c r="Q23780" s="66" t="s">
        <v>2404</v>
      </c>
      <c r="S23780" s="66">
        <v>2017</v>
      </c>
      <c r="X23780" s="66">
        <v>5.7000000000000002E-2</v>
      </c>
      <c r="Y23780" s="66">
        <v>0.66889150195372205</v>
      </c>
    </row>
    <row r="23781" spans="1:25" hidden="1">
      <c r="A23781" s="125"/>
      <c r="B23781" s="66" t="s">
        <v>2410</v>
      </c>
      <c r="C23781" s="66" t="s">
        <v>2409</v>
      </c>
      <c r="D23781" s="66" t="s">
        <v>16474</v>
      </c>
      <c r="E23781" s="66" t="s">
        <v>16473</v>
      </c>
      <c r="F23781" s="66">
        <v>2.9</v>
      </c>
      <c r="G23781" s="66">
        <v>32.604999999999997</v>
      </c>
      <c r="H23781" s="66">
        <v>-82.320999999999998</v>
      </c>
      <c r="I23781" s="66" t="s">
        <v>2259</v>
      </c>
      <c r="M23781" s="66">
        <v>2017</v>
      </c>
      <c r="N23781" s="66" t="s">
        <v>16472</v>
      </c>
      <c r="O23781" s="66" t="s">
        <v>2404</v>
      </c>
      <c r="P23781" s="66" t="s">
        <v>2405</v>
      </c>
      <c r="Q23781" s="66" t="s">
        <v>2404</v>
      </c>
      <c r="S23781" s="66">
        <v>2017</v>
      </c>
      <c r="X23781" s="66">
        <v>0.71699999999999997</v>
      </c>
      <c r="Y23781" s="66">
        <v>1.2931902371105299</v>
      </c>
    </row>
    <row r="23782" spans="1:25" hidden="1">
      <c r="A23782" s="125"/>
      <c r="B23782" s="66" t="s">
        <v>2410</v>
      </c>
      <c r="C23782" s="66" t="s">
        <v>2409</v>
      </c>
      <c r="D23782" s="66" t="s">
        <v>16471</v>
      </c>
      <c r="E23782" s="66" t="s">
        <v>16470</v>
      </c>
      <c r="F23782" s="66">
        <v>1</v>
      </c>
      <c r="G23782" s="66">
        <v>32.883000000000003</v>
      </c>
      <c r="H23782" s="66">
        <v>-82.41</v>
      </c>
      <c r="I23782" s="66" t="s">
        <v>2259</v>
      </c>
      <c r="M23782" s="66">
        <v>2015</v>
      </c>
      <c r="N23782" s="66" t="s">
        <v>16469</v>
      </c>
      <c r="O23782" s="66" t="s">
        <v>2404</v>
      </c>
      <c r="P23782" s="66" t="s">
        <v>2405</v>
      </c>
      <c r="Q23782" s="66" t="s">
        <v>2404</v>
      </c>
      <c r="S23782" s="66">
        <v>2017</v>
      </c>
      <c r="U23782" s="66">
        <v>1.0999999999999999E-2</v>
      </c>
      <c r="V23782" s="66">
        <v>1.8779999999999999</v>
      </c>
      <c r="W23782" s="66">
        <v>1.5589999999999999</v>
      </c>
      <c r="X23782" s="66">
        <v>1.93</v>
      </c>
    </row>
    <row r="23783" spans="1:25" hidden="1">
      <c r="A23783" s="125"/>
      <c r="B23783" s="66" t="s">
        <v>2410</v>
      </c>
      <c r="C23783" s="66" t="s">
        <v>2409</v>
      </c>
      <c r="D23783" s="66" t="s">
        <v>16468</v>
      </c>
      <c r="E23783" s="66" t="s">
        <v>16467</v>
      </c>
      <c r="F23783" s="66">
        <v>7.9</v>
      </c>
      <c r="G23783" s="66">
        <v>37.533999999999999</v>
      </c>
      <c r="H23783" s="66">
        <v>-79.356999999999999</v>
      </c>
      <c r="I23783" s="66" t="s">
        <v>72</v>
      </c>
      <c r="J23783" s="66" t="s">
        <v>5</v>
      </c>
      <c r="K23783" s="66" t="s">
        <v>830</v>
      </c>
      <c r="L23783" s="66" t="s">
        <v>11</v>
      </c>
      <c r="M23783" s="66">
        <v>1962.72151898734</v>
      </c>
      <c r="N23783" s="66" t="s">
        <v>16466</v>
      </c>
      <c r="O23783" s="66" t="s">
        <v>2404</v>
      </c>
      <c r="P23783" s="66" t="s">
        <v>2405</v>
      </c>
      <c r="Q23783" s="66" t="s">
        <v>2404</v>
      </c>
      <c r="R23783" s="66">
        <v>56165</v>
      </c>
      <c r="S23783" s="66">
        <v>2017</v>
      </c>
      <c r="T23783" s="66">
        <v>52.042999999999999</v>
      </c>
      <c r="U23783" s="66">
        <v>49.027000000000001</v>
      </c>
      <c r="V23783" s="66">
        <v>50.445</v>
      </c>
      <c r="W23783" s="66">
        <v>60.242999999999903</v>
      </c>
      <c r="X23783" s="66">
        <v>54.125520000000002</v>
      </c>
    </row>
    <row r="23784" spans="1:25" hidden="1">
      <c r="A23784" s="125"/>
      <c r="B23784" s="66" t="s">
        <v>2410</v>
      </c>
      <c r="C23784" s="66" t="s">
        <v>2409</v>
      </c>
      <c r="D23784" s="66" t="s">
        <v>16465</v>
      </c>
      <c r="E23784" s="66" t="s">
        <v>16464</v>
      </c>
      <c r="F23784" s="66">
        <v>103.4</v>
      </c>
      <c r="G23784" s="66">
        <v>31.077000000000002</v>
      </c>
      <c r="H23784" s="66">
        <v>-87.111599999999996</v>
      </c>
      <c r="I23784" s="66" t="s">
        <v>830</v>
      </c>
      <c r="J23784" s="66" t="s">
        <v>5</v>
      </c>
      <c r="M23784" s="66">
        <v>2005.21083172146</v>
      </c>
      <c r="N23784" s="66" t="s">
        <v>16463</v>
      </c>
      <c r="O23784" s="66" t="s">
        <v>2404</v>
      </c>
      <c r="P23784" s="66" t="s">
        <v>2405</v>
      </c>
      <c r="Q23784" s="66" t="s">
        <v>2404</v>
      </c>
      <c r="R23784" s="66">
        <v>46249</v>
      </c>
      <c r="S23784" s="66">
        <v>2017</v>
      </c>
      <c r="T23784" s="66">
        <v>267.21700399999997</v>
      </c>
      <c r="U23784" s="66">
        <v>261.13599599999998</v>
      </c>
      <c r="V23784" s="66">
        <v>274.20502699999997</v>
      </c>
      <c r="W23784" s="66">
        <v>226.57798699999901</v>
      </c>
      <c r="X23784" s="66">
        <v>355.32157100000001</v>
      </c>
    </row>
    <row r="23785" spans="1:25" hidden="1">
      <c r="A23785" s="125"/>
      <c r="B23785" s="66" t="s">
        <v>2410</v>
      </c>
      <c r="C23785" s="66" t="s">
        <v>2409</v>
      </c>
      <c r="D23785" s="66" t="s">
        <v>16462</v>
      </c>
      <c r="E23785" s="66" t="s">
        <v>16461</v>
      </c>
      <c r="F23785" s="66">
        <v>101.2</v>
      </c>
      <c r="G23785" s="66">
        <v>31.166</v>
      </c>
      <c r="H23785" s="66">
        <v>-85.095100000000002</v>
      </c>
      <c r="I23785" s="66" t="s">
        <v>830</v>
      </c>
      <c r="J23785" s="66" t="s">
        <v>72</v>
      </c>
      <c r="K23785" s="66" t="s">
        <v>2</v>
      </c>
      <c r="L23785" s="66" t="s">
        <v>3</v>
      </c>
      <c r="M23785" s="66">
        <v>1964.0118577075</v>
      </c>
      <c r="N23785" s="66" t="s">
        <v>16460</v>
      </c>
      <c r="O23785" s="66" t="s">
        <v>2404</v>
      </c>
      <c r="P23785" s="66" t="s">
        <v>2405</v>
      </c>
      <c r="Q23785" s="66" t="s">
        <v>2404</v>
      </c>
      <c r="R23785" s="66">
        <v>20955</v>
      </c>
      <c r="S23785" s="66">
        <v>2017</v>
      </c>
      <c r="T23785" s="66">
        <v>529.24</v>
      </c>
      <c r="U23785" s="66">
        <v>584.59999600000003</v>
      </c>
      <c r="V23785" s="66">
        <v>577.31544599999995</v>
      </c>
      <c r="W23785" s="66">
        <v>585.46</v>
      </c>
      <c r="X23785" s="66">
        <v>540.37600399999997</v>
      </c>
    </row>
    <row r="23786" spans="1:25" hidden="1">
      <c r="A23786" s="125"/>
      <c r="B23786" s="66" t="s">
        <v>2410</v>
      </c>
      <c r="C23786" s="66" t="s">
        <v>2409</v>
      </c>
      <c r="D23786" s="66" t="s">
        <v>16458</v>
      </c>
      <c r="E23786" s="66" t="s">
        <v>16459</v>
      </c>
      <c r="F23786" s="66">
        <v>78.400000000000006</v>
      </c>
      <c r="G23786" s="66">
        <v>32.226799999999997</v>
      </c>
      <c r="H23786" s="66">
        <v>-88.025199999999998</v>
      </c>
      <c r="I23786" s="66" t="s">
        <v>830</v>
      </c>
      <c r="J23786" s="66" t="s">
        <v>72</v>
      </c>
      <c r="K23786" s="66" t="s">
        <v>2</v>
      </c>
      <c r="L23786" s="66" t="s">
        <v>3</v>
      </c>
      <c r="M23786" s="66">
        <v>1980.06632653061</v>
      </c>
      <c r="N23786" s="66" t="s">
        <v>16458</v>
      </c>
      <c r="O23786" s="66" t="s">
        <v>2404</v>
      </c>
      <c r="P23786" s="66" t="s">
        <v>2405</v>
      </c>
      <c r="Q23786" s="66" t="s">
        <v>2404</v>
      </c>
      <c r="R23786" s="66">
        <v>23496</v>
      </c>
      <c r="S23786" s="66">
        <v>2017</v>
      </c>
      <c r="T23786" s="66">
        <v>250.271997</v>
      </c>
      <c r="U23786" s="66">
        <v>251.787003</v>
      </c>
      <c r="V23786" s="66">
        <v>254.602</v>
      </c>
      <c r="W23786" s="66">
        <v>219.37600099999901</v>
      </c>
      <c r="X23786" s="66">
        <v>233.093998</v>
      </c>
    </row>
    <row r="23787" spans="1:25" hidden="1">
      <c r="A23787" s="125"/>
      <c r="B23787" s="66" t="s">
        <v>2410</v>
      </c>
      <c r="C23787" s="66" t="s">
        <v>2409</v>
      </c>
      <c r="D23787" s="66" t="s">
        <v>16457</v>
      </c>
      <c r="E23787" s="66" t="s">
        <v>16456</v>
      </c>
      <c r="F23787" s="66">
        <v>39</v>
      </c>
      <c r="G23787" s="66">
        <v>44.3142</v>
      </c>
      <c r="H23787" s="66">
        <v>-89.8964</v>
      </c>
      <c r="I23787" s="66" t="s">
        <v>5</v>
      </c>
      <c r="J23787" s="66" t="s">
        <v>830</v>
      </c>
      <c r="K23787" s="66" t="s">
        <v>11</v>
      </c>
      <c r="M23787" s="66">
        <v>1967.8743589743499</v>
      </c>
      <c r="N23787" s="66" t="s">
        <v>9057</v>
      </c>
      <c r="O23787" s="66" t="s">
        <v>2404</v>
      </c>
      <c r="P23787" s="66" t="s">
        <v>2405</v>
      </c>
      <c r="Q23787" s="66" t="s">
        <v>2404</v>
      </c>
      <c r="R23787" s="66">
        <v>20963</v>
      </c>
      <c r="S23787" s="66">
        <v>2017</v>
      </c>
      <c r="T23787" s="66">
        <v>220.292632</v>
      </c>
      <c r="U23787" s="66">
        <v>195.500348</v>
      </c>
      <c r="V23787" s="66">
        <v>190.18260900000001</v>
      </c>
      <c r="W23787" s="66">
        <v>216.797</v>
      </c>
      <c r="X23787" s="66">
        <v>201.60400299999901</v>
      </c>
    </row>
    <row r="23788" spans="1:25" hidden="1">
      <c r="A23788" s="125"/>
      <c r="B23788" s="66" t="s">
        <v>2410</v>
      </c>
      <c r="C23788" s="66" t="s">
        <v>2409</v>
      </c>
      <c r="D23788" s="66" t="s">
        <v>16455</v>
      </c>
      <c r="E23788" s="66" t="s">
        <v>16454</v>
      </c>
      <c r="F23788" s="66">
        <v>91.6</v>
      </c>
      <c r="G23788" s="66">
        <v>33.142099999999999</v>
      </c>
      <c r="H23788" s="66">
        <v>-91.974999999999994</v>
      </c>
      <c r="I23788" s="66" t="s">
        <v>830</v>
      </c>
      <c r="J23788" s="66" t="s">
        <v>72</v>
      </c>
      <c r="K23788" s="66" t="s">
        <v>3</v>
      </c>
      <c r="L23788" s="66" t="s">
        <v>5</v>
      </c>
      <c r="M23788" s="66">
        <v>1972.1986899563301</v>
      </c>
      <c r="N23788" s="66" t="s">
        <v>16453</v>
      </c>
      <c r="O23788" s="66" t="s">
        <v>2404</v>
      </c>
      <c r="P23788" s="66" t="s">
        <v>2405</v>
      </c>
      <c r="Q23788" s="66" t="s">
        <v>2404</v>
      </c>
      <c r="S23788" s="66">
        <v>2017</v>
      </c>
      <c r="T23788" s="66">
        <v>534.90631399999995</v>
      </c>
      <c r="U23788" s="66">
        <v>494.28560900000002</v>
      </c>
      <c r="V23788" s="66">
        <v>467.77270199999901</v>
      </c>
      <c r="W23788" s="66">
        <v>505.59987100000001</v>
      </c>
      <c r="X23788" s="66">
        <v>496.23214899999999</v>
      </c>
    </row>
    <row r="23789" spans="1:25" hidden="1">
      <c r="A23789" s="125"/>
      <c r="B23789" s="66" t="s">
        <v>2410</v>
      </c>
      <c r="C23789" s="66" t="s">
        <v>2409</v>
      </c>
      <c r="D23789" s="66" t="s">
        <v>16452</v>
      </c>
      <c r="E23789" s="66" t="s">
        <v>16451</v>
      </c>
      <c r="F23789" s="66">
        <v>64.8</v>
      </c>
      <c r="G23789" s="66">
        <v>31.628499999999999</v>
      </c>
      <c r="H23789" s="66">
        <v>-90.0809</v>
      </c>
      <c r="I23789" s="66" t="s">
        <v>830</v>
      </c>
      <c r="J23789" s="66" t="s">
        <v>72</v>
      </c>
      <c r="K23789" s="66" t="s">
        <v>5</v>
      </c>
      <c r="L23789" s="66" t="s">
        <v>2752</v>
      </c>
      <c r="M23789" s="66">
        <v>1967.99999999999</v>
      </c>
      <c r="N23789" s="66" t="s">
        <v>16450</v>
      </c>
      <c r="O23789" s="66" t="s">
        <v>2404</v>
      </c>
      <c r="P23789" s="66" t="s">
        <v>2405</v>
      </c>
      <c r="Q23789" s="66" t="s">
        <v>2404</v>
      </c>
      <c r="S23789" s="66">
        <v>2017</v>
      </c>
      <c r="T23789" s="66">
        <v>460.34299900000002</v>
      </c>
      <c r="U23789" s="66">
        <v>417.04899799999998</v>
      </c>
      <c r="V23789" s="66">
        <v>505.671009999999</v>
      </c>
      <c r="W23789" s="66">
        <v>514.10900200000003</v>
      </c>
      <c r="X23789" s="66">
        <v>530.17099999999903</v>
      </c>
    </row>
    <row r="23790" spans="1:25" hidden="1">
      <c r="A23790" s="125"/>
      <c r="B23790" s="66" t="s">
        <v>2410</v>
      </c>
      <c r="C23790" s="66" t="s">
        <v>2409</v>
      </c>
      <c r="D23790" s="66" t="s">
        <v>16449</v>
      </c>
      <c r="E23790" s="66" t="s">
        <v>16448</v>
      </c>
      <c r="F23790" s="66">
        <v>79.8</v>
      </c>
      <c r="G23790" s="66">
        <v>29.680700000000002</v>
      </c>
      <c r="H23790" s="66">
        <v>-81.680899999999994</v>
      </c>
      <c r="I23790" s="66" t="s">
        <v>830</v>
      </c>
      <c r="J23790" s="66" t="s">
        <v>72</v>
      </c>
      <c r="K23790" s="66" t="s">
        <v>5</v>
      </c>
      <c r="M23790" s="66">
        <v>1976.22807017543</v>
      </c>
      <c r="N23790" s="66" t="s">
        <v>16447</v>
      </c>
      <c r="O23790" s="66" t="s">
        <v>2404</v>
      </c>
      <c r="P23790" s="66" t="s">
        <v>2405</v>
      </c>
      <c r="Q23790" s="66" t="s">
        <v>2404</v>
      </c>
      <c r="R23790" s="66">
        <v>20273</v>
      </c>
      <c r="S23790" s="66">
        <v>2017</v>
      </c>
      <c r="T23790" s="66">
        <v>382.08800300000001</v>
      </c>
      <c r="U23790" s="66">
        <v>387.134997</v>
      </c>
      <c r="V23790" s="66">
        <v>375.681737</v>
      </c>
      <c r="W23790" s="66">
        <v>352.02599900000001</v>
      </c>
      <c r="X23790" s="66">
        <v>299.56781999999998</v>
      </c>
    </row>
    <row r="23791" spans="1:25" hidden="1">
      <c r="A23791" s="125"/>
      <c r="B23791" s="66" t="s">
        <v>2410</v>
      </c>
      <c r="C23791" s="66" t="s">
        <v>2409</v>
      </c>
      <c r="D23791" s="66" t="s">
        <v>16446</v>
      </c>
      <c r="E23791" s="66" t="s">
        <v>16445</v>
      </c>
      <c r="F23791" s="66">
        <v>127.7</v>
      </c>
      <c r="G23791" s="66">
        <v>30.654699999999998</v>
      </c>
      <c r="H23791" s="66">
        <v>-91.28</v>
      </c>
      <c r="I23791" s="66" t="s">
        <v>830</v>
      </c>
      <c r="J23791" s="66" t="s">
        <v>2512</v>
      </c>
      <c r="K23791" s="66" t="s">
        <v>72</v>
      </c>
      <c r="L23791" s="66" t="s">
        <v>5</v>
      </c>
      <c r="M23791" s="66">
        <v>1995.86687548942</v>
      </c>
      <c r="N23791" s="66" t="s">
        <v>16444</v>
      </c>
      <c r="O23791" s="66" t="s">
        <v>2404</v>
      </c>
      <c r="P23791" s="66" t="s">
        <v>2405</v>
      </c>
      <c r="Q23791" s="66" t="s">
        <v>2404</v>
      </c>
      <c r="S23791" s="66">
        <v>2017</v>
      </c>
      <c r="T23791" s="66">
        <v>0</v>
      </c>
      <c r="U23791" s="66">
        <v>0</v>
      </c>
      <c r="V23791" s="66">
        <v>0</v>
      </c>
      <c r="W23791" s="66">
        <v>0</v>
      </c>
      <c r="X23791" s="66">
        <v>589.39100800000006</v>
      </c>
    </row>
    <row r="23792" spans="1:25" hidden="1">
      <c r="A23792" s="125"/>
      <c r="B23792" s="66" t="s">
        <v>2410</v>
      </c>
      <c r="C23792" s="66" t="s">
        <v>2409</v>
      </c>
      <c r="D23792" s="66" t="s">
        <v>16443</v>
      </c>
      <c r="E23792" s="66" t="s">
        <v>16442</v>
      </c>
      <c r="F23792" s="66">
        <v>37.299999999999997</v>
      </c>
      <c r="G23792" s="66">
        <v>44.611899999999999</v>
      </c>
      <c r="H23792" s="66">
        <v>-123.9319</v>
      </c>
      <c r="I23792" s="66" t="s">
        <v>830</v>
      </c>
      <c r="J23792" s="66" t="s">
        <v>5</v>
      </c>
      <c r="M23792" s="66">
        <v>2007</v>
      </c>
      <c r="N23792" s="66" t="s">
        <v>16441</v>
      </c>
      <c r="O23792" s="66" t="s">
        <v>2404</v>
      </c>
      <c r="P23792" s="66" t="s">
        <v>2405</v>
      </c>
      <c r="Q23792" s="66" t="s">
        <v>2404</v>
      </c>
      <c r="S23792" s="66">
        <v>2017</v>
      </c>
      <c r="T23792" s="66">
        <v>45.984924999999997</v>
      </c>
      <c r="U23792" s="66">
        <v>26.873995999999899</v>
      </c>
      <c r="V23792" s="66">
        <v>42.6402</v>
      </c>
      <c r="W23792" s="66">
        <v>47.429217000000001</v>
      </c>
      <c r="X23792" s="66">
        <v>58.920166999999999</v>
      </c>
    </row>
    <row r="23793" spans="1:25" hidden="1">
      <c r="A23793" s="125"/>
      <c r="B23793" s="66" t="s">
        <v>2410</v>
      </c>
      <c r="C23793" s="66" t="s">
        <v>2409</v>
      </c>
      <c r="D23793" s="66" t="s">
        <v>16440</v>
      </c>
      <c r="E23793" s="66" t="s">
        <v>16439</v>
      </c>
      <c r="F23793" s="66">
        <v>36</v>
      </c>
      <c r="G23793" s="66">
        <v>46.154000000000003</v>
      </c>
      <c r="H23793" s="66">
        <v>-123.4066</v>
      </c>
      <c r="I23793" s="66" t="s">
        <v>830</v>
      </c>
      <c r="J23793" s="66" t="s">
        <v>5</v>
      </c>
      <c r="M23793" s="66">
        <v>1996</v>
      </c>
      <c r="N23793" s="66" t="s">
        <v>16438</v>
      </c>
      <c r="O23793" s="66" t="s">
        <v>2404</v>
      </c>
      <c r="P23793" s="66" t="s">
        <v>2405</v>
      </c>
      <c r="Q23793" s="66" t="s">
        <v>2404</v>
      </c>
      <c r="R23793" s="66">
        <v>19817</v>
      </c>
      <c r="S23793" s="66">
        <v>2017</v>
      </c>
      <c r="T23793" s="66">
        <v>0</v>
      </c>
      <c r="U23793" s="66">
        <v>126.658</v>
      </c>
      <c r="V23793" s="66">
        <v>152.82899800000001</v>
      </c>
      <c r="W23793" s="66">
        <v>146.226</v>
      </c>
      <c r="X23793" s="66">
        <v>148.61399999999901</v>
      </c>
    </row>
    <row r="23794" spans="1:25" hidden="1">
      <c r="A23794" s="125"/>
      <c r="B23794" s="66" t="s">
        <v>2410</v>
      </c>
      <c r="C23794" s="66" t="s">
        <v>2409</v>
      </c>
      <c r="D23794" s="66" t="s">
        <v>16437</v>
      </c>
      <c r="E23794" s="66" t="s">
        <v>16436</v>
      </c>
      <c r="F23794" s="66">
        <v>110</v>
      </c>
      <c r="G23794" s="66">
        <v>38.752000000000002</v>
      </c>
      <c r="H23794" s="66">
        <v>-122.7195</v>
      </c>
      <c r="I23794" s="66" t="s">
        <v>3946</v>
      </c>
      <c r="M23794" s="66">
        <v>1983</v>
      </c>
      <c r="N23794" s="66" t="s">
        <v>6206</v>
      </c>
      <c r="O23794" s="66" t="s">
        <v>2404</v>
      </c>
      <c r="P23794" s="66" t="s">
        <v>2405</v>
      </c>
      <c r="Q23794" s="66" t="s">
        <v>2404</v>
      </c>
      <c r="S23794" s="66">
        <v>2017</v>
      </c>
      <c r="T23794" s="66">
        <v>388.67700000000002</v>
      </c>
      <c r="U23794" s="66">
        <v>469.471</v>
      </c>
      <c r="V23794" s="66">
        <v>460.762</v>
      </c>
      <c r="W23794" s="66">
        <v>475.23099999999999</v>
      </c>
      <c r="X23794" s="66">
        <v>415.90499999999997</v>
      </c>
    </row>
    <row r="23795" spans="1:25" hidden="1">
      <c r="A23795" s="125"/>
      <c r="B23795" s="66" t="s">
        <v>2410</v>
      </c>
      <c r="C23795" s="66" t="s">
        <v>2409</v>
      </c>
      <c r="D23795" s="66" t="s">
        <v>16435</v>
      </c>
      <c r="E23795" s="66" t="s">
        <v>16434</v>
      </c>
      <c r="F23795" s="66">
        <v>110</v>
      </c>
      <c r="G23795" s="66">
        <v>38.749200000000002</v>
      </c>
      <c r="H23795" s="66">
        <v>-122.71169999999999</v>
      </c>
      <c r="I23795" s="66" t="s">
        <v>3946</v>
      </c>
      <c r="M23795" s="66">
        <v>1986</v>
      </c>
      <c r="N23795" s="66" t="s">
        <v>6206</v>
      </c>
      <c r="O23795" s="66" t="s">
        <v>2404</v>
      </c>
      <c r="P23795" s="66" t="s">
        <v>2405</v>
      </c>
      <c r="Q23795" s="66" t="s">
        <v>2404</v>
      </c>
      <c r="S23795" s="66">
        <v>2017</v>
      </c>
      <c r="T23795" s="66">
        <v>365.24900000000002</v>
      </c>
      <c r="U23795" s="66">
        <v>371.13499999999999</v>
      </c>
      <c r="V23795" s="66">
        <v>366.435</v>
      </c>
      <c r="W23795" s="66">
        <v>343.78699999999998</v>
      </c>
      <c r="X23795" s="66">
        <v>355.03800000000001</v>
      </c>
    </row>
    <row r="23796" spans="1:25" hidden="1">
      <c r="A23796" s="125"/>
      <c r="B23796" s="66" t="s">
        <v>2410</v>
      </c>
      <c r="C23796" s="66" t="s">
        <v>2409</v>
      </c>
      <c r="D23796" s="66" t="s">
        <v>16433</v>
      </c>
      <c r="E23796" s="66" t="s">
        <v>16432</v>
      </c>
      <c r="F23796" s="66">
        <v>781.4</v>
      </c>
      <c r="G23796" s="66">
        <v>33.35</v>
      </c>
      <c r="H23796" s="66">
        <v>-91.116699999999994</v>
      </c>
      <c r="I23796" s="66" t="s">
        <v>5</v>
      </c>
      <c r="J23796" s="66" t="s">
        <v>3</v>
      </c>
      <c r="M23796" s="66">
        <v>1975</v>
      </c>
      <c r="N23796" s="66" t="s">
        <v>8307</v>
      </c>
      <c r="O23796" s="66" t="s">
        <v>2404</v>
      </c>
      <c r="P23796" s="66" t="s">
        <v>2405</v>
      </c>
      <c r="Q23796" s="66" t="s">
        <v>2404</v>
      </c>
      <c r="R23796" s="66">
        <v>26559</v>
      </c>
      <c r="S23796" s="66">
        <v>2017</v>
      </c>
      <c r="T23796" s="66">
        <v>0</v>
      </c>
      <c r="U23796" s="66">
        <v>0</v>
      </c>
      <c r="V23796" s="66">
        <v>0</v>
      </c>
      <c r="W23796" s="66">
        <v>0</v>
      </c>
      <c r="X23796" s="66">
        <v>386.47800000000001</v>
      </c>
    </row>
    <row r="23797" spans="1:25" hidden="1">
      <c r="A23797" s="125"/>
      <c r="B23797" s="66" t="s">
        <v>2410</v>
      </c>
      <c r="C23797" s="66" t="s">
        <v>2409</v>
      </c>
      <c r="D23797" s="66" t="s">
        <v>16431</v>
      </c>
      <c r="E23797" s="66" t="s">
        <v>16430</v>
      </c>
      <c r="F23797" s="66">
        <v>1362.6</v>
      </c>
      <c r="G23797" s="66">
        <v>41.080800000000004</v>
      </c>
      <c r="H23797" s="66">
        <v>-101.1408</v>
      </c>
      <c r="I23797" s="66" t="s">
        <v>2</v>
      </c>
      <c r="M23797" s="66">
        <v>1980.5</v>
      </c>
      <c r="N23797" s="66" t="s">
        <v>6211</v>
      </c>
      <c r="O23797" s="66" t="s">
        <v>2404</v>
      </c>
      <c r="P23797" s="66" t="s">
        <v>2405</v>
      </c>
      <c r="Q23797" s="66" t="s">
        <v>2404</v>
      </c>
      <c r="R23797" s="66">
        <v>27286</v>
      </c>
      <c r="S23797" s="66">
        <v>2017</v>
      </c>
      <c r="T23797" s="66">
        <v>0</v>
      </c>
      <c r="U23797" s="66">
        <v>0</v>
      </c>
      <c r="V23797" s="66">
        <v>0</v>
      </c>
      <c r="W23797" s="66">
        <v>0</v>
      </c>
      <c r="X23797" s="66">
        <v>7680.5750029999999</v>
      </c>
    </row>
    <row r="23798" spans="1:25" hidden="1">
      <c r="A23798" s="125"/>
      <c r="B23798" s="66" t="s">
        <v>2410</v>
      </c>
      <c r="C23798" s="66" t="s">
        <v>2409</v>
      </c>
      <c r="D23798" s="66" t="s">
        <v>16429</v>
      </c>
      <c r="E23798" s="66" t="s">
        <v>16428</v>
      </c>
      <c r="F23798" s="66">
        <v>335.7</v>
      </c>
      <c r="G23798" s="66">
        <v>43.1952</v>
      </c>
      <c r="H23798" s="66">
        <v>-88.149600000000007</v>
      </c>
      <c r="I23798" s="66" t="s">
        <v>3</v>
      </c>
      <c r="J23798" s="66" t="s">
        <v>5</v>
      </c>
      <c r="M23798" s="66">
        <v>1983.9571045576399</v>
      </c>
      <c r="N23798" s="66" t="s">
        <v>3081</v>
      </c>
      <c r="O23798" s="66" t="s">
        <v>2404</v>
      </c>
      <c r="P23798" s="66" t="s">
        <v>2405</v>
      </c>
      <c r="Q23798" s="66" t="s">
        <v>2404</v>
      </c>
      <c r="R23798" s="66">
        <v>37183</v>
      </c>
      <c r="S23798" s="66">
        <v>2017</v>
      </c>
      <c r="T23798" s="66">
        <v>6.4720000000000004</v>
      </c>
      <c r="U23798" s="66">
        <v>6.6069999999999904</v>
      </c>
      <c r="V23798" s="66">
        <v>13.992999999999901</v>
      </c>
      <c r="W23798" s="66">
        <v>13.272</v>
      </c>
      <c r="X23798" s="66">
        <v>10.234</v>
      </c>
    </row>
    <row r="23799" spans="1:25" hidden="1">
      <c r="A23799" s="125"/>
      <c r="B23799" s="66" t="s">
        <v>2410</v>
      </c>
      <c r="C23799" s="66" t="s">
        <v>2409</v>
      </c>
      <c r="D23799" s="66" t="s">
        <v>16427</v>
      </c>
      <c r="E23799" s="66" t="s">
        <v>16426</v>
      </c>
      <c r="F23799" s="66">
        <v>2.1</v>
      </c>
      <c r="G23799" s="66">
        <v>36.246299999999998</v>
      </c>
      <c r="H23799" s="66">
        <v>-80.254599999999996</v>
      </c>
      <c r="I23799" s="66" t="s">
        <v>2259</v>
      </c>
      <c r="M23799" s="66">
        <v>2016</v>
      </c>
      <c r="N23799" s="66" t="s">
        <v>2446</v>
      </c>
      <c r="O23799" s="66" t="s">
        <v>2404</v>
      </c>
      <c r="P23799" s="66" t="s">
        <v>2405</v>
      </c>
      <c r="Q23799" s="66" t="s">
        <v>2404</v>
      </c>
      <c r="S23799" s="66">
        <v>2017</v>
      </c>
      <c r="W23799" s="66">
        <v>3.0840000000000001</v>
      </c>
      <c r="X23799" s="66">
        <v>2.919</v>
      </c>
      <c r="Y23799" s="66">
        <v>0.93644810273521095</v>
      </c>
    </row>
    <row r="23800" spans="1:25" hidden="1">
      <c r="A23800" s="125"/>
      <c r="B23800" s="66" t="s">
        <v>2410</v>
      </c>
      <c r="C23800" s="66" t="s">
        <v>2409</v>
      </c>
      <c r="D23800" s="66" t="s">
        <v>16425</v>
      </c>
      <c r="E23800" s="66" t="s">
        <v>16424</v>
      </c>
      <c r="F23800" s="66">
        <v>2.2999999999999998</v>
      </c>
      <c r="G23800" s="66">
        <v>39.496699999999997</v>
      </c>
      <c r="H23800" s="66">
        <v>-75.018600000000006</v>
      </c>
      <c r="I23800" s="66" t="s">
        <v>2259</v>
      </c>
      <c r="M23800" s="66">
        <v>2012</v>
      </c>
      <c r="N23800" s="66" t="s">
        <v>2937</v>
      </c>
      <c r="O23800" s="66" t="s">
        <v>2404</v>
      </c>
      <c r="P23800" s="66" t="s">
        <v>2405</v>
      </c>
      <c r="Q23800" s="66" t="s">
        <v>2404</v>
      </c>
      <c r="R23800" s="66">
        <v>68321</v>
      </c>
      <c r="S23800" s="66">
        <v>2017</v>
      </c>
      <c r="T23800" s="66">
        <v>3.6920000000000002</v>
      </c>
      <c r="U23800" s="66">
        <v>3.5840000000000001</v>
      </c>
      <c r="V23800" s="66">
        <v>3.613</v>
      </c>
      <c r="W23800" s="66">
        <v>3.6150000000000002</v>
      </c>
      <c r="X23800" s="66">
        <v>3.4729999999999999</v>
      </c>
    </row>
    <row r="23801" spans="1:25" hidden="1">
      <c r="A23801" s="125"/>
      <c r="B23801" s="66" t="s">
        <v>2410</v>
      </c>
      <c r="C23801" s="66" t="s">
        <v>2409</v>
      </c>
      <c r="D23801" s="66" t="s">
        <v>16423</v>
      </c>
      <c r="E23801" s="66" t="s">
        <v>16422</v>
      </c>
      <c r="F23801" s="66">
        <v>3.3</v>
      </c>
      <c r="G23801" s="66">
        <v>39.950299999999999</v>
      </c>
      <c r="H23801" s="66">
        <v>-77.125299999999996</v>
      </c>
      <c r="I23801" s="66" t="s">
        <v>830</v>
      </c>
      <c r="M23801" s="66">
        <v>2013</v>
      </c>
      <c r="N23801" s="66" t="s">
        <v>16421</v>
      </c>
      <c r="O23801" s="66" t="s">
        <v>2404</v>
      </c>
      <c r="P23801" s="66" t="s">
        <v>2405</v>
      </c>
      <c r="Q23801" s="66" t="s">
        <v>2404</v>
      </c>
      <c r="R23801" s="66">
        <v>64619</v>
      </c>
      <c r="S23801" s="66">
        <v>2017</v>
      </c>
      <c r="U23801" s="66">
        <v>-1.2270000000000001</v>
      </c>
      <c r="V23801" s="66">
        <v>-0.71799999999999997</v>
      </c>
      <c r="W23801" s="66">
        <v>-0.28000000000000003</v>
      </c>
      <c r="X23801" s="66">
        <v>3.6999999999999998E-2</v>
      </c>
    </row>
    <row r="23802" spans="1:25" hidden="1">
      <c r="A23802" s="125"/>
      <c r="B23802" s="66" t="s">
        <v>2410</v>
      </c>
      <c r="C23802" s="66" t="s">
        <v>2409</v>
      </c>
      <c r="D23802" s="66" t="s">
        <v>16420</v>
      </c>
      <c r="E23802" s="66" t="s">
        <v>16419</v>
      </c>
      <c r="F23802" s="66">
        <v>1163</v>
      </c>
      <c r="G23802" s="66">
        <v>38.777000000000001</v>
      </c>
      <c r="H23802" s="66">
        <v>-122.745</v>
      </c>
      <c r="I23802" s="66" t="s">
        <v>3946</v>
      </c>
      <c r="M23802" s="66">
        <v>1979.44110060189</v>
      </c>
      <c r="N23802" s="66" t="s">
        <v>6452</v>
      </c>
      <c r="O23802" s="66" t="s">
        <v>2404</v>
      </c>
      <c r="P23802" s="66" t="s">
        <v>2405</v>
      </c>
      <c r="Q23802" s="66" t="s">
        <v>2404</v>
      </c>
      <c r="R23802" s="66">
        <v>29381</v>
      </c>
      <c r="S23802" s="66">
        <v>2017</v>
      </c>
      <c r="T23802" s="66">
        <v>4784.9390000000003</v>
      </c>
      <c r="U23802" s="66">
        <v>4591.7070000000003</v>
      </c>
      <c r="V23802" s="66">
        <v>4531.1679999999997</v>
      </c>
      <c r="W23802" s="66">
        <v>4628.9709999999995</v>
      </c>
      <c r="X23802" s="66">
        <v>4667.6589999999997</v>
      </c>
    </row>
    <row r="23803" spans="1:25" hidden="1">
      <c r="A23803" s="125"/>
      <c r="B23803" s="66" t="s">
        <v>2410</v>
      </c>
      <c r="C23803" s="66" t="s">
        <v>2409</v>
      </c>
      <c r="D23803" s="66" t="s">
        <v>16418</v>
      </c>
      <c r="E23803" s="66" t="s">
        <v>16417</v>
      </c>
      <c r="F23803" s="66">
        <v>2225.8999999999901</v>
      </c>
      <c r="G23803" s="66">
        <v>38.749699999999997</v>
      </c>
      <c r="H23803" s="66">
        <v>-85.034999999999997</v>
      </c>
      <c r="I23803" s="66" t="s">
        <v>2</v>
      </c>
      <c r="M23803" s="66">
        <v>1978.9986073049099</v>
      </c>
      <c r="N23803" s="66" t="s">
        <v>15765</v>
      </c>
      <c r="O23803" s="66" t="s">
        <v>2404</v>
      </c>
      <c r="P23803" s="66" t="s">
        <v>2405</v>
      </c>
      <c r="Q23803" s="66" t="s">
        <v>2404</v>
      </c>
      <c r="R23803" s="66">
        <v>23991</v>
      </c>
      <c r="S23803" s="66">
        <v>2017</v>
      </c>
      <c r="T23803" s="66">
        <v>13153.64285</v>
      </c>
      <c r="U23803" s="66">
        <v>12606.171662999999</v>
      </c>
      <c r="V23803" s="66">
        <v>11367.896674</v>
      </c>
      <c r="W23803" s="66">
        <v>11777.575771</v>
      </c>
      <c r="X23803" s="66">
        <v>11762.287079</v>
      </c>
    </row>
    <row r="23804" spans="1:25" hidden="1">
      <c r="A23804" s="125"/>
      <c r="B23804" s="66" t="s">
        <v>2410</v>
      </c>
      <c r="C23804" s="66" t="s">
        <v>2409</v>
      </c>
      <c r="D23804" s="66" t="s">
        <v>16416</v>
      </c>
      <c r="E23804" s="66" t="s">
        <v>16415</v>
      </c>
      <c r="F23804" s="66">
        <v>64.599999999999994</v>
      </c>
      <c r="G23804" s="66">
        <v>37.401000000000003</v>
      </c>
      <c r="H23804" s="66">
        <v>-121.9687</v>
      </c>
      <c r="I23804" s="66" t="s">
        <v>5</v>
      </c>
      <c r="J23804" s="66" t="s">
        <v>3</v>
      </c>
      <c r="M23804" s="66">
        <v>1986.5</v>
      </c>
      <c r="N23804" s="66" t="s">
        <v>5801</v>
      </c>
      <c r="O23804" s="66" t="s">
        <v>2404</v>
      </c>
      <c r="P23804" s="66" t="s">
        <v>2405</v>
      </c>
      <c r="Q23804" s="66" t="s">
        <v>2404</v>
      </c>
      <c r="R23804" s="66">
        <v>45523</v>
      </c>
      <c r="S23804" s="66">
        <v>2017</v>
      </c>
      <c r="T23804" s="66">
        <v>0</v>
      </c>
      <c r="U23804" s="66">
        <v>0</v>
      </c>
      <c r="V23804" s="66">
        <v>0</v>
      </c>
      <c r="W23804" s="66">
        <v>0</v>
      </c>
      <c r="X23804" s="66">
        <v>5.4950000000000001</v>
      </c>
    </row>
    <row r="23805" spans="1:25" hidden="1">
      <c r="A23805" s="125"/>
      <c r="B23805" s="66" t="s">
        <v>2410</v>
      </c>
      <c r="C23805" s="66" t="s">
        <v>2409</v>
      </c>
      <c r="D23805" s="66" t="s">
        <v>16414</v>
      </c>
      <c r="E23805" s="66" t="s">
        <v>16413</v>
      </c>
      <c r="F23805" s="66">
        <v>453.5</v>
      </c>
      <c r="G23805" s="66">
        <v>30.619900000000001</v>
      </c>
      <c r="H23805" s="66">
        <v>-96.081800000000001</v>
      </c>
      <c r="I23805" s="66" t="s">
        <v>2</v>
      </c>
      <c r="M23805" s="66">
        <v>1983</v>
      </c>
      <c r="N23805" s="66" t="s">
        <v>16412</v>
      </c>
      <c r="O23805" s="66" t="s">
        <v>2404</v>
      </c>
      <c r="P23805" s="66" t="s">
        <v>2405</v>
      </c>
      <c r="Q23805" s="66" t="s">
        <v>2404</v>
      </c>
      <c r="R23805" s="66">
        <v>34446</v>
      </c>
      <c r="S23805" s="66">
        <v>2017</v>
      </c>
      <c r="T23805" s="66">
        <v>2602.2040119999901</v>
      </c>
      <c r="U23805" s="66">
        <v>2785.91302</v>
      </c>
      <c r="V23805" s="66">
        <v>2184.3130099999998</v>
      </c>
      <c r="W23805" s="66">
        <v>1658.783991</v>
      </c>
      <c r="X23805" s="66">
        <v>1593.6820379999999</v>
      </c>
    </row>
    <row r="23806" spans="1:25" hidden="1">
      <c r="A23806" s="125"/>
      <c r="B23806" s="66" t="s">
        <v>2410</v>
      </c>
      <c r="C23806" s="66" t="s">
        <v>2409</v>
      </c>
      <c r="D23806" s="66" t="s">
        <v>16411</v>
      </c>
      <c r="E23806" s="66" t="s">
        <v>16410</v>
      </c>
      <c r="F23806" s="66">
        <v>3339.5</v>
      </c>
      <c r="G23806" s="66">
        <v>38.372199999999999</v>
      </c>
      <c r="H23806" s="66">
        <v>-87.765799999999999</v>
      </c>
      <c r="I23806" s="66" t="s">
        <v>2</v>
      </c>
      <c r="J23806" s="66" t="s">
        <v>3</v>
      </c>
      <c r="M23806" s="66">
        <v>1977.99999999999</v>
      </c>
      <c r="N23806" s="66" t="s">
        <v>3179</v>
      </c>
      <c r="O23806" s="66" t="s">
        <v>2404</v>
      </c>
      <c r="P23806" s="66" t="s">
        <v>2405</v>
      </c>
      <c r="Q23806" s="66" t="s">
        <v>2404</v>
      </c>
      <c r="R23806" s="66">
        <v>30789</v>
      </c>
      <c r="S23806" s="66">
        <v>2017</v>
      </c>
      <c r="T23806" s="66">
        <v>17331.45982</v>
      </c>
      <c r="U23806" s="66">
        <v>17747.363497999999</v>
      </c>
      <c r="V23806" s="66">
        <v>14585.886393000001</v>
      </c>
      <c r="W23806" s="66">
        <v>16674.870742999999</v>
      </c>
      <c r="X23806" s="66">
        <v>17996.758683</v>
      </c>
    </row>
    <row r="23807" spans="1:25" hidden="1">
      <c r="A23807" s="125"/>
      <c r="B23807" s="66" t="s">
        <v>2410</v>
      </c>
      <c r="C23807" s="66" t="s">
        <v>2409</v>
      </c>
      <c r="D23807" s="66" t="s">
        <v>16409</v>
      </c>
      <c r="E23807" s="66" t="s">
        <v>16408</v>
      </c>
      <c r="F23807" s="66">
        <v>270</v>
      </c>
      <c r="G23807" s="66">
        <v>40.470500000000001</v>
      </c>
      <c r="H23807" s="66">
        <v>-88.398700000000005</v>
      </c>
      <c r="I23807" s="66" t="s">
        <v>5</v>
      </c>
      <c r="J23807" s="66" t="s">
        <v>3</v>
      </c>
      <c r="M23807" s="66">
        <v>2000</v>
      </c>
      <c r="N23807" s="66" t="s">
        <v>16137</v>
      </c>
      <c r="O23807" s="66" t="s">
        <v>2404</v>
      </c>
      <c r="P23807" s="66" t="s">
        <v>2405</v>
      </c>
      <c r="Q23807" s="66" t="s">
        <v>2404</v>
      </c>
      <c r="R23807" s="66">
        <v>45675</v>
      </c>
      <c r="S23807" s="66">
        <v>2017</v>
      </c>
      <c r="T23807" s="66">
        <v>0</v>
      </c>
      <c r="U23807" s="66">
        <v>0</v>
      </c>
      <c r="V23807" s="66">
        <v>0</v>
      </c>
      <c r="W23807" s="66">
        <v>0</v>
      </c>
      <c r="X23807" s="66">
        <v>49.61</v>
      </c>
    </row>
    <row r="23808" spans="1:25" hidden="1">
      <c r="A23808" s="125"/>
      <c r="B23808" s="66" t="s">
        <v>2410</v>
      </c>
      <c r="C23808" s="66" t="s">
        <v>2409</v>
      </c>
      <c r="D23808" s="66" t="s">
        <v>16407</v>
      </c>
      <c r="E23808" s="66" t="s">
        <v>16406</v>
      </c>
      <c r="F23808" s="66">
        <v>10</v>
      </c>
      <c r="G23808" s="66">
        <v>36.530299999999997</v>
      </c>
      <c r="H23808" s="66">
        <v>-120.31610000000001</v>
      </c>
      <c r="I23808" s="66" t="s">
        <v>2259</v>
      </c>
      <c r="M23808" s="66">
        <v>2012</v>
      </c>
      <c r="N23808" s="66" t="s">
        <v>2501</v>
      </c>
      <c r="O23808" s="66" t="s">
        <v>2404</v>
      </c>
      <c r="P23808" s="66" t="s">
        <v>2405</v>
      </c>
      <c r="Q23808" s="66" t="s">
        <v>2404</v>
      </c>
      <c r="S23808" s="66">
        <v>2017</v>
      </c>
      <c r="T23808" s="66">
        <v>24</v>
      </c>
      <c r="U23808" s="66">
        <v>21.518000000000001</v>
      </c>
      <c r="V23808" s="66">
        <v>21.771999999999998</v>
      </c>
      <c r="W23808" s="66">
        <v>20.678000000000001</v>
      </c>
      <c r="X23808" s="66">
        <v>18.175000000000001</v>
      </c>
    </row>
    <row r="23809" spans="1:25" hidden="1">
      <c r="A23809" s="125"/>
      <c r="B23809" s="66" t="s">
        <v>2410</v>
      </c>
      <c r="C23809" s="66" t="s">
        <v>2409</v>
      </c>
      <c r="D23809" s="66" t="s">
        <v>16405</v>
      </c>
      <c r="E23809" s="66" t="s">
        <v>16404</v>
      </c>
      <c r="F23809" s="66">
        <v>20</v>
      </c>
      <c r="G23809" s="66">
        <v>36.544699999999999</v>
      </c>
      <c r="H23809" s="66">
        <v>-120.31610000000001</v>
      </c>
      <c r="I23809" s="66" t="s">
        <v>2259</v>
      </c>
      <c r="M23809" s="66">
        <v>2017</v>
      </c>
      <c r="N23809" s="66" t="s">
        <v>16403</v>
      </c>
      <c r="O23809" s="66" t="s">
        <v>2404</v>
      </c>
      <c r="P23809" s="66" t="s">
        <v>2405</v>
      </c>
      <c r="Q23809" s="66" t="s">
        <v>2404</v>
      </c>
      <c r="S23809" s="66">
        <v>2017</v>
      </c>
      <c r="X23809" s="66">
        <v>29.132999999999999</v>
      </c>
      <c r="Y23809" s="66">
        <v>8.91855335938296</v>
      </c>
    </row>
    <row r="23810" spans="1:25" hidden="1">
      <c r="A23810" s="125"/>
      <c r="B23810" s="66" t="s">
        <v>2410</v>
      </c>
      <c r="C23810" s="66" t="s">
        <v>2409</v>
      </c>
      <c r="D23810" s="66" t="s">
        <v>16402</v>
      </c>
      <c r="E23810" s="66" t="s">
        <v>16401</v>
      </c>
      <c r="F23810" s="66">
        <v>32</v>
      </c>
      <c r="G23810" s="66">
        <v>32.940800000000003</v>
      </c>
      <c r="H23810" s="66">
        <v>-112.8814</v>
      </c>
      <c r="I23810" s="66" t="s">
        <v>2259</v>
      </c>
      <c r="M23810" s="66">
        <v>2014</v>
      </c>
      <c r="N23810" s="66" t="s">
        <v>2455</v>
      </c>
      <c r="O23810" s="66" t="s">
        <v>2404</v>
      </c>
      <c r="P23810" s="66" t="s">
        <v>2405</v>
      </c>
      <c r="Q23810" s="66" t="s">
        <v>2404</v>
      </c>
      <c r="R23810" s="66">
        <v>65801</v>
      </c>
      <c r="S23810" s="66">
        <v>2017</v>
      </c>
      <c r="U23810" s="66">
        <v>63.746000000000002</v>
      </c>
      <c r="V23810" s="66">
        <v>104.80200000000001</v>
      </c>
      <c r="W23810" s="66">
        <v>102.97499999999999</v>
      </c>
      <c r="X23810" s="66">
        <v>100.19799999999999</v>
      </c>
    </row>
    <row r="23811" spans="1:25" hidden="1">
      <c r="A23811" s="125"/>
      <c r="B23811" s="66" t="s">
        <v>2410</v>
      </c>
      <c r="C23811" s="66" t="s">
        <v>2409</v>
      </c>
      <c r="D23811" s="66" t="s">
        <v>16400</v>
      </c>
      <c r="E23811" s="66" t="s">
        <v>16399</v>
      </c>
      <c r="F23811" s="66">
        <v>619</v>
      </c>
      <c r="G23811" s="66">
        <v>32.975000000000001</v>
      </c>
      <c r="H23811" s="66">
        <v>-112.6944</v>
      </c>
      <c r="I23811" s="66" t="s">
        <v>5</v>
      </c>
      <c r="M23811" s="66">
        <v>2003</v>
      </c>
      <c r="N23811" s="66" t="s">
        <v>16398</v>
      </c>
      <c r="O23811" s="66" t="s">
        <v>2404</v>
      </c>
      <c r="P23811" s="66" t="s">
        <v>2405</v>
      </c>
      <c r="Q23811" s="66" t="s">
        <v>2404</v>
      </c>
      <c r="R23811" s="66">
        <v>46888</v>
      </c>
      <c r="S23811" s="66">
        <v>2017</v>
      </c>
      <c r="T23811" s="66">
        <v>2091.5859999999998</v>
      </c>
      <c r="U23811" s="66">
        <v>1602.451</v>
      </c>
      <c r="V23811" s="66">
        <v>2184.1289999999999</v>
      </c>
      <c r="W23811" s="66">
        <v>1680.98</v>
      </c>
      <c r="X23811" s="66">
        <v>2.6779999999999999</v>
      </c>
    </row>
    <row r="23812" spans="1:25" hidden="1">
      <c r="A23812" s="125"/>
      <c r="B23812" s="66" t="s">
        <v>2410</v>
      </c>
      <c r="C23812" s="66" t="s">
        <v>2409</v>
      </c>
      <c r="D23812" s="66" t="s">
        <v>16397</v>
      </c>
      <c r="E23812" s="66" t="s">
        <v>16396</v>
      </c>
      <c r="F23812" s="66">
        <v>619</v>
      </c>
      <c r="G23812" s="66">
        <v>32.975000000000001</v>
      </c>
      <c r="H23812" s="66">
        <v>-112.6944</v>
      </c>
      <c r="I23812" s="66" t="s">
        <v>5</v>
      </c>
      <c r="M23812" s="66">
        <v>2003</v>
      </c>
      <c r="N23812" s="66" t="s">
        <v>16395</v>
      </c>
      <c r="O23812" s="66" t="s">
        <v>2404</v>
      </c>
      <c r="P23812" s="66" t="s">
        <v>2405</v>
      </c>
      <c r="Q23812" s="66" t="s">
        <v>2404</v>
      </c>
      <c r="R23812" s="66">
        <v>46888</v>
      </c>
      <c r="S23812" s="66">
        <v>2017</v>
      </c>
      <c r="W23812" s="66">
        <v>119.890999999999</v>
      </c>
      <c r="X23812" s="66">
        <v>23.776</v>
      </c>
      <c r="Y23812" s="66">
        <v>4361.14542796961</v>
      </c>
    </row>
    <row r="23813" spans="1:25" hidden="1">
      <c r="A23813" s="125"/>
      <c r="B23813" s="66" t="s">
        <v>2410</v>
      </c>
      <c r="C23813" s="66" t="s">
        <v>2409</v>
      </c>
      <c r="D23813" s="66" t="s">
        <v>16394</v>
      </c>
      <c r="E23813" s="66" t="s">
        <v>16393</v>
      </c>
      <c r="F23813" s="66">
        <v>619</v>
      </c>
      <c r="G23813" s="66">
        <v>32.975000000000001</v>
      </c>
      <c r="H23813" s="66">
        <v>-112.6944</v>
      </c>
      <c r="I23813" s="66" t="s">
        <v>5</v>
      </c>
      <c r="M23813" s="66">
        <v>2003</v>
      </c>
      <c r="N23813" s="66" t="s">
        <v>4626</v>
      </c>
      <c r="O23813" s="66" t="s">
        <v>2404</v>
      </c>
      <c r="P23813" s="66" t="s">
        <v>2405</v>
      </c>
      <c r="Q23813" s="66" t="s">
        <v>2404</v>
      </c>
      <c r="R23813" s="66">
        <v>46888</v>
      </c>
      <c r="S23813" s="66">
        <v>2017</v>
      </c>
      <c r="U23813" s="66">
        <v>1.081</v>
      </c>
      <c r="V23813" s="66">
        <v>2170.6329999999998</v>
      </c>
      <c r="W23813" s="66">
        <v>2386.9009999999998</v>
      </c>
      <c r="X23813" s="66">
        <v>2259.1570000000002</v>
      </c>
    </row>
    <row r="23814" spans="1:25" hidden="1">
      <c r="A23814" s="125"/>
      <c r="B23814" s="66" t="s">
        <v>2410</v>
      </c>
      <c r="C23814" s="66" t="s">
        <v>2409</v>
      </c>
      <c r="D23814" s="66" t="s">
        <v>16392</v>
      </c>
      <c r="E23814" s="66" t="s">
        <v>16391</v>
      </c>
      <c r="F23814" s="66">
        <v>619</v>
      </c>
      <c r="G23814" s="66">
        <v>32.975000000000001</v>
      </c>
      <c r="H23814" s="66">
        <v>-112.6944</v>
      </c>
      <c r="I23814" s="66" t="s">
        <v>5</v>
      </c>
      <c r="M23814" s="66">
        <v>2003</v>
      </c>
      <c r="N23814" s="66" t="s">
        <v>5873</v>
      </c>
      <c r="O23814" s="66" t="s">
        <v>2404</v>
      </c>
      <c r="P23814" s="66" t="s">
        <v>2405</v>
      </c>
      <c r="Q23814" s="66" t="s">
        <v>2404</v>
      </c>
      <c r="R23814" s="66">
        <v>46888</v>
      </c>
      <c r="S23814" s="66">
        <v>2017</v>
      </c>
      <c r="T23814" s="66">
        <v>4119.9380000000001</v>
      </c>
      <c r="U23814" s="66">
        <v>2566.9580000000001</v>
      </c>
      <c r="V23814" s="66">
        <v>1980.625</v>
      </c>
      <c r="W23814" s="66">
        <v>2841.2240000000002</v>
      </c>
      <c r="X23814" s="66">
        <v>1154.42</v>
      </c>
    </row>
    <row r="23815" spans="1:25" hidden="1">
      <c r="A23815" s="125"/>
      <c r="B23815" s="66" t="s">
        <v>2410</v>
      </c>
      <c r="C23815" s="66" t="s">
        <v>2409</v>
      </c>
      <c r="D23815" s="66" t="s">
        <v>16390</v>
      </c>
      <c r="E23815" s="66" t="s">
        <v>16389</v>
      </c>
      <c r="F23815" s="66">
        <v>512</v>
      </c>
      <c r="G23815" s="66">
        <v>40.565800000000003</v>
      </c>
      <c r="H23815" s="66">
        <v>-75.163899999999998</v>
      </c>
      <c r="I23815" s="66" t="s">
        <v>5</v>
      </c>
      <c r="J23815" s="66" t="s">
        <v>3</v>
      </c>
      <c r="M23815" s="66">
        <v>1981.708984375</v>
      </c>
      <c r="N23815" s="66" t="s">
        <v>3753</v>
      </c>
      <c r="O23815" s="66" t="s">
        <v>2404</v>
      </c>
      <c r="P23815" s="66" t="s">
        <v>2405</v>
      </c>
      <c r="Q23815" s="66" t="s">
        <v>2404</v>
      </c>
      <c r="R23815" s="66">
        <v>23584</v>
      </c>
      <c r="S23815" s="66">
        <v>2017</v>
      </c>
      <c r="T23815" s="66">
        <v>20.202000000000002</v>
      </c>
      <c r="U23815" s="66">
        <v>66.319000000000003</v>
      </c>
      <c r="V23815" s="66">
        <v>34.799999999999997</v>
      </c>
      <c r="W23815" s="66">
        <v>0</v>
      </c>
      <c r="X23815" s="66">
        <v>8.5329999999999995</v>
      </c>
    </row>
    <row r="23816" spans="1:25" hidden="1">
      <c r="A23816" s="125"/>
      <c r="B23816" s="66" t="s">
        <v>2410</v>
      </c>
      <c r="C23816" s="66" t="s">
        <v>2409</v>
      </c>
      <c r="D23816" s="66" t="s">
        <v>16387</v>
      </c>
      <c r="E23816" s="66" t="s">
        <v>16388</v>
      </c>
      <c r="F23816" s="66">
        <v>2.5</v>
      </c>
      <c r="G23816" s="66">
        <v>33.355899999999998</v>
      </c>
      <c r="H23816" s="66">
        <v>-111.80240000000001</v>
      </c>
      <c r="I23816" s="66" t="s">
        <v>2259</v>
      </c>
      <c r="M23816" s="66">
        <v>2011</v>
      </c>
      <c r="N23816" s="66" t="s">
        <v>16387</v>
      </c>
      <c r="O23816" s="66" t="s">
        <v>2404</v>
      </c>
      <c r="P23816" s="66" t="s">
        <v>2405</v>
      </c>
      <c r="Q23816" s="66" t="s">
        <v>2404</v>
      </c>
      <c r="S23816" s="66">
        <v>2017</v>
      </c>
      <c r="T23816" s="66">
        <v>4.74</v>
      </c>
      <c r="U23816" s="66">
        <v>4.6980000000000004</v>
      </c>
      <c r="V23816" s="66">
        <v>2.573</v>
      </c>
      <c r="W23816" s="66">
        <v>4.2610000000000001</v>
      </c>
      <c r="X23816" s="66">
        <v>4.1390000000000002</v>
      </c>
    </row>
    <row r="23817" spans="1:25" hidden="1">
      <c r="A23817" s="125"/>
      <c r="B23817" s="66" t="s">
        <v>2410</v>
      </c>
      <c r="C23817" s="66" t="s">
        <v>2409</v>
      </c>
      <c r="D23817" s="66" t="s">
        <v>16386</v>
      </c>
      <c r="E23817" s="66" t="s">
        <v>16385</v>
      </c>
      <c r="F23817" s="66">
        <v>15</v>
      </c>
      <c r="G23817" s="66">
        <v>33.026400000000002</v>
      </c>
      <c r="H23817" s="66">
        <v>-112.6658</v>
      </c>
      <c r="I23817" s="66" t="s">
        <v>2259</v>
      </c>
      <c r="M23817" s="66">
        <v>2014</v>
      </c>
      <c r="N23817" s="66" t="s">
        <v>2925</v>
      </c>
      <c r="O23817" s="66" t="s">
        <v>2404</v>
      </c>
      <c r="P23817" s="66" t="s">
        <v>2405</v>
      </c>
      <c r="Q23817" s="66" t="s">
        <v>2404</v>
      </c>
      <c r="S23817" s="66">
        <v>2017</v>
      </c>
      <c r="T23817" s="66">
        <v>9.5000000000000001E-2</v>
      </c>
      <c r="U23817" s="66">
        <v>44.651000000000003</v>
      </c>
      <c r="V23817" s="66">
        <v>42.786999999999999</v>
      </c>
      <c r="W23817" s="66">
        <v>44.136000000000003</v>
      </c>
      <c r="X23817" s="66">
        <v>42.481000000000002</v>
      </c>
    </row>
    <row r="23818" spans="1:25" hidden="1">
      <c r="A23818" s="125"/>
      <c r="B23818" s="66" t="s">
        <v>2410</v>
      </c>
      <c r="C23818" s="66" t="s">
        <v>2409</v>
      </c>
      <c r="D23818" s="66" t="s">
        <v>16384</v>
      </c>
      <c r="E23818" s="66" t="s">
        <v>16383</v>
      </c>
      <c r="F23818" s="66">
        <v>14.2</v>
      </c>
      <c r="G23818" s="66">
        <v>42.343600000000002</v>
      </c>
      <c r="H23818" s="66">
        <v>-71.055899999999994</v>
      </c>
      <c r="I23818" s="66" t="s">
        <v>5</v>
      </c>
      <c r="J23818" s="66" t="s">
        <v>3</v>
      </c>
      <c r="M23818" s="66">
        <v>1994.9436619718299</v>
      </c>
      <c r="N23818" s="66" t="s">
        <v>16382</v>
      </c>
      <c r="O23818" s="66" t="s">
        <v>2404</v>
      </c>
      <c r="P23818" s="66" t="s">
        <v>2405</v>
      </c>
      <c r="Q23818" s="66" t="s">
        <v>2404</v>
      </c>
      <c r="R23818" s="66">
        <v>21053</v>
      </c>
      <c r="S23818" s="66">
        <v>2017</v>
      </c>
      <c r="T23818" s="66">
        <v>72.459289999999996</v>
      </c>
      <c r="U23818" s="66">
        <v>55.219200000000001</v>
      </c>
      <c r="V23818" s="66">
        <v>73.655000000000001</v>
      </c>
      <c r="W23818" s="66">
        <v>68.566000000000003</v>
      </c>
      <c r="X23818" s="66">
        <v>70.213999999999999</v>
      </c>
    </row>
    <row r="23819" spans="1:25" hidden="1">
      <c r="A23819" s="125"/>
      <c r="B23819" s="66" t="s">
        <v>2410</v>
      </c>
      <c r="C23819" s="66" t="s">
        <v>2409</v>
      </c>
      <c r="D23819" s="66" t="s">
        <v>16381</v>
      </c>
      <c r="E23819" s="66" t="s">
        <v>16380</v>
      </c>
      <c r="F23819" s="66">
        <v>4.3</v>
      </c>
      <c r="G23819" s="66">
        <v>41.496099999999998</v>
      </c>
      <c r="H23819" s="66">
        <v>-94.327200000000005</v>
      </c>
      <c r="I23819" s="66" t="s">
        <v>3</v>
      </c>
      <c r="M23819" s="66">
        <v>2007.3953488371999</v>
      </c>
      <c r="N23819" s="66" t="s">
        <v>5756</v>
      </c>
      <c r="O23819" s="66" t="s">
        <v>2404</v>
      </c>
      <c r="P23819" s="66" t="s">
        <v>2405</v>
      </c>
      <c r="Q23819" s="66" t="s">
        <v>2404</v>
      </c>
      <c r="S23819" s="66">
        <v>2017</v>
      </c>
      <c r="T23819" s="66">
        <v>0</v>
      </c>
      <c r="U23819" s="66">
        <v>4.0000000000000001E-3</v>
      </c>
      <c r="V23819" s="66">
        <v>5.0000000000000001E-3</v>
      </c>
      <c r="W23819" s="66">
        <v>4.0000000000000001E-3</v>
      </c>
      <c r="X23819" s="66">
        <v>3.0000000000000001E-3</v>
      </c>
    </row>
    <row r="23820" spans="1:25" hidden="1">
      <c r="A23820" s="125"/>
      <c r="B23820" s="66" t="s">
        <v>2410</v>
      </c>
      <c r="C23820" s="66" t="s">
        <v>2409</v>
      </c>
      <c r="D23820" s="66" t="s">
        <v>16379</v>
      </c>
      <c r="E23820" s="66" t="s">
        <v>16378</v>
      </c>
      <c r="F23820" s="66">
        <v>4.8</v>
      </c>
      <c r="G23820" s="66">
        <v>44.412199999999999</v>
      </c>
      <c r="H23820" s="66">
        <v>-71.722800000000007</v>
      </c>
      <c r="I23820" s="66" t="s">
        <v>11</v>
      </c>
      <c r="M23820" s="66">
        <v>1966.8333333333301</v>
      </c>
      <c r="N23820" s="66" t="s">
        <v>16377</v>
      </c>
      <c r="O23820" s="66" t="s">
        <v>2404</v>
      </c>
      <c r="P23820" s="66" t="s">
        <v>2405</v>
      </c>
      <c r="Q23820" s="66" t="s">
        <v>2404</v>
      </c>
      <c r="S23820" s="66">
        <v>2017</v>
      </c>
      <c r="T23820" s="66">
        <v>24.9</v>
      </c>
      <c r="U23820" s="66">
        <v>23.207999999999998</v>
      </c>
      <c r="V23820" s="66">
        <v>22.404</v>
      </c>
      <c r="W23820" s="66">
        <v>24.564</v>
      </c>
      <c r="X23820" s="66">
        <v>25.032</v>
      </c>
    </row>
    <row r="23821" spans="1:25" hidden="1">
      <c r="A23821" s="125"/>
      <c r="B23821" s="66" t="s">
        <v>2410</v>
      </c>
      <c r="C23821" s="66" t="s">
        <v>2409</v>
      </c>
      <c r="D23821" s="66" t="s">
        <v>16376</v>
      </c>
      <c r="E23821" s="66" t="s">
        <v>16375</v>
      </c>
      <c r="F23821" s="66">
        <v>135</v>
      </c>
      <c r="G23821" s="66">
        <v>36.999000000000002</v>
      </c>
      <c r="H23821" s="66">
        <v>-121.5363</v>
      </c>
      <c r="I23821" s="66" t="s">
        <v>5</v>
      </c>
      <c r="M23821" s="66">
        <v>2001.3333333333301</v>
      </c>
      <c r="N23821" s="66" t="s">
        <v>16372</v>
      </c>
      <c r="O23821" s="66" t="s">
        <v>2404</v>
      </c>
      <c r="P23821" s="66" t="s">
        <v>2405</v>
      </c>
      <c r="Q23821" s="66" t="s">
        <v>2404</v>
      </c>
      <c r="R23821" s="66">
        <v>15380</v>
      </c>
      <c r="S23821" s="66">
        <v>2017</v>
      </c>
      <c r="T23821" s="66">
        <v>63.073</v>
      </c>
      <c r="U23821" s="66">
        <v>29.495999999999999</v>
      </c>
      <c r="V23821" s="66">
        <v>39.143999999999998</v>
      </c>
      <c r="W23821" s="66">
        <v>18.167999999999999</v>
      </c>
      <c r="X23821" s="66">
        <v>29.699000000000002</v>
      </c>
    </row>
    <row r="23822" spans="1:25" hidden="1">
      <c r="A23822" s="125"/>
      <c r="B23822" s="66" t="s">
        <v>2410</v>
      </c>
      <c r="C23822" s="66" t="s">
        <v>2409</v>
      </c>
      <c r="D23822" s="66" t="s">
        <v>16374</v>
      </c>
      <c r="E23822" s="66" t="s">
        <v>16373</v>
      </c>
      <c r="F23822" s="66">
        <v>130</v>
      </c>
      <c r="G23822" s="66">
        <v>37.000100000000003</v>
      </c>
      <c r="H23822" s="66">
        <v>-121.5367</v>
      </c>
      <c r="I23822" s="66" t="s">
        <v>5</v>
      </c>
      <c r="M23822" s="66">
        <v>1987</v>
      </c>
      <c r="N23822" s="66" t="s">
        <v>16372</v>
      </c>
      <c r="O23822" s="66" t="s">
        <v>2404</v>
      </c>
      <c r="P23822" s="66" t="s">
        <v>2405</v>
      </c>
      <c r="Q23822" s="66" t="s">
        <v>2404</v>
      </c>
      <c r="S23822" s="66">
        <v>2017</v>
      </c>
      <c r="T23822" s="66">
        <v>125.05099999999899</v>
      </c>
      <c r="U23822" s="66">
        <v>0</v>
      </c>
      <c r="V23822" s="66">
        <v>138.22399999999999</v>
      </c>
      <c r="W23822" s="66">
        <v>141.393</v>
      </c>
      <c r="X23822" s="66">
        <v>115.536</v>
      </c>
    </row>
    <row r="23823" spans="1:25" hidden="1">
      <c r="A23823" s="125"/>
      <c r="B23823" s="66" t="s">
        <v>2410</v>
      </c>
      <c r="C23823" s="66" t="s">
        <v>2409</v>
      </c>
      <c r="D23823" s="66" t="s">
        <v>16371</v>
      </c>
      <c r="E23823" s="66" t="s">
        <v>16370</v>
      </c>
      <c r="F23823" s="66">
        <v>10.8</v>
      </c>
      <c r="G23823" s="66">
        <v>37.5077</v>
      </c>
      <c r="H23823" s="66">
        <v>-94.839299999999994</v>
      </c>
      <c r="I23823" s="66" t="s">
        <v>5</v>
      </c>
      <c r="J23823" s="66" t="s">
        <v>3</v>
      </c>
      <c r="M23823" s="66">
        <v>1984.42592592592</v>
      </c>
      <c r="N23823" s="66" t="s">
        <v>16369</v>
      </c>
      <c r="O23823" s="66" t="s">
        <v>2404</v>
      </c>
      <c r="P23823" s="66" t="s">
        <v>2405</v>
      </c>
      <c r="Q23823" s="66" t="s">
        <v>2404</v>
      </c>
      <c r="R23823" s="66">
        <v>21067</v>
      </c>
      <c r="S23823" s="66">
        <v>2017</v>
      </c>
      <c r="T23823" s="66">
        <v>0.17899999999999999</v>
      </c>
      <c r="U23823" s="66">
        <v>0.215</v>
      </c>
      <c r="V23823" s="66">
        <v>0.11899999999999999</v>
      </c>
      <c r="W23823" s="66">
        <v>0.13300000000000001</v>
      </c>
      <c r="X23823" s="66">
        <v>9.8999999999999894E-2</v>
      </c>
    </row>
    <row r="23824" spans="1:25" hidden="1">
      <c r="A23824" s="125"/>
      <c r="B23824" s="66" t="s">
        <v>2410</v>
      </c>
      <c r="C23824" s="66" t="s">
        <v>2409</v>
      </c>
      <c r="D23824" s="66" t="s">
        <v>16368</v>
      </c>
      <c r="E23824" s="66" t="s">
        <v>16367</v>
      </c>
      <c r="F23824" s="66">
        <v>2</v>
      </c>
      <c r="G23824" s="66">
        <v>48.887999999999998</v>
      </c>
      <c r="H23824" s="66">
        <v>-121.9462</v>
      </c>
      <c r="I23824" s="66" t="s">
        <v>2502</v>
      </c>
      <c r="M23824" s="66">
        <v>2016</v>
      </c>
      <c r="N23824" s="66" t="s">
        <v>2998</v>
      </c>
      <c r="O23824" s="66" t="s">
        <v>2404</v>
      </c>
      <c r="P23824" s="66" t="s">
        <v>2405</v>
      </c>
      <c r="Q23824" s="66" t="s">
        <v>2404</v>
      </c>
      <c r="S23824" s="66">
        <v>2017</v>
      </c>
      <c r="W23824" s="66">
        <v>0.25700000000000001</v>
      </c>
      <c r="X23824" s="66">
        <v>0.746</v>
      </c>
    </row>
    <row r="23825" spans="1:25" hidden="1">
      <c r="A23825" s="125"/>
      <c r="B23825" s="66" t="s">
        <v>2410</v>
      </c>
      <c r="C23825" s="66" t="s">
        <v>2409</v>
      </c>
      <c r="D23825" s="66" t="s">
        <v>16366</v>
      </c>
      <c r="E23825" s="66" t="s">
        <v>16365</v>
      </c>
      <c r="F23825" s="66">
        <v>162</v>
      </c>
      <c r="G23825" s="66">
        <v>43.563899999999997</v>
      </c>
      <c r="H23825" s="66">
        <v>-89.148099999999999</v>
      </c>
      <c r="I23825" s="66" t="s">
        <v>1388</v>
      </c>
      <c r="M23825" s="66">
        <v>2012</v>
      </c>
      <c r="N23825" s="66" t="s">
        <v>3081</v>
      </c>
      <c r="O23825" s="66" t="s">
        <v>2404</v>
      </c>
      <c r="P23825" s="66" t="s">
        <v>2405</v>
      </c>
      <c r="Q23825" s="66" t="s">
        <v>2404</v>
      </c>
      <c r="R23825" s="66">
        <v>58935</v>
      </c>
      <c r="S23825" s="66">
        <v>2017</v>
      </c>
      <c r="T23825" s="66">
        <v>386.51499999999999</v>
      </c>
      <c r="U23825" s="66">
        <v>405.19099999999997</v>
      </c>
      <c r="V23825" s="66">
        <v>407.00799999999998</v>
      </c>
      <c r="W23825" s="66">
        <v>383.12799999999999</v>
      </c>
      <c r="X23825" s="66">
        <v>390.94</v>
      </c>
    </row>
    <row r="23826" spans="1:25" hidden="1">
      <c r="A23826" s="125"/>
      <c r="B23826" s="66" t="s">
        <v>2410</v>
      </c>
      <c r="C23826" s="66" t="s">
        <v>2409</v>
      </c>
      <c r="D23826" s="66" t="s">
        <v>16364</v>
      </c>
      <c r="E23826" s="66" t="s">
        <v>16363</v>
      </c>
      <c r="F23826" s="66">
        <v>6.5</v>
      </c>
      <c r="G23826" s="66">
        <v>40.006700000000002</v>
      </c>
      <c r="H23826" s="66">
        <v>-79.040999999999997</v>
      </c>
      <c r="I23826" s="66" t="s">
        <v>72</v>
      </c>
      <c r="M23826" s="66">
        <v>2011</v>
      </c>
      <c r="N23826" s="66" t="s">
        <v>16362</v>
      </c>
      <c r="O23826" s="66" t="s">
        <v>2404</v>
      </c>
      <c r="P23826" s="66" t="s">
        <v>2405</v>
      </c>
      <c r="Q23826" s="66" t="s">
        <v>2404</v>
      </c>
      <c r="S23826" s="66">
        <v>2017</v>
      </c>
      <c r="U23826" s="66">
        <v>17.074999999999999</v>
      </c>
      <c r="V23826" s="66">
        <v>20.227</v>
      </c>
      <c r="W23826" s="66">
        <v>20.024999999999999</v>
      </c>
      <c r="X23826" s="66">
        <v>15.803000000000001</v>
      </c>
    </row>
    <row r="23827" spans="1:25" hidden="1">
      <c r="A23827" s="125"/>
      <c r="B23827" s="66" t="s">
        <v>2410</v>
      </c>
      <c r="C23827" s="66" t="s">
        <v>2409</v>
      </c>
      <c r="D23827" s="66" t="s">
        <v>16361</v>
      </c>
      <c r="E23827" s="66" t="s">
        <v>16360</v>
      </c>
      <c r="F23827" s="66">
        <v>22.6</v>
      </c>
      <c r="G23827" s="66">
        <v>45.847499999999997</v>
      </c>
      <c r="H23827" s="66">
        <v>-87.003600000000006</v>
      </c>
      <c r="I23827" s="66" t="s">
        <v>3</v>
      </c>
      <c r="M23827" s="66">
        <v>1974.99999999999</v>
      </c>
      <c r="N23827" s="66" t="s">
        <v>4132</v>
      </c>
      <c r="O23827" s="66" t="s">
        <v>2404</v>
      </c>
      <c r="P23827" s="66" t="s">
        <v>2405</v>
      </c>
      <c r="Q23827" s="66" t="s">
        <v>2404</v>
      </c>
      <c r="R23827" s="66">
        <v>35497</v>
      </c>
      <c r="S23827" s="66">
        <v>2017</v>
      </c>
      <c r="T23827" s="66">
        <v>-0.05</v>
      </c>
      <c r="U23827" s="66">
        <v>-1.0999999999999999E-2</v>
      </c>
      <c r="V23827" s="66">
        <v>-0.222</v>
      </c>
      <c r="W23827" s="66">
        <v>-0.156</v>
      </c>
      <c r="X23827" s="66">
        <v>-0.14199999999999999</v>
      </c>
    </row>
    <row r="23828" spans="1:25" hidden="1">
      <c r="A23828" s="125"/>
      <c r="B23828" s="66" t="s">
        <v>2410</v>
      </c>
      <c r="C23828" s="66" t="s">
        <v>2409</v>
      </c>
      <c r="D23828" s="66" t="s">
        <v>16359</v>
      </c>
      <c r="E23828" s="66" t="s">
        <v>16358</v>
      </c>
      <c r="F23828" s="66">
        <v>1</v>
      </c>
      <c r="G23828" s="66">
        <v>36.987400000000001</v>
      </c>
      <c r="H23828" s="66">
        <v>-85.957499999999996</v>
      </c>
      <c r="I23828" s="66" t="s">
        <v>72</v>
      </c>
      <c r="M23828" s="66">
        <v>2016</v>
      </c>
      <c r="N23828" s="66" t="s">
        <v>9507</v>
      </c>
      <c r="O23828" s="66" t="s">
        <v>2404</v>
      </c>
      <c r="P23828" s="66" t="s">
        <v>2405</v>
      </c>
      <c r="Q23828" s="66" t="s">
        <v>2404</v>
      </c>
      <c r="S23828" s="66">
        <v>2017</v>
      </c>
      <c r="V23828" s="66">
        <v>0.19900000000000001</v>
      </c>
      <c r="W23828" s="66">
        <v>6.1859999999999999</v>
      </c>
      <c r="X23828" s="66">
        <v>6.3540000000000001</v>
      </c>
      <c r="Y23828" s="66">
        <v>0</v>
      </c>
    </row>
    <row r="23829" spans="1:25" hidden="1">
      <c r="A23829" s="125"/>
      <c r="B23829" s="66" t="s">
        <v>2410</v>
      </c>
      <c r="C23829" s="66" t="s">
        <v>2409</v>
      </c>
      <c r="D23829" s="66" t="s">
        <v>16357</v>
      </c>
      <c r="E23829" s="66" t="s">
        <v>16356</v>
      </c>
      <c r="F23829" s="66">
        <v>567.79999999999995</v>
      </c>
      <c r="G23829" s="66">
        <v>36.245399999999997</v>
      </c>
      <c r="H23829" s="66">
        <v>-88.611999999999995</v>
      </c>
      <c r="I23829" s="66" t="s">
        <v>5</v>
      </c>
      <c r="J23829" s="66" t="s">
        <v>3</v>
      </c>
      <c r="M23829" s="66">
        <v>2000</v>
      </c>
      <c r="N23829" s="66" t="s">
        <v>2888</v>
      </c>
      <c r="O23829" s="66" t="s">
        <v>2404</v>
      </c>
      <c r="P23829" s="66" t="s">
        <v>2405</v>
      </c>
      <c r="Q23829" s="66" t="s">
        <v>2404</v>
      </c>
      <c r="R23829" s="66">
        <v>49362</v>
      </c>
      <c r="S23829" s="66">
        <v>2017</v>
      </c>
      <c r="T23829" s="66">
        <v>3.23</v>
      </c>
      <c r="U23829" s="66">
        <v>3.5150000000000001</v>
      </c>
      <c r="V23829" s="66">
        <v>40.082000000000001</v>
      </c>
      <c r="W23829" s="66">
        <v>468.39600000000002</v>
      </c>
      <c r="X23829" s="66">
        <v>297.37299999999999</v>
      </c>
    </row>
    <row r="23830" spans="1:25" hidden="1">
      <c r="A23830" s="125"/>
      <c r="B23830" s="66" t="s">
        <v>2410</v>
      </c>
      <c r="C23830" s="66" t="s">
        <v>2409</v>
      </c>
      <c r="D23830" s="66" t="s">
        <v>16355</v>
      </c>
      <c r="E23830" s="66" t="s">
        <v>16354</v>
      </c>
      <c r="F23830" s="66">
        <v>2</v>
      </c>
      <c r="G23830" s="66">
        <v>43.636800000000001</v>
      </c>
      <c r="H23830" s="66">
        <v>-72.975800000000007</v>
      </c>
      <c r="I23830" s="66" t="s">
        <v>11</v>
      </c>
      <c r="M23830" s="66">
        <v>1920</v>
      </c>
      <c r="N23830" s="66" t="s">
        <v>3193</v>
      </c>
      <c r="O23830" s="66" t="s">
        <v>2404</v>
      </c>
      <c r="P23830" s="66" t="s">
        <v>2405</v>
      </c>
      <c r="Q23830" s="66" t="s">
        <v>2404</v>
      </c>
      <c r="R23830" s="66">
        <v>15965</v>
      </c>
      <c r="S23830" s="66">
        <v>2017</v>
      </c>
      <c r="T23830" s="66">
        <v>7.1520000000000001</v>
      </c>
      <c r="U23830" s="66">
        <v>6.6280000000000001</v>
      </c>
      <c r="V23830" s="66">
        <v>5.9050000000000002</v>
      </c>
      <c r="W23830" s="66">
        <v>4.4409999999999998</v>
      </c>
      <c r="X23830" s="66">
        <v>4.7430000000000003</v>
      </c>
    </row>
    <row r="23831" spans="1:25" hidden="1">
      <c r="A23831" s="125"/>
      <c r="B23831" s="66" t="s">
        <v>2410</v>
      </c>
      <c r="C23831" s="66" t="s">
        <v>2409</v>
      </c>
      <c r="D23831" s="66" t="s">
        <v>16353</v>
      </c>
      <c r="E23831" s="66" t="s">
        <v>16352</v>
      </c>
      <c r="F23831" s="66">
        <v>1312</v>
      </c>
      <c r="G23831" s="66">
        <v>36.936599999999999</v>
      </c>
      <c r="H23831" s="66">
        <v>-111.48390000000001</v>
      </c>
      <c r="I23831" s="66" t="s">
        <v>11</v>
      </c>
      <c r="M23831" s="66">
        <v>1964.9939024390201</v>
      </c>
      <c r="N23831" s="66" t="s">
        <v>2508</v>
      </c>
      <c r="O23831" s="66" t="s">
        <v>2404</v>
      </c>
      <c r="P23831" s="66" t="s">
        <v>2405</v>
      </c>
      <c r="Q23831" s="66" t="s">
        <v>2404</v>
      </c>
      <c r="R23831" s="66">
        <v>35638</v>
      </c>
      <c r="S23831" s="66">
        <v>2017</v>
      </c>
      <c r="T23831" s="66">
        <v>3332.2559999999999</v>
      </c>
      <c r="U23831" s="66">
        <v>3344.6190000000001</v>
      </c>
      <c r="V23831" s="66">
        <v>3839.2049999999999</v>
      </c>
      <c r="W23831" s="66">
        <v>4016.2249999999999</v>
      </c>
      <c r="X23831" s="66">
        <v>3949.6779999999999</v>
      </c>
    </row>
    <row r="23832" spans="1:25" hidden="1">
      <c r="A23832" s="125"/>
      <c r="B23832" s="66" t="s">
        <v>2410</v>
      </c>
      <c r="C23832" s="66" t="s">
        <v>2409</v>
      </c>
      <c r="D23832" s="66" t="s">
        <v>16351</v>
      </c>
      <c r="E23832" s="66" t="s">
        <v>16350</v>
      </c>
      <c r="F23832" s="66">
        <v>6.1999999999999904</v>
      </c>
      <c r="G23832" s="66">
        <v>38.148299999999999</v>
      </c>
      <c r="H23832" s="66">
        <v>-81.214699999999993</v>
      </c>
      <c r="I23832" s="66" t="s">
        <v>11</v>
      </c>
      <c r="M23832" s="66">
        <v>1915.0645161290299</v>
      </c>
      <c r="N23832" s="66" t="s">
        <v>15489</v>
      </c>
      <c r="O23832" s="66" t="s">
        <v>2404</v>
      </c>
      <c r="P23832" s="66" t="s">
        <v>2405</v>
      </c>
      <c r="Q23832" s="66" t="s">
        <v>2404</v>
      </c>
      <c r="R23832" s="66">
        <v>56290</v>
      </c>
      <c r="S23832" s="66">
        <v>2017</v>
      </c>
      <c r="T23832" s="66">
        <v>19.991</v>
      </c>
      <c r="U23832" s="66">
        <v>24.831</v>
      </c>
      <c r="V23832" s="66">
        <v>25.678999999999998</v>
      </c>
      <c r="W23832" s="66">
        <v>24.013999999999999</v>
      </c>
      <c r="X23832" s="66">
        <v>20.588999999999999</v>
      </c>
    </row>
    <row r="23833" spans="1:25" hidden="1">
      <c r="A23833" s="125"/>
      <c r="B23833" s="66" t="s">
        <v>2410</v>
      </c>
      <c r="C23833" s="66" t="s">
        <v>2409</v>
      </c>
      <c r="D23833" s="66" t="s">
        <v>16349</v>
      </c>
      <c r="E23833" s="66" t="s">
        <v>16348</v>
      </c>
      <c r="F23833" s="66">
        <v>32.6</v>
      </c>
      <c r="G23833" s="66">
        <v>44.000599999999999</v>
      </c>
      <c r="H23833" s="66">
        <v>-75.961200000000005</v>
      </c>
      <c r="I23833" s="66" t="s">
        <v>11</v>
      </c>
      <c r="M23833" s="66">
        <v>1999</v>
      </c>
      <c r="N23833" s="66" t="s">
        <v>16347</v>
      </c>
      <c r="O23833" s="66" t="s">
        <v>2404</v>
      </c>
      <c r="P23833" s="66" t="s">
        <v>2405</v>
      </c>
      <c r="Q23833" s="66" t="s">
        <v>2404</v>
      </c>
      <c r="R23833" s="66">
        <v>26030</v>
      </c>
      <c r="S23833" s="66">
        <v>2017</v>
      </c>
      <c r="T23833" s="66">
        <v>156.33699999999999</v>
      </c>
      <c r="U23833" s="66">
        <v>154.27000000000001</v>
      </c>
      <c r="V23833" s="66">
        <v>106.931</v>
      </c>
      <c r="W23833" s="66">
        <v>125.559</v>
      </c>
      <c r="X23833" s="66">
        <v>187.751</v>
      </c>
    </row>
    <row r="23834" spans="1:25" hidden="1">
      <c r="A23834" s="125"/>
      <c r="B23834" s="66" t="s">
        <v>2410</v>
      </c>
      <c r="C23834" s="66" t="s">
        <v>2409</v>
      </c>
      <c r="D23834" s="66" t="s">
        <v>16346</v>
      </c>
      <c r="E23834" s="66" t="s">
        <v>16345</v>
      </c>
      <c r="F23834" s="66">
        <v>5.3</v>
      </c>
      <c r="G23834" s="66">
        <v>46.821399999999997</v>
      </c>
      <c r="H23834" s="66">
        <v>-101.7564</v>
      </c>
      <c r="I23834" s="66" t="s">
        <v>2482</v>
      </c>
      <c r="M23834" s="66">
        <v>2008.99999999999</v>
      </c>
      <c r="N23834" s="66" t="s">
        <v>5038</v>
      </c>
      <c r="O23834" s="66" t="s">
        <v>2404</v>
      </c>
      <c r="P23834" s="66" t="s">
        <v>2405</v>
      </c>
      <c r="Q23834" s="66" t="s">
        <v>2404</v>
      </c>
      <c r="R23834" s="66">
        <v>60141</v>
      </c>
      <c r="S23834" s="66">
        <v>2017</v>
      </c>
      <c r="T23834" s="66">
        <v>38.052999999999997</v>
      </c>
      <c r="U23834" s="66">
        <v>31.44</v>
      </c>
      <c r="V23834" s="66">
        <v>38.247999999999998</v>
      </c>
      <c r="W23834" s="66">
        <v>39.384</v>
      </c>
      <c r="X23834" s="66">
        <v>45.534999999999997</v>
      </c>
    </row>
    <row r="23835" spans="1:25" hidden="1">
      <c r="A23835" s="125"/>
      <c r="B23835" s="66" t="s">
        <v>2410</v>
      </c>
      <c r="C23835" s="66" t="s">
        <v>2409</v>
      </c>
      <c r="D23835" s="66" t="s">
        <v>16344</v>
      </c>
      <c r="E23835" s="66" t="s">
        <v>16343</v>
      </c>
      <c r="F23835" s="66">
        <v>265.60000000000002</v>
      </c>
      <c r="G23835" s="66">
        <v>34.125999999999998</v>
      </c>
      <c r="H23835" s="66">
        <v>-118.1494</v>
      </c>
      <c r="I23835" s="66" t="s">
        <v>5</v>
      </c>
      <c r="M23835" s="66">
        <v>2002.1859939758999</v>
      </c>
      <c r="N23835" s="66" t="s">
        <v>16342</v>
      </c>
      <c r="O23835" s="66" t="s">
        <v>2404</v>
      </c>
      <c r="P23835" s="66" t="s">
        <v>2405</v>
      </c>
      <c r="Q23835" s="66" t="s">
        <v>2404</v>
      </c>
      <c r="R23835" s="66">
        <v>29735</v>
      </c>
      <c r="S23835" s="66">
        <v>2017</v>
      </c>
      <c r="T23835" s="66">
        <v>53.597000000000001</v>
      </c>
      <c r="U23835" s="66">
        <v>33.606999999999999</v>
      </c>
      <c r="V23835" s="66">
        <v>32.792999999999999</v>
      </c>
      <c r="W23835" s="66">
        <v>32.28436</v>
      </c>
      <c r="X23835" s="66">
        <v>79.188999999999993</v>
      </c>
    </row>
    <row r="23836" spans="1:25" hidden="1">
      <c r="A23836" s="125"/>
      <c r="B23836" s="66" t="s">
        <v>2410</v>
      </c>
      <c r="C23836" s="66" t="s">
        <v>2409</v>
      </c>
      <c r="D23836" s="66" t="s">
        <v>16341</v>
      </c>
      <c r="E23836" s="66" t="s">
        <v>16340</v>
      </c>
      <c r="F23836" s="66">
        <v>39.5</v>
      </c>
      <c r="G23836" s="66">
        <v>44.770899999999997</v>
      </c>
      <c r="H23836" s="66">
        <v>-94.158199999999994</v>
      </c>
      <c r="I23836" s="66" t="s">
        <v>3</v>
      </c>
      <c r="J23836" s="66" t="s">
        <v>5</v>
      </c>
      <c r="M23836" s="66">
        <v>1983.39240506329</v>
      </c>
      <c r="N23836" s="66" t="s">
        <v>16339</v>
      </c>
      <c r="O23836" s="66" t="s">
        <v>2404</v>
      </c>
      <c r="P23836" s="66" t="s">
        <v>2405</v>
      </c>
      <c r="Q23836" s="66" t="s">
        <v>2404</v>
      </c>
      <c r="R23836" s="66">
        <v>21084</v>
      </c>
      <c r="S23836" s="66">
        <v>2017</v>
      </c>
      <c r="T23836" s="66">
        <v>0.32600000000000001</v>
      </c>
      <c r="U23836" s="66">
        <v>0.34200000000000003</v>
      </c>
      <c r="V23836" s="66">
        <v>0.27999999999999903</v>
      </c>
      <c r="W23836" s="66">
        <v>0.34799999999999998</v>
      </c>
      <c r="X23836" s="66">
        <v>0.29099999999999998</v>
      </c>
    </row>
    <row r="23837" spans="1:25" hidden="1">
      <c r="A23837" s="125"/>
      <c r="B23837" s="66" t="s">
        <v>2410</v>
      </c>
      <c r="C23837" s="66" t="s">
        <v>2409</v>
      </c>
      <c r="D23837" s="66" t="s">
        <v>16338</v>
      </c>
      <c r="E23837" s="66" t="s">
        <v>16337</v>
      </c>
      <c r="F23837" s="66">
        <v>2</v>
      </c>
      <c r="G23837" s="66">
        <v>34.162300000000002</v>
      </c>
      <c r="H23837" s="66">
        <v>-118.2837</v>
      </c>
      <c r="I23837" s="66" t="s">
        <v>2502</v>
      </c>
      <c r="M23837" s="66">
        <v>2017</v>
      </c>
      <c r="N23837" s="66" t="s">
        <v>16041</v>
      </c>
      <c r="O23837" s="66" t="s">
        <v>2404</v>
      </c>
      <c r="P23837" s="66" t="s">
        <v>2405</v>
      </c>
      <c r="Q23837" s="66" t="s">
        <v>2404</v>
      </c>
      <c r="S23837" s="66">
        <v>2017</v>
      </c>
      <c r="X23837" s="66">
        <v>5.7000000000000002E-2</v>
      </c>
    </row>
    <row r="23838" spans="1:25" hidden="1">
      <c r="A23838" s="125"/>
      <c r="B23838" s="66" t="s">
        <v>2410</v>
      </c>
      <c r="C23838" s="66" t="s">
        <v>2409</v>
      </c>
      <c r="D23838" s="66" t="s">
        <v>16336</v>
      </c>
      <c r="E23838" s="66" t="s">
        <v>16335</v>
      </c>
      <c r="F23838" s="66">
        <v>2.8</v>
      </c>
      <c r="G23838" s="66">
        <v>33.540300000000002</v>
      </c>
      <c r="H23838" s="66">
        <v>-112.3064</v>
      </c>
      <c r="I23838" s="66" t="s">
        <v>72</v>
      </c>
      <c r="M23838" s="66">
        <v>2010</v>
      </c>
      <c r="N23838" s="66" t="s">
        <v>16334</v>
      </c>
      <c r="O23838" s="66" t="s">
        <v>2404</v>
      </c>
      <c r="P23838" s="66" t="s">
        <v>2405</v>
      </c>
      <c r="Q23838" s="66" t="s">
        <v>2404</v>
      </c>
      <c r="S23838" s="66">
        <v>2017</v>
      </c>
      <c r="T23838" s="66">
        <v>18.161000000000001</v>
      </c>
      <c r="U23838" s="66">
        <v>16.581</v>
      </c>
      <c r="V23838" s="66">
        <v>19.295000000000002</v>
      </c>
      <c r="W23838" s="66">
        <v>15.475</v>
      </c>
      <c r="X23838" s="66">
        <v>19.446000000000002</v>
      </c>
    </row>
    <row r="23839" spans="1:25" hidden="1">
      <c r="A23839" s="125"/>
      <c r="B23839" s="66" t="s">
        <v>2410</v>
      </c>
      <c r="C23839" s="66" t="s">
        <v>2409</v>
      </c>
      <c r="D23839" s="66" t="s">
        <v>16333</v>
      </c>
      <c r="E23839" s="66" t="s">
        <v>16332</v>
      </c>
      <c r="F23839" s="66">
        <v>83.7</v>
      </c>
      <c r="G23839" s="66">
        <v>47.053899999999999</v>
      </c>
      <c r="H23839" s="66">
        <v>-104.74</v>
      </c>
      <c r="I23839" s="66" t="s">
        <v>5</v>
      </c>
      <c r="J23839" s="66" t="s">
        <v>3</v>
      </c>
      <c r="M23839" s="66">
        <v>1991.32974910394</v>
      </c>
      <c r="N23839" s="66" t="s">
        <v>5038</v>
      </c>
      <c r="O23839" s="66" t="s">
        <v>2404</v>
      </c>
      <c r="P23839" s="66" t="s">
        <v>2405</v>
      </c>
      <c r="Q23839" s="66" t="s">
        <v>2404</v>
      </c>
      <c r="R23839" s="66">
        <v>26755</v>
      </c>
      <c r="S23839" s="66">
        <v>2017</v>
      </c>
      <c r="T23839" s="66">
        <v>1.782</v>
      </c>
      <c r="U23839" s="66">
        <v>1.911</v>
      </c>
      <c r="V23839" s="66">
        <v>1.212</v>
      </c>
      <c r="W23839" s="66">
        <v>6.2770000000000001</v>
      </c>
      <c r="X23839" s="66">
        <v>1.9530000000000001</v>
      </c>
    </row>
    <row r="23840" spans="1:25" hidden="1">
      <c r="A23840" s="125"/>
      <c r="B23840" s="66" t="s">
        <v>2410</v>
      </c>
      <c r="C23840" s="66" t="s">
        <v>2409</v>
      </c>
      <c r="D23840" s="66" t="s">
        <v>16331</v>
      </c>
      <c r="E23840" s="66" t="s">
        <v>16330</v>
      </c>
      <c r="F23840" s="66">
        <v>38</v>
      </c>
      <c r="G23840" s="66">
        <v>42.467300000000002</v>
      </c>
      <c r="H23840" s="66">
        <v>-104.9555</v>
      </c>
      <c r="I23840" s="66" t="s">
        <v>11</v>
      </c>
      <c r="M23840" s="66">
        <v>1959</v>
      </c>
      <c r="N23840" s="66" t="s">
        <v>2508</v>
      </c>
      <c r="O23840" s="66" t="s">
        <v>2404</v>
      </c>
      <c r="P23840" s="66" t="s">
        <v>2405</v>
      </c>
      <c r="Q23840" s="66" t="s">
        <v>2404</v>
      </c>
      <c r="R23840" s="66">
        <v>35637</v>
      </c>
      <c r="S23840" s="66">
        <v>2017</v>
      </c>
      <c r="T23840" s="66">
        <v>53.978999999999999</v>
      </c>
      <c r="U23840" s="66">
        <v>80.111999999999995</v>
      </c>
      <c r="V23840" s="66">
        <v>69.95</v>
      </c>
      <c r="W23840" s="66">
        <v>99.274000000000001</v>
      </c>
      <c r="X23840" s="66">
        <v>107.756</v>
      </c>
    </row>
    <row r="23841" spans="1:25" hidden="1">
      <c r="A23841" s="125"/>
      <c r="B23841" s="66" t="s">
        <v>2410</v>
      </c>
      <c r="C23841" s="66" t="s">
        <v>2409</v>
      </c>
      <c r="D23841" s="66" t="s">
        <v>16329</v>
      </c>
      <c r="E23841" s="66" t="s">
        <v>16328</v>
      </c>
      <c r="F23841" s="66">
        <v>10.7</v>
      </c>
      <c r="G23841" s="66">
        <v>62.110399999999998</v>
      </c>
      <c r="H23841" s="66">
        <v>-145.5325</v>
      </c>
      <c r="I23841" s="66" t="s">
        <v>3</v>
      </c>
      <c r="M23841" s="66">
        <v>1985.93457943925</v>
      </c>
      <c r="N23841" s="66" t="s">
        <v>4333</v>
      </c>
      <c r="O23841" s="66" t="s">
        <v>2404</v>
      </c>
      <c r="P23841" s="66" t="s">
        <v>2405</v>
      </c>
      <c r="Q23841" s="66" t="s">
        <v>2404</v>
      </c>
      <c r="R23841" s="66">
        <v>17651</v>
      </c>
      <c r="S23841" s="66">
        <v>2017</v>
      </c>
      <c r="T23841" s="66">
        <v>13.574</v>
      </c>
      <c r="U23841" s="66">
        <v>9.1039999999999992</v>
      </c>
      <c r="V23841" s="66">
        <v>8.6300000000000008</v>
      </c>
      <c r="W23841" s="66">
        <v>10.403</v>
      </c>
      <c r="X23841" s="66">
        <v>10.237</v>
      </c>
    </row>
    <row r="23842" spans="1:25" hidden="1">
      <c r="A23842" s="125"/>
      <c r="B23842" s="66" t="s">
        <v>2410</v>
      </c>
      <c r="C23842" s="66" t="s">
        <v>2409</v>
      </c>
      <c r="D23842" s="66" t="s">
        <v>16327</v>
      </c>
      <c r="E23842" s="66" t="s">
        <v>16326</v>
      </c>
      <c r="F23842" s="66">
        <v>138</v>
      </c>
      <c r="G23842" s="66">
        <v>43.018099999999997</v>
      </c>
      <c r="H23842" s="66">
        <v>-105.8353</v>
      </c>
      <c r="I23842" s="66" t="s">
        <v>1388</v>
      </c>
      <c r="M23842" s="66">
        <v>2009</v>
      </c>
      <c r="N23842" s="66" t="s">
        <v>2560</v>
      </c>
      <c r="O23842" s="66" t="s">
        <v>2404</v>
      </c>
      <c r="P23842" s="66" t="s">
        <v>2405</v>
      </c>
      <c r="Q23842" s="66" t="s">
        <v>2404</v>
      </c>
      <c r="R23842" s="66">
        <v>57369</v>
      </c>
      <c r="S23842" s="66">
        <v>2017</v>
      </c>
      <c r="T23842" s="66">
        <v>444.31</v>
      </c>
      <c r="U23842" s="66">
        <v>411.827</v>
      </c>
      <c r="V23842" s="66">
        <v>398.23</v>
      </c>
      <c r="W23842" s="66">
        <v>430.34500000000003</v>
      </c>
      <c r="X23842" s="66">
        <v>367.72399999999999</v>
      </c>
    </row>
    <row r="23843" spans="1:25" hidden="1">
      <c r="A23843" s="125"/>
      <c r="B23843" s="66" t="s">
        <v>2410</v>
      </c>
      <c r="C23843" s="66" t="s">
        <v>2409</v>
      </c>
      <c r="D23843" s="66" t="s">
        <v>16325</v>
      </c>
      <c r="E23843" s="66" t="s">
        <v>16324</v>
      </c>
      <c r="F23843" s="66">
        <v>110</v>
      </c>
      <c r="G23843" s="66">
        <v>40.827100000000002</v>
      </c>
      <c r="H23843" s="66">
        <v>-73.647499999999994</v>
      </c>
      <c r="I23843" s="66" t="s">
        <v>3</v>
      </c>
      <c r="M23843" s="66">
        <v>1972</v>
      </c>
      <c r="N23843" s="66" t="s">
        <v>3450</v>
      </c>
      <c r="O23843" s="66" t="s">
        <v>2404</v>
      </c>
      <c r="P23843" s="66" t="s">
        <v>2405</v>
      </c>
      <c r="Q23843" s="66" t="s">
        <v>2404</v>
      </c>
      <c r="R23843" s="66">
        <v>52010</v>
      </c>
      <c r="S23843" s="66">
        <v>2017</v>
      </c>
      <c r="T23843" s="66">
        <v>2.1429999999999998</v>
      </c>
      <c r="U23843" s="66">
        <v>5.016</v>
      </c>
      <c r="V23843" s="66">
        <v>4.6150000000000002</v>
      </c>
      <c r="W23843" s="66">
        <v>3.097</v>
      </c>
      <c r="X23843" s="66">
        <v>0.755</v>
      </c>
    </row>
    <row r="23844" spans="1:25" hidden="1">
      <c r="A23844" s="125"/>
      <c r="B23844" s="66" t="s">
        <v>2410</v>
      </c>
      <c r="C23844" s="66" t="s">
        <v>2409</v>
      </c>
      <c r="D23844" s="66" t="s">
        <v>16323</v>
      </c>
      <c r="E23844" s="66" t="s">
        <v>16322</v>
      </c>
      <c r="F23844" s="66">
        <v>1.5</v>
      </c>
      <c r="G23844" s="66">
        <v>43.235799999999998</v>
      </c>
      <c r="H23844" s="66">
        <v>-78.390600000000006</v>
      </c>
      <c r="I23844" s="66" t="s">
        <v>11</v>
      </c>
      <c r="M23844" s="66">
        <v>1950</v>
      </c>
      <c r="N23844" s="66" t="s">
        <v>2557</v>
      </c>
      <c r="O23844" s="66" t="s">
        <v>2404</v>
      </c>
      <c r="P23844" s="66" t="s">
        <v>2405</v>
      </c>
      <c r="Q23844" s="66" t="s">
        <v>2404</v>
      </c>
      <c r="S23844" s="66">
        <v>2017</v>
      </c>
      <c r="T23844" s="66">
        <v>5.7859999999999996</v>
      </c>
      <c r="U23844" s="66">
        <v>6.2720000000000002</v>
      </c>
      <c r="V23844" s="66">
        <v>5.173</v>
      </c>
      <c r="W23844" s="66">
        <v>5.6479999999999997</v>
      </c>
      <c r="X23844" s="66">
        <v>9.2850000000000001</v>
      </c>
    </row>
    <row r="23845" spans="1:25" hidden="1">
      <c r="A23845" s="125"/>
      <c r="B23845" s="66" t="s">
        <v>2410</v>
      </c>
      <c r="C23845" s="66" t="s">
        <v>2409</v>
      </c>
      <c r="D23845" s="66" t="s">
        <v>16321</v>
      </c>
      <c r="E23845" s="66" t="s">
        <v>16320</v>
      </c>
      <c r="F23845" s="66">
        <v>122</v>
      </c>
      <c r="G23845" s="66">
        <v>40.827500000000001</v>
      </c>
      <c r="H23845" s="66">
        <v>-73.647800000000004</v>
      </c>
      <c r="I23845" s="66" t="s">
        <v>5</v>
      </c>
      <c r="J23845" s="66" t="s">
        <v>3</v>
      </c>
      <c r="M23845" s="66">
        <v>1997.4098360655701</v>
      </c>
      <c r="N23845" s="66" t="s">
        <v>3450</v>
      </c>
      <c r="O23845" s="66" t="s">
        <v>2404</v>
      </c>
      <c r="P23845" s="66" t="s">
        <v>2405</v>
      </c>
      <c r="Q23845" s="66" t="s">
        <v>2404</v>
      </c>
      <c r="R23845" s="66">
        <v>25013</v>
      </c>
      <c r="S23845" s="66">
        <v>2017</v>
      </c>
      <c r="T23845" s="66">
        <v>138.239</v>
      </c>
      <c r="U23845" s="66">
        <v>196.79100299999999</v>
      </c>
      <c r="V23845" s="66">
        <v>0</v>
      </c>
      <c r="W23845" s="66">
        <v>0</v>
      </c>
      <c r="X23845" s="66">
        <v>100.69199999999999</v>
      </c>
    </row>
    <row r="23846" spans="1:25" hidden="1">
      <c r="A23846" s="125"/>
      <c r="B23846" s="66" t="s">
        <v>2410</v>
      </c>
      <c r="C23846" s="66" t="s">
        <v>2409</v>
      </c>
      <c r="D23846" s="66" t="s">
        <v>16319</v>
      </c>
      <c r="E23846" s="66" t="s">
        <v>16318</v>
      </c>
      <c r="F23846" s="66">
        <v>1</v>
      </c>
      <c r="G23846" s="66">
        <v>40.575400000000002</v>
      </c>
      <c r="H23846" s="66">
        <v>-74.392799999999994</v>
      </c>
      <c r="I23846" s="66" t="s">
        <v>2259</v>
      </c>
      <c r="M23846" s="66">
        <v>2011.5</v>
      </c>
      <c r="N23846" s="66" t="s">
        <v>16317</v>
      </c>
      <c r="O23846" s="66" t="s">
        <v>2404</v>
      </c>
      <c r="P23846" s="66" t="s">
        <v>2405</v>
      </c>
      <c r="Q23846" s="66" t="s">
        <v>2404</v>
      </c>
      <c r="S23846" s="66">
        <v>2017</v>
      </c>
      <c r="W23846" s="66">
        <v>1.1259999999999999</v>
      </c>
      <c r="X23846" s="66">
        <v>1.085</v>
      </c>
      <c r="Y23846" s="66">
        <v>0.44592766796914801</v>
      </c>
    </row>
    <row r="23847" spans="1:25" hidden="1">
      <c r="A23847" s="125"/>
      <c r="B23847" s="66" t="s">
        <v>2410</v>
      </c>
      <c r="C23847" s="66" t="s">
        <v>2409</v>
      </c>
      <c r="D23847" s="66" t="s">
        <v>16316</v>
      </c>
      <c r="E23847" s="66" t="s">
        <v>16315</v>
      </c>
      <c r="F23847" s="66">
        <v>2.2999999999999998</v>
      </c>
      <c r="G23847" s="66">
        <v>39.780799999999999</v>
      </c>
      <c r="H23847" s="66">
        <v>-75.122900000000001</v>
      </c>
      <c r="I23847" s="66" t="s">
        <v>2259</v>
      </c>
      <c r="M23847" s="66">
        <v>2014</v>
      </c>
      <c r="N23847" s="66" t="s">
        <v>2896</v>
      </c>
      <c r="O23847" s="66" t="s">
        <v>2404</v>
      </c>
      <c r="P23847" s="66" t="s">
        <v>2405</v>
      </c>
      <c r="Q23847" s="66" t="s">
        <v>2404</v>
      </c>
      <c r="S23847" s="66">
        <v>2017</v>
      </c>
      <c r="W23847" s="66">
        <v>4.0010000000000003</v>
      </c>
      <c r="X23847" s="66">
        <v>3.8370000000000002</v>
      </c>
      <c r="Y23847" s="66">
        <v>1.0256336363290399</v>
      </c>
    </row>
    <row r="23848" spans="1:25" hidden="1">
      <c r="A23848" s="125"/>
      <c r="B23848" s="66" t="s">
        <v>2410</v>
      </c>
      <c r="C23848" s="66" t="s">
        <v>2409</v>
      </c>
      <c r="D23848" s="66" t="s">
        <v>16313</v>
      </c>
      <c r="E23848" s="66" t="s">
        <v>16314</v>
      </c>
      <c r="F23848" s="66">
        <v>51.4</v>
      </c>
      <c r="G23848" s="66">
        <v>33.118499999999997</v>
      </c>
      <c r="H23848" s="66">
        <v>-117.09950000000001</v>
      </c>
      <c r="I23848" s="66" t="s">
        <v>5</v>
      </c>
      <c r="M23848" s="66">
        <v>1994</v>
      </c>
      <c r="N23848" s="66" t="s">
        <v>16313</v>
      </c>
      <c r="O23848" s="66" t="s">
        <v>2404</v>
      </c>
      <c r="P23848" s="66" t="s">
        <v>2405</v>
      </c>
      <c r="Q23848" s="66" t="s">
        <v>2404</v>
      </c>
      <c r="R23848" s="66">
        <v>33713</v>
      </c>
      <c r="S23848" s="66">
        <v>2017</v>
      </c>
      <c r="T23848" s="66">
        <v>161.084</v>
      </c>
      <c r="U23848" s="66">
        <v>165.136</v>
      </c>
      <c r="V23848" s="66">
        <v>22.797000000000001</v>
      </c>
      <c r="W23848" s="66">
        <v>22.992999999999999</v>
      </c>
      <c r="X23848" s="66">
        <v>22.311</v>
      </c>
    </row>
    <row r="23849" spans="1:25" hidden="1">
      <c r="A23849" s="125"/>
      <c r="B23849" s="66" t="s">
        <v>2410</v>
      </c>
      <c r="C23849" s="66" t="s">
        <v>2409</v>
      </c>
      <c r="D23849" s="66" t="s">
        <v>16312</v>
      </c>
      <c r="E23849" s="66" t="s">
        <v>16311</v>
      </c>
      <c r="F23849" s="66">
        <v>4</v>
      </c>
      <c r="G23849" s="66">
        <v>59.535699999999999</v>
      </c>
      <c r="H23849" s="66">
        <v>-135.2123</v>
      </c>
      <c r="I23849" s="66" t="s">
        <v>11</v>
      </c>
      <c r="M23849" s="66">
        <v>1998</v>
      </c>
      <c r="N23849" s="66" t="s">
        <v>4108</v>
      </c>
      <c r="O23849" s="66" t="s">
        <v>2404</v>
      </c>
      <c r="P23849" s="66" t="s">
        <v>2405</v>
      </c>
      <c r="Q23849" s="66" t="s">
        <v>2404</v>
      </c>
      <c r="R23849" s="66">
        <v>12641</v>
      </c>
      <c r="S23849" s="66">
        <v>2017</v>
      </c>
      <c r="T23849" s="66">
        <v>15.521000000000001</v>
      </c>
      <c r="U23849" s="66">
        <v>15.14</v>
      </c>
      <c r="V23849" s="66">
        <v>15.691000000000001</v>
      </c>
      <c r="W23849" s="66">
        <v>16.957000000000001</v>
      </c>
      <c r="X23849" s="66">
        <v>15.606</v>
      </c>
    </row>
    <row r="23850" spans="1:25" hidden="1">
      <c r="A23850" s="125"/>
      <c r="B23850" s="66" t="s">
        <v>2410</v>
      </c>
      <c r="C23850" s="66" t="s">
        <v>2409</v>
      </c>
      <c r="D23850" s="66" t="s">
        <v>16310</v>
      </c>
      <c r="E23850" s="66" t="s">
        <v>16309</v>
      </c>
      <c r="F23850" s="66">
        <v>38.6</v>
      </c>
      <c r="G23850" s="66">
        <v>32.609699999999997</v>
      </c>
      <c r="H23850" s="66">
        <v>-85.080500000000001</v>
      </c>
      <c r="I23850" s="66" t="s">
        <v>11</v>
      </c>
      <c r="M23850" s="66">
        <v>1969.8963730569899</v>
      </c>
      <c r="N23850" s="66" t="s">
        <v>2491</v>
      </c>
      <c r="O23850" s="66" t="s">
        <v>2404</v>
      </c>
      <c r="P23850" s="66" t="s">
        <v>2405</v>
      </c>
      <c r="Q23850" s="66" t="s">
        <v>2404</v>
      </c>
      <c r="R23850" s="66">
        <v>20980</v>
      </c>
      <c r="S23850" s="66">
        <v>2017</v>
      </c>
      <c r="T23850" s="66">
        <v>191.39699999999999</v>
      </c>
      <c r="U23850" s="66">
        <v>138.63</v>
      </c>
      <c r="V23850" s="66">
        <v>160.44900000000001</v>
      </c>
      <c r="W23850" s="66">
        <v>116.128</v>
      </c>
      <c r="X23850" s="66">
        <v>123.13</v>
      </c>
    </row>
    <row r="23851" spans="1:25" hidden="1">
      <c r="A23851" s="125"/>
      <c r="B23851" s="66" t="s">
        <v>2410</v>
      </c>
      <c r="C23851" s="66" t="s">
        <v>2409</v>
      </c>
      <c r="D23851" s="66" t="s">
        <v>16308</v>
      </c>
      <c r="E23851" s="66" t="s">
        <v>16307</v>
      </c>
      <c r="F23851" s="66">
        <v>149.6</v>
      </c>
      <c r="G23851" s="66">
        <v>31.951899999999998</v>
      </c>
      <c r="H23851" s="66">
        <v>-100.7914</v>
      </c>
      <c r="I23851" s="66" t="s">
        <v>1388</v>
      </c>
      <c r="M23851" s="66">
        <v>2008.4652406417099</v>
      </c>
      <c r="N23851" s="66" t="s">
        <v>2825</v>
      </c>
      <c r="O23851" s="66" t="s">
        <v>2404</v>
      </c>
      <c r="P23851" s="66" t="s">
        <v>2405</v>
      </c>
      <c r="Q23851" s="66" t="s">
        <v>2404</v>
      </c>
      <c r="S23851" s="66">
        <v>2017</v>
      </c>
      <c r="T23851" s="66">
        <v>422.19200000000001</v>
      </c>
      <c r="U23851" s="66">
        <v>425.48500000000001</v>
      </c>
      <c r="V23851" s="66">
        <v>360.9</v>
      </c>
      <c r="W23851" s="66">
        <v>415.96899999999999</v>
      </c>
      <c r="X23851" s="66">
        <v>417.11599999999999</v>
      </c>
    </row>
    <row r="23852" spans="1:25" hidden="1">
      <c r="A23852" s="125"/>
      <c r="B23852" s="66" t="s">
        <v>2410</v>
      </c>
      <c r="C23852" s="66" t="s">
        <v>2409</v>
      </c>
      <c r="D23852" s="66" t="s">
        <v>16306</v>
      </c>
      <c r="E23852" s="66" t="s">
        <v>16305</v>
      </c>
      <c r="F23852" s="66">
        <v>6.3</v>
      </c>
      <c r="G23852" s="66">
        <v>38.740499999999997</v>
      </c>
      <c r="H23852" s="66">
        <v>-77.508099999999999</v>
      </c>
      <c r="I23852" s="66" t="s">
        <v>3</v>
      </c>
      <c r="M23852" s="66">
        <v>1990.9841269841199</v>
      </c>
      <c r="N23852" s="66" t="s">
        <v>3641</v>
      </c>
      <c r="O23852" s="66" t="s">
        <v>2404</v>
      </c>
      <c r="P23852" s="66" t="s">
        <v>2405</v>
      </c>
      <c r="Q23852" s="66" t="s">
        <v>2404</v>
      </c>
      <c r="R23852" s="66">
        <v>55938</v>
      </c>
      <c r="S23852" s="66">
        <v>2017</v>
      </c>
      <c r="T23852" s="66">
        <v>9.7000000000000003E-2</v>
      </c>
      <c r="U23852" s="66">
        <v>3.5000000000000003E-2</v>
      </c>
      <c r="V23852" s="66">
        <v>0.19</v>
      </c>
      <c r="W23852" s="66">
        <v>6.8000000000000005E-2</v>
      </c>
      <c r="X23852" s="66">
        <v>8.4000000000000005E-2</v>
      </c>
    </row>
    <row r="23853" spans="1:25" hidden="1">
      <c r="A23853" s="125"/>
      <c r="B23853" s="66" t="s">
        <v>2410</v>
      </c>
      <c r="C23853" s="66" t="s">
        <v>2409</v>
      </c>
      <c r="D23853" s="66" t="s">
        <v>16304</v>
      </c>
      <c r="E23853" s="66" t="s">
        <v>16303</v>
      </c>
      <c r="F23853" s="66">
        <v>9.6999999999999993</v>
      </c>
      <c r="G23853" s="66">
        <v>58.310699999999997</v>
      </c>
      <c r="H23853" s="66">
        <v>-134.41739999999999</v>
      </c>
      <c r="I23853" s="66" t="s">
        <v>3</v>
      </c>
      <c r="J23853" s="66" t="s">
        <v>11</v>
      </c>
      <c r="M23853" s="66">
        <v>1955.6082474226801</v>
      </c>
      <c r="N23853" s="66" t="s">
        <v>6627</v>
      </c>
      <c r="O23853" s="66" t="s">
        <v>2404</v>
      </c>
      <c r="P23853" s="66" t="s">
        <v>2405</v>
      </c>
      <c r="Q23853" s="66" t="s">
        <v>2404</v>
      </c>
      <c r="R23853" s="66">
        <v>12625</v>
      </c>
      <c r="S23853" s="66">
        <v>2017</v>
      </c>
      <c r="T23853" s="66">
        <v>4.7039999999999997</v>
      </c>
      <c r="U23853" s="66">
        <v>5.6520000000000001</v>
      </c>
      <c r="V23853" s="66">
        <v>6.4859999999999998</v>
      </c>
      <c r="W23853" s="66">
        <v>4.5970000000000004</v>
      </c>
      <c r="X23853" s="66">
        <v>4.5579999999999998</v>
      </c>
    </row>
    <row r="23854" spans="1:25" hidden="1">
      <c r="A23854" s="125"/>
      <c r="B23854" s="66" t="s">
        <v>2410</v>
      </c>
      <c r="C23854" s="66" t="s">
        <v>2409</v>
      </c>
      <c r="D23854" s="66" t="s">
        <v>16302</v>
      </c>
      <c r="E23854" s="66" t="s">
        <v>16301</v>
      </c>
      <c r="F23854" s="66">
        <v>1</v>
      </c>
      <c r="G23854" s="66">
        <v>32.702100000000002</v>
      </c>
      <c r="H23854" s="66">
        <v>-116.3546</v>
      </c>
      <c r="I23854" s="66" t="s">
        <v>1388</v>
      </c>
      <c r="M23854" s="66">
        <v>2014</v>
      </c>
      <c r="N23854" s="66" t="s">
        <v>5278</v>
      </c>
      <c r="O23854" s="66" t="s">
        <v>2404</v>
      </c>
      <c r="P23854" s="66" t="s">
        <v>2405</v>
      </c>
      <c r="Q23854" s="66" t="s">
        <v>2404</v>
      </c>
      <c r="R23854" s="66">
        <v>68369</v>
      </c>
      <c r="S23854" s="66">
        <v>2017</v>
      </c>
      <c r="U23854" s="66">
        <v>1.5089999999999999</v>
      </c>
      <c r="V23854" s="66">
        <v>3.5289999999999999</v>
      </c>
      <c r="W23854" s="66">
        <v>4.1379999999999999</v>
      </c>
      <c r="X23854" s="66">
        <v>3.8839999999999999</v>
      </c>
    </row>
    <row r="23855" spans="1:25" hidden="1">
      <c r="A23855" s="125"/>
      <c r="B23855" s="66" t="s">
        <v>2410</v>
      </c>
      <c r="C23855" s="66" t="s">
        <v>2409</v>
      </c>
      <c r="D23855" s="66" t="s">
        <v>16299</v>
      </c>
      <c r="E23855" s="66" t="s">
        <v>16300</v>
      </c>
      <c r="F23855" s="66">
        <v>54</v>
      </c>
      <c r="G23855" s="66">
        <v>34.838999999999999</v>
      </c>
      <c r="H23855" s="66">
        <v>-118.38679999999999</v>
      </c>
      <c r="I23855" s="66" t="s">
        <v>2259</v>
      </c>
      <c r="M23855" s="66">
        <v>2017</v>
      </c>
      <c r="N23855" s="66" t="s">
        <v>16299</v>
      </c>
      <c r="O23855" s="66" t="s">
        <v>2404</v>
      </c>
      <c r="P23855" s="66" t="s">
        <v>2405</v>
      </c>
      <c r="Q23855" s="66" t="s">
        <v>2404</v>
      </c>
      <c r="S23855" s="66">
        <v>2017</v>
      </c>
      <c r="W23855" s="66">
        <v>14.88674</v>
      </c>
      <c r="X23855" s="66">
        <v>150.34200000000001</v>
      </c>
      <c r="Y23855" s="66">
        <v>24.080094070333999</v>
      </c>
    </row>
    <row r="23856" spans="1:25" hidden="1">
      <c r="A23856" s="125"/>
      <c r="B23856" s="66" t="s">
        <v>2410</v>
      </c>
      <c r="C23856" s="66" t="s">
        <v>2409</v>
      </c>
      <c r="D23856" s="66" t="s">
        <v>16298</v>
      </c>
      <c r="E23856" s="66" t="s">
        <v>16297</v>
      </c>
      <c r="F23856" s="66">
        <v>46</v>
      </c>
      <c r="G23856" s="66">
        <v>37.769199999999998</v>
      </c>
      <c r="H23856" s="66">
        <v>-121.6302</v>
      </c>
      <c r="I23856" s="66" t="s">
        <v>1388</v>
      </c>
      <c r="M23856" s="66">
        <v>2017</v>
      </c>
      <c r="N23856" s="66" t="s">
        <v>16296</v>
      </c>
      <c r="O23856" s="66" t="s">
        <v>2404</v>
      </c>
      <c r="P23856" s="66" t="s">
        <v>2405</v>
      </c>
      <c r="Q23856" s="66" t="s">
        <v>2404</v>
      </c>
      <c r="S23856" s="66">
        <v>2017</v>
      </c>
      <c r="X23856" s="66">
        <v>10.223000000000001</v>
      </c>
      <c r="Y23856" s="66">
        <v>8.1607475710124202</v>
      </c>
    </row>
    <row r="23857" spans="1:25" hidden="1">
      <c r="A23857" s="125"/>
      <c r="B23857" s="66" t="s">
        <v>2410</v>
      </c>
      <c r="C23857" s="66" t="s">
        <v>2409</v>
      </c>
      <c r="D23857" s="66" t="s">
        <v>16295</v>
      </c>
      <c r="E23857" s="66" t="s">
        <v>16294</v>
      </c>
      <c r="F23857" s="66">
        <v>4.7</v>
      </c>
      <c r="G23857" s="66">
        <v>42.4</v>
      </c>
      <c r="H23857" s="66">
        <v>-72</v>
      </c>
      <c r="I23857" s="66" t="s">
        <v>2259</v>
      </c>
      <c r="M23857" s="66">
        <v>2016.99999999999</v>
      </c>
      <c r="N23857" s="66" t="s">
        <v>16293</v>
      </c>
      <c r="O23857" s="66" t="s">
        <v>2404</v>
      </c>
      <c r="P23857" s="66" t="s">
        <v>2405</v>
      </c>
      <c r="Q23857" s="66" t="s">
        <v>2404</v>
      </c>
      <c r="S23857" s="66">
        <v>2017</v>
      </c>
      <c r="X23857" s="66">
        <v>1.284</v>
      </c>
      <c r="Y23857" s="66">
        <v>2.09586003945499</v>
      </c>
    </row>
    <row r="23858" spans="1:25" hidden="1">
      <c r="A23858" s="125"/>
      <c r="B23858" s="66" t="s">
        <v>2410</v>
      </c>
      <c r="C23858" s="66" t="s">
        <v>2409</v>
      </c>
      <c r="D23858" s="66" t="s">
        <v>16292</v>
      </c>
      <c r="E23858" s="66" t="s">
        <v>16291</v>
      </c>
      <c r="F23858" s="66">
        <v>85.9</v>
      </c>
      <c r="G23858" s="66">
        <v>37.713299999999997</v>
      </c>
      <c r="H23858" s="66">
        <v>-121.6404</v>
      </c>
      <c r="I23858" s="66" t="s">
        <v>1388</v>
      </c>
      <c r="M23858" s="66">
        <v>2016</v>
      </c>
      <c r="N23858" s="66" t="s">
        <v>16290</v>
      </c>
      <c r="O23858" s="66" t="s">
        <v>2404</v>
      </c>
      <c r="P23858" s="66" t="s">
        <v>2405</v>
      </c>
      <c r="Q23858" s="66" t="s">
        <v>2404</v>
      </c>
      <c r="R23858" s="66">
        <v>102225</v>
      </c>
      <c r="S23858" s="66">
        <v>2017</v>
      </c>
      <c r="V23858" s="66">
        <v>8.2270000000000003</v>
      </c>
      <c r="W23858" s="66">
        <v>282.73099999999999</v>
      </c>
      <c r="X23858" s="66">
        <v>283.46300000000002</v>
      </c>
      <c r="Y23858" s="66">
        <v>15.239309051086201</v>
      </c>
    </row>
    <row r="23859" spans="1:25" hidden="1">
      <c r="A23859" s="125"/>
      <c r="B23859" s="66" t="s">
        <v>2410</v>
      </c>
      <c r="C23859" s="66" t="s">
        <v>2409</v>
      </c>
      <c r="D23859" s="66" t="s">
        <v>16288</v>
      </c>
      <c r="E23859" s="66" t="s">
        <v>16289</v>
      </c>
      <c r="F23859" s="66">
        <v>4.3</v>
      </c>
      <c r="G23859" s="66">
        <v>43.115900000000003</v>
      </c>
      <c r="H23859" s="66">
        <v>-93.227000000000004</v>
      </c>
      <c r="I23859" s="66" t="s">
        <v>5</v>
      </c>
      <c r="M23859" s="66">
        <v>2017</v>
      </c>
      <c r="N23859" s="66" t="s">
        <v>16288</v>
      </c>
      <c r="O23859" s="66" t="s">
        <v>2404</v>
      </c>
      <c r="P23859" s="66" t="s">
        <v>2405</v>
      </c>
      <c r="Q23859" s="66" t="s">
        <v>2404</v>
      </c>
      <c r="S23859" s="66">
        <v>2017</v>
      </c>
      <c r="X23859" s="66">
        <v>3.5470000000000002</v>
      </c>
      <c r="Y23859" s="66">
        <v>30.295517512551399</v>
      </c>
    </row>
    <row r="23860" spans="1:25" hidden="1">
      <c r="A23860" s="125"/>
      <c r="B23860" s="66" t="s">
        <v>2410</v>
      </c>
      <c r="C23860" s="66" t="s">
        <v>2409</v>
      </c>
      <c r="D23860" s="66" t="s">
        <v>16287</v>
      </c>
      <c r="E23860" s="66" t="s">
        <v>16286</v>
      </c>
      <c r="F23860" s="66">
        <v>78.2</v>
      </c>
      <c r="G23860" s="66">
        <v>35.243600000000001</v>
      </c>
      <c r="H23860" s="66">
        <v>-102.21</v>
      </c>
      <c r="I23860" s="66" t="s">
        <v>1388</v>
      </c>
      <c r="M23860" s="66">
        <v>2011</v>
      </c>
      <c r="N23860" s="66" t="s">
        <v>11218</v>
      </c>
      <c r="O23860" s="66" t="s">
        <v>2404</v>
      </c>
      <c r="P23860" s="66" t="s">
        <v>2405</v>
      </c>
      <c r="Q23860" s="66" t="s">
        <v>2404</v>
      </c>
      <c r="S23860" s="66">
        <v>2017</v>
      </c>
      <c r="T23860" s="66">
        <v>320.76</v>
      </c>
      <c r="U23860" s="66">
        <v>295.27699999999999</v>
      </c>
      <c r="V23860" s="66">
        <v>281.22300000000001</v>
      </c>
      <c r="W23860" s="66">
        <v>255.52500000000001</v>
      </c>
      <c r="X23860" s="66">
        <v>201.77500000000001</v>
      </c>
    </row>
    <row r="23861" spans="1:25" hidden="1">
      <c r="A23861" s="125"/>
      <c r="B23861" s="66" t="s">
        <v>2410</v>
      </c>
      <c r="C23861" s="66" t="s">
        <v>2409</v>
      </c>
      <c r="D23861" s="66" t="s">
        <v>16285</v>
      </c>
      <c r="E23861" s="66" t="s">
        <v>16284</v>
      </c>
      <c r="F23861" s="66">
        <v>1.2</v>
      </c>
      <c r="G23861" s="66">
        <v>33.914200000000001</v>
      </c>
      <c r="H23861" s="66">
        <v>-118.0536</v>
      </c>
      <c r="I23861" s="66" t="s">
        <v>2259</v>
      </c>
      <c r="M23861" s="66">
        <v>2012</v>
      </c>
      <c r="N23861" s="66" t="s">
        <v>7313</v>
      </c>
      <c r="O23861" s="66" t="s">
        <v>2404</v>
      </c>
      <c r="P23861" s="66" t="s">
        <v>2405</v>
      </c>
      <c r="Q23861" s="66" t="s">
        <v>2404</v>
      </c>
      <c r="S23861" s="66">
        <v>2017</v>
      </c>
      <c r="T23861" s="66">
        <v>2.012</v>
      </c>
      <c r="U23861" s="66">
        <v>1.89486</v>
      </c>
      <c r="V23861" s="66">
        <v>1.883</v>
      </c>
      <c r="W23861" s="66">
        <v>1.819</v>
      </c>
      <c r="X23861" s="66">
        <v>1.8939999999999999</v>
      </c>
    </row>
    <row r="23862" spans="1:25" hidden="1">
      <c r="A23862" s="125"/>
      <c r="B23862" s="66" t="s">
        <v>2410</v>
      </c>
      <c r="C23862" s="66" t="s">
        <v>2409</v>
      </c>
      <c r="D23862" s="66" t="s">
        <v>16283</v>
      </c>
      <c r="E23862" s="66" t="s">
        <v>16282</v>
      </c>
      <c r="F23862" s="66">
        <v>1.3</v>
      </c>
      <c r="G23862" s="66">
        <v>33.911900000000003</v>
      </c>
      <c r="H23862" s="66">
        <v>-118.0522</v>
      </c>
      <c r="I23862" s="66" t="s">
        <v>2259</v>
      </c>
      <c r="M23862" s="66">
        <v>2011.99999999999</v>
      </c>
      <c r="N23862" s="66" t="s">
        <v>7313</v>
      </c>
      <c r="O23862" s="66" t="s">
        <v>2404</v>
      </c>
      <c r="P23862" s="66" t="s">
        <v>2405</v>
      </c>
      <c r="Q23862" s="66" t="s">
        <v>2404</v>
      </c>
      <c r="S23862" s="66">
        <v>2017</v>
      </c>
      <c r="T23862" s="66">
        <v>2.1779999999999999</v>
      </c>
      <c r="U23862" s="66">
        <v>1.96614</v>
      </c>
      <c r="V23862" s="66">
        <v>1.8320000000000001</v>
      </c>
      <c r="W23862" s="66">
        <v>1.9990000000000001</v>
      </c>
      <c r="X23862" s="66">
        <v>2.0640000000000001</v>
      </c>
    </row>
    <row r="23863" spans="1:25" hidden="1">
      <c r="A23863" s="125"/>
      <c r="B23863" s="66" t="s">
        <v>2410</v>
      </c>
      <c r="C23863" s="66" t="s">
        <v>2409</v>
      </c>
      <c r="D23863" s="66" t="s">
        <v>16281</v>
      </c>
      <c r="E23863" s="66" t="s">
        <v>16280</v>
      </c>
      <c r="F23863" s="66">
        <v>12</v>
      </c>
      <c r="G23863" s="66">
        <v>42.436799999999998</v>
      </c>
      <c r="H23863" s="66">
        <v>-113.9255</v>
      </c>
      <c r="I23863" s="66" t="s">
        <v>1388</v>
      </c>
      <c r="M23863" s="66">
        <v>2011</v>
      </c>
      <c r="N23863" s="66" t="s">
        <v>2568</v>
      </c>
      <c r="O23863" s="66" t="s">
        <v>2404</v>
      </c>
      <c r="P23863" s="66" t="s">
        <v>2405</v>
      </c>
      <c r="Q23863" s="66" t="s">
        <v>2404</v>
      </c>
      <c r="R23863" s="66">
        <v>61851</v>
      </c>
      <c r="S23863" s="66">
        <v>2017</v>
      </c>
      <c r="T23863" s="66">
        <v>31.83</v>
      </c>
      <c r="U23863" s="66">
        <v>33.975000000000001</v>
      </c>
      <c r="V23863" s="66">
        <v>28.757999999999999</v>
      </c>
      <c r="W23863" s="66">
        <v>31.283999999999999</v>
      </c>
      <c r="X23863" s="66">
        <v>28.09</v>
      </c>
    </row>
    <row r="23864" spans="1:25" hidden="1">
      <c r="A23864" s="125"/>
      <c r="B23864" s="66" t="s">
        <v>2410</v>
      </c>
      <c r="C23864" s="66" t="s">
        <v>2409</v>
      </c>
      <c r="D23864" s="66" t="s">
        <v>16279</v>
      </c>
      <c r="E23864" s="66" t="s">
        <v>16278</v>
      </c>
      <c r="F23864" s="66">
        <v>250</v>
      </c>
      <c r="G23864" s="66">
        <v>38.935000000000002</v>
      </c>
      <c r="H23864" s="66">
        <v>-104.212</v>
      </c>
      <c r="I23864" s="66" t="s">
        <v>1388</v>
      </c>
      <c r="M23864" s="66">
        <v>2015</v>
      </c>
      <c r="N23864" s="66" t="s">
        <v>16277</v>
      </c>
      <c r="O23864" s="66" t="s">
        <v>2404</v>
      </c>
      <c r="P23864" s="66" t="s">
        <v>2405</v>
      </c>
      <c r="Q23864" s="66" t="s">
        <v>2404</v>
      </c>
      <c r="R23864" s="66">
        <v>59901</v>
      </c>
      <c r="S23864" s="66">
        <v>2017</v>
      </c>
      <c r="V23864" s="66">
        <v>184.53</v>
      </c>
      <c r="W23864" s="66">
        <v>852.60500000000002</v>
      </c>
      <c r="X23864" s="66">
        <v>845.90200000000004</v>
      </c>
      <c r="Y23864" s="66">
        <v>44.351888972893597</v>
      </c>
    </row>
    <row r="23865" spans="1:25" hidden="1">
      <c r="A23865" s="125"/>
      <c r="B23865" s="66" t="s">
        <v>2410</v>
      </c>
      <c r="C23865" s="66" t="s">
        <v>2409</v>
      </c>
      <c r="D23865" s="66" t="s">
        <v>16276</v>
      </c>
      <c r="E23865" s="66" t="s">
        <v>16275</v>
      </c>
      <c r="F23865" s="66">
        <v>284.3</v>
      </c>
      <c r="G23865" s="66">
        <v>45.811399999999999</v>
      </c>
      <c r="H23865" s="66">
        <v>-120.833</v>
      </c>
      <c r="I23865" s="66" t="s">
        <v>5</v>
      </c>
      <c r="M23865" s="66">
        <v>2003.99999999999</v>
      </c>
      <c r="N23865" s="66" t="s">
        <v>2998</v>
      </c>
      <c r="O23865" s="66" t="s">
        <v>2404</v>
      </c>
      <c r="P23865" s="66" t="s">
        <v>2405</v>
      </c>
      <c r="Q23865" s="66" t="s">
        <v>2404</v>
      </c>
      <c r="R23865" s="66">
        <v>47176</v>
      </c>
      <c r="S23865" s="66">
        <v>2017</v>
      </c>
      <c r="T23865" s="66">
        <v>1434.154</v>
      </c>
      <c r="U23865" s="66">
        <v>1005.123</v>
      </c>
      <c r="V23865" s="66">
        <v>1466.0519999999999</v>
      </c>
      <c r="W23865" s="66">
        <v>1004.047</v>
      </c>
      <c r="X23865" s="66">
        <v>1076.0029999999999</v>
      </c>
    </row>
    <row r="23866" spans="1:25" hidden="1">
      <c r="A23866" s="125"/>
      <c r="B23866" s="66" t="s">
        <v>2410</v>
      </c>
      <c r="C23866" s="66" t="s">
        <v>2409</v>
      </c>
      <c r="D23866" s="66" t="s">
        <v>16274</v>
      </c>
      <c r="E23866" s="66" t="s">
        <v>16273</v>
      </c>
      <c r="F23866" s="66">
        <v>3</v>
      </c>
      <c r="G23866" s="66">
        <v>27.982099999999999</v>
      </c>
      <c r="H23866" s="66">
        <v>-82.042000000000002</v>
      </c>
      <c r="I23866" s="66" t="s">
        <v>2259</v>
      </c>
      <c r="M23866" s="66">
        <v>2017</v>
      </c>
      <c r="N23866" s="66" t="s">
        <v>16272</v>
      </c>
      <c r="O23866" s="66" t="s">
        <v>2404</v>
      </c>
      <c r="P23866" s="66" t="s">
        <v>2405</v>
      </c>
      <c r="Q23866" s="66" t="s">
        <v>2404</v>
      </c>
      <c r="S23866" s="66">
        <v>2017</v>
      </c>
      <c r="W23866" s="66">
        <v>0.112</v>
      </c>
      <c r="X23866" s="66">
        <v>5.694</v>
      </c>
      <c r="Y23866" s="66">
        <v>1.3377830039074401</v>
      </c>
    </row>
    <row r="23867" spans="1:25" hidden="1">
      <c r="A23867" s="125"/>
      <c r="B23867" s="66" t="s">
        <v>2410</v>
      </c>
      <c r="C23867" s="66" t="s">
        <v>2409</v>
      </c>
      <c r="D23867" s="66" t="s">
        <v>16271</v>
      </c>
      <c r="E23867" s="66" t="s">
        <v>16270</v>
      </c>
      <c r="F23867" s="66">
        <v>150</v>
      </c>
      <c r="G23867" s="66">
        <v>31.383299999999998</v>
      </c>
      <c r="H23867" s="66">
        <v>-98.466700000000003</v>
      </c>
      <c r="I23867" s="66" t="s">
        <v>1388</v>
      </c>
      <c r="M23867" s="66">
        <v>2014</v>
      </c>
      <c r="N23867" s="66" t="s">
        <v>2705</v>
      </c>
      <c r="O23867" s="66" t="s">
        <v>2404</v>
      </c>
      <c r="P23867" s="66" t="s">
        <v>2405</v>
      </c>
      <c r="Q23867" s="66" t="s">
        <v>2404</v>
      </c>
      <c r="R23867" s="66">
        <v>66862</v>
      </c>
      <c r="S23867" s="66">
        <v>2017</v>
      </c>
      <c r="T23867" s="66">
        <v>21.451000000000001</v>
      </c>
      <c r="U23867" s="66">
        <v>536.14200000000005</v>
      </c>
      <c r="V23867" s="66">
        <v>473.31700000000001</v>
      </c>
      <c r="W23867" s="66">
        <v>549.36599999999999</v>
      </c>
      <c r="X23867" s="66">
        <v>561.14499999999998</v>
      </c>
    </row>
    <row r="23868" spans="1:25" hidden="1">
      <c r="A23868" s="125"/>
      <c r="B23868" s="66" t="s">
        <v>2410</v>
      </c>
      <c r="C23868" s="66" t="s">
        <v>2409</v>
      </c>
      <c r="D23868" s="66" t="s">
        <v>16269</v>
      </c>
      <c r="E23868" s="66" t="s">
        <v>16268</v>
      </c>
      <c r="F23868" s="66">
        <v>1.5</v>
      </c>
      <c r="G23868" s="66">
        <v>29.497199999999999</v>
      </c>
      <c r="H23868" s="66">
        <v>-97.455200000000005</v>
      </c>
      <c r="I23868" s="66" t="s">
        <v>11</v>
      </c>
      <c r="M23868" s="66">
        <v>1984</v>
      </c>
      <c r="N23868" s="66" t="s">
        <v>16267</v>
      </c>
      <c r="O23868" s="66" t="s">
        <v>2404</v>
      </c>
      <c r="P23868" s="66" t="s">
        <v>2405</v>
      </c>
      <c r="Q23868" s="66" t="s">
        <v>2404</v>
      </c>
      <c r="S23868" s="66">
        <v>2017</v>
      </c>
      <c r="Y23868" s="66">
        <v>68.539771183776693</v>
      </c>
    </row>
    <row r="23869" spans="1:25" hidden="1">
      <c r="A23869" s="125"/>
      <c r="B23869" s="66" t="s">
        <v>2410</v>
      </c>
      <c r="C23869" s="66" t="s">
        <v>2409</v>
      </c>
      <c r="D23869" s="66" t="s">
        <v>16265</v>
      </c>
      <c r="E23869" s="66" t="s">
        <v>16266</v>
      </c>
      <c r="F23869" s="66">
        <v>1.9</v>
      </c>
      <c r="G23869" s="66">
        <v>41.111499999999999</v>
      </c>
      <c r="H23869" s="66">
        <v>-74.135400000000004</v>
      </c>
      <c r="I23869" s="66" t="s">
        <v>3</v>
      </c>
      <c r="J23869" s="66" t="s">
        <v>5</v>
      </c>
      <c r="M23869" s="66">
        <v>1995.15789473684</v>
      </c>
      <c r="N23869" s="66" t="s">
        <v>16265</v>
      </c>
      <c r="O23869" s="66" t="s">
        <v>2404</v>
      </c>
      <c r="P23869" s="66" t="s">
        <v>2405</v>
      </c>
      <c r="Q23869" s="66" t="s">
        <v>2404</v>
      </c>
      <c r="S23869" s="66">
        <v>2017</v>
      </c>
      <c r="X23869" s="66">
        <v>1.0999999999999999E-2</v>
      </c>
      <c r="Y23869" s="66">
        <v>10.613016449348599</v>
      </c>
    </row>
    <row r="23870" spans="1:25" hidden="1">
      <c r="A23870" s="125"/>
      <c r="B23870" s="66" t="s">
        <v>2410</v>
      </c>
      <c r="C23870" s="66" t="s">
        <v>2409</v>
      </c>
      <c r="D23870" s="66" t="s">
        <v>16264</v>
      </c>
      <c r="E23870" s="66" t="s">
        <v>16263</v>
      </c>
      <c r="F23870" s="66">
        <v>18.7</v>
      </c>
      <c r="G23870" s="66">
        <v>39.3416</v>
      </c>
      <c r="H23870" s="66">
        <v>-101.7052</v>
      </c>
      <c r="I23870" s="66" t="s">
        <v>5</v>
      </c>
      <c r="J23870" s="66" t="s">
        <v>3</v>
      </c>
      <c r="M23870" s="66">
        <v>1974.06417112299</v>
      </c>
      <c r="N23870" s="66" t="s">
        <v>16262</v>
      </c>
      <c r="O23870" s="66" t="s">
        <v>2404</v>
      </c>
      <c r="P23870" s="66" t="s">
        <v>2405</v>
      </c>
      <c r="Q23870" s="66" t="s">
        <v>2404</v>
      </c>
      <c r="R23870" s="66">
        <v>21170</v>
      </c>
      <c r="S23870" s="66">
        <v>2017</v>
      </c>
      <c r="T23870" s="66">
        <v>-1.39</v>
      </c>
      <c r="U23870" s="66">
        <v>-1.5569999999999999</v>
      </c>
      <c r="V23870" s="66">
        <v>-1.5740000000000001</v>
      </c>
      <c r="W23870" s="66">
        <v>-1.524</v>
      </c>
      <c r="X23870" s="66">
        <v>-3.7729999999999899</v>
      </c>
    </row>
    <row r="23871" spans="1:25" hidden="1">
      <c r="A23871" s="125"/>
      <c r="B23871" s="66" t="s">
        <v>2410</v>
      </c>
      <c r="C23871" s="66" t="s">
        <v>2409</v>
      </c>
      <c r="D23871" s="66" t="s">
        <v>16261</v>
      </c>
      <c r="E23871" s="66" t="s">
        <v>16260</v>
      </c>
      <c r="F23871" s="66">
        <v>103.5</v>
      </c>
      <c r="G23871" s="66">
        <v>38.930300000000003</v>
      </c>
      <c r="H23871" s="66">
        <v>-99.361699999999999</v>
      </c>
      <c r="I23871" s="66" t="s">
        <v>5</v>
      </c>
      <c r="M23871" s="66">
        <v>2010.1565217391301</v>
      </c>
      <c r="N23871" s="66" t="s">
        <v>16259</v>
      </c>
      <c r="O23871" s="66" t="s">
        <v>2404</v>
      </c>
      <c r="P23871" s="66" t="s">
        <v>2405</v>
      </c>
      <c r="Q23871" s="66" t="s">
        <v>2404</v>
      </c>
      <c r="R23871" s="66">
        <v>57057</v>
      </c>
      <c r="S23871" s="66">
        <v>2017</v>
      </c>
      <c r="T23871" s="66">
        <v>28.228999999999999</v>
      </c>
      <c r="U23871" s="66">
        <v>42.027000000000001</v>
      </c>
      <c r="V23871" s="66">
        <v>52.517000000000003</v>
      </c>
      <c r="W23871" s="66">
        <v>161.59100000000001</v>
      </c>
      <c r="X23871" s="66">
        <v>106.869</v>
      </c>
    </row>
    <row r="23872" spans="1:25" hidden="1">
      <c r="A23872" s="125"/>
      <c r="B23872" s="66" t="s">
        <v>2410</v>
      </c>
      <c r="C23872" s="66" t="s">
        <v>2409</v>
      </c>
      <c r="D23872" s="66" t="s">
        <v>16258</v>
      </c>
      <c r="E23872" s="66" t="s">
        <v>16257</v>
      </c>
      <c r="F23872" s="66">
        <v>94</v>
      </c>
      <c r="G23872" s="66">
        <v>45.781799999999997</v>
      </c>
      <c r="H23872" s="66">
        <v>-120.52119999999999</v>
      </c>
      <c r="I23872" s="66" t="s">
        <v>1388</v>
      </c>
      <c r="M23872" s="66">
        <v>2008</v>
      </c>
      <c r="N23872" s="66" t="s">
        <v>2560</v>
      </c>
      <c r="O23872" s="66" t="s">
        <v>2404</v>
      </c>
      <c r="P23872" s="66" t="s">
        <v>2405</v>
      </c>
      <c r="Q23872" s="66" t="s">
        <v>2404</v>
      </c>
      <c r="R23872" s="66">
        <v>58398</v>
      </c>
      <c r="S23872" s="66">
        <v>2017</v>
      </c>
      <c r="T23872" s="66">
        <v>227.22800000000001</v>
      </c>
      <c r="U23872" s="66">
        <v>216.762</v>
      </c>
      <c r="V23872" s="66">
        <v>186.74600000000001</v>
      </c>
      <c r="W23872" s="66">
        <v>223.899</v>
      </c>
      <c r="X23872" s="66">
        <v>191.917</v>
      </c>
    </row>
    <row r="23873" spans="1:25" hidden="1">
      <c r="A23873" s="125"/>
      <c r="B23873" s="66" t="s">
        <v>2410</v>
      </c>
      <c r="C23873" s="66" t="s">
        <v>2409</v>
      </c>
      <c r="D23873" s="66" t="s">
        <v>16256</v>
      </c>
      <c r="E23873" s="66" t="s">
        <v>16255</v>
      </c>
      <c r="F23873" s="66">
        <v>7.5</v>
      </c>
      <c r="G23873" s="66">
        <v>35.809399999999997</v>
      </c>
      <c r="H23873" s="66">
        <v>-115.4114</v>
      </c>
      <c r="I23873" s="66" t="s">
        <v>2482</v>
      </c>
      <c r="M23873" s="66">
        <v>2010</v>
      </c>
      <c r="N23873" s="66" t="s">
        <v>5641</v>
      </c>
      <c r="O23873" s="66" t="s">
        <v>2404</v>
      </c>
      <c r="P23873" s="66" t="s">
        <v>2405</v>
      </c>
      <c r="Q23873" s="66" t="s">
        <v>2404</v>
      </c>
      <c r="S23873" s="66">
        <v>2017</v>
      </c>
      <c r="T23873" s="66">
        <v>33.493000000000002</v>
      </c>
      <c r="U23873" s="66">
        <v>0</v>
      </c>
      <c r="V23873" s="66">
        <v>0</v>
      </c>
      <c r="W23873" s="66">
        <v>0</v>
      </c>
      <c r="X23873" s="66">
        <v>31.565999999999999</v>
      </c>
    </row>
    <row r="23874" spans="1:25" hidden="1">
      <c r="A23874" s="125"/>
      <c r="B23874" s="66" t="s">
        <v>2410</v>
      </c>
      <c r="C23874" s="66" t="s">
        <v>2409</v>
      </c>
      <c r="D23874" s="66" t="s">
        <v>16254</v>
      </c>
      <c r="E23874" s="66" t="s">
        <v>16253</v>
      </c>
      <c r="F23874" s="66">
        <v>200</v>
      </c>
      <c r="G23874" s="66">
        <v>36.541400000000003</v>
      </c>
      <c r="H23874" s="66">
        <v>-101.5656</v>
      </c>
      <c r="I23874" s="66" t="s">
        <v>1388</v>
      </c>
      <c r="M23874" s="66">
        <v>2016</v>
      </c>
      <c r="N23874" s="66" t="s">
        <v>3325</v>
      </c>
      <c r="O23874" s="66" t="s">
        <v>2404</v>
      </c>
      <c r="P23874" s="66" t="s">
        <v>2405</v>
      </c>
      <c r="Q23874" s="66" t="s">
        <v>2404</v>
      </c>
      <c r="R23874" s="66">
        <v>67459</v>
      </c>
      <c r="S23874" s="66">
        <v>2017</v>
      </c>
      <c r="V23874" s="66">
        <v>68.867000000000004</v>
      </c>
      <c r="W23874" s="66">
        <v>860.93200000000002</v>
      </c>
      <c r="X23874" s="66">
        <v>853.42499999999995</v>
      </c>
      <c r="Y23874" s="66">
        <v>35.481511178314797</v>
      </c>
    </row>
    <row r="23875" spans="1:25" hidden="1">
      <c r="A23875" s="125"/>
      <c r="B23875" s="66" t="s">
        <v>2410</v>
      </c>
      <c r="C23875" s="66" t="s">
        <v>2409</v>
      </c>
      <c r="D23875" s="66" t="s">
        <v>16252</v>
      </c>
      <c r="E23875" s="66" t="s">
        <v>16251</v>
      </c>
      <c r="F23875" s="66">
        <v>3.2</v>
      </c>
      <c r="G23875" s="66">
        <v>41.988599999999998</v>
      </c>
      <c r="H23875" s="66">
        <v>-73.019400000000005</v>
      </c>
      <c r="I23875" s="66" t="s">
        <v>11</v>
      </c>
      <c r="M23875" s="66">
        <v>1986</v>
      </c>
      <c r="N23875" s="66" t="s">
        <v>16250</v>
      </c>
      <c r="O23875" s="66" t="s">
        <v>2404</v>
      </c>
      <c r="P23875" s="66" t="s">
        <v>2405</v>
      </c>
      <c r="Q23875" s="66" t="s">
        <v>2404</v>
      </c>
      <c r="R23875" s="66">
        <v>26105</v>
      </c>
      <c r="S23875" s="66">
        <v>2017</v>
      </c>
      <c r="T23875" s="66">
        <v>13.000999999999999</v>
      </c>
      <c r="U23875" s="66">
        <v>15.16</v>
      </c>
      <c r="V23875" s="66">
        <v>12.416</v>
      </c>
      <c r="W23875" s="66">
        <v>6.8410000000000002</v>
      </c>
      <c r="X23875" s="66">
        <v>10.135</v>
      </c>
    </row>
    <row r="23876" spans="1:25" hidden="1">
      <c r="A23876" s="125"/>
      <c r="B23876" s="66" t="s">
        <v>2410</v>
      </c>
      <c r="C23876" s="66" t="s">
        <v>2409</v>
      </c>
      <c r="D23876" s="66" t="s">
        <v>16249</v>
      </c>
      <c r="E23876" s="66" t="s">
        <v>16248</v>
      </c>
      <c r="F23876" s="66">
        <v>34.799999999999997</v>
      </c>
      <c r="G23876" s="66">
        <v>29.972799999999999</v>
      </c>
      <c r="H23876" s="66">
        <v>-94.214200000000005</v>
      </c>
      <c r="I23876" s="66" t="s">
        <v>5</v>
      </c>
      <c r="J23876" s="66" t="s">
        <v>3</v>
      </c>
      <c r="M23876" s="66">
        <v>1993.8965517241299</v>
      </c>
      <c r="N23876" s="66" t="s">
        <v>16247</v>
      </c>
      <c r="O23876" s="66" t="s">
        <v>2404</v>
      </c>
      <c r="P23876" s="66" t="s">
        <v>2405</v>
      </c>
      <c r="Q23876" s="66" t="s">
        <v>2404</v>
      </c>
      <c r="R23876" s="66">
        <v>21178</v>
      </c>
      <c r="S23876" s="66">
        <v>2017</v>
      </c>
      <c r="T23876" s="66">
        <v>238.39421999999999</v>
      </c>
      <c r="U23876" s="66">
        <v>232.60791</v>
      </c>
      <c r="V23876" s="66">
        <v>234.228299999999</v>
      </c>
      <c r="W23876" s="66">
        <v>230.52499999999901</v>
      </c>
      <c r="X23876" s="66">
        <v>209.91399999999999</v>
      </c>
    </row>
    <row r="23877" spans="1:25" hidden="1">
      <c r="A23877" s="125"/>
      <c r="B23877" s="66" t="s">
        <v>2410</v>
      </c>
      <c r="C23877" s="66" t="s">
        <v>2409</v>
      </c>
      <c r="D23877" s="66" t="s">
        <v>16246</v>
      </c>
      <c r="E23877" s="66" t="s">
        <v>16245</v>
      </c>
      <c r="F23877" s="66">
        <v>1.4</v>
      </c>
      <c r="G23877" s="66">
        <v>42.502499999999998</v>
      </c>
      <c r="H23877" s="66">
        <v>-74.983599999999996</v>
      </c>
      <c r="I23877" s="66" t="s">
        <v>11</v>
      </c>
      <c r="M23877" s="66">
        <v>1980</v>
      </c>
      <c r="N23877" s="66" t="s">
        <v>3196</v>
      </c>
      <c r="O23877" s="66" t="s">
        <v>2404</v>
      </c>
      <c r="P23877" s="66" t="s">
        <v>2405</v>
      </c>
      <c r="Q23877" s="66" t="s">
        <v>2404</v>
      </c>
      <c r="R23877" s="66">
        <v>17392</v>
      </c>
      <c r="S23877" s="66">
        <v>2017</v>
      </c>
      <c r="T23877" s="66">
        <v>5.7750000000000004</v>
      </c>
      <c r="U23877" s="66">
        <v>5.6630000000000003</v>
      </c>
      <c r="V23877" s="66">
        <v>3.399</v>
      </c>
      <c r="W23877" s="66">
        <v>5.194</v>
      </c>
      <c r="X23877" s="66">
        <v>4.6479999999999997</v>
      </c>
    </row>
    <row r="23878" spans="1:25" hidden="1">
      <c r="A23878" s="125"/>
      <c r="B23878" s="66" t="s">
        <v>2410</v>
      </c>
      <c r="C23878" s="66" t="s">
        <v>2409</v>
      </c>
      <c r="D23878" s="66" t="s">
        <v>16244</v>
      </c>
      <c r="E23878" s="66" t="s">
        <v>16243</v>
      </c>
      <c r="F23878" s="66">
        <v>684</v>
      </c>
      <c r="G23878" s="66">
        <v>40.106900000000003</v>
      </c>
      <c r="H23878" s="66">
        <v>-88.599900000000005</v>
      </c>
      <c r="I23878" s="66" t="s">
        <v>5</v>
      </c>
      <c r="M23878" s="66">
        <v>2003</v>
      </c>
      <c r="N23878" s="66" t="s">
        <v>4205</v>
      </c>
      <c r="O23878" s="66" t="s">
        <v>2404</v>
      </c>
      <c r="P23878" s="66" t="s">
        <v>2405</v>
      </c>
      <c r="Q23878" s="66" t="s">
        <v>2404</v>
      </c>
      <c r="R23878" s="66">
        <v>49060</v>
      </c>
      <c r="S23878" s="66">
        <v>2017</v>
      </c>
      <c r="T23878" s="66">
        <v>13.129</v>
      </c>
      <c r="U23878" s="66">
        <v>-0.92900000000000005</v>
      </c>
      <c r="V23878" s="66">
        <v>13.028</v>
      </c>
      <c r="W23878" s="66">
        <v>27.657</v>
      </c>
      <c r="X23878" s="66">
        <v>21.154</v>
      </c>
    </row>
    <row r="23879" spans="1:25" hidden="1">
      <c r="A23879" s="125"/>
      <c r="B23879" s="66" t="s">
        <v>2410</v>
      </c>
      <c r="C23879" s="66" t="s">
        <v>2409</v>
      </c>
      <c r="D23879" s="66" t="s">
        <v>16241</v>
      </c>
      <c r="E23879" s="66" t="s">
        <v>16242</v>
      </c>
      <c r="F23879" s="66">
        <v>47</v>
      </c>
      <c r="G23879" s="66">
        <v>38.226799999999997</v>
      </c>
      <c r="H23879" s="66">
        <v>-121.8433</v>
      </c>
      <c r="I23879" s="66" t="s">
        <v>5</v>
      </c>
      <c r="M23879" s="66">
        <v>2003</v>
      </c>
      <c r="N23879" s="66" t="s">
        <v>16241</v>
      </c>
      <c r="O23879" s="66" t="s">
        <v>2404</v>
      </c>
      <c r="P23879" s="66" t="s">
        <v>2405</v>
      </c>
      <c r="Q23879" s="66" t="s">
        <v>2404</v>
      </c>
      <c r="R23879" s="66">
        <v>59318</v>
      </c>
      <c r="S23879" s="66">
        <v>2017</v>
      </c>
      <c r="T23879" s="66">
        <v>12.256</v>
      </c>
      <c r="U23879" s="66">
        <v>11.205</v>
      </c>
      <c r="V23879" s="66">
        <v>11.353</v>
      </c>
      <c r="W23879" s="66">
        <v>8.76</v>
      </c>
      <c r="X23879" s="66">
        <v>14.894</v>
      </c>
    </row>
    <row r="23880" spans="1:25" hidden="1">
      <c r="A23880" s="125"/>
      <c r="B23880" s="66" t="s">
        <v>2410</v>
      </c>
      <c r="C23880" s="66" t="s">
        <v>2409</v>
      </c>
      <c r="D23880" s="66" t="s">
        <v>16240</v>
      </c>
      <c r="E23880" s="66" t="s">
        <v>16239</v>
      </c>
      <c r="F23880" s="66">
        <v>6.9999999999999902</v>
      </c>
      <c r="G23880" s="66">
        <v>46.236699999999999</v>
      </c>
      <c r="H23880" s="66">
        <v>-91.785499999999999</v>
      </c>
      <c r="I23880" s="66" t="s">
        <v>3</v>
      </c>
      <c r="M23880" s="66">
        <v>1991.2</v>
      </c>
      <c r="N23880" s="66" t="s">
        <v>6486</v>
      </c>
      <c r="O23880" s="66" t="s">
        <v>2404</v>
      </c>
      <c r="P23880" s="66" t="s">
        <v>2405</v>
      </c>
      <c r="Q23880" s="66" t="s">
        <v>2404</v>
      </c>
      <c r="R23880" s="66">
        <v>18002</v>
      </c>
      <c r="S23880" s="66">
        <v>2017</v>
      </c>
      <c r="T23880" s="66">
        <v>8.0000000000000002E-3</v>
      </c>
      <c r="U23880" s="66">
        <v>6.0000000000000001E-3</v>
      </c>
      <c r="V23880" s="66">
        <v>7.0000000000000001E-3</v>
      </c>
      <c r="W23880" s="66">
        <v>0</v>
      </c>
      <c r="X23880" s="66">
        <v>0</v>
      </c>
    </row>
    <row r="23881" spans="1:25" hidden="1">
      <c r="A23881" s="125"/>
      <c r="B23881" s="66" t="s">
        <v>2410</v>
      </c>
      <c r="C23881" s="66" t="s">
        <v>2409</v>
      </c>
      <c r="D23881" s="66" t="s">
        <v>16237</v>
      </c>
      <c r="E23881" s="66" t="s">
        <v>16238</v>
      </c>
      <c r="F23881" s="66">
        <v>9.6</v>
      </c>
      <c r="G23881" s="66">
        <v>46.411900000000003</v>
      </c>
      <c r="H23881" s="66">
        <v>-110.3378</v>
      </c>
      <c r="I23881" s="66" t="s">
        <v>1388</v>
      </c>
      <c r="M23881" s="66">
        <v>2012</v>
      </c>
      <c r="N23881" s="66" t="s">
        <v>16237</v>
      </c>
      <c r="O23881" s="66" t="s">
        <v>2404</v>
      </c>
      <c r="P23881" s="66" t="s">
        <v>2405</v>
      </c>
      <c r="Q23881" s="66" t="s">
        <v>2404</v>
      </c>
      <c r="R23881" s="66">
        <v>101841</v>
      </c>
      <c r="S23881" s="66">
        <v>2017</v>
      </c>
      <c r="T23881" s="66">
        <v>41.878</v>
      </c>
      <c r="U23881" s="66">
        <v>39.037680000000002</v>
      </c>
      <c r="V23881" s="66">
        <v>36.65</v>
      </c>
      <c r="W23881" s="66">
        <v>39.552</v>
      </c>
      <c r="X23881" s="66">
        <v>37.146999999999998</v>
      </c>
    </row>
    <row r="23882" spans="1:25" hidden="1">
      <c r="A23882" s="125"/>
      <c r="B23882" s="66" t="s">
        <v>2410</v>
      </c>
      <c r="C23882" s="66" t="s">
        <v>2409</v>
      </c>
      <c r="D23882" s="66" t="s">
        <v>16236</v>
      </c>
      <c r="E23882" s="66" t="s">
        <v>16235</v>
      </c>
      <c r="F23882" s="66">
        <v>903.99999999999898</v>
      </c>
      <c r="G23882" s="66">
        <v>37.790300000000002</v>
      </c>
      <c r="H23882" s="66">
        <v>-97.521699999999996</v>
      </c>
      <c r="I23882" s="66" t="s">
        <v>5</v>
      </c>
      <c r="J23882" s="66" t="s">
        <v>3</v>
      </c>
      <c r="M23882" s="66">
        <v>1979.99402654867</v>
      </c>
      <c r="N23882" s="66" t="s">
        <v>11252</v>
      </c>
      <c r="O23882" s="66" t="s">
        <v>2404</v>
      </c>
      <c r="P23882" s="66" t="s">
        <v>2405</v>
      </c>
      <c r="Q23882" s="66" t="s">
        <v>2404</v>
      </c>
      <c r="R23882" s="66">
        <v>23841</v>
      </c>
      <c r="S23882" s="66">
        <v>2017</v>
      </c>
      <c r="T23882" s="66">
        <v>612.39200000000005</v>
      </c>
      <c r="U23882" s="66">
        <v>342.15</v>
      </c>
      <c r="V23882" s="66">
        <v>283.69499999999999</v>
      </c>
      <c r="W23882" s="66">
        <v>0</v>
      </c>
      <c r="X23882" s="66">
        <v>377.13099599999998</v>
      </c>
    </row>
    <row r="23883" spans="1:25" hidden="1">
      <c r="A23883" s="125"/>
      <c r="B23883" s="66" t="s">
        <v>2410</v>
      </c>
      <c r="C23883" s="66" t="s">
        <v>2409</v>
      </c>
      <c r="D23883" s="66" t="s">
        <v>16234</v>
      </c>
      <c r="E23883" s="66" t="s">
        <v>16233</v>
      </c>
      <c r="F23883" s="66">
        <v>300.39999999999998</v>
      </c>
      <c r="G23883" s="66">
        <v>38.124699999999997</v>
      </c>
      <c r="H23883" s="66">
        <v>-78.203500000000005</v>
      </c>
      <c r="I23883" s="66" t="s">
        <v>5</v>
      </c>
      <c r="J23883" s="66" t="s">
        <v>3</v>
      </c>
      <c r="M23883" s="66">
        <v>1994</v>
      </c>
      <c r="N23883" s="66" t="s">
        <v>2470</v>
      </c>
      <c r="O23883" s="66" t="s">
        <v>2404</v>
      </c>
      <c r="P23883" s="66" t="s">
        <v>2405</v>
      </c>
      <c r="Q23883" s="66" t="s">
        <v>2404</v>
      </c>
      <c r="R23883" s="66">
        <v>19052</v>
      </c>
      <c r="S23883" s="66">
        <v>2017</v>
      </c>
      <c r="T23883" s="66">
        <v>0</v>
      </c>
      <c r="U23883" s="66">
        <v>0</v>
      </c>
      <c r="V23883" s="66">
        <v>0</v>
      </c>
      <c r="W23883" s="66">
        <v>0</v>
      </c>
      <c r="X23883" s="66">
        <v>226.727002</v>
      </c>
    </row>
    <row r="23884" spans="1:25" hidden="1">
      <c r="A23884" s="125"/>
      <c r="B23884" s="66" t="s">
        <v>2410</v>
      </c>
      <c r="C23884" s="66" t="s">
        <v>2409</v>
      </c>
      <c r="D23884" s="66" t="s">
        <v>16232</v>
      </c>
      <c r="E23884" s="66" t="s">
        <v>16231</v>
      </c>
      <c r="F23884" s="66">
        <v>2</v>
      </c>
      <c r="G23884" s="66">
        <v>43.543399999999998</v>
      </c>
      <c r="H23884" s="66">
        <v>-73.323099999999997</v>
      </c>
      <c r="I23884" s="66" t="s">
        <v>2259</v>
      </c>
      <c r="M23884" s="66">
        <v>2016</v>
      </c>
      <c r="N23884" s="66" t="s">
        <v>16230</v>
      </c>
      <c r="O23884" s="66" t="s">
        <v>2404</v>
      </c>
      <c r="P23884" s="66" t="s">
        <v>2405</v>
      </c>
      <c r="Q23884" s="66" t="s">
        <v>2404</v>
      </c>
      <c r="S23884" s="66">
        <v>2017</v>
      </c>
      <c r="X23884" s="66">
        <v>2.9380000000000002</v>
      </c>
      <c r="Y23884" s="66">
        <v>0.89185533593829602</v>
      </c>
    </row>
    <row r="23885" spans="1:25" hidden="1">
      <c r="A23885" s="125"/>
      <c r="B23885" s="66" t="s">
        <v>2410</v>
      </c>
      <c r="C23885" s="66" t="s">
        <v>2409</v>
      </c>
      <c r="D23885" s="66" t="s">
        <v>16229</v>
      </c>
      <c r="E23885" s="66" t="s">
        <v>16228</v>
      </c>
      <c r="F23885" s="66">
        <v>1166.7</v>
      </c>
      <c r="G23885" s="66">
        <v>33.644300000000001</v>
      </c>
      <c r="H23885" s="66">
        <v>-87.1965</v>
      </c>
      <c r="I23885" s="66" t="s">
        <v>2</v>
      </c>
      <c r="M23885" s="66">
        <v>1967.14391017399</v>
      </c>
      <c r="N23885" s="66" t="s">
        <v>2530</v>
      </c>
      <c r="O23885" s="66" t="s">
        <v>2404</v>
      </c>
      <c r="P23885" s="66" t="s">
        <v>2405</v>
      </c>
      <c r="Q23885" s="66" t="s">
        <v>2404</v>
      </c>
      <c r="R23885" s="66">
        <v>12581</v>
      </c>
      <c r="S23885" s="66">
        <v>2017</v>
      </c>
      <c r="T23885" s="66">
        <v>3455.6320409999998</v>
      </c>
      <c r="U23885" s="66">
        <v>5247.4330179999997</v>
      </c>
      <c r="V23885" s="66">
        <v>4652.0419810000003</v>
      </c>
      <c r="W23885" s="66">
        <v>5494.4409850000002</v>
      </c>
      <c r="X23885" s="66">
        <v>4515.1029870000002</v>
      </c>
    </row>
    <row r="23886" spans="1:25" hidden="1">
      <c r="A23886" s="125"/>
      <c r="B23886" s="66" t="s">
        <v>2410</v>
      </c>
      <c r="C23886" s="66" t="s">
        <v>2409</v>
      </c>
      <c r="D23886" s="66" t="s">
        <v>16227</v>
      </c>
      <c r="E23886" s="66" t="s">
        <v>16226</v>
      </c>
      <c r="F23886" s="66">
        <v>207.3</v>
      </c>
      <c r="G23886" s="66">
        <v>48.698099999999997</v>
      </c>
      <c r="H23886" s="66">
        <v>-121.2086</v>
      </c>
      <c r="I23886" s="66" t="s">
        <v>11</v>
      </c>
      <c r="M23886" s="66">
        <v>1937.5084418716799</v>
      </c>
      <c r="N23886" s="66" t="s">
        <v>6380</v>
      </c>
      <c r="O23886" s="66" t="s">
        <v>2404</v>
      </c>
      <c r="P23886" s="66" t="s">
        <v>2405</v>
      </c>
      <c r="Q23886" s="66" t="s">
        <v>2404</v>
      </c>
      <c r="R23886" s="66">
        <v>32345</v>
      </c>
      <c r="S23886" s="66">
        <v>2017</v>
      </c>
      <c r="T23886" s="66">
        <v>954.15099999999995</v>
      </c>
      <c r="U23886" s="66">
        <v>1056.7329999999999</v>
      </c>
      <c r="V23886" s="66">
        <v>952.56100000000004</v>
      </c>
      <c r="W23886" s="66">
        <v>1035.473</v>
      </c>
      <c r="X23886" s="66">
        <v>997.58100000000002</v>
      </c>
    </row>
    <row r="23887" spans="1:25" hidden="1">
      <c r="A23887" s="125"/>
      <c r="B23887" s="66" t="s">
        <v>2410</v>
      </c>
      <c r="C23887" s="66" t="s">
        <v>2409</v>
      </c>
      <c r="D23887" s="66" t="s">
        <v>16225</v>
      </c>
      <c r="E23887" s="66" t="s">
        <v>16224</v>
      </c>
      <c r="F23887" s="66">
        <v>3</v>
      </c>
      <c r="G23887" s="66">
        <v>44.49</v>
      </c>
      <c r="H23887" s="66">
        <v>-73.169300000000007</v>
      </c>
      <c r="I23887" s="66" t="s">
        <v>11</v>
      </c>
      <c r="M23887" s="66">
        <v>1928</v>
      </c>
      <c r="N23887" s="66" t="s">
        <v>3193</v>
      </c>
      <c r="O23887" s="66" t="s">
        <v>2404</v>
      </c>
      <c r="P23887" s="66" t="s">
        <v>2405</v>
      </c>
      <c r="Q23887" s="66" t="s">
        <v>2404</v>
      </c>
      <c r="R23887" s="66">
        <v>21409</v>
      </c>
      <c r="S23887" s="66">
        <v>2017</v>
      </c>
      <c r="T23887" s="66">
        <v>9.3740000000000006</v>
      </c>
      <c r="U23887" s="66">
        <v>11.189</v>
      </c>
      <c r="V23887" s="66">
        <v>15.073</v>
      </c>
      <c r="W23887" s="66">
        <v>14.321</v>
      </c>
      <c r="X23887" s="66">
        <v>12.632999999999999</v>
      </c>
    </row>
    <row r="23888" spans="1:25" hidden="1">
      <c r="A23888" s="125"/>
      <c r="B23888" s="66" t="s">
        <v>2410</v>
      </c>
      <c r="C23888" s="66" t="s">
        <v>2409</v>
      </c>
      <c r="D23888" s="66" t="s">
        <v>16223</v>
      </c>
      <c r="E23888" s="66" t="s">
        <v>16222</v>
      </c>
      <c r="F23888" s="66">
        <v>2.2000000000000002</v>
      </c>
      <c r="G23888" s="66">
        <v>44.408299999999997</v>
      </c>
      <c r="H23888" s="66">
        <v>-71.195400000000006</v>
      </c>
      <c r="I23888" s="66" t="s">
        <v>11</v>
      </c>
      <c r="M23888" s="66">
        <v>1920.8181818181799</v>
      </c>
      <c r="N23888" s="66" t="s">
        <v>3093</v>
      </c>
      <c r="O23888" s="66" t="s">
        <v>2404</v>
      </c>
      <c r="P23888" s="66" t="s">
        <v>2405</v>
      </c>
      <c r="Q23888" s="66" t="s">
        <v>2404</v>
      </c>
      <c r="R23888" s="66">
        <v>23491</v>
      </c>
      <c r="S23888" s="66">
        <v>2017</v>
      </c>
      <c r="T23888" s="66">
        <v>12.17</v>
      </c>
      <c r="U23888" s="66">
        <v>12.262</v>
      </c>
      <c r="V23888" s="66">
        <v>10.359</v>
      </c>
      <c r="W23888" s="66">
        <v>8.39</v>
      </c>
      <c r="X23888" s="66">
        <v>9.9580000000000002</v>
      </c>
    </row>
    <row r="23889" spans="1:25" hidden="1">
      <c r="A23889" s="125"/>
      <c r="B23889" s="66" t="s">
        <v>2410</v>
      </c>
      <c r="C23889" s="66" t="s">
        <v>2409</v>
      </c>
      <c r="D23889" s="66" t="s">
        <v>16221</v>
      </c>
      <c r="E23889" s="66" t="s">
        <v>16220</v>
      </c>
      <c r="F23889" s="66">
        <v>124.5</v>
      </c>
      <c r="G23889" s="66">
        <v>43.467100000000002</v>
      </c>
      <c r="H23889" s="66">
        <v>-111.8364</v>
      </c>
      <c r="I23889" s="66" t="s">
        <v>1388</v>
      </c>
      <c r="M23889" s="66">
        <v>2010</v>
      </c>
      <c r="N23889" s="66" t="s">
        <v>4798</v>
      </c>
      <c r="O23889" s="66" t="s">
        <v>2404</v>
      </c>
      <c r="P23889" s="66" t="s">
        <v>2405</v>
      </c>
      <c r="Q23889" s="66" t="s">
        <v>2404</v>
      </c>
      <c r="S23889" s="66">
        <v>2017</v>
      </c>
      <c r="T23889" s="66">
        <v>330.197</v>
      </c>
      <c r="U23889" s="66">
        <v>400.68</v>
      </c>
      <c r="V23889" s="66">
        <v>316.40300000000002</v>
      </c>
      <c r="W23889" s="66">
        <v>308.28699999999998</v>
      </c>
      <c r="X23889" s="66">
        <v>380.19</v>
      </c>
    </row>
    <row r="23890" spans="1:25" hidden="1">
      <c r="A23890" s="125"/>
      <c r="B23890" s="66" t="s">
        <v>2410</v>
      </c>
      <c r="C23890" s="66" t="s">
        <v>2409</v>
      </c>
      <c r="D23890" s="66" t="s">
        <v>16219</v>
      </c>
      <c r="E23890" s="66" t="s">
        <v>16218</v>
      </c>
      <c r="F23890" s="66">
        <v>2</v>
      </c>
      <c r="G23890" s="66">
        <v>40.369999999999997</v>
      </c>
      <c r="H23890" s="66">
        <v>-123.43470000000001</v>
      </c>
      <c r="I23890" s="66" t="s">
        <v>11</v>
      </c>
      <c r="M23890" s="66">
        <v>1983</v>
      </c>
      <c r="N23890" s="66" t="s">
        <v>16217</v>
      </c>
      <c r="O23890" s="66" t="s">
        <v>2404</v>
      </c>
      <c r="P23890" s="66" t="s">
        <v>2405</v>
      </c>
      <c r="Q23890" s="66" t="s">
        <v>2404</v>
      </c>
      <c r="S23890" s="66">
        <v>2017</v>
      </c>
      <c r="T23890" s="66">
        <v>4.2279999999999998</v>
      </c>
      <c r="U23890" s="66">
        <v>2.8460000000000001</v>
      </c>
      <c r="V23890" s="66">
        <v>3.3069999999999999</v>
      </c>
      <c r="W23890" s="66">
        <v>6.0709999999999997</v>
      </c>
      <c r="X23890" s="66">
        <v>6.0010000000000003</v>
      </c>
    </row>
    <row r="23891" spans="1:25" hidden="1">
      <c r="A23891" s="125"/>
      <c r="B23891" s="66" t="s">
        <v>2410</v>
      </c>
      <c r="C23891" s="66" t="s">
        <v>2409</v>
      </c>
      <c r="D23891" s="66" t="s">
        <v>16216</v>
      </c>
      <c r="E23891" s="66" t="s">
        <v>16215</v>
      </c>
      <c r="F23891" s="66">
        <v>103.5</v>
      </c>
      <c r="G23891" s="66">
        <v>39.266300000000001</v>
      </c>
      <c r="H23891" s="66">
        <v>-76.604699999999994</v>
      </c>
      <c r="I23891" s="66" t="s">
        <v>5</v>
      </c>
      <c r="M23891" s="66">
        <v>1953</v>
      </c>
      <c r="N23891" s="66" t="s">
        <v>3228</v>
      </c>
      <c r="O23891" s="66" t="s">
        <v>2404</v>
      </c>
      <c r="P23891" s="66" t="s">
        <v>2405</v>
      </c>
      <c r="Q23891" s="66" t="s">
        <v>2404</v>
      </c>
      <c r="R23891" s="66">
        <v>13944</v>
      </c>
      <c r="S23891" s="66">
        <v>2017</v>
      </c>
      <c r="T23891" s="66">
        <v>19.259</v>
      </c>
      <c r="U23891" s="66">
        <v>17.571999999999999</v>
      </c>
      <c r="V23891" s="66">
        <v>20.492999999999999</v>
      </c>
      <c r="W23891" s="66">
        <v>18.856000000000002</v>
      </c>
      <c r="X23891" s="66">
        <v>12.786</v>
      </c>
    </row>
    <row r="23892" spans="1:25" hidden="1">
      <c r="A23892" s="125"/>
      <c r="B23892" s="66" t="s">
        <v>2410</v>
      </c>
      <c r="C23892" s="66" t="s">
        <v>2409</v>
      </c>
      <c r="D23892" s="66" t="s">
        <v>16214</v>
      </c>
      <c r="E23892" s="66" t="s">
        <v>16213</v>
      </c>
      <c r="F23892" s="66">
        <v>2</v>
      </c>
      <c r="G23892" s="66">
        <v>43.6126</v>
      </c>
      <c r="H23892" s="66">
        <v>-75.339100000000002</v>
      </c>
      <c r="I23892" s="66" t="s">
        <v>11</v>
      </c>
      <c r="M23892" s="66">
        <v>1953</v>
      </c>
      <c r="N23892" s="66" t="s">
        <v>12748</v>
      </c>
      <c r="O23892" s="66" t="s">
        <v>2404</v>
      </c>
      <c r="P23892" s="66" t="s">
        <v>2405</v>
      </c>
      <c r="Q23892" s="66" t="s">
        <v>2404</v>
      </c>
      <c r="R23892" s="66">
        <v>62248</v>
      </c>
      <c r="S23892" s="66">
        <v>2017</v>
      </c>
      <c r="T23892" s="66">
        <v>13.083</v>
      </c>
      <c r="U23892" s="66">
        <v>9.8613900000000001</v>
      </c>
      <c r="V23892" s="66">
        <v>10.821</v>
      </c>
      <c r="W23892" s="66">
        <v>11.047000000000001</v>
      </c>
      <c r="X23892" s="66">
        <v>12.643000000000001</v>
      </c>
    </row>
    <row r="23893" spans="1:25" hidden="1">
      <c r="A23893" s="125"/>
      <c r="B23893" s="66" t="s">
        <v>2410</v>
      </c>
      <c r="C23893" s="66" t="s">
        <v>2409</v>
      </c>
      <c r="D23893" s="66" t="s">
        <v>16212</v>
      </c>
      <c r="E23893" s="66" t="s">
        <v>16211</v>
      </c>
      <c r="F23893" s="66">
        <v>640</v>
      </c>
      <c r="G23893" s="66">
        <v>40.663499999999999</v>
      </c>
      <c r="H23893" s="66">
        <v>-74.005099999999999</v>
      </c>
      <c r="I23893" s="66" t="s">
        <v>3</v>
      </c>
      <c r="J23893" s="66" t="s">
        <v>5</v>
      </c>
      <c r="M23893" s="66">
        <v>1971</v>
      </c>
      <c r="N23893" s="66" t="s">
        <v>11033</v>
      </c>
      <c r="O23893" s="66" t="s">
        <v>2404</v>
      </c>
      <c r="P23893" s="66" t="s">
        <v>2405</v>
      </c>
      <c r="Q23893" s="66" t="s">
        <v>2404</v>
      </c>
      <c r="R23893" s="66">
        <v>17342</v>
      </c>
      <c r="S23893" s="66">
        <v>2017</v>
      </c>
      <c r="T23893" s="66">
        <v>53.850999999999999</v>
      </c>
      <c r="U23893" s="66">
        <v>10.31</v>
      </c>
      <c r="V23893" s="66">
        <v>16.361000000000001</v>
      </c>
      <c r="W23893" s="66">
        <v>16.663</v>
      </c>
      <c r="X23893" s="66">
        <v>7.0339999999999998</v>
      </c>
    </row>
    <row r="23894" spans="1:25" hidden="1">
      <c r="A23894" s="125"/>
      <c r="B23894" s="66" t="s">
        <v>2410</v>
      </c>
      <c r="C23894" s="66" t="s">
        <v>2409</v>
      </c>
      <c r="D23894" s="66" t="s">
        <v>16210</v>
      </c>
      <c r="E23894" s="66" t="s">
        <v>16209</v>
      </c>
      <c r="F23894" s="66">
        <v>2.5</v>
      </c>
      <c r="G23894" s="66">
        <v>42.282800000000002</v>
      </c>
      <c r="H23894" s="66">
        <v>-94.289000000000001</v>
      </c>
      <c r="I23894" s="66" t="s">
        <v>3</v>
      </c>
      <c r="M23894" s="66">
        <v>2013</v>
      </c>
      <c r="N23894" s="66" t="s">
        <v>16208</v>
      </c>
      <c r="O23894" s="66" t="s">
        <v>2404</v>
      </c>
      <c r="P23894" s="66" t="s">
        <v>2405</v>
      </c>
      <c r="Q23894" s="66" t="s">
        <v>2404</v>
      </c>
      <c r="R23894" s="66">
        <v>21203</v>
      </c>
      <c r="S23894" s="66">
        <v>2017</v>
      </c>
      <c r="T23894" s="66">
        <v>3.4000000000000002E-2</v>
      </c>
      <c r="U23894" s="66">
        <v>0.01</v>
      </c>
      <c r="V23894" s="66">
        <v>3.3000000000000002E-2</v>
      </c>
      <c r="W23894" s="66">
        <v>4.0000000000000001E-3</v>
      </c>
      <c r="X23894" s="66">
        <v>3.0000000000000001E-3</v>
      </c>
    </row>
    <row r="23895" spans="1:25" hidden="1">
      <c r="A23895" s="125"/>
      <c r="B23895" s="66" t="s">
        <v>2410</v>
      </c>
      <c r="C23895" s="66" t="s">
        <v>2409</v>
      </c>
      <c r="D23895" s="66" t="s">
        <v>16207</v>
      </c>
      <c r="E23895" s="66" t="s">
        <v>16206</v>
      </c>
      <c r="F23895" s="66">
        <v>2.5</v>
      </c>
      <c r="G23895" s="66">
        <v>40.760100000000001</v>
      </c>
      <c r="H23895" s="66">
        <v>-74.065399999999997</v>
      </c>
      <c r="I23895" s="66" t="s">
        <v>2259</v>
      </c>
      <c r="M23895" s="66">
        <v>2015</v>
      </c>
      <c r="N23895" s="66" t="s">
        <v>16203</v>
      </c>
      <c r="O23895" s="66" t="s">
        <v>2404</v>
      </c>
      <c r="P23895" s="66" t="s">
        <v>2405</v>
      </c>
      <c r="Q23895" s="66" t="s">
        <v>2404</v>
      </c>
      <c r="S23895" s="66">
        <v>2017</v>
      </c>
      <c r="W23895" s="66">
        <v>4.3310000000000004</v>
      </c>
      <c r="X23895" s="66">
        <v>4.0679999999999996</v>
      </c>
      <c r="Y23895" s="66">
        <v>1.11481916992287</v>
      </c>
    </row>
    <row r="23896" spans="1:25" hidden="1">
      <c r="A23896" s="125"/>
      <c r="B23896" s="66" t="s">
        <v>2410</v>
      </c>
      <c r="C23896" s="66" t="s">
        <v>2409</v>
      </c>
      <c r="D23896" s="66" t="s">
        <v>16205</v>
      </c>
      <c r="E23896" s="66" t="s">
        <v>16204</v>
      </c>
      <c r="F23896" s="66">
        <v>1.6</v>
      </c>
      <c r="G23896" s="66">
        <v>40.773099999999999</v>
      </c>
      <c r="H23896" s="66">
        <v>-74.077399999999997</v>
      </c>
      <c r="I23896" s="66" t="s">
        <v>2259</v>
      </c>
      <c r="M23896" s="66">
        <v>2016</v>
      </c>
      <c r="N23896" s="66" t="s">
        <v>16203</v>
      </c>
      <c r="O23896" s="66" t="s">
        <v>2404</v>
      </c>
      <c r="P23896" s="66" t="s">
        <v>2405</v>
      </c>
      <c r="Q23896" s="66" t="s">
        <v>2404</v>
      </c>
      <c r="S23896" s="66">
        <v>2017</v>
      </c>
      <c r="W23896" s="66">
        <v>1.5289999999999999</v>
      </c>
      <c r="X23896" s="66">
        <v>2.5049999999999999</v>
      </c>
      <c r="Y23896" s="66">
        <v>0.71348426875063697</v>
      </c>
    </row>
    <row r="23897" spans="1:25" hidden="1">
      <c r="A23897" s="125"/>
      <c r="B23897" s="66" t="s">
        <v>2410</v>
      </c>
      <c r="C23897" s="66" t="s">
        <v>2409</v>
      </c>
      <c r="D23897" s="66" t="s">
        <v>16202</v>
      </c>
      <c r="E23897" s="66" t="s">
        <v>16201</v>
      </c>
      <c r="F23897" s="66">
        <v>33</v>
      </c>
      <c r="G23897" s="66">
        <v>42.536700000000003</v>
      </c>
      <c r="H23897" s="66">
        <v>-111.794</v>
      </c>
      <c r="I23897" s="66" t="s">
        <v>11</v>
      </c>
      <c r="M23897" s="66">
        <v>1923</v>
      </c>
      <c r="N23897" s="66" t="s">
        <v>2560</v>
      </c>
      <c r="O23897" s="66" t="s">
        <v>2404</v>
      </c>
      <c r="P23897" s="66" t="s">
        <v>2405</v>
      </c>
      <c r="Q23897" s="66" t="s">
        <v>2404</v>
      </c>
      <c r="R23897" s="66">
        <v>29508</v>
      </c>
      <c r="S23897" s="66">
        <v>2017</v>
      </c>
      <c r="T23897" s="66">
        <v>70.991</v>
      </c>
      <c r="U23897" s="66">
        <v>56.069000000000003</v>
      </c>
      <c r="V23897" s="66">
        <v>63.250999999999998</v>
      </c>
      <c r="W23897" s="66">
        <v>78.073999999999998</v>
      </c>
      <c r="X23897" s="66">
        <v>162.13300000000001</v>
      </c>
    </row>
    <row r="23898" spans="1:25" hidden="1">
      <c r="A23898" s="125"/>
      <c r="B23898" s="66" t="s">
        <v>2410</v>
      </c>
      <c r="C23898" s="66" t="s">
        <v>2409</v>
      </c>
      <c r="D23898" s="66" t="s">
        <v>16200</v>
      </c>
      <c r="E23898" s="66" t="s">
        <v>16199</v>
      </c>
      <c r="F23898" s="66">
        <v>3.6</v>
      </c>
      <c r="G23898" s="66">
        <v>43.239699999999999</v>
      </c>
      <c r="H23898" s="66">
        <v>-94.749799999999993</v>
      </c>
      <c r="I23898" s="66" t="s">
        <v>3</v>
      </c>
      <c r="M23898" s="66">
        <v>1992.38888888888</v>
      </c>
      <c r="N23898" s="66" t="s">
        <v>16198</v>
      </c>
      <c r="O23898" s="66" t="s">
        <v>2404</v>
      </c>
      <c r="P23898" s="66" t="s">
        <v>2405</v>
      </c>
      <c r="Q23898" s="66" t="s">
        <v>2404</v>
      </c>
      <c r="R23898" s="66">
        <v>21237</v>
      </c>
      <c r="S23898" s="66">
        <v>2017</v>
      </c>
      <c r="T23898" s="66">
        <v>0.01</v>
      </c>
      <c r="U23898" s="66">
        <v>2.7E-2</v>
      </c>
      <c r="V23898" s="66">
        <v>7.0000000000000001E-3</v>
      </c>
      <c r="W23898" s="66">
        <v>8.0000000000000002E-3</v>
      </c>
      <c r="X23898" s="66">
        <v>1.6E-2</v>
      </c>
    </row>
    <row r="23899" spans="1:25" hidden="1">
      <c r="A23899" s="125"/>
      <c r="B23899" s="66" t="s">
        <v>2410</v>
      </c>
      <c r="C23899" s="66" t="s">
        <v>2409</v>
      </c>
      <c r="D23899" s="66" t="s">
        <v>16197</v>
      </c>
      <c r="E23899" s="66" t="s">
        <v>16196</v>
      </c>
      <c r="F23899" s="66">
        <v>4</v>
      </c>
      <c r="G23899" s="66">
        <v>48.43</v>
      </c>
      <c r="H23899" s="66">
        <v>-97.403300000000002</v>
      </c>
      <c r="I23899" s="66" t="s">
        <v>3</v>
      </c>
      <c r="M23899" s="66">
        <v>1951.75</v>
      </c>
      <c r="N23899" s="66" t="s">
        <v>16195</v>
      </c>
      <c r="O23899" s="66" t="s">
        <v>2404</v>
      </c>
      <c r="P23899" s="66" t="s">
        <v>2405</v>
      </c>
      <c r="Q23899" s="66" t="s">
        <v>2404</v>
      </c>
      <c r="S23899" s="66">
        <v>2017</v>
      </c>
      <c r="T23899" s="66">
        <v>0</v>
      </c>
      <c r="U23899" s="66">
        <v>0</v>
      </c>
      <c r="V23899" s="66">
        <v>0</v>
      </c>
      <c r="W23899" s="66">
        <v>0</v>
      </c>
      <c r="X23899" s="66">
        <v>0</v>
      </c>
    </row>
    <row r="23900" spans="1:25" hidden="1">
      <c r="A23900" s="125"/>
      <c r="B23900" s="66" t="s">
        <v>2410</v>
      </c>
      <c r="C23900" s="66" t="s">
        <v>2409</v>
      </c>
      <c r="D23900" s="66" t="s">
        <v>16194</v>
      </c>
      <c r="E23900" s="66" t="s">
        <v>16193</v>
      </c>
      <c r="F23900" s="66">
        <v>2.7</v>
      </c>
      <c r="G23900" s="66">
        <v>42.225499999999997</v>
      </c>
      <c r="H23900" s="66">
        <v>-71.662599999999998</v>
      </c>
      <c r="I23900" s="66" t="s">
        <v>2259</v>
      </c>
      <c r="M23900" s="66">
        <v>2016</v>
      </c>
      <c r="N23900" s="66" t="s">
        <v>16192</v>
      </c>
      <c r="O23900" s="66" t="s">
        <v>2404</v>
      </c>
      <c r="P23900" s="66" t="s">
        <v>2405</v>
      </c>
      <c r="Q23900" s="66" t="s">
        <v>2404</v>
      </c>
      <c r="S23900" s="66">
        <v>2017</v>
      </c>
      <c r="W23900" s="66">
        <v>0</v>
      </c>
      <c r="X23900" s="66">
        <v>4.2640000000000002</v>
      </c>
      <c r="Y23900" s="66">
        <v>1.2040047035167001</v>
      </c>
    </row>
    <row r="23901" spans="1:25" hidden="1">
      <c r="A23901" s="125"/>
      <c r="B23901" s="66" t="s">
        <v>2410</v>
      </c>
      <c r="C23901" s="66" t="s">
        <v>2409</v>
      </c>
      <c r="D23901" s="66" t="s">
        <v>16191</v>
      </c>
      <c r="E23901" s="66" t="s">
        <v>16190</v>
      </c>
      <c r="F23901" s="66">
        <v>1.5</v>
      </c>
      <c r="G23901" s="66">
        <v>42.199199999999998</v>
      </c>
      <c r="H23901" s="66">
        <v>-71.679199999999994</v>
      </c>
      <c r="I23901" s="66" t="s">
        <v>2259</v>
      </c>
      <c r="M23901" s="66">
        <v>2013</v>
      </c>
      <c r="N23901" s="66" t="s">
        <v>3584</v>
      </c>
      <c r="O23901" s="66" t="s">
        <v>2404</v>
      </c>
      <c r="P23901" s="66" t="s">
        <v>2405</v>
      </c>
      <c r="Q23901" s="66" t="s">
        <v>2404</v>
      </c>
      <c r="R23901" s="66">
        <v>65630</v>
      </c>
      <c r="S23901" s="66">
        <v>2017</v>
      </c>
      <c r="U23901" s="66">
        <v>2.2280000000000002</v>
      </c>
      <c r="V23901" s="66">
        <v>2.1779999999999999</v>
      </c>
      <c r="W23901" s="66">
        <v>2.3340000000000001</v>
      </c>
      <c r="X23901" s="66">
        <v>2.1280000000000001</v>
      </c>
    </row>
    <row r="23902" spans="1:25" hidden="1">
      <c r="A23902" s="125"/>
      <c r="B23902" s="66" t="s">
        <v>2410</v>
      </c>
      <c r="C23902" s="66" t="s">
        <v>2409</v>
      </c>
      <c r="D23902" s="66" t="s">
        <v>16189</v>
      </c>
      <c r="E23902" s="66" t="s">
        <v>16188</v>
      </c>
      <c r="F23902" s="66">
        <v>634.70000000000005</v>
      </c>
      <c r="G23902" s="66">
        <v>33.134399999999999</v>
      </c>
      <c r="H23902" s="66">
        <v>-98.611699999999999</v>
      </c>
      <c r="I23902" s="66" t="s">
        <v>5</v>
      </c>
      <c r="M23902" s="66">
        <v>1965.8778950685301</v>
      </c>
      <c r="N23902" s="66" t="s">
        <v>4803</v>
      </c>
      <c r="O23902" s="66" t="s">
        <v>2404</v>
      </c>
      <c r="P23902" s="66" t="s">
        <v>2405</v>
      </c>
      <c r="Q23902" s="66" t="s">
        <v>2404</v>
      </c>
      <c r="R23902" s="66">
        <v>34467</v>
      </c>
      <c r="S23902" s="66">
        <v>2017</v>
      </c>
      <c r="T23902" s="66">
        <v>0</v>
      </c>
      <c r="U23902" s="66">
        <v>0</v>
      </c>
      <c r="V23902" s="66">
        <v>0</v>
      </c>
      <c r="W23902" s="66">
        <v>0</v>
      </c>
      <c r="X23902" s="66">
        <v>70.707999999999998</v>
      </c>
    </row>
    <row r="23903" spans="1:25" hidden="1">
      <c r="A23903" s="125"/>
      <c r="B23903" s="66" t="s">
        <v>2410</v>
      </c>
      <c r="C23903" s="66" t="s">
        <v>2409</v>
      </c>
      <c r="D23903" s="66" t="s">
        <v>16186</v>
      </c>
      <c r="E23903" s="66" t="s">
        <v>16187</v>
      </c>
      <c r="F23903" s="66">
        <v>4.8</v>
      </c>
      <c r="G23903" s="66">
        <v>34.309699999999999</v>
      </c>
      <c r="H23903" s="66">
        <v>-79.014399999999995</v>
      </c>
      <c r="I23903" s="66" t="s">
        <v>2259</v>
      </c>
      <c r="M23903" s="66">
        <v>2015</v>
      </c>
      <c r="N23903" s="66" t="s">
        <v>16186</v>
      </c>
      <c r="O23903" s="66" t="s">
        <v>2404</v>
      </c>
      <c r="P23903" s="66" t="s">
        <v>2405</v>
      </c>
      <c r="Q23903" s="66" t="s">
        <v>2404</v>
      </c>
      <c r="S23903" s="66">
        <v>2017</v>
      </c>
      <c r="U23903" s="66">
        <v>9.5000000000000001E-2</v>
      </c>
      <c r="V23903" s="66">
        <v>7.867</v>
      </c>
      <c r="W23903" s="66">
        <v>14.401999999999999</v>
      </c>
      <c r="X23903" s="66">
        <v>9.8379999999999992</v>
      </c>
    </row>
    <row r="23904" spans="1:25" hidden="1">
      <c r="A23904" s="125"/>
      <c r="B23904" s="66" t="s">
        <v>2410</v>
      </c>
      <c r="C23904" s="66" t="s">
        <v>2409</v>
      </c>
      <c r="D23904" s="66" t="s">
        <v>16185</v>
      </c>
      <c r="E23904" s="66" t="s">
        <v>16184</v>
      </c>
      <c r="F23904" s="66">
        <v>18</v>
      </c>
      <c r="G23904" s="66">
        <v>41.859200000000001</v>
      </c>
      <c r="H23904" s="66">
        <v>-74.510599999999997</v>
      </c>
      <c r="I23904" s="66" t="s">
        <v>11</v>
      </c>
      <c r="M23904" s="66">
        <v>1956</v>
      </c>
      <c r="N23904" s="66" t="s">
        <v>4060</v>
      </c>
      <c r="O23904" s="66" t="s">
        <v>2404</v>
      </c>
      <c r="P23904" s="66" t="s">
        <v>2405</v>
      </c>
      <c r="Q23904" s="66" t="s">
        <v>2404</v>
      </c>
      <c r="R23904" s="66">
        <v>29077</v>
      </c>
      <c r="S23904" s="66">
        <v>2017</v>
      </c>
      <c r="T23904" s="66">
        <v>91.74</v>
      </c>
      <c r="U23904" s="66">
        <v>97.072999999999993</v>
      </c>
      <c r="V23904" s="66">
        <v>72.516999999999996</v>
      </c>
      <c r="W23904" s="66">
        <v>68.224999999999994</v>
      </c>
      <c r="X23904" s="66">
        <v>87.366</v>
      </c>
    </row>
    <row r="23905" spans="1:25" hidden="1">
      <c r="A23905" s="125"/>
      <c r="B23905" s="66" t="s">
        <v>2410</v>
      </c>
      <c r="C23905" s="66" t="s">
        <v>2409</v>
      </c>
      <c r="D23905" s="66" t="s">
        <v>16182</v>
      </c>
      <c r="E23905" s="66" t="s">
        <v>16183</v>
      </c>
      <c r="F23905" s="66">
        <v>85.3</v>
      </c>
      <c r="G23905" s="66">
        <v>30.053999999999998</v>
      </c>
      <c r="H23905" s="66">
        <v>-90.669300000000007</v>
      </c>
      <c r="I23905" s="66" t="s">
        <v>5</v>
      </c>
      <c r="M23905" s="66">
        <v>1965.6248534583799</v>
      </c>
      <c r="N23905" s="66" t="s">
        <v>16182</v>
      </c>
      <c r="O23905" s="66" t="s">
        <v>2404</v>
      </c>
      <c r="P23905" s="66" t="s">
        <v>2405</v>
      </c>
      <c r="Q23905" s="66" t="s">
        <v>2404</v>
      </c>
      <c r="S23905" s="66">
        <v>2017</v>
      </c>
      <c r="T23905" s="66">
        <v>263.79000000000002</v>
      </c>
      <c r="U23905" s="66">
        <v>242.15899999999999</v>
      </c>
      <c r="V23905" s="66">
        <v>237.875</v>
      </c>
      <c r="W23905" s="66">
        <v>228.80199999999999</v>
      </c>
      <c r="X23905" s="66">
        <v>237.303</v>
      </c>
    </row>
    <row r="23906" spans="1:25" hidden="1">
      <c r="A23906" s="125"/>
      <c r="B23906" s="66" t="s">
        <v>2410</v>
      </c>
      <c r="C23906" s="66" t="s">
        <v>2409</v>
      </c>
      <c r="D23906" s="66" t="s">
        <v>16181</v>
      </c>
      <c r="E23906" s="66" t="s">
        <v>16180</v>
      </c>
      <c r="F23906" s="66">
        <v>10</v>
      </c>
      <c r="G23906" s="66">
        <v>43.323399999999999</v>
      </c>
      <c r="H23906" s="66">
        <v>-76.4208</v>
      </c>
      <c r="I23906" s="66" t="s">
        <v>11</v>
      </c>
      <c r="M23906" s="66">
        <v>1983</v>
      </c>
      <c r="N23906" s="66" t="s">
        <v>2557</v>
      </c>
      <c r="O23906" s="66" t="s">
        <v>2404</v>
      </c>
      <c r="P23906" s="66" t="s">
        <v>2405</v>
      </c>
      <c r="Q23906" s="66" t="s">
        <v>2404</v>
      </c>
      <c r="R23906" s="66">
        <v>27812</v>
      </c>
      <c r="S23906" s="66">
        <v>2017</v>
      </c>
      <c r="T23906" s="66">
        <v>49.119</v>
      </c>
      <c r="U23906" s="66">
        <v>47.34</v>
      </c>
      <c r="V23906" s="66">
        <v>39.673000000000002</v>
      </c>
      <c r="W23906" s="66">
        <v>33.472000000000001</v>
      </c>
      <c r="X23906" s="66">
        <v>51.424999999999997</v>
      </c>
    </row>
    <row r="23907" spans="1:25" hidden="1">
      <c r="A23907" s="125"/>
      <c r="B23907" s="66" t="s">
        <v>2410</v>
      </c>
      <c r="C23907" s="66" t="s">
        <v>2409</v>
      </c>
      <c r="D23907" s="66" t="s">
        <v>16179</v>
      </c>
      <c r="E23907" s="66" t="s">
        <v>16178</v>
      </c>
      <c r="F23907" s="66">
        <v>1.2</v>
      </c>
      <c r="G23907" s="66">
        <v>40.1464</v>
      </c>
      <c r="H23907" s="66">
        <v>-105.8683</v>
      </c>
      <c r="I23907" s="66" t="s">
        <v>11</v>
      </c>
      <c r="M23907" s="66">
        <v>2016</v>
      </c>
      <c r="N23907" s="66" t="s">
        <v>16177</v>
      </c>
      <c r="O23907" s="66" t="s">
        <v>2404</v>
      </c>
      <c r="P23907" s="66" t="s">
        <v>2405</v>
      </c>
      <c r="Q23907" s="66" t="s">
        <v>2404</v>
      </c>
      <c r="R23907" s="66">
        <v>70410</v>
      </c>
      <c r="S23907" s="66">
        <v>2017</v>
      </c>
      <c r="W23907" s="66">
        <v>3.5489999999999999</v>
      </c>
      <c r="X23907" s="66">
        <v>5.0949999999999998</v>
      </c>
      <c r="Y23907" s="66">
        <v>54.831816947021302</v>
      </c>
    </row>
    <row r="23908" spans="1:25" hidden="1">
      <c r="A23908" s="125"/>
      <c r="B23908" s="66" t="s">
        <v>2410</v>
      </c>
      <c r="C23908" s="66" t="s">
        <v>2409</v>
      </c>
      <c r="D23908" s="66" t="s">
        <v>16176</v>
      </c>
      <c r="E23908" s="66" t="s">
        <v>16175</v>
      </c>
      <c r="F23908" s="66">
        <v>3.2</v>
      </c>
      <c r="G23908" s="66">
        <v>42.2273</v>
      </c>
      <c r="H23908" s="66">
        <v>-72.547200000000004</v>
      </c>
      <c r="I23908" s="66" t="s">
        <v>72</v>
      </c>
      <c r="M23908" s="66">
        <v>2001</v>
      </c>
      <c r="N23908" s="66" t="s">
        <v>16174</v>
      </c>
      <c r="O23908" s="66" t="s">
        <v>2404</v>
      </c>
      <c r="P23908" s="66" t="s">
        <v>2405</v>
      </c>
      <c r="Q23908" s="66" t="s">
        <v>2404</v>
      </c>
      <c r="S23908" s="66">
        <v>2017</v>
      </c>
      <c r="U23908" s="66">
        <v>19.364999999999998</v>
      </c>
      <c r="V23908" s="66">
        <v>17.353999999999999</v>
      </c>
      <c r="W23908" s="66">
        <v>14.102</v>
      </c>
      <c r="X23908" s="66">
        <v>7.7489999999999997</v>
      </c>
    </row>
    <row r="23909" spans="1:25" hidden="1">
      <c r="A23909" s="125"/>
      <c r="B23909" s="66" t="s">
        <v>2410</v>
      </c>
      <c r="C23909" s="66" t="s">
        <v>2409</v>
      </c>
      <c r="D23909" s="66" t="s">
        <v>16173</v>
      </c>
      <c r="E23909" s="66" t="s">
        <v>16172</v>
      </c>
      <c r="F23909" s="66">
        <v>5</v>
      </c>
      <c r="G23909" s="66">
        <v>39.111899999999999</v>
      </c>
      <c r="H23909" s="66">
        <v>-94.581100000000006</v>
      </c>
      <c r="I23909" s="66" t="s">
        <v>5</v>
      </c>
      <c r="J23909" s="66" t="s">
        <v>2</v>
      </c>
      <c r="M23909" s="66">
        <v>1991</v>
      </c>
      <c r="N23909" s="66" t="s">
        <v>16171</v>
      </c>
      <c r="O23909" s="66" t="s">
        <v>2404</v>
      </c>
      <c r="P23909" s="66" t="s">
        <v>2405</v>
      </c>
      <c r="Q23909" s="66" t="s">
        <v>2404</v>
      </c>
      <c r="S23909" s="66">
        <v>2017</v>
      </c>
      <c r="T23909" s="66">
        <v>33.966000000000001</v>
      </c>
      <c r="U23909" s="66">
        <v>35.04</v>
      </c>
      <c r="V23909" s="66">
        <v>29.108000000000001</v>
      </c>
      <c r="W23909" s="66">
        <v>37.813000000000002</v>
      </c>
      <c r="X23909" s="66">
        <v>35.32</v>
      </c>
    </row>
    <row r="23910" spans="1:25" hidden="1">
      <c r="A23910" s="125"/>
      <c r="B23910" s="66" t="s">
        <v>2410</v>
      </c>
      <c r="C23910" s="66" t="s">
        <v>2409</v>
      </c>
      <c r="D23910" s="66" t="s">
        <v>16170</v>
      </c>
      <c r="E23910" s="66" t="s">
        <v>16169</v>
      </c>
      <c r="F23910" s="66">
        <v>7.7999999999999901</v>
      </c>
      <c r="G23910" s="66">
        <v>42.908799999999999</v>
      </c>
      <c r="H23910" s="66">
        <v>-83.725099999999998</v>
      </c>
      <c r="I23910" s="66" t="s">
        <v>72</v>
      </c>
      <c r="M23910" s="66">
        <v>2004.15384615384</v>
      </c>
      <c r="N23910" s="66" t="s">
        <v>3096</v>
      </c>
      <c r="O23910" s="66" t="s">
        <v>2404</v>
      </c>
      <c r="P23910" s="66" t="s">
        <v>2405</v>
      </c>
      <c r="Q23910" s="66" t="s">
        <v>2404</v>
      </c>
      <c r="S23910" s="66">
        <v>2017</v>
      </c>
      <c r="T23910" s="66">
        <v>49.308999999999997</v>
      </c>
      <c r="U23910" s="66">
        <v>52.82</v>
      </c>
      <c r="V23910" s="66">
        <v>54.033999999999999</v>
      </c>
      <c r="W23910" s="66">
        <v>53.805999999999997</v>
      </c>
      <c r="X23910" s="66">
        <v>52.584000000000003</v>
      </c>
    </row>
    <row r="23911" spans="1:25" hidden="1">
      <c r="A23911" s="125"/>
      <c r="B23911" s="66" t="s">
        <v>2410</v>
      </c>
      <c r="C23911" s="66" t="s">
        <v>2409</v>
      </c>
      <c r="D23911" s="66" t="s">
        <v>16168</v>
      </c>
      <c r="E23911" s="66" t="s">
        <v>16167</v>
      </c>
      <c r="F23911" s="66">
        <v>6809</v>
      </c>
      <c r="G23911" s="66">
        <v>47.957500000000003</v>
      </c>
      <c r="H23911" s="66">
        <v>-118.9773</v>
      </c>
      <c r="I23911" s="66" t="s">
        <v>11</v>
      </c>
      <c r="M23911" s="66">
        <v>1967.4703333822799</v>
      </c>
      <c r="N23911" s="66" t="s">
        <v>2508</v>
      </c>
      <c r="O23911" s="66" t="s">
        <v>2404</v>
      </c>
      <c r="P23911" s="66" t="s">
        <v>2405</v>
      </c>
      <c r="Q23911" s="66" t="s">
        <v>2404</v>
      </c>
      <c r="R23911" s="66">
        <v>35636</v>
      </c>
      <c r="S23911" s="66">
        <v>2017</v>
      </c>
      <c r="T23911" s="66">
        <v>21073.181</v>
      </c>
      <c r="U23911" s="66">
        <v>20261.569</v>
      </c>
      <c r="V23911" s="66">
        <v>18878.623</v>
      </c>
      <c r="W23911" s="66">
        <v>19011.491999999998</v>
      </c>
      <c r="X23911" s="66">
        <v>20983.9899999999</v>
      </c>
    </row>
    <row r="23912" spans="1:25" hidden="1">
      <c r="A23912" s="125"/>
      <c r="B23912" s="66" t="s">
        <v>2410</v>
      </c>
      <c r="C23912" s="66" t="s">
        <v>2409</v>
      </c>
      <c r="D23912" s="66" t="s">
        <v>16166</v>
      </c>
      <c r="E23912" s="66" t="s">
        <v>16165</v>
      </c>
      <c r="F23912" s="66">
        <v>1440</v>
      </c>
      <c r="G23912" s="66">
        <v>32.008099999999999</v>
      </c>
      <c r="H23912" s="66">
        <v>-91.047799999999995</v>
      </c>
      <c r="I23912" s="66" t="s">
        <v>2729</v>
      </c>
      <c r="M23912" s="66">
        <v>1985</v>
      </c>
      <c r="N23912" s="66" t="s">
        <v>16164</v>
      </c>
      <c r="O23912" s="66" t="s">
        <v>2404</v>
      </c>
      <c r="P23912" s="66" t="s">
        <v>2405</v>
      </c>
      <c r="Q23912" s="66" t="s">
        <v>2404</v>
      </c>
      <c r="R23912" s="66">
        <v>19600</v>
      </c>
      <c r="S23912" s="66">
        <v>2017</v>
      </c>
      <c r="T23912" s="66">
        <v>10864.509</v>
      </c>
      <c r="U23912" s="66">
        <v>10252.183000000001</v>
      </c>
      <c r="V23912" s="66">
        <v>11714.588</v>
      </c>
      <c r="W23912" s="66">
        <v>5897.2719999999999</v>
      </c>
      <c r="X23912" s="66">
        <v>7364.6480000000001</v>
      </c>
    </row>
    <row r="23913" spans="1:25" hidden="1">
      <c r="A23913" s="125"/>
      <c r="B23913" s="66" t="s">
        <v>2410</v>
      </c>
      <c r="C23913" s="66" t="s">
        <v>2409</v>
      </c>
      <c r="D23913" s="66" t="s">
        <v>16163</v>
      </c>
      <c r="E23913" s="66" t="s">
        <v>16162</v>
      </c>
      <c r="F23913" s="66">
        <v>7</v>
      </c>
      <c r="G23913" s="66">
        <v>43.059800000000003</v>
      </c>
      <c r="H23913" s="66">
        <v>-86.237899999999996</v>
      </c>
      <c r="I23913" s="66" t="s">
        <v>5</v>
      </c>
      <c r="J23913" s="66" t="s">
        <v>3</v>
      </c>
      <c r="M23913" s="66">
        <v>1974</v>
      </c>
      <c r="N23913" s="66" t="s">
        <v>14439</v>
      </c>
      <c r="O23913" s="66" t="s">
        <v>2404</v>
      </c>
      <c r="P23913" s="66" t="s">
        <v>2405</v>
      </c>
      <c r="Q23913" s="66" t="s">
        <v>2404</v>
      </c>
      <c r="R23913" s="66">
        <v>21255</v>
      </c>
      <c r="S23913" s="66">
        <v>2017</v>
      </c>
      <c r="T23913" s="66">
        <v>4.2000000000000003E-2</v>
      </c>
      <c r="U23913" s="66">
        <v>-7.5999999999999998E-2</v>
      </c>
      <c r="V23913" s="66">
        <v>0</v>
      </c>
      <c r="W23913" s="66">
        <v>2.4999999999999901E-2</v>
      </c>
      <c r="X23913" s="66">
        <v>8.8999999999999996E-2</v>
      </c>
    </row>
    <row r="23914" spans="1:25" hidden="1">
      <c r="A23914" s="125"/>
      <c r="B23914" s="66" t="s">
        <v>2410</v>
      </c>
      <c r="C23914" s="66" t="s">
        <v>2409</v>
      </c>
      <c r="D23914" s="66" t="s">
        <v>16161</v>
      </c>
      <c r="E23914" s="66" t="s">
        <v>16160</v>
      </c>
      <c r="F23914" s="66">
        <v>9</v>
      </c>
      <c r="G23914" s="66">
        <v>29.252099999999999</v>
      </c>
      <c r="H23914" s="66">
        <v>-89.972099999999998</v>
      </c>
      <c r="I23914" s="66" t="s">
        <v>5</v>
      </c>
      <c r="M23914" s="66">
        <v>1965</v>
      </c>
      <c r="N23914" s="66" t="s">
        <v>16159</v>
      </c>
      <c r="O23914" s="66" t="s">
        <v>2404</v>
      </c>
      <c r="P23914" s="66" t="s">
        <v>2405</v>
      </c>
      <c r="Q23914" s="66" t="s">
        <v>2404</v>
      </c>
      <c r="R23914" s="66">
        <v>49161</v>
      </c>
      <c r="S23914" s="66">
        <v>2017</v>
      </c>
      <c r="U23914" s="66">
        <v>3.0000000000000001E-3</v>
      </c>
      <c r="V23914" s="66">
        <v>2E-3</v>
      </c>
      <c r="W23914" s="66">
        <v>3.0000000000000001E-3</v>
      </c>
      <c r="X23914" s="66">
        <v>4.0000000000000001E-3</v>
      </c>
    </row>
    <row r="23915" spans="1:25" hidden="1">
      <c r="A23915" s="125"/>
      <c r="B23915" s="66" t="s">
        <v>2410</v>
      </c>
      <c r="C23915" s="66" t="s">
        <v>2409</v>
      </c>
      <c r="D23915" s="66" t="s">
        <v>16158</v>
      </c>
      <c r="E23915" s="66" t="s">
        <v>16157</v>
      </c>
      <c r="F23915" s="66">
        <v>1.7</v>
      </c>
      <c r="G23915" s="66">
        <v>42.029600000000002</v>
      </c>
      <c r="H23915" s="66">
        <v>-94.369900000000001</v>
      </c>
      <c r="I23915" s="66" t="s">
        <v>3</v>
      </c>
      <c r="M23915" s="66">
        <v>1995</v>
      </c>
      <c r="N23915" s="66" t="s">
        <v>16156</v>
      </c>
      <c r="O23915" s="66" t="s">
        <v>2404</v>
      </c>
      <c r="P23915" s="66" t="s">
        <v>2405</v>
      </c>
      <c r="Q23915" s="66" t="s">
        <v>2404</v>
      </c>
      <c r="R23915" s="66">
        <v>21263</v>
      </c>
      <c r="S23915" s="66">
        <v>2017</v>
      </c>
      <c r="T23915" s="66">
        <v>0.01</v>
      </c>
      <c r="U23915" s="66">
        <v>9.7999999999999997E-3</v>
      </c>
      <c r="V23915" s="66">
        <v>0</v>
      </c>
      <c r="W23915" s="66">
        <v>1.2999999999999999E-2</v>
      </c>
      <c r="X23915" s="66">
        <v>1E-3</v>
      </c>
    </row>
    <row r="23916" spans="1:25" hidden="1">
      <c r="A23916" s="125"/>
      <c r="B23916" s="66" t="s">
        <v>2410</v>
      </c>
      <c r="C23916" s="66" t="s">
        <v>2409</v>
      </c>
      <c r="D23916" s="66" t="s">
        <v>16155</v>
      </c>
      <c r="E23916" s="66" t="s">
        <v>16154</v>
      </c>
      <c r="F23916" s="66">
        <v>6.7</v>
      </c>
      <c r="G23916" s="66">
        <v>47.750300000000003</v>
      </c>
      <c r="H23916" s="66">
        <v>-90.357200000000006</v>
      </c>
      <c r="I23916" s="66" t="s">
        <v>3</v>
      </c>
      <c r="M23916" s="66">
        <v>2003.99999999999</v>
      </c>
      <c r="N23916" s="66" t="s">
        <v>16153</v>
      </c>
      <c r="O23916" s="66" t="s">
        <v>2404</v>
      </c>
      <c r="P23916" s="66" t="s">
        <v>2405</v>
      </c>
      <c r="Q23916" s="66" t="s">
        <v>2404</v>
      </c>
      <c r="R23916" s="66">
        <v>21265</v>
      </c>
      <c r="S23916" s="66">
        <v>2017</v>
      </c>
      <c r="T23916" s="66">
        <v>0.16200000000000001</v>
      </c>
      <c r="U23916" s="66">
        <v>0.18</v>
      </c>
      <c r="V23916" s="66">
        <v>9.5000000000000001E-2</v>
      </c>
      <c r="W23916" s="66">
        <v>1.6E-2</v>
      </c>
      <c r="X23916" s="66">
        <v>1.4999999999999999E-2</v>
      </c>
    </row>
    <row r="23917" spans="1:25" hidden="1">
      <c r="A23917" s="125"/>
      <c r="B23917" s="66" t="s">
        <v>2410</v>
      </c>
      <c r="C23917" s="66" t="s">
        <v>2409</v>
      </c>
      <c r="D23917" s="66" t="s">
        <v>16152</v>
      </c>
      <c r="E23917" s="66" t="s">
        <v>16151</v>
      </c>
      <c r="F23917" s="66">
        <v>100.5</v>
      </c>
      <c r="G23917" s="66">
        <v>43.718899999999998</v>
      </c>
      <c r="H23917" s="66">
        <v>-92.704999999999998</v>
      </c>
      <c r="I23917" s="66" t="s">
        <v>1388</v>
      </c>
      <c r="M23917" s="66">
        <v>2009</v>
      </c>
      <c r="N23917" s="66" t="s">
        <v>2735</v>
      </c>
      <c r="O23917" s="66" t="s">
        <v>2404</v>
      </c>
      <c r="P23917" s="66" t="s">
        <v>2405</v>
      </c>
      <c r="Q23917" s="66" t="s">
        <v>2404</v>
      </c>
      <c r="R23917" s="66">
        <v>57270</v>
      </c>
      <c r="S23917" s="66">
        <v>2017</v>
      </c>
      <c r="T23917" s="66">
        <v>328.702</v>
      </c>
      <c r="U23917" s="66">
        <v>344.791</v>
      </c>
      <c r="V23917" s="66">
        <v>334.72800000000001</v>
      </c>
      <c r="W23917" s="66">
        <v>311.84300000000002</v>
      </c>
      <c r="X23917" s="66">
        <v>312.96600000000001</v>
      </c>
    </row>
    <row r="23918" spans="1:25" hidden="1">
      <c r="A23918" s="125"/>
      <c r="B23918" s="66" t="s">
        <v>2410</v>
      </c>
      <c r="C23918" s="66" t="s">
        <v>2409</v>
      </c>
      <c r="D23918" s="66" t="s">
        <v>16150</v>
      </c>
      <c r="E23918" s="66" t="s">
        <v>16149</v>
      </c>
      <c r="F23918" s="66">
        <v>7.5</v>
      </c>
      <c r="G23918" s="66">
        <v>45.354700000000001</v>
      </c>
      <c r="H23918" s="66">
        <v>-87.6494</v>
      </c>
      <c r="I23918" s="66" t="s">
        <v>11</v>
      </c>
      <c r="M23918" s="66">
        <v>1931.2666666666601</v>
      </c>
      <c r="N23918" s="66" t="s">
        <v>3236</v>
      </c>
      <c r="O23918" s="66" t="s">
        <v>2404</v>
      </c>
      <c r="P23918" s="66" t="s">
        <v>2405</v>
      </c>
      <c r="Q23918" s="66" t="s">
        <v>2404</v>
      </c>
      <c r="R23918" s="66">
        <v>37245</v>
      </c>
      <c r="S23918" s="66">
        <v>2017</v>
      </c>
      <c r="T23918" s="66">
        <v>30.370999999999999</v>
      </c>
      <c r="U23918" s="66">
        <v>32.826999999999998</v>
      </c>
      <c r="V23918" s="66">
        <v>36.53</v>
      </c>
      <c r="W23918" s="66">
        <v>18.228999999999999</v>
      </c>
      <c r="X23918" s="66">
        <v>41.25</v>
      </c>
    </row>
    <row r="23919" spans="1:25" hidden="1">
      <c r="A23919" s="125"/>
      <c r="B23919" s="66" t="s">
        <v>2410</v>
      </c>
      <c r="C23919" s="66" t="s">
        <v>2409</v>
      </c>
      <c r="D23919" s="66" t="s">
        <v>16148</v>
      </c>
      <c r="E23919" s="66" t="s">
        <v>16147</v>
      </c>
      <c r="F23919" s="66">
        <v>33</v>
      </c>
      <c r="G23919" s="66">
        <v>41.226900000000001</v>
      </c>
      <c r="H23919" s="66">
        <v>-88.683599999999998</v>
      </c>
      <c r="I23919" s="66" t="s">
        <v>2502</v>
      </c>
      <c r="M23919" s="66">
        <v>2014.95454545454</v>
      </c>
      <c r="N23919" s="66" t="s">
        <v>2705</v>
      </c>
      <c r="O23919" s="66" t="s">
        <v>2404</v>
      </c>
      <c r="P23919" s="66" t="s">
        <v>2405</v>
      </c>
      <c r="Q23919" s="66" t="s">
        <v>2404</v>
      </c>
      <c r="R23919" s="66">
        <v>64965</v>
      </c>
      <c r="S23919" s="66">
        <v>2017</v>
      </c>
      <c r="W23919" s="66">
        <v>-5.0759999999999996</v>
      </c>
      <c r="X23919" s="66">
        <v>-7.6740000000000004</v>
      </c>
    </row>
    <row r="23920" spans="1:25" hidden="1">
      <c r="A23920" s="125"/>
      <c r="B23920" s="66" t="s">
        <v>2410</v>
      </c>
      <c r="C23920" s="66" t="s">
        <v>2409</v>
      </c>
      <c r="D23920" s="66" t="s">
        <v>16146</v>
      </c>
      <c r="E23920" s="66" t="s">
        <v>16145</v>
      </c>
      <c r="F23920" s="66">
        <v>20</v>
      </c>
      <c r="G23920" s="66">
        <v>41.1434</v>
      </c>
      <c r="H23920" s="66">
        <v>-88.758300000000006</v>
      </c>
      <c r="I23920" s="66" t="s">
        <v>2259</v>
      </c>
      <c r="M23920" s="66">
        <v>2012</v>
      </c>
      <c r="N23920" s="66" t="s">
        <v>2705</v>
      </c>
      <c r="O23920" s="66" t="s">
        <v>2404</v>
      </c>
      <c r="P23920" s="66" t="s">
        <v>2405</v>
      </c>
      <c r="Q23920" s="66" t="s">
        <v>2404</v>
      </c>
      <c r="R23920" s="66">
        <v>64965</v>
      </c>
      <c r="S23920" s="66">
        <v>2017</v>
      </c>
      <c r="T23920" s="66">
        <v>34.331000000000003</v>
      </c>
      <c r="U23920" s="66">
        <v>31.311</v>
      </c>
      <c r="V23920" s="66">
        <v>30.141999999999999</v>
      </c>
      <c r="W23920" s="66">
        <v>29.35</v>
      </c>
      <c r="X23920" s="66">
        <v>32.341000000000001</v>
      </c>
    </row>
    <row r="23921" spans="1:25" hidden="1">
      <c r="A23921" s="125"/>
      <c r="B23921" s="66" t="s">
        <v>2410</v>
      </c>
      <c r="C23921" s="66" t="s">
        <v>2409</v>
      </c>
      <c r="D23921" s="66" t="s">
        <v>16144</v>
      </c>
      <c r="E23921" s="66" t="s">
        <v>16143</v>
      </c>
      <c r="F23921" s="66">
        <v>210</v>
      </c>
      <c r="G23921" s="66">
        <v>41.226900000000001</v>
      </c>
      <c r="H23921" s="66">
        <v>-88.683599999999998</v>
      </c>
      <c r="I23921" s="66" t="s">
        <v>1388</v>
      </c>
      <c r="M23921" s="66">
        <v>2009.05714285714</v>
      </c>
      <c r="N23921" s="66" t="s">
        <v>2705</v>
      </c>
      <c r="O23921" s="66" t="s">
        <v>2404</v>
      </c>
      <c r="P23921" s="66" t="s">
        <v>2405</v>
      </c>
      <c r="Q23921" s="66" t="s">
        <v>2404</v>
      </c>
      <c r="R23921" s="66">
        <v>58082</v>
      </c>
      <c r="S23921" s="66">
        <v>2017</v>
      </c>
      <c r="T23921" s="66">
        <v>513.70399999999995</v>
      </c>
      <c r="U23921" s="66">
        <v>570.55399999999997</v>
      </c>
      <c r="V23921" s="66">
        <v>566.92600000000004</v>
      </c>
      <c r="W23921" s="66">
        <v>528.25599999999997</v>
      </c>
      <c r="X23921" s="66">
        <v>572.76099999999997</v>
      </c>
    </row>
    <row r="23922" spans="1:25" hidden="1">
      <c r="A23922" s="125"/>
      <c r="B23922" s="66" t="s">
        <v>2410</v>
      </c>
      <c r="C23922" s="66" t="s">
        <v>2409</v>
      </c>
      <c r="D23922" s="66" t="s">
        <v>16142</v>
      </c>
      <c r="E23922" s="66" t="s">
        <v>16141</v>
      </c>
      <c r="F23922" s="66">
        <v>2.2000000000000002</v>
      </c>
      <c r="G23922" s="66">
        <v>45.054000000000002</v>
      </c>
      <c r="H23922" s="66">
        <v>-123.61</v>
      </c>
      <c r="I23922" s="66" t="s">
        <v>2259</v>
      </c>
      <c r="M23922" s="66">
        <v>2018</v>
      </c>
      <c r="N23922" s="66" t="s">
        <v>16140</v>
      </c>
      <c r="O23922" s="66" t="s">
        <v>2404</v>
      </c>
      <c r="P23922" s="66" t="s">
        <v>2405</v>
      </c>
      <c r="Q23922" s="66" t="s">
        <v>2404</v>
      </c>
      <c r="S23922" s="66">
        <v>2017</v>
      </c>
      <c r="X23922" s="66">
        <v>7.4999999999999997E-2</v>
      </c>
      <c r="Y23922" s="66">
        <v>0.98104086953212599</v>
      </c>
    </row>
    <row r="23923" spans="1:25" hidden="1">
      <c r="A23923" s="125"/>
      <c r="B23923" s="66" t="s">
        <v>2410</v>
      </c>
      <c r="C23923" s="66" t="s">
        <v>2409</v>
      </c>
      <c r="D23923" s="66" t="s">
        <v>16139</v>
      </c>
      <c r="E23923" s="66" t="s">
        <v>16138</v>
      </c>
      <c r="F23923" s="66">
        <v>640.9</v>
      </c>
      <c r="G23923" s="66">
        <v>37.657699999999998</v>
      </c>
      <c r="H23923" s="66">
        <v>-89.511200000000002</v>
      </c>
      <c r="I23923" s="66" t="s">
        <v>5</v>
      </c>
      <c r="M23923" s="66">
        <v>1987.06678108909</v>
      </c>
      <c r="N23923" s="66" t="s">
        <v>16137</v>
      </c>
      <c r="O23923" s="66" t="s">
        <v>2404</v>
      </c>
      <c r="P23923" s="66" t="s">
        <v>2405</v>
      </c>
      <c r="Q23923" s="66" t="s">
        <v>2404</v>
      </c>
      <c r="R23923" s="66">
        <v>15794</v>
      </c>
      <c r="S23923" s="66">
        <v>2017</v>
      </c>
      <c r="T23923" s="66">
        <v>0</v>
      </c>
      <c r="U23923" s="66">
        <v>84.334999999999994</v>
      </c>
      <c r="V23923" s="66">
        <v>97.337999999999994</v>
      </c>
      <c r="W23923" s="66">
        <v>413.76900000000001</v>
      </c>
      <c r="X23923" s="66">
        <v>356.25099999999998</v>
      </c>
    </row>
    <row r="23924" spans="1:25" hidden="1">
      <c r="A23924" s="125"/>
      <c r="B23924" s="66" t="s">
        <v>2410</v>
      </c>
      <c r="C23924" s="66" t="s">
        <v>2409</v>
      </c>
      <c r="D23924" s="66" t="s">
        <v>16136</v>
      </c>
      <c r="E23924" s="66" t="s">
        <v>16135</v>
      </c>
      <c r="F23924" s="66">
        <v>3</v>
      </c>
      <c r="G23924" s="66">
        <v>39.101700000000001</v>
      </c>
      <c r="H23924" s="66">
        <v>-108.3456</v>
      </c>
      <c r="I23924" s="66" t="s">
        <v>11</v>
      </c>
      <c r="M23924" s="66">
        <v>1932</v>
      </c>
      <c r="N23924" s="66" t="s">
        <v>16134</v>
      </c>
      <c r="O23924" s="66" t="s">
        <v>2404</v>
      </c>
      <c r="P23924" s="66" t="s">
        <v>2405</v>
      </c>
      <c r="Q23924" s="66" t="s">
        <v>2404</v>
      </c>
      <c r="S23924" s="66">
        <v>2017</v>
      </c>
      <c r="T23924" s="66">
        <v>8.2889999999999997</v>
      </c>
      <c r="U23924" s="66">
        <v>13.448</v>
      </c>
      <c r="V23924" s="66">
        <v>14.339</v>
      </c>
      <c r="W23924" s="66">
        <v>10.71</v>
      </c>
      <c r="X23924" s="66">
        <v>8.7110000000000003</v>
      </c>
    </row>
    <row r="23925" spans="1:25" hidden="1">
      <c r="A23925" s="125"/>
      <c r="B23925" s="66" t="s">
        <v>2410</v>
      </c>
      <c r="C23925" s="66" t="s">
        <v>2409</v>
      </c>
      <c r="D23925" s="66" t="s">
        <v>16133</v>
      </c>
      <c r="E23925" s="66" t="s">
        <v>16132</v>
      </c>
      <c r="F23925" s="66">
        <v>3</v>
      </c>
      <c r="G23925" s="66">
        <v>42.953099999999999</v>
      </c>
      <c r="H23925" s="66">
        <v>-85.901200000000003</v>
      </c>
      <c r="I23925" s="66" t="s">
        <v>2259</v>
      </c>
      <c r="M23925" s="66">
        <v>2016</v>
      </c>
      <c r="N23925" s="66" t="s">
        <v>2432</v>
      </c>
      <c r="O23925" s="66" t="s">
        <v>2404</v>
      </c>
      <c r="P23925" s="66" t="s">
        <v>2405</v>
      </c>
      <c r="Q23925" s="66" t="s">
        <v>2404</v>
      </c>
      <c r="R23925" s="66">
        <v>69648</v>
      </c>
      <c r="S23925" s="66">
        <v>2017</v>
      </c>
      <c r="W23925" s="66">
        <v>3.6190000000000002</v>
      </c>
      <c r="X23925" s="66">
        <v>4.3819999999999997</v>
      </c>
      <c r="Y23925" s="66">
        <v>1.3377830039074401</v>
      </c>
    </row>
    <row r="23926" spans="1:25" hidden="1">
      <c r="A23926" s="125"/>
      <c r="B23926" s="66" t="s">
        <v>2410</v>
      </c>
      <c r="C23926" s="66" t="s">
        <v>2409</v>
      </c>
      <c r="D23926" s="66" t="s">
        <v>16131</v>
      </c>
      <c r="E23926" s="66" t="s">
        <v>16130</v>
      </c>
      <c r="F23926" s="66">
        <v>80</v>
      </c>
      <c r="G23926" s="66">
        <v>42.989600000000003</v>
      </c>
      <c r="H23926" s="66">
        <v>-116.0934</v>
      </c>
      <c r="I23926" s="66" t="s">
        <v>2259</v>
      </c>
      <c r="M23926" s="66">
        <v>2017</v>
      </c>
      <c r="N23926" s="66" t="s">
        <v>16129</v>
      </c>
      <c r="O23926" s="66" t="s">
        <v>2404</v>
      </c>
      <c r="P23926" s="66" t="s">
        <v>2405</v>
      </c>
      <c r="Q23926" s="66" t="s">
        <v>2404</v>
      </c>
      <c r="R23926" s="66">
        <v>61930</v>
      </c>
      <c r="S23926" s="66">
        <v>2017</v>
      </c>
      <c r="W23926" s="66">
        <v>3.5819999999999999</v>
      </c>
      <c r="X23926" s="66">
        <v>163.316</v>
      </c>
      <c r="Y23926" s="66">
        <v>35.674213437531797</v>
      </c>
    </row>
    <row r="23927" spans="1:25" hidden="1">
      <c r="A23927" s="125"/>
      <c r="B23927" s="66" t="s">
        <v>2410</v>
      </c>
      <c r="C23927" s="66" t="s">
        <v>2409</v>
      </c>
      <c r="D23927" s="66" t="s">
        <v>16128</v>
      </c>
      <c r="E23927" s="66" t="s">
        <v>16127</v>
      </c>
      <c r="F23927" s="66">
        <v>400</v>
      </c>
      <c r="G23927" s="66">
        <v>42.6081</v>
      </c>
      <c r="H23927" s="66">
        <v>-98.428299999999993</v>
      </c>
      <c r="I23927" s="66" t="s">
        <v>1388</v>
      </c>
      <c r="M23927" s="66">
        <v>2017</v>
      </c>
      <c r="N23927" s="66" t="s">
        <v>9565</v>
      </c>
      <c r="O23927" s="66" t="s">
        <v>2404</v>
      </c>
      <c r="P23927" s="66" t="s">
        <v>2405</v>
      </c>
      <c r="Q23927" s="66" t="s">
        <v>2404</v>
      </c>
      <c r="R23927" s="66">
        <v>69213</v>
      </c>
      <c r="S23927" s="66">
        <v>2017</v>
      </c>
      <c r="W23927" s="66">
        <v>168.46600000000001</v>
      </c>
      <c r="X23927" s="66">
        <v>1541.058</v>
      </c>
      <c r="Y23927" s="66">
        <v>70.963022356629693</v>
      </c>
    </row>
    <row r="23928" spans="1:25" hidden="1">
      <c r="A23928" s="125"/>
      <c r="B23928" s="66" t="s">
        <v>2410</v>
      </c>
      <c r="C23928" s="66" t="s">
        <v>2409</v>
      </c>
      <c r="D23928" s="66" t="s">
        <v>16126</v>
      </c>
      <c r="E23928" s="66" t="s">
        <v>16125</v>
      </c>
      <c r="F23928" s="66">
        <v>17.2</v>
      </c>
      <c r="G23928" s="66">
        <v>45.301900000000003</v>
      </c>
      <c r="H23928" s="66">
        <v>-89.791700000000006</v>
      </c>
      <c r="I23928" s="66" t="s">
        <v>11</v>
      </c>
      <c r="M23928" s="66">
        <v>1939</v>
      </c>
      <c r="N23928" s="66" t="s">
        <v>3236</v>
      </c>
      <c r="O23928" s="66" t="s">
        <v>2404</v>
      </c>
      <c r="P23928" s="66" t="s">
        <v>2405</v>
      </c>
      <c r="Q23928" s="66" t="s">
        <v>2404</v>
      </c>
      <c r="R23928" s="66">
        <v>37246</v>
      </c>
      <c r="S23928" s="66">
        <v>2017</v>
      </c>
      <c r="T23928" s="66">
        <v>63.744999999999997</v>
      </c>
      <c r="U23928" s="66">
        <v>115.197</v>
      </c>
      <c r="V23928" s="66">
        <v>97.266000000000005</v>
      </c>
      <c r="W23928" s="66">
        <v>123.075</v>
      </c>
      <c r="X23928" s="66">
        <v>56.487000000000002</v>
      </c>
    </row>
    <row r="23929" spans="1:25" hidden="1">
      <c r="A23929" s="125"/>
      <c r="B23929" s="66" t="s">
        <v>2410</v>
      </c>
      <c r="C23929" s="66" t="s">
        <v>2409</v>
      </c>
      <c r="D23929" s="66" t="s">
        <v>16124</v>
      </c>
      <c r="E23929" s="66" t="s">
        <v>16123</v>
      </c>
      <c r="F23929" s="66">
        <v>211.2</v>
      </c>
      <c r="G23929" s="66">
        <v>35.238300000000002</v>
      </c>
      <c r="H23929" s="66">
        <v>-101.3108</v>
      </c>
      <c r="I23929" s="66" t="s">
        <v>1388</v>
      </c>
      <c r="M23929" s="66">
        <v>2015</v>
      </c>
      <c r="N23929" s="66" t="s">
        <v>2992</v>
      </c>
      <c r="O23929" s="66" t="s">
        <v>2404</v>
      </c>
      <c r="P23929" s="66" t="s">
        <v>2405</v>
      </c>
      <c r="Q23929" s="66" t="s">
        <v>2404</v>
      </c>
      <c r="S23929" s="66">
        <v>2017</v>
      </c>
      <c r="V23929" s="66">
        <v>824.38599999999997</v>
      </c>
      <c r="W23929" s="66">
        <v>928.40700000000004</v>
      </c>
      <c r="X23929" s="66">
        <v>835.37300000000005</v>
      </c>
      <c r="Y23929" s="66">
        <v>37.468475804300503</v>
      </c>
    </row>
    <row r="23930" spans="1:25" hidden="1">
      <c r="A23930" s="125"/>
      <c r="B23930" s="66" t="s">
        <v>2410</v>
      </c>
      <c r="C23930" s="66" t="s">
        <v>2409</v>
      </c>
      <c r="D23930" s="66" t="s">
        <v>16122</v>
      </c>
      <c r="E23930" s="66" t="s">
        <v>16121</v>
      </c>
      <c r="F23930" s="66">
        <v>3</v>
      </c>
      <c r="G23930" s="66">
        <v>33.270400000000002</v>
      </c>
      <c r="H23930" s="66">
        <v>-117.05880000000001</v>
      </c>
      <c r="I23930" s="66" t="s">
        <v>2259</v>
      </c>
      <c r="M23930" s="66">
        <v>2016</v>
      </c>
      <c r="N23930" s="66" t="s">
        <v>4289</v>
      </c>
      <c r="O23930" s="66" t="s">
        <v>2404</v>
      </c>
      <c r="P23930" s="66" t="s">
        <v>2405</v>
      </c>
      <c r="Q23930" s="66" t="s">
        <v>2404</v>
      </c>
      <c r="S23930" s="66">
        <v>2017</v>
      </c>
      <c r="W23930" s="66">
        <v>1.978</v>
      </c>
      <c r="X23930" s="66">
        <v>7.7290000000000001</v>
      </c>
      <c r="Y23930" s="66">
        <v>1.3377830039074401</v>
      </c>
    </row>
    <row r="23931" spans="1:25" hidden="1">
      <c r="A23931" s="125"/>
      <c r="B23931" s="66" t="s">
        <v>2410</v>
      </c>
      <c r="C23931" s="66" t="s">
        <v>2409</v>
      </c>
      <c r="D23931" s="66" t="s">
        <v>16120</v>
      </c>
      <c r="E23931" s="66" t="s">
        <v>16119</v>
      </c>
      <c r="F23931" s="66">
        <v>8</v>
      </c>
      <c r="G23931" s="66">
        <v>42.7729</v>
      </c>
      <c r="H23931" s="66">
        <v>-84.523700000000005</v>
      </c>
      <c r="I23931" s="66" t="s">
        <v>72</v>
      </c>
      <c r="M23931" s="66">
        <v>2003.19999999999</v>
      </c>
      <c r="N23931" s="66" t="s">
        <v>3096</v>
      </c>
      <c r="O23931" s="66" t="s">
        <v>2404</v>
      </c>
      <c r="P23931" s="66" t="s">
        <v>2405</v>
      </c>
      <c r="Q23931" s="66" t="s">
        <v>2404</v>
      </c>
      <c r="S23931" s="66">
        <v>2017</v>
      </c>
      <c r="T23931" s="66">
        <v>57.701999999999998</v>
      </c>
      <c r="U23931" s="66">
        <v>63.331000000000003</v>
      </c>
      <c r="V23931" s="66">
        <v>64.269000000000005</v>
      </c>
      <c r="W23931" s="66">
        <v>66.591999999999999</v>
      </c>
      <c r="X23931" s="66">
        <v>65.953000000000003</v>
      </c>
    </row>
    <row r="23932" spans="1:25" hidden="1">
      <c r="A23932" s="125"/>
      <c r="B23932" s="66" t="s">
        <v>2410</v>
      </c>
      <c r="C23932" s="66" t="s">
        <v>2409</v>
      </c>
      <c r="D23932" s="66" t="s">
        <v>16118</v>
      </c>
      <c r="E23932" s="66" t="s">
        <v>16117</v>
      </c>
      <c r="F23932" s="66">
        <v>3.2</v>
      </c>
      <c r="G23932" s="66">
        <v>42.790999999999997</v>
      </c>
      <c r="H23932" s="66">
        <v>-84.695700000000002</v>
      </c>
      <c r="I23932" s="66" t="s">
        <v>72</v>
      </c>
      <c r="M23932" s="66">
        <v>1993.75</v>
      </c>
      <c r="N23932" s="66" t="s">
        <v>3096</v>
      </c>
      <c r="O23932" s="66" t="s">
        <v>2404</v>
      </c>
      <c r="P23932" s="66" t="s">
        <v>2405</v>
      </c>
      <c r="Q23932" s="66" t="s">
        <v>2404</v>
      </c>
      <c r="S23932" s="66">
        <v>2017</v>
      </c>
      <c r="T23932" s="66">
        <v>22.378</v>
      </c>
      <c r="U23932" s="66">
        <v>20.475000000000001</v>
      </c>
      <c r="V23932" s="66">
        <v>19.47</v>
      </c>
      <c r="W23932" s="66">
        <v>17.059000000000001</v>
      </c>
      <c r="X23932" s="66">
        <v>13.99</v>
      </c>
    </row>
    <row r="23933" spans="1:25" hidden="1">
      <c r="A23933" s="125"/>
      <c r="B23933" s="66" t="s">
        <v>2410</v>
      </c>
      <c r="C23933" s="66" t="s">
        <v>2409</v>
      </c>
      <c r="D23933" s="66" t="s">
        <v>16116</v>
      </c>
      <c r="E23933" s="66" t="s">
        <v>16115</v>
      </c>
      <c r="F23933" s="66">
        <v>3.2</v>
      </c>
      <c r="G23933" s="66">
        <v>42.175800000000002</v>
      </c>
      <c r="H23933" s="66">
        <v>-86.28</v>
      </c>
      <c r="I23933" s="66" t="s">
        <v>72</v>
      </c>
      <c r="M23933" s="66">
        <v>2013</v>
      </c>
      <c r="N23933" s="66" t="s">
        <v>3096</v>
      </c>
      <c r="O23933" s="66" t="s">
        <v>2404</v>
      </c>
      <c r="P23933" s="66" t="s">
        <v>2405</v>
      </c>
      <c r="Q23933" s="66" t="s">
        <v>2404</v>
      </c>
      <c r="S23933" s="66">
        <v>2017</v>
      </c>
      <c r="T23933" s="66">
        <v>18.113</v>
      </c>
      <c r="U23933" s="66">
        <v>25.262</v>
      </c>
      <c r="V23933" s="66">
        <v>25.323</v>
      </c>
      <c r="W23933" s="66">
        <v>24.14</v>
      </c>
      <c r="X23933" s="66">
        <v>25.373999999999999</v>
      </c>
    </row>
    <row r="23934" spans="1:25" hidden="1">
      <c r="A23934" s="125"/>
      <c r="B23934" s="66" t="s">
        <v>2410</v>
      </c>
      <c r="C23934" s="66" t="s">
        <v>2409</v>
      </c>
      <c r="D23934" s="66" t="s">
        <v>16114</v>
      </c>
      <c r="E23934" s="66" t="s">
        <v>16113</v>
      </c>
      <c r="F23934" s="66">
        <v>1.6</v>
      </c>
      <c r="G23934" s="66">
        <v>40.174599999999998</v>
      </c>
      <c r="H23934" s="66">
        <v>-75.913700000000006</v>
      </c>
      <c r="I23934" s="66" t="s">
        <v>72</v>
      </c>
      <c r="M23934" s="66">
        <v>2016</v>
      </c>
      <c r="N23934" s="66" t="s">
        <v>3096</v>
      </c>
      <c r="O23934" s="66" t="s">
        <v>2404</v>
      </c>
      <c r="P23934" s="66" t="s">
        <v>2405</v>
      </c>
      <c r="Q23934" s="66" t="s">
        <v>2404</v>
      </c>
      <c r="S23934" s="66">
        <v>2017</v>
      </c>
      <c r="W23934" s="66">
        <v>6.8410000000000002</v>
      </c>
      <c r="X23934" s="66">
        <v>2.2890000000000001</v>
      </c>
      <c r="Y23934" s="66">
        <v>0</v>
      </c>
    </row>
    <row r="23935" spans="1:25" hidden="1">
      <c r="A23935" s="125"/>
      <c r="B23935" s="66" t="s">
        <v>2410</v>
      </c>
      <c r="C23935" s="66" t="s">
        <v>2409</v>
      </c>
      <c r="D23935" s="66" t="s">
        <v>16112</v>
      </c>
      <c r="E23935" s="66" t="s">
        <v>16111</v>
      </c>
      <c r="F23935" s="66">
        <v>2</v>
      </c>
      <c r="G23935" s="66">
        <v>40.619199999999999</v>
      </c>
      <c r="H23935" s="66">
        <v>-111.7821</v>
      </c>
      <c r="I23935" s="66" t="s">
        <v>11</v>
      </c>
      <c r="M23935" s="66">
        <v>1896</v>
      </c>
      <c r="N23935" s="66" t="s">
        <v>2560</v>
      </c>
      <c r="O23935" s="66" t="s">
        <v>2404</v>
      </c>
      <c r="P23935" s="66" t="s">
        <v>2405</v>
      </c>
      <c r="Q23935" s="66" t="s">
        <v>2404</v>
      </c>
      <c r="R23935" s="66">
        <v>29510</v>
      </c>
      <c r="S23935" s="66">
        <v>2017</v>
      </c>
      <c r="T23935" s="66">
        <v>5.6710000000000003</v>
      </c>
      <c r="U23935" s="66">
        <v>6.05</v>
      </c>
      <c r="V23935" s="66">
        <v>5.516</v>
      </c>
      <c r="W23935" s="66">
        <v>6.2190000000000003</v>
      </c>
      <c r="X23935" s="66">
        <v>7.476</v>
      </c>
    </row>
    <row r="23936" spans="1:25" hidden="1">
      <c r="A23936" s="125"/>
      <c r="B23936" s="66" t="s">
        <v>2410</v>
      </c>
      <c r="C23936" s="66" t="s">
        <v>2409</v>
      </c>
      <c r="D23936" s="66" t="s">
        <v>16110</v>
      </c>
      <c r="E23936" s="66" t="s">
        <v>16109</v>
      </c>
      <c r="F23936" s="66">
        <v>72</v>
      </c>
      <c r="G23936" s="66">
        <v>45.575600000000001</v>
      </c>
      <c r="H23936" s="66">
        <v>-94.140799999999999</v>
      </c>
      <c r="I23936" s="66" t="s">
        <v>5</v>
      </c>
      <c r="J23936" s="66" t="s">
        <v>3</v>
      </c>
      <c r="M23936" s="66">
        <v>1969</v>
      </c>
      <c r="N23936" s="66" t="s">
        <v>2735</v>
      </c>
      <c r="O23936" s="66" t="s">
        <v>2404</v>
      </c>
      <c r="P23936" s="66" t="s">
        <v>2405</v>
      </c>
      <c r="Q23936" s="66" t="s">
        <v>2404</v>
      </c>
      <c r="R23936" s="66">
        <v>28260</v>
      </c>
      <c r="S23936" s="66">
        <v>2017</v>
      </c>
      <c r="T23936" s="66">
        <v>0.34</v>
      </c>
      <c r="U23936" s="66">
        <v>-0.28999999999999998</v>
      </c>
      <c r="V23936" s="66">
        <v>-0.219</v>
      </c>
      <c r="W23936" s="66">
        <v>-0.26200000000000001</v>
      </c>
      <c r="X23936" s="66">
        <v>-0.20499999999999999</v>
      </c>
    </row>
    <row r="23937" spans="1:25" hidden="1">
      <c r="A23937" s="125"/>
      <c r="B23937" s="66" t="s">
        <v>2410</v>
      </c>
      <c r="C23937" s="66" t="s">
        <v>2409</v>
      </c>
      <c r="D23937" s="66" t="s">
        <v>16108</v>
      </c>
      <c r="E23937" s="66" t="s">
        <v>16107</v>
      </c>
      <c r="F23937" s="66">
        <v>78</v>
      </c>
      <c r="G23937" s="66">
        <v>38.697200000000002</v>
      </c>
      <c r="H23937" s="66">
        <v>-90.128299999999996</v>
      </c>
      <c r="I23937" s="66" t="s">
        <v>2752</v>
      </c>
      <c r="J23937" s="66" t="s">
        <v>5</v>
      </c>
      <c r="M23937" s="66">
        <v>2010</v>
      </c>
      <c r="N23937" s="66" t="s">
        <v>16106</v>
      </c>
      <c r="O23937" s="66" t="s">
        <v>2404</v>
      </c>
      <c r="P23937" s="66" t="s">
        <v>2405</v>
      </c>
      <c r="Q23937" s="66" t="s">
        <v>2404</v>
      </c>
      <c r="R23937" s="66">
        <v>58379</v>
      </c>
      <c r="S23937" s="66">
        <v>2017</v>
      </c>
      <c r="T23937" s="66">
        <v>464.25799999999998</v>
      </c>
      <c r="U23937" s="66">
        <v>473.56200000000001</v>
      </c>
      <c r="V23937" s="66">
        <v>462.017</v>
      </c>
      <c r="W23937" s="66">
        <v>0</v>
      </c>
      <c r="X23937" s="66">
        <v>508.70100000000002</v>
      </c>
    </row>
    <row r="23938" spans="1:25" hidden="1">
      <c r="A23938" s="125"/>
      <c r="B23938" s="66" t="s">
        <v>2410</v>
      </c>
      <c r="C23938" s="66" t="s">
        <v>2409</v>
      </c>
      <c r="D23938" s="66" t="s">
        <v>16105</v>
      </c>
      <c r="E23938" s="66" t="s">
        <v>16104</v>
      </c>
      <c r="F23938" s="66">
        <v>1.3</v>
      </c>
      <c r="G23938" s="66">
        <v>44.811700000000002</v>
      </c>
      <c r="H23938" s="66">
        <v>-95.534499999999994</v>
      </c>
      <c r="I23938" s="66" t="s">
        <v>11</v>
      </c>
      <c r="M23938" s="66">
        <v>1967.0769230769199</v>
      </c>
      <c r="N23938" s="66" t="s">
        <v>16101</v>
      </c>
      <c r="O23938" s="66" t="s">
        <v>2404</v>
      </c>
      <c r="P23938" s="66" t="s">
        <v>2405</v>
      </c>
      <c r="Q23938" s="66" t="s">
        <v>2404</v>
      </c>
      <c r="R23938" s="66">
        <v>21299</v>
      </c>
      <c r="S23938" s="66">
        <v>2017</v>
      </c>
      <c r="T23938" s="66">
        <v>2.0219999999999998</v>
      </c>
      <c r="U23938" s="66">
        <v>2.1749999999999998</v>
      </c>
      <c r="V23938" s="66">
        <v>2.7789999999999999</v>
      </c>
      <c r="W23938" s="66">
        <v>2.4340000000000002</v>
      </c>
      <c r="X23938" s="66">
        <v>4.1230000000000002</v>
      </c>
    </row>
    <row r="23939" spans="1:25" hidden="1">
      <c r="A23939" s="125"/>
      <c r="B23939" s="66" t="s">
        <v>2410</v>
      </c>
      <c r="C23939" s="66" t="s">
        <v>2409</v>
      </c>
      <c r="D23939" s="66" t="s">
        <v>16103</v>
      </c>
      <c r="E23939" s="66" t="s">
        <v>16102</v>
      </c>
      <c r="F23939" s="66">
        <v>6</v>
      </c>
      <c r="G23939" s="66">
        <v>44.804699999999997</v>
      </c>
      <c r="H23939" s="66">
        <v>-95.557000000000002</v>
      </c>
      <c r="I23939" s="66" t="s">
        <v>3</v>
      </c>
      <c r="M23939" s="66">
        <v>2003</v>
      </c>
      <c r="N23939" s="66" t="s">
        <v>16101</v>
      </c>
      <c r="O23939" s="66" t="s">
        <v>2404</v>
      </c>
      <c r="P23939" s="66" t="s">
        <v>2405</v>
      </c>
      <c r="Q23939" s="66" t="s">
        <v>2404</v>
      </c>
      <c r="R23939" s="66">
        <v>59619</v>
      </c>
      <c r="S23939" s="66">
        <v>2017</v>
      </c>
      <c r="T23939" s="66">
        <v>-0.17699999999999999</v>
      </c>
      <c r="U23939" s="66">
        <v>1.4E-2</v>
      </c>
      <c r="V23939" s="66">
        <v>-0.214</v>
      </c>
      <c r="W23939" s="66">
        <v>-6.5000000000000002E-2</v>
      </c>
      <c r="X23939" s="66">
        <v>0.02</v>
      </c>
    </row>
    <row r="23940" spans="1:25" hidden="1">
      <c r="A23940" s="125"/>
      <c r="B23940" s="66" t="s">
        <v>2410</v>
      </c>
      <c r="C23940" s="66" t="s">
        <v>2409</v>
      </c>
      <c r="D23940" s="66" t="s">
        <v>16100</v>
      </c>
      <c r="E23940" s="66" t="s">
        <v>16099</v>
      </c>
      <c r="F23940" s="66">
        <v>2.2000000000000002</v>
      </c>
      <c r="G23940" s="66">
        <v>35.781100000000002</v>
      </c>
      <c r="H23940" s="66">
        <v>-81.392799999999994</v>
      </c>
      <c r="I23940" s="66" t="s">
        <v>3</v>
      </c>
      <c r="M23940" s="66">
        <v>2007</v>
      </c>
      <c r="N23940" s="66" t="s">
        <v>5949</v>
      </c>
      <c r="O23940" s="66" t="s">
        <v>2404</v>
      </c>
      <c r="P23940" s="66" t="s">
        <v>2405</v>
      </c>
      <c r="Q23940" s="66" t="s">
        <v>2404</v>
      </c>
      <c r="R23940" s="66">
        <v>59620</v>
      </c>
      <c r="S23940" s="66">
        <v>2017</v>
      </c>
      <c r="T23940" s="66">
        <v>1.4E-2</v>
      </c>
      <c r="U23940" s="66">
        <v>1.2E-2</v>
      </c>
      <c r="V23940" s="66">
        <v>4.4999999999999998E-2</v>
      </c>
      <c r="W23940" s="66">
        <v>3.5999999999999997E-2</v>
      </c>
      <c r="X23940" s="66">
        <v>7.6999999999999999E-2</v>
      </c>
    </row>
    <row r="23941" spans="1:25" hidden="1">
      <c r="A23941" s="125"/>
      <c r="B23941" s="66" t="s">
        <v>2410</v>
      </c>
      <c r="C23941" s="66" t="s">
        <v>2409</v>
      </c>
      <c r="D23941" s="66" t="s">
        <v>16098</v>
      </c>
      <c r="E23941" s="66" t="s">
        <v>16097</v>
      </c>
      <c r="F23941" s="66">
        <v>80</v>
      </c>
      <c r="G23941" s="66">
        <v>37.775100000000002</v>
      </c>
      <c r="H23941" s="66">
        <v>-113.2264</v>
      </c>
      <c r="I23941" s="66" t="s">
        <v>2259</v>
      </c>
      <c r="M23941" s="66">
        <v>2016</v>
      </c>
      <c r="N23941" s="66" t="s">
        <v>5430</v>
      </c>
      <c r="O23941" s="66" t="s">
        <v>2404</v>
      </c>
      <c r="P23941" s="66" t="s">
        <v>2405</v>
      </c>
      <c r="Q23941" s="66" t="s">
        <v>2404</v>
      </c>
      <c r="S23941" s="66">
        <v>2017</v>
      </c>
      <c r="W23941" s="66">
        <v>55.796999999999997</v>
      </c>
      <c r="X23941" s="66">
        <v>208.68700000000001</v>
      </c>
      <c r="Y23941" s="66">
        <v>35.674213437531797</v>
      </c>
    </row>
    <row r="23942" spans="1:25" hidden="1">
      <c r="A23942" s="125"/>
      <c r="B23942" s="66" t="s">
        <v>2410</v>
      </c>
      <c r="C23942" s="66" t="s">
        <v>2409</v>
      </c>
      <c r="D23942" s="66" t="s">
        <v>16096</v>
      </c>
      <c r="E23942" s="66" t="s">
        <v>16095</v>
      </c>
      <c r="F23942" s="66">
        <v>50.4</v>
      </c>
      <c r="G23942" s="66">
        <v>37.798900000000003</v>
      </c>
      <c r="H23942" s="66">
        <v>-113.322</v>
      </c>
      <c r="I23942" s="66" t="s">
        <v>2259</v>
      </c>
      <c r="M23942" s="66">
        <v>2016</v>
      </c>
      <c r="N23942" s="66" t="s">
        <v>5430</v>
      </c>
      <c r="O23942" s="66" t="s">
        <v>2404</v>
      </c>
      <c r="P23942" s="66" t="s">
        <v>2405</v>
      </c>
      <c r="Q23942" s="66" t="s">
        <v>2404</v>
      </c>
      <c r="S23942" s="66">
        <v>2017</v>
      </c>
      <c r="W23942" s="66">
        <v>25.727</v>
      </c>
      <c r="X23942" s="66">
        <v>127.971</v>
      </c>
      <c r="Y23942" s="66">
        <v>22.474754465644999</v>
      </c>
    </row>
    <row r="23943" spans="1:25" hidden="1">
      <c r="A23943" s="125"/>
      <c r="B23943" s="66" t="s">
        <v>2410</v>
      </c>
      <c r="C23943" s="66" t="s">
        <v>2409</v>
      </c>
      <c r="D23943" s="66" t="s">
        <v>16094</v>
      </c>
      <c r="E23943" s="66" t="s">
        <v>16093</v>
      </c>
      <c r="F23943" s="66">
        <v>3</v>
      </c>
      <c r="G23943" s="66">
        <v>38.402799999999999</v>
      </c>
      <c r="H23943" s="66">
        <v>-112.9889</v>
      </c>
      <c r="I23943" s="66" t="s">
        <v>2259</v>
      </c>
      <c r="M23943" s="66">
        <v>2015</v>
      </c>
      <c r="N23943" s="66" t="s">
        <v>5888</v>
      </c>
      <c r="O23943" s="66" t="s">
        <v>2404</v>
      </c>
      <c r="P23943" s="66" t="s">
        <v>2405</v>
      </c>
      <c r="Q23943" s="66" t="s">
        <v>2404</v>
      </c>
      <c r="S23943" s="66">
        <v>2017</v>
      </c>
      <c r="V23943" s="66">
        <v>2.5999999999999999E-2</v>
      </c>
      <c r="W23943" s="66">
        <v>5.5650000000000004</v>
      </c>
      <c r="X23943" s="66">
        <v>6.1909999999999998</v>
      </c>
      <c r="Y23943" s="66">
        <v>1.3377830039074401</v>
      </c>
    </row>
    <row r="23944" spans="1:25" hidden="1">
      <c r="A23944" s="125"/>
      <c r="B23944" s="66" t="s">
        <v>2410</v>
      </c>
      <c r="C23944" s="66" t="s">
        <v>2409</v>
      </c>
      <c r="D23944" s="66" t="s">
        <v>16091</v>
      </c>
      <c r="E23944" s="66" t="s">
        <v>16092</v>
      </c>
      <c r="F23944" s="66">
        <v>99</v>
      </c>
      <c r="G23944" s="66">
        <v>44.7044</v>
      </c>
      <c r="H23944" s="66">
        <v>-71.292500000000004</v>
      </c>
      <c r="I23944" s="66" t="s">
        <v>1388</v>
      </c>
      <c r="M23944" s="66">
        <v>2012</v>
      </c>
      <c r="N23944" s="66" t="s">
        <v>16091</v>
      </c>
      <c r="O23944" s="66" t="s">
        <v>2404</v>
      </c>
      <c r="P23944" s="66" t="s">
        <v>2405</v>
      </c>
      <c r="Q23944" s="66" t="s">
        <v>2404</v>
      </c>
      <c r="R23944" s="66">
        <v>61290</v>
      </c>
      <c r="S23944" s="66">
        <v>2017</v>
      </c>
      <c r="T23944" s="66">
        <v>222.03100000000001</v>
      </c>
      <c r="U23944" s="66">
        <v>236.52600000000001</v>
      </c>
      <c r="V23944" s="66">
        <v>240.61699999999999</v>
      </c>
      <c r="W23944" s="66">
        <v>215.46600000000001</v>
      </c>
      <c r="X23944" s="66">
        <v>207.76900000000001</v>
      </c>
    </row>
    <row r="23945" spans="1:25" hidden="1">
      <c r="A23945" s="125"/>
      <c r="B23945" s="66" t="s">
        <v>2410</v>
      </c>
      <c r="C23945" s="66" t="s">
        <v>2409</v>
      </c>
      <c r="D23945" s="66" t="s">
        <v>16090</v>
      </c>
      <c r="E23945" s="66" t="s">
        <v>16089</v>
      </c>
      <c r="F23945" s="66">
        <v>790</v>
      </c>
      <c r="G23945" s="66">
        <v>42.904200000000003</v>
      </c>
      <c r="H23945" s="66">
        <v>-71.426100000000005</v>
      </c>
      <c r="I23945" s="66" t="s">
        <v>5</v>
      </c>
      <c r="M23945" s="66">
        <v>2003</v>
      </c>
      <c r="N23945" s="66" t="s">
        <v>16088</v>
      </c>
      <c r="O23945" s="66" t="s">
        <v>2404</v>
      </c>
      <c r="P23945" s="66" t="s">
        <v>2405</v>
      </c>
      <c r="Q23945" s="66" t="s">
        <v>2404</v>
      </c>
      <c r="R23945" s="66">
        <v>45754</v>
      </c>
      <c r="S23945" s="66">
        <v>2017</v>
      </c>
      <c r="T23945" s="66">
        <v>3367.2439999999901</v>
      </c>
      <c r="U23945" s="66">
        <v>3534.364</v>
      </c>
      <c r="V23945" s="66">
        <v>4686.7870000000003</v>
      </c>
      <c r="W23945" s="66">
        <v>3367.5940000000001</v>
      </c>
      <c r="X23945" s="66">
        <v>2738.498</v>
      </c>
    </row>
    <row r="23946" spans="1:25" hidden="1">
      <c r="A23946" s="125"/>
      <c r="B23946" s="66" t="s">
        <v>2410</v>
      </c>
      <c r="C23946" s="66" t="s">
        <v>2409</v>
      </c>
      <c r="D23946" s="66" t="s">
        <v>16087</v>
      </c>
      <c r="E23946" s="66" t="s">
        <v>16086</v>
      </c>
      <c r="F23946" s="66">
        <v>54</v>
      </c>
      <c r="G23946" s="66">
        <v>30.556000000000001</v>
      </c>
      <c r="H23946" s="66">
        <v>-98.338399999999993</v>
      </c>
      <c r="I23946" s="66" t="s">
        <v>11</v>
      </c>
      <c r="M23946" s="66">
        <v>1951</v>
      </c>
      <c r="N23946" s="66" t="s">
        <v>2851</v>
      </c>
      <c r="O23946" s="66" t="s">
        <v>2404</v>
      </c>
      <c r="P23946" s="66" t="s">
        <v>2405</v>
      </c>
      <c r="Q23946" s="66" t="s">
        <v>2404</v>
      </c>
      <c r="S23946" s="66">
        <v>2017</v>
      </c>
      <c r="T23946" s="66">
        <v>13.577</v>
      </c>
      <c r="U23946" s="66">
        <v>9.65</v>
      </c>
      <c r="V23946" s="66">
        <v>20.629000000000001</v>
      </c>
      <c r="W23946" s="66">
        <v>55.573999999999998</v>
      </c>
      <c r="X23946" s="66">
        <v>21.585000000000001</v>
      </c>
    </row>
    <row r="23947" spans="1:25" hidden="1">
      <c r="A23947" s="125"/>
      <c r="B23947" s="66" t="s">
        <v>2410</v>
      </c>
      <c r="C23947" s="66" t="s">
        <v>2409</v>
      </c>
      <c r="D23947" s="66" t="s">
        <v>16085</v>
      </c>
      <c r="E23947" s="66" t="s">
        <v>16084</v>
      </c>
      <c r="F23947" s="66">
        <v>1.2</v>
      </c>
      <c r="G23947" s="66">
        <v>33.476999999999997</v>
      </c>
      <c r="H23947" s="66">
        <v>-81.982699999999994</v>
      </c>
      <c r="I23947" s="66" t="s">
        <v>11</v>
      </c>
      <c r="M23947" s="66">
        <v>1921</v>
      </c>
      <c r="N23947" s="66" t="s">
        <v>6859</v>
      </c>
      <c r="O23947" s="66" t="s">
        <v>2404</v>
      </c>
      <c r="P23947" s="66" t="s">
        <v>2405</v>
      </c>
      <c r="Q23947" s="66" t="s">
        <v>2404</v>
      </c>
      <c r="R23947" s="66">
        <v>65565</v>
      </c>
      <c r="S23947" s="66">
        <v>2017</v>
      </c>
      <c r="T23947" s="66">
        <v>8.0879999999999992</v>
      </c>
      <c r="U23947" s="66">
        <v>3.734</v>
      </c>
      <c r="V23947" s="66">
        <v>6.99</v>
      </c>
      <c r="W23947" s="66">
        <v>2.0329999999999999</v>
      </c>
      <c r="X23947" s="66">
        <v>1.5069999999999999</v>
      </c>
    </row>
    <row r="23948" spans="1:25" hidden="1">
      <c r="A23948" s="125"/>
      <c r="B23948" s="66" t="s">
        <v>2410</v>
      </c>
      <c r="C23948" s="66" t="s">
        <v>2409</v>
      </c>
      <c r="D23948" s="66" t="s">
        <v>16082</v>
      </c>
      <c r="E23948" s="66" t="s">
        <v>16083</v>
      </c>
      <c r="F23948" s="66">
        <v>20</v>
      </c>
      <c r="G23948" s="66">
        <v>45.8033</v>
      </c>
      <c r="H23948" s="66">
        <v>-95.884399999999999</v>
      </c>
      <c r="I23948" s="66" t="s">
        <v>1388</v>
      </c>
      <c r="M23948" s="66">
        <v>2010</v>
      </c>
      <c r="N23948" s="66" t="s">
        <v>16082</v>
      </c>
      <c r="O23948" s="66" t="s">
        <v>2404</v>
      </c>
      <c r="P23948" s="66" t="s">
        <v>2405</v>
      </c>
      <c r="Q23948" s="66" t="s">
        <v>2404</v>
      </c>
      <c r="R23948" s="66">
        <v>60887</v>
      </c>
      <c r="S23948" s="66">
        <v>2017</v>
      </c>
      <c r="T23948" s="66">
        <v>60.042000000000002</v>
      </c>
      <c r="U23948" s="66">
        <v>70.891999999999996</v>
      </c>
      <c r="V23948" s="66">
        <v>62.540999999999997</v>
      </c>
      <c r="W23948" s="66">
        <v>64.930000000000007</v>
      </c>
      <c r="X23948" s="66">
        <v>58.921999999999997</v>
      </c>
    </row>
    <row r="23949" spans="1:25" hidden="1">
      <c r="A23949" s="125"/>
      <c r="B23949" s="66" t="s">
        <v>2410</v>
      </c>
      <c r="C23949" s="66" t="s">
        <v>2409</v>
      </c>
      <c r="D23949" s="66" t="s">
        <v>16081</v>
      </c>
      <c r="E23949" s="66" t="s">
        <v>16080</v>
      </c>
      <c r="F23949" s="66">
        <v>147.19999999999999</v>
      </c>
      <c r="G23949" s="66">
        <v>36.970799999999997</v>
      </c>
      <c r="H23949" s="66">
        <v>-97.705299999999994</v>
      </c>
      <c r="I23949" s="66" t="s">
        <v>1388</v>
      </c>
      <c r="M23949" s="66">
        <v>2017</v>
      </c>
      <c r="N23949" s="66" t="s">
        <v>3785</v>
      </c>
      <c r="O23949" s="66" t="s">
        <v>2404</v>
      </c>
      <c r="P23949" s="66" t="s">
        <v>2405</v>
      </c>
      <c r="Q23949" s="66" t="s">
        <v>2404</v>
      </c>
      <c r="R23949" s="66">
        <v>69737</v>
      </c>
      <c r="S23949" s="66">
        <v>2017</v>
      </c>
      <c r="W23949" s="66">
        <v>17.213999999999999</v>
      </c>
      <c r="X23949" s="66">
        <v>520.98800000000006</v>
      </c>
      <c r="Y23949" s="66">
        <v>26.114392227239701</v>
      </c>
    </row>
    <row r="23950" spans="1:25" hidden="1">
      <c r="A23950" s="125"/>
      <c r="B23950" s="66" t="s">
        <v>2410</v>
      </c>
      <c r="C23950" s="66" t="s">
        <v>2409</v>
      </c>
      <c r="D23950" s="66" t="s">
        <v>16079</v>
      </c>
      <c r="E23950" s="66" t="s">
        <v>16078</v>
      </c>
      <c r="F23950" s="66">
        <v>95.7</v>
      </c>
      <c r="G23950" s="66">
        <v>39.561799999999998</v>
      </c>
      <c r="H23950" s="66">
        <v>-80.1631</v>
      </c>
      <c r="I23950" s="66" t="s">
        <v>2</v>
      </c>
      <c r="J23950" s="66" t="s">
        <v>5</v>
      </c>
      <c r="K23950" s="66" t="s">
        <v>2752</v>
      </c>
      <c r="M23950" s="66">
        <v>1991.99999999999</v>
      </c>
      <c r="N23950" s="66" t="s">
        <v>16077</v>
      </c>
      <c r="O23950" s="66" t="s">
        <v>2404</v>
      </c>
      <c r="P23950" s="66" t="s">
        <v>2405</v>
      </c>
      <c r="Q23950" s="66" t="s">
        <v>2404</v>
      </c>
      <c r="R23950" s="66">
        <v>19045</v>
      </c>
      <c r="S23950" s="66">
        <v>2017</v>
      </c>
      <c r="T23950" s="66">
        <v>0</v>
      </c>
      <c r="U23950" s="66">
        <v>0</v>
      </c>
      <c r="V23950" s="66">
        <v>0</v>
      </c>
      <c r="W23950" s="66">
        <v>0</v>
      </c>
      <c r="X23950" s="66">
        <v>661.38600199999996</v>
      </c>
    </row>
    <row r="23951" spans="1:25" hidden="1">
      <c r="A23951" s="125"/>
      <c r="B23951" s="66" t="s">
        <v>2410</v>
      </c>
      <c r="C23951" s="66" t="s">
        <v>2409</v>
      </c>
      <c r="D23951" s="66" t="s">
        <v>16076</v>
      </c>
      <c r="E23951" s="66" t="s">
        <v>16075</v>
      </c>
      <c r="F23951" s="66">
        <v>151.80000000000001</v>
      </c>
      <c r="G23951" s="66">
        <v>36.927100000000003</v>
      </c>
      <c r="H23951" s="66">
        <v>-97.696299999999994</v>
      </c>
      <c r="I23951" s="66" t="s">
        <v>1388</v>
      </c>
      <c r="M23951" s="66">
        <v>2016</v>
      </c>
      <c r="N23951" s="66" t="s">
        <v>3785</v>
      </c>
      <c r="O23951" s="66" t="s">
        <v>2404</v>
      </c>
      <c r="P23951" s="66" t="s">
        <v>2405</v>
      </c>
      <c r="Q23951" s="66" t="s">
        <v>2404</v>
      </c>
      <c r="R23951" s="66">
        <v>69737</v>
      </c>
      <c r="S23951" s="66">
        <v>2017</v>
      </c>
      <c r="W23951" s="66">
        <v>405.75900000000001</v>
      </c>
      <c r="X23951" s="66">
        <v>419.67200000000003</v>
      </c>
      <c r="Y23951" s="66">
        <v>26.930466984340899</v>
      </c>
    </row>
    <row r="23952" spans="1:25" hidden="1">
      <c r="A23952" s="125"/>
      <c r="B23952" s="66" t="s">
        <v>2410</v>
      </c>
      <c r="C23952" s="66" t="s">
        <v>2409</v>
      </c>
      <c r="D23952" s="66" t="s">
        <v>16074</v>
      </c>
      <c r="E23952" s="66" t="s">
        <v>16073</v>
      </c>
      <c r="F23952" s="66">
        <v>6.3999999999999897</v>
      </c>
      <c r="G23952" s="66">
        <v>45.779200000000003</v>
      </c>
      <c r="H23952" s="66">
        <v>-92.677999999999997</v>
      </c>
      <c r="I23952" s="66" t="s">
        <v>3</v>
      </c>
      <c r="M23952" s="66">
        <v>1983.890625</v>
      </c>
      <c r="N23952" s="66" t="s">
        <v>16072</v>
      </c>
      <c r="O23952" s="66" t="s">
        <v>2404</v>
      </c>
      <c r="P23952" s="66" t="s">
        <v>2405</v>
      </c>
      <c r="Q23952" s="66" t="s">
        <v>2404</v>
      </c>
      <c r="R23952" s="66">
        <v>28607</v>
      </c>
      <c r="S23952" s="66">
        <v>2017</v>
      </c>
      <c r="T23952" s="66">
        <v>-0.26300000000000001</v>
      </c>
      <c r="U23952" s="66">
        <v>-0.26400000000000001</v>
      </c>
      <c r="V23952" s="66">
        <v>-0.23</v>
      </c>
      <c r="W23952" s="66">
        <v>-0.185</v>
      </c>
      <c r="X23952" s="66">
        <v>-0.245</v>
      </c>
    </row>
    <row r="23953" spans="1:25" hidden="1">
      <c r="A23953" s="125"/>
      <c r="B23953" s="66" t="s">
        <v>2410</v>
      </c>
      <c r="C23953" s="66" t="s">
        <v>2409</v>
      </c>
      <c r="D23953" s="66" t="s">
        <v>16071</v>
      </c>
      <c r="E23953" s="66" t="s">
        <v>16070</v>
      </c>
      <c r="F23953" s="66">
        <v>2.5</v>
      </c>
      <c r="G23953" s="66">
        <v>36.411700000000003</v>
      </c>
      <c r="H23953" s="66">
        <v>-78.593900000000005</v>
      </c>
      <c r="I23953" s="66" t="s">
        <v>2259</v>
      </c>
      <c r="M23953" s="66">
        <v>2012</v>
      </c>
      <c r="N23953" s="66" t="s">
        <v>3785</v>
      </c>
      <c r="O23953" s="66" t="s">
        <v>2404</v>
      </c>
      <c r="P23953" s="66" t="s">
        <v>2405</v>
      </c>
      <c r="Q23953" s="66" t="s">
        <v>2404</v>
      </c>
      <c r="R23953" s="66">
        <v>66207</v>
      </c>
      <c r="S23953" s="66">
        <v>2017</v>
      </c>
      <c r="T23953" s="66">
        <v>4.2880000000000003</v>
      </c>
      <c r="U23953" s="66">
        <v>4.6130000000000004</v>
      </c>
      <c r="V23953" s="66">
        <v>4.1539999999999999</v>
      </c>
      <c r="W23953" s="66">
        <v>4.633</v>
      </c>
      <c r="X23953" s="66">
        <v>4.5599999999999996</v>
      </c>
    </row>
    <row r="23954" spans="1:25" hidden="1">
      <c r="A23954" s="125"/>
      <c r="B23954" s="66" t="s">
        <v>2410</v>
      </c>
      <c r="C23954" s="66" t="s">
        <v>2409</v>
      </c>
      <c r="D23954" s="66" t="s">
        <v>16069</v>
      </c>
      <c r="E23954" s="66" t="s">
        <v>16068</v>
      </c>
      <c r="F23954" s="66">
        <v>59.8</v>
      </c>
      <c r="G23954" s="66">
        <v>34.090299999999999</v>
      </c>
      <c r="H23954" s="66">
        <v>-117.5343</v>
      </c>
      <c r="I23954" s="66" t="s">
        <v>5</v>
      </c>
      <c r="J23954" s="66" t="s">
        <v>2502</v>
      </c>
      <c r="M23954" s="66">
        <v>2008.6722408026701</v>
      </c>
      <c r="N23954" s="66" t="s">
        <v>5253</v>
      </c>
      <c r="O23954" s="66" t="s">
        <v>2404</v>
      </c>
      <c r="P23954" s="66" t="s">
        <v>2405</v>
      </c>
      <c r="Q23954" s="66" t="s">
        <v>2404</v>
      </c>
      <c r="S23954" s="66">
        <v>2017</v>
      </c>
      <c r="T23954" s="66">
        <v>21.207000000000001</v>
      </c>
      <c r="U23954" s="66">
        <v>14.044</v>
      </c>
      <c r="V23954" s="66">
        <v>21.635999999999999</v>
      </c>
      <c r="W23954" s="66">
        <v>33.435000000000002</v>
      </c>
      <c r="X23954" s="66">
        <v>22.9</v>
      </c>
    </row>
    <row r="23955" spans="1:25" hidden="1">
      <c r="A23955" s="125"/>
      <c r="B23955" s="66" t="s">
        <v>2410</v>
      </c>
      <c r="C23955" s="66" t="s">
        <v>2409</v>
      </c>
      <c r="D23955" s="66" t="s">
        <v>16067</v>
      </c>
      <c r="E23955" s="66" t="s">
        <v>16066</v>
      </c>
      <c r="F23955" s="66">
        <v>11.8</v>
      </c>
      <c r="G23955" s="66">
        <v>42.306800000000003</v>
      </c>
      <c r="H23955" s="66">
        <v>-85.578999999999994</v>
      </c>
      <c r="I23955" s="66" t="s">
        <v>5</v>
      </c>
      <c r="J23955" s="66" t="s">
        <v>3</v>
      </c>
      <c r="M23955" s="66">
        <v>1964.0338983050799</v>
      </c>
      <c r="N23955" s="66" t="s">
        <v>16065</v>
      </c>
      <c r="O23955" s="66" t="s">
        <v>2404</v>
      </c>
      <c r="P23955" s="66" t="s">
        <v>2405</v>
      </c>
      <c r="Q23955" s="66" t="s">
        <v>2404</v>
      </c>
      <c r="S23955" s="66">
        <v>2017</v>
      </c>
      <c r="T23955" s="66">
        <v>14.186249999999999</v>
      </c>
      <c r="U23955" s="66">
        <v>-123.407</v>
      </c>
      <c r="V23955" s="66">
        <v>-141.01400000000001</v>
      </c>
      <c r="W23955" s="66">
        <v>-127.50700000000001</v>
      </c>
      <c r="X23955" s="66">
        <v>-132.03299999999999</v>
      </c>
    </row>
    <row r="23956" spans="1:25" hidden="1">
      <c r="A23956" s="125"/>
      <c r="B23956" s="66" t="s">
        <v>2410</v>
      </c>
      <c r="C23956" s="66" t="s">
        <v>2409</v>
      </c>
      <c r="D23956" s="66" t="s">
        <v>16064</v>
      </c>
      <c r="E23956" s="66" t="s">
        <v>16063</v>
      </c>
      <c r="F23956" s="66">
        <v>2.5</v>
      </c>
      <c r="G23956" s="66">
        <v>38.500300000000003</v>
      </c>
      <c r="H23956" s="66">
        <v>-121.6942</v>
      </c>
      <c r="I23956" s="66" t="s">
        <v>2259</v>
      </c>
      <c r="M23956" s="66">
        <v>2013</v>
      </c>
      <c r="N23956" s="66" t="s">
        <v>2494</v>
      </c>
      <c r="O23956" s="66" t="s">
        <v>2404</v>
      </c>
      <c r="P23956" s="66" t="s">
        <v>2405</v>
      </c>
      <c r="Q23956" s="66" t="s">
        <v>2404</v>
      </c>
      <c r="S23956" s="66">
        <v>2017</v>
      </c>
      <c r="T23956" s="66">
        <v>2.4500000000000002</v>
      </c>
      <c r="U23956" s="66">
        <v>4.617</v>
      </c>
      <c r="V23956" s="66">
        <v>4.6980000000000004</v>
      </c>
      <c r="W23956" s="66">
        <v>4.6630000000000003</v>
      </c>
      <c r="X23956" s="66">
        <v>4.6100000000000003</v>
      </c>
    </row>
    <row r="23957" spans="1:25" hidden="1">
      <c r="A23957" s="125"/>
      <c r="B23957" s="66" t="s">
        <v>2410</v>
      </c>
      <c r="C23957" s="66" t="s">
        <v>2409</v>
      </c>
      <c r="D23957" s="66" t="s">
        <v>16062</v>
      </c>
      <c r="E23957" s="66" t="s">
        <v>16061</v>
      </c>
      <c r="F23957" s="66">
        <v>2.5</v>
      </c>
      <c r="G23957" s="66">
        <v>38.500300000000003</v>
      </c>
      <c r="H23957" s="66">
        <v>-121.6942</v>
      </c>
      <c r="I23957" s="66" t="s">
        <v>2259</v>
      </c>
      <c r="M23957" s="66">
        <v>2013</v>
      </c>
      <c r="N23957" s="66" t="s">
        <v>2494</v>
      </c>
      <c r="O23957" s="66" t="s">
        <v>2404</v>
      </c>
      <c r="P23957" s="66" t="s">
        <v>2405</v>
      </c>
      <c r="Q23957" s="66" t="s">
        <v>2404</v>
      </c>
      <c r="S23957" s="66">
        <v>2017</v>
      </c>
      <c r="T23957" s="66">
        <v>2.4500000000000002</v>
      </c>
      <c r="U23957" s="66">
        <v>4.4009999999999998</v>
      </c>
      <c r="V23957" s="66">
        <v>4.5490000000000004</v>
      </c>
      <c r="W23957" s="66">
        <v>4.6079999999999997</v>
      </c>
      <c r="X23957" s="66">
        <v>4.6719999999999997</v>
      </c>
    </row>
    <row r="23958" spans="1:25" hidden="1">
      <c r="A23958" s="125"/>
      <c r="B23958" s="66" t="s">
        <v>2410</v>
      </c>
      <c r="C23958" s="66" t="s">
        <v>2409</v>
      </c>
      <c r="D23958" s="66" t="s">
        <v>16060</v>
      </c>
      <c r="E23958" s="66" t="s">
        <v>16059</v>
      </c>
      <c r="F23958" s="66">
        <v>110.4</v>
      </c>
      <c r="G23958" s="66">
        <v>43.408099999999997</v>
      </c>
      <c r="H23958" s="66">
        <v>-84.462199999999996</v>
      </c>
      <c r="I23958" s="66" t="s">
        <v>1388</v>
      </c>
      <c r="M23958" s="66">
        <v>2012</v>
      </c>
      <c r="N23958" s="66" t="s">
        <v>2705</v>
      </c>
      <c r="O23958" s="66" t="s">
        <v>2404</v>
      </c>
      <c r="P23958" s="66" t="s">
        <v>2405</v>
      </c>
      <c r="Q23958" s="66" t="s">
        <v>2404</v>
      </c>
      <c r="R23958" s="66">
        <v>63121</v>
      </c>
      <c r="S23958" s="66">
        <v>2017</v>
      </c>
      <c r="T23958" s="66">
        <v>287.589</v>
      </c>
      <c r="U23958" s="66">
        <v>295.928</v>
      </c>
      <c r="V23958" s="66">
        <v>304.52</v>
      </c>
      <c r="W23958" s="66">
        <v>284.05099999999999</v>
      </c>
      <c r="X23958" s="66">
        <v>291.459</v>
      </c>
    </row>
    <row r="23959" spans="1:25" hidden="1">
      <c r="A23959" s="125"/>
      <c r="B23959" s="66" t="s">
        <v>2410</v>
      </c>
      <c r="C23959" s="66" t="s">
        <v>2409</v>
      </c>
      <c r="D23959" s="66" t="s">
        <v>16058</v>
      </c>
      <c r="E23959" s="66" t="s">
        <v>16057</v>
      </c>
      <c r="F23959" s="66">
        <v>102</v>
      </c>
      <c r="G23959" s="66">
        <v>43.433900000000001</v>
      </c>
      <c r="H23959" s="66">
        <v>-84.497500000000002</v>
      </c>
      <c r="I23959" s="66" t="s">
        <v>1388</v>
      </c>
      <c r="M23959" s="66">
        <v>2011</v>
      </c>
      <c r="N23959" s="66" t="s">
        <v>2893</v>
      </c>
      <c r="O23959" s="66" t="s">
        <v>2404</v>
      </c>
      <c r="P23959" s="66" t="s">
        <v>2405</v>
      </c>
      <c r="Q23959" s="66" t="s">
        <v>2404</v>
      </c>
      <c r="S23959" s="66">
        <v>2017</v>
      </c>
      <c r="T23959" s="66">
        <v>256.65300000000002</v>
      </c>
      <c r="U23959" s="66">
        <v>264.42200000000003</v>
      </c>
      <c r="V23959" s="66">
        <v>272.57600000000002</v>
      </c>
      <c r="W23959" s="66">
        <v>253.70599999999999</v>
      </c>
      <c r="X23959" s="66">
        <v>260.81400000000002</v>
      </c>
    </row>
    <row r="23960" spans="1:25" hidden="1">
      <c r="A23960" s="125"/>
      <c r="B23960" s="66" t="s">
        <v>2410</v>
      </c>
      <c r="C23960" s="66" t="s">
        <v>2409</v>
      </c>
      <c r="D23960" s="66" t="s">
        <v>16056</v>
      </c>
      <c r="E23960" s="66" t="s">
        <v>16055</v>
      </c>
      <c r="F23960" s="66">
        <v>407.7</v>
      </c>
      <c r="G23960" s="66">
        <v>37.157499999999999</v>
      </c>
      <c r="H23960" s="66">
        <v>-76.691100000000006</v>
      </c>
      <c r="I23960" s="66" t="s">
        <v>5</v>
      </c>
      <c r="J23960" s="66" t="s">
        <v>3</v>
      </c>
      <c r="M23960" s="66">
        <v>1987.18960019622</v>
      </c>
      <c r="N23960" s="66" t="s">
        <v>2470</v>
      </c>
      <c r="O23960" s="66" t="s">
        <v>2404</v>
      </c>
      <c r="P23960" s="66" t="s">
        <v>2405</v>
      </c>
      <c r="Q23960" s="66" t="s">
        <v>2404</v>
      </c>
      <c r="R23960" s="66">
        <v>36099</v>
      </c>
      <c r="S23960" s="66">
        <v>2017</v>
      </c>
      <c r="T23960" s="66">
        <v>86.834000000000003</v>
      </c>
      <c r="U23960" s="66">
        <v>52.765000000000001</v>
      </c>
      <c r="V23960" s="66">
        <v>91.268000000000001</v>
      </c>
      <c r="W23960" s="66">
        <v>138.246002</v>
      </c>
      <c r="X23960" s="66">
        <v>62.3</v>
      </c>
    </row>
    <row r="23961" spans="1:25" hidden="1">
      <c r="A23961" s="125"/>
      <c r="B23961" s="66" t="s">
        <v>2410</v>
      </c>
      <c r="C23961" s="66" t="s">
        <v>2409</v>
      </c>
      <c r="D23961" s="66" t="s">
        <v>16054</v>
      </c>
      <c r="E23961" s="66" t="s">
        <v>16053</v>
      </c>
      <c r="F23961" s="66">
        <v>112</v>
      </c>
      <c r="G23961" s="66">
        <v>37.613300000000002</v>
      </c>
      <c r="H23961" s="66">
        <v>-100.37820000000001</v>
      </c>
      <c r="I23961" s="66" t="s">
        <v>1388</v>
      </c>
      <c r="M23961" s="66">
        <v>2001</v>
      </c>
      <c r="N23961" s="66" t="s">
        <v>16052</v>
      </c>
      <c r="O23961" s="66" t="s">
        <v>2404</v>
      </c>
      <c r="P23961" s="66" t="s">
        <v>2405</v>
      </c>
      <c r="Q23961" s="66" t="s">
        <v>2404</v>
      </c>
      <c r="R23961" s="66">
        <v>47732</v>
      </c>
      <c r="S23961" s="66">
        <v>2017</v>
      </c>
      <c r="T23961" s="66">
        <v>70.459999999999994</v>
      </c>
      <c r="U23961" s="66">
        <v>138.714</v>
      </c>
      <c r="V23961" s="66">
        <v>293.52600000000001</v>
      </c>
      <c r="W23961" s="66">
        <v>240.65299999999999</v>
      </c>
      <c r="X23961" s="66">
        <v>175.52099999999999</v>
      </c>
    </row>
    <row r="23962" spans="1:25" hidden="1">
      <c r="A23962" s="125"/>
      <c r="B23962" s="66" t="s">
        <v>2410</v>
      </c>
      <c r="C23962" s="66" t="s">
        <v>2409</v>
      </c>
      <c r="D23962" s="66" t="s">
        <v>16051</v>
      </c>
      <c r="E23962" s="66" t="s">
        <v>16050</v>
      </c>
      <c r="F23962" s="66">
        <v>38</v>
      </c>
      <c r="G23962" s="66">
        <v>44.604900000000001</v>
      </c>
      <c r="H23962" s="66">
        <v>-84.690600000000003</v>
      </c>
      <c r="I23962" s="66" t="s">
        <v>72</v>
      </c>
      <c r="J23962" s="66" t="s">
        <v>5</v>
      </c>
      <c r="K23962" s="66" t="s">
        <v>2752</v>
      </c>
      <c r="M23962" s="66">
        <v>1992</v>
      </c>
      <c r="N23962" s="66" t="s">
        <v>16049</v>
      </c>
      <c r="O23962" s="66" t="s">
        <v>2404</v>
      </c>
      <c r="P23962" s="66" t="s">
        <v>2405</v>
      </c>
      <c r="Q23962" s="66" t="s">
        <v>2404</v>
      </c>
      <c r="S23962" s="66">
        <v>2017</v>
      </c>
      <c r="T23962" s="66">
        <v>176.85500499999901</v>
      </c>
      <c r="U23962" s="66">
        <v>207.77499999999901</v>
      </c>
      <c r="V23962" s="66">
        <v>116.34000399999999</v>
      </c>
      <c r="W23962" s="66">
        <v>131.40008499999999</v>
      </c>
      <c r="X23962" s="66">
        <v>160.21599699999999</v>
      </c>
    </row>
    <row r="23963" spans="1:25" hidden="1">
      <c r="A23963" s="125"/>
      <c r="B23963" s="66" t="s">
        <v>2410</v>
      </c>
      <c r="C23963" s="66" t="s">
        <v>2409</v>
      </c>
      <c r="D23963" s="66" t="s">
        <v>16048</v>
      </c>
      <c r="E23963" s="66" t="s">
        <v>16047</v>
      </c>
      <c r="F23963" s="66">
        <v>192.6</v>
      </c>
      <c r="G23963" s="66">
        <v>39.9422</v>
      </c>
      <c r="H23963" s="66">
        <v>-75.188100000000006</v>
      </c>
      <c r="I23963" s="66" t="s">
        <v>5</v>
      </c>
      <c r="J23963" s="66" t="s">
        <v>3</v>
      </c>
      <c r="M23963" s="66">
        <v>1997</v>
      </c>
      <c r="N23963" s="66" t="s">
        <v>16046</v>
      </c>
      <c r="O23963" s="66" t="s">
        <v>2404</v>
      </c>
      <c r="P23963" s="66" t="s">
        <v>2405</v>
      </c>
      <c r="Q23963" s="66" t="s">
        <v>2404</v>
      </c>
      <c r="R23963" s="66">
        <v>34973</v>
      </c>
      <c r="S23963" s="66">
        <v>2017</v>
      </c>
      <c r="U23963" s="66">
        <v>912.68000400000005</v>
      </c>
      <c r="V23963" s="66">
        <v>0</v>
      </c>
      <c r="W23963" s="66">
        <v>0</v>
      </c>
      <c r="X23963" s="66">
        <v>1041.9759979999999</v>
      </c>
    </row>
    <row r="23964" spans="1:25" hidden="1">
      <c r="A23964" s="125"/>
      <c r="B23964" s="66" t="s">
        <v>2410</v>
      </c>
      <c r="C23964" s="66" t="s">
        <v>2409</v>
      </c>
      <c r="D23964" s="66" t="s">
        <v>16045</v>
      </c>
      <c r="E23964" s="66" t="s">
        <v>16044</v>
      </c>
      <c r="F23964" s="66">
        <v>697.8</v>
      </c>
      <c r="G23964" s="66">
        <v>46.969200000000001</v>
      </c>
      <c r="H23964" s="66">
        <v>-123.48</v>
      </c>
      <c r="I23964" s="66" t="s">
        <v>5</v>
      </c>
      <c r="M23964" s="66">
        <v>2008</v>
      </c>
      <c r="N23964" s="66" t="s">
        <v>2705</v>
      </c>
      <c r="O23964" s="66" t="s">
        <v>2404</v>
      </c>
      <c r="P23964" s="66" t="s">
        <v>2405</v>
      </c>
      <c r="Q23964" s="66" t="s">
        <v>2404</v>
      </c>
      <c r="R23964" s="66">
        <v>36341</v>
      </c>
      <c r="S23964" s="66">
        <v>2017</v>
      </c>
      <c r="T23964" s="66">
        <v>0</v>
      </c>
      <c r="U23964" s="66">
        <v>1705.3869999999999</v>
      </c>
      <c r="V23964" s="66">
        <v>3005.2840000000001</v>
      </c>
      <c r="W23964" s="66">
        <v>2818.2919999999999</v>
      </c>
      <c r="X23964" s="66">
        <v>2834.2460000000001</v>
      </c>
    </row>
    <row r="23965" spans="1:25" hidden="1">
      <c r="A23965" s="125"/>
      <c r="B23965" s="66" t="s">
        <v>2410</v>
      </c>
      <c r="C23965" s="66" t="s">
        <v>2409</v>
      </c>
      <c r="D23965" s="66" t="s">
        <v>16043</v>
      </c>
      <c r="E23965" s="66" t="s">
        <v>16042</v>
      </c>
      <c r="F23965" s="66">
        <v>300.89999999999998</v>
      </c>
      <c r="G23965" s="66">
        <v>34.1556</v>
      </c>
      <c r="H23965" s="66">
        <v>-118.2782</v>
      </c>
      <c r="I23965" s="66" t="s">
        <v>5</v>
      </c>
      <c r="J23965" s="66" t="s">
        <v>72</v>
      </c>
      <c r="M23965" s="66">
        <v>1975.24127617148</v>
      </c>
      <c r="N23965" s="66" t="s">
        <v>16041</v>
      </c>
      <c r="O23965" s="66" t="s">
        <v>2404</v>
      </c>
      <c r="P23965" s="66" t="s">
        <v>2405</v>
      </c>
      <c r="Q23965" s="66" t="s">
        <v>2404</v>
      </c>
      <c r="R23965" s="66">
        <v>21090</v>
      </c>
      <c r="S23965" s="66">
        <v>2017</v>
      </c>
      <c r="T23965" s="66">
        <v>161.99700000000001</v>
      </c>
      <c r="U23965" s="66">
        <v>159.274</v>
      </c>
      <c r="V23965" s="66">
        <v>169.42</v>
      </c>
      <c r="W23965" s="66">
        <v>144.64699999999999</v>
      </c>
      <c r="X23965" s="66">
        <v>145.166</v>
      </c>
    </row>
    <row r="23966" spans="1:25" hidden="1">
      <c r="A23966" s="125"/>
      <c r="B23966" s="66" t="s">
        <v>2410</v>
      </c>
      <c r="C23966" s="66" t="s">
        <v>2409</v>
      </c>
      <c r="D23966" s="66" t="s">
        <v>16040</v>
      </c>
      <c r="E23966" s="66" t="s">
        <v>16039</v>
      </c>
      <c r="F23966" s="66">
        <v>81.599999999999994</v>
      </c>
      <c r="G23966" s="66">
        <v>38.409999999999997</v>
      </c>
      <c r="H23966" s="66">
        <v>-98.868899999999996</v>
      </c>
      <c r="I23966" s="66" t="s">
        <v>5</v>
      </c>
      <c r="M23966" s="66">
        <v>1963</v>
      </c>
      <c r="N23966" s="66" t="s">
        <v>7824</v>
      </c>
      <c r="O23966" s="66" t="s">
        <v>2404</v>
      </c>
      <c r="P23966" s="66" t="s">
        <v>2405</v>
      </c>
      <c r="Q23966" s="66" t="s">
        <v>2404</v>
      </c>
      <c r="R23966" s="66">
        <v>35794</v>
      </c>
      <c r="S23966" s="66">
        <v>2017</v>
      </c>
      <c r="T23966" s="66">
        <v>104.694</v>
      </c>
      <c r="U23966" s="66">
        <v>4.7389999999999999</v>
      </c>
      <c r="V23966" s="66">
        <v>-0.77500000000000002</v>
      </c>
      <c r="W23966" s="66">
        <v>-0.17499999999999999</v>
      </c>
      <c r="X23966" s="66">
        <v>0.35899999999999999</v>
      </c>
    </row>
    <row r="23967" spans="1:25" hidden="1">
      <c r="A23967" s="125"/>
      <c r="B23967" s="66" t="s">
        <v>2410</v>
      </c>
      <c r="C23967" s="66" t="s">
        <v>2409</v>
      </c>
      <c r="D23967" s="66" t="s">
        <v>16038</v>
      </c>
      <c r="E23967" s="66" t="s">
        <v>16037</v>
      </c>
      <c r="F23967" s="66">
        <v>3</v>
      </c>
      <c r="G23967" s="66">
        <v>46.805700000000002</v>
      </c>
      <c r="H23967" s="66">
        <v>-112.249</v>
      </c>
      <c r="I23967" s="66" t="s">
        <v>2259</v>
      </c>
      <c r="M23967" s="66">
        <v>2017</v>
      </c>
      <c r="N23967" s="66" t="s">
        <v>6341</v>
      </c>
      <c r="O23967" s="66" t="s">
        <v>2404</v>
      </c>
      <c r="P23967" s="66" t="s">
        <v>2405</v>
      </c>
      <c r="Q23967" s="66" t="s">
        <v>2404</v>
      </c>
      <c r="S23967" s="66">
        <v>2017</v>
      </c>
      <c r="X23967" s="66">
        <v>0.75</v>
      </c>
      <c r="Y23967" s="66">
        <v>1.3377830039074401</v>
      </c>
    </row>
    <row r="23968" spans="1:25" hidden="1">
      <c r="A23968" s="125"/>
      <c r="B23968" s="66" t="s">
        <v>2410</v>
      </c>
      <c r="C23968" s="66" t="s">
        <v>2409</v>
      </c>
      <c r="D23968" s="66" t="s">
        <v>16036</v>
      </c>
      <c r="E23968" s="66" t="s">
        <v>16035</v>
      </c>
      <c r="F23968" s="66">
        <v>24</v>
      </c>
      <c r="G23968" s="66">
        <v>34.559199999999997</v>
      </c>
      <c r="H23968" s="66">
        <v>-80.8917</v>
      </c>
      <c r="I23968" s="66" t="s">
        <v>11</v>
      </c>
      <c r="M23968" s="66">
        <v>1907</v>
      </c>
      <c r="N23968" s="66" t="s">
        <v>2600</v>
      </c>
      <c r="O23968" s="66" t="s">
        <v>2404</v>
      </c>
      <c r="P23968" s="66" t="s">
        <v>2405</v>
      </c>
      <c r="Q23968" s="66" t="s">
        <v>2404</v>
      </c>
      <c r="R23968" s="66">
        <v>18721</v>
      </c>
      <c r="S23968" s="66">
        <v>2017</v>
      </c>
      <c r="T23968" s="66">
        <v>14.651999999999999</v>
      </c>
      <c r="U23968" s="66">
        <v>2.2719999999999998</v>
      </c>
      <c r="V23968" s="66">
        <v>5.9530000000000003</v>
      </c>
      <c r="W23968" s="66">
        <v>0.16500000000000001</v>
      </c>
      <c r="X23968" s="66">
        <v>-1.6E-2</v>
      </c>
    </row>
    <row r="23969" spans="1:25" hidden="1">
      <c r="A23969" s="125"/>
      <c r="B23969" s="66" t="s">
        <v>2410</v>
      </c>
      <c r="C23969" s="66" t="s">
        <v>2409</v>
      </c>
      <c r="D23969" s="66" t="s">
        <v>16034</v>
      </c>
      <c r="E23969" s="66" t="s">
        <v>16033</v>
      </c>
      <c r="F23969" s="66">
        <v>33.700000000000003</v>
      </c>
      <c r="G23969" s="66">
        <v>35.806699999999999</v>
      </c>
      <c r="H23969" s="66">
        <v>-85.634100000000004</v>
      </c>
      <c r="I23969" s="66" t="s">
        <v>11</v>
      </c>
      <c r="M23969" s="66">
        <v>1920.8219584569699</v>
      </c>
      <c r="N23969" s="66" t="s">
        <v>2888</v>
      </c>
      <c r="O23969" s="66" t="s">
        <v>2404</v>
      </c>
      <c r="P23969" s="66" t="s">
        <v>2405</v>
      </c>
      <c r="Q23969" s="66" t="s">
        <v>2404</v>
      </c>
      <c r="R23969" s="66">
        <v>34348</v>
      </c>
      <c r="S23969" s="66">
        <v>2017</v>
      </c>
      <c r="T23969" s="66">
        <v>151.732</v>
      </c>
      <c r="U23969" s="66">
        <v>162.71899999999999</v>
      </c>
      <c r="V23969" s="66">
        <v>138.40799999999999</v>
      </c>
      <c r="W23969" s="66">
        <v>85.438999999999993</v>
      </c>
      <c r="X23969" s="66">
        <v>119.16500000000001</v>
      </c>
    </row>
    <row r="23970" spans="1:25" hidden="1">
      <c r="A23970" s="125"/>
      <c r="B23970" s="66" t="s">
        <v>2410</v>
      </c>
      <c r="C23970" s="66" t="s">
        <v>2409</v>
      </c>
      <c r="D23970" s="66" t="s">
        <v>16032</v>
      </c>
      <c r="E23970" s="66" t="s">
        <v>16031</v>
      </c>
      <c r="F23970" s="66">
        <v>1.9</v>
      </c>
      <c r="G23970" s="66">
        <v>44.5002</v>
      </c>
      <c r="H23970" s="66">
        <v>-71.998900000000006</v>
      </c>
      <c r="I23970" s="66" t="s">
        <v>11</v>
      </c>
      <c r="M23970" s="66">
        <v>1958.78947368421</v>
      </c>
      <c r="N23970" s="66" t="s">
        <v>16030</v>
      </c>
      <c r="O23970" s="66" t="s">
        <v>2404</v>
      </c>
      <c r="P23970" s="66" t="s">
        <v>2405</v>
      </c>
      <c r="Q23970" s="66" t="s">
        <v>2404</v>
      </c>
      <c r="R23970" s="66">
        <v>25278</v>
      </c>
      <c r="S23970" s="66">
        <v>2017</v>
      </c>
      <c r="T23970" s="66">
        <v>1.92</v>
      </c>
      <c r="U23970" s="66">
        <v>1.89</v>
      </c>
      <c r="V23970" s="66">
        <v>3.47</v>
      </c>
      <c r="W23970" s="66">
        <v>2.2949999999999999</v>
      </c>
      <c r="X23970" s="66">
        <v>3.8780000000000001</v>
      </c>
    </row>
    <row r="23971" spans="1:25" hidden="1">
      <c r="A23971" s="125"/>
      <c r="B23971" s="66" t="s">
        <v>2410</v>
      </c>
      <c r="C23971" s="66" t="s">
        <v>2409</v>
      </c>
      <c r="D23971" s="66" t="s">
        <v>16029</v>
      </c>
      <c r="E23971" s="66" t="s">
        <v>16028</v>
      </c>
      <c r="F23971" s="66">
        <v>12.299999999999899</v>
      </c>
      <c r="G23971" s="66">
        <v>40.915300000000002</v>
      </c>
      <c r="H23971" s="66">
        <v>-74.180999999999997</v>
      </c>
      <c r="I23971" s="66" t="s">
        <v>11</v>
      </c>
      <c r="M23971" s="66">
        <v>1986</v>
      </c>
      <c r="N23971" s="66" t="s">
        <v>2625</v>
      </c>
      <c r="O23971" s="66" t="s">
        <v>2404</v>
      </c>
      <c r="P23971" s="66" t="s">
        <v>2405</v>
      </c>
      <c r="Q23971" s="66" t="s">
        <v>2404</v>
      </c>
      <c r="R23971" s="66">
        <v>21357</v>
      </c>
      <c r="S23971" s="66">
        <v>2017</v>
      </c>
      <c r="T23971" s="66">
        <v>18.274000000000001</v>
      </c>
      <c r="U23971" s="66">
        <v>17.295999999999999</v>
      </c>
      <c r="V23971" s="66">
        <v>9.5410000000000004</v>
      </c>
      <c r="W23971" s="66">
        <v>9.4779999999999998</v>
      </c>
      <c r="X23971" s="66">
        <v>13.632999999999999</v>
      </c>
    </row>
    <row r="23972" spans="1:25" hidden="1">
      <c r="A23972" s="125"/>
      <c r="B23972" s="66" t="s">
        <v>2410</v>
      </c>
      <c r="C23972" s="66" t="s">
        <v>2409</v>
      </c>
      <c r="D23972" s="66" t="s">
        <v>16027</v>
      </c>
      <c r="E23972" s="66" t="s">
        <v>16026</v>
      </c>
      <c r="F23972" s="66">
        <v>138</v>
      </c>
      <c r="G23972" s="66">
        <v>45.647199999999998</v>
      </c>
      <c r="H23972" s="66">
        <v>-68.704400000000007</v>
      </c>
      <c r="I23972" s="66" t="s">
        <v>11</v>
      </c>
      <c r="M23972" s="66">
        <v>1950.90507246376</v>
      </c>
      <c r="N23972" s="66" t="s">
        <v>16025</v>
      </c>
      <c r="O23972" s="66" t="s">
        <v>2404</v>
      </c>
      <c r="P23972" s="66" t="s">
        <v>2405</v>
      </c>
      <c r="Q23972" s="66" t="s">
        <v>2404</v>
      </c>
      <c r="S23972" s="66">
        <v>2017</v>
      </c>
      <c r="T23972" s="66">
        <v>679.375</v>
      </c>
      <c r="U23972" s="66">
        <v>696.79700000000003</v>
      </c>
      <c r="V23972" s="66">
        <v>647.00599999999997</v>
      </c>
      <c r="W23972" s="66">
        <v>630.12199999999996</v>
      </c>
      <c r="X23972" s="66">
        <v>651.66800000000001</v>
      </c>
    </row>
    <row r="23973" spans="1:25" hidden="1">
      <c r="A23973" s="125"/>
      <c r="B23973" s="66" t="s">
        <v>2410</v>
      </c>
      <c r="C23973" s="66" t="s">
        <v>2409</v>
      </c>
      <c r="D23973" s="66" t="s">
        <v>16023</v>
      </c>
      <c r="E23973" s="66" t="s">
        <v>16024</v>
      </c>
      <c r="F23973" s="66">
        <v>100</v>
      </c>
      <c r="G23973" s="66">
        <v>36.581200000000003</v>
      </c>
      <c r="H23973" s="66">
        <v>-120.3796</v>
      </c>
      <c r="I23973" s="66" t="s">
        <v>2259</v>
      </c>
      <c r="M23973" s="66">
        <v>2018</v>
      </c>
      <c r="N23973" s="66" t="s">
        <v>16023</v>
      </c>
      <c r="O23973" s="66" t="s">
        <v>2404</v>
      </c>
      <c r="P23973" s="66" t="s">
        <v>2405</v>
      </c>
      <c r="Q23973" s="66" t="s">
        <v>2404</v>
      </c>
      <c r="S23973" s="66">
        <v>2017</v>
      </c>
      <c r="X23973" s="66">
        <v>10.333</v>
      </c>
      <c r="Y23973" s="66">
        <v>44.592766796914802</v>
      </c>
    </row>
    <row r="23974" spans="1:25" hidden="1">
      <c r="A23974" s="125"/>
      <c r="B23974" s="66" t="s">
        <v>2410</v>
      </c>
      <c r="C23974" s="66" t="s">
        <v>2409</v>
      </c>
      <c r="D23974" s="66" t="s">
        <v>16022</v>
      </c>
      <c r="E23974" s="66" t="s">
        <v>16021</v>
      </c>
      <c r="F23974" s="66">
        <v>225</v>
      </c>
      <c r="G23974" s="66">
        <v>36.166499999999999</v>
      </c>
      <c r="H23974" s="66">
        <v>-99.596000000000004</v>
      </c>
      <c r="I23974" s="66" t="s">
        <v>1388</v>
      </c>
      <c r="M23974" s="66">
        <v>2017</v>
      </c>
      <c r="N23974" s="66" t="s">
        <v>2554</v>
      </c>
      <c r="O23974" s="66" t="s">
        <v>2404</v>
      </c>
      <c r="P23974" s="66" t="s">
        <v>2405</v>
      </c>
      <c r="Q23974" s="66" t="s">
        <v>2404</v>
      </c>
      <c r="R23974" s="66">
        <v>69975</v>
      </c>
      <c r="S23974" s="66">
        <v>2017</v>
      </c>
      <c r="W23974" s="66">
        <v>11.522</v>
      </c>
      <c r="X23974" s="66">
        <v>856.06500000000005</v>
      </c>
      <c r="Y23974" s="66">
        <v>39.916700075604197</v>
      </c>
    </row>
    <row r="23975" spans="1:25" hidden="1">
      <c r="A23975" s="125"/>
      <c r="B23975" s="66" t="s">
        <v>2410</v>
      </c>
      <c r="C23975" s="66" t="s">
        <v>2409</v>
      </c>
      <c r="D23975" s="66" t="s">
        <v>16020</v>
      </c>
      <c r="E23975" s="66" t="s">
        <v>16019</v>
      </c>
      <c r="F23975" s="66">
        <v>576.29999999999995</v>
      </c>
      <c r="G23975" s="66">
        <v>41.5563</v>
      </c>
      <c r="H23975" s="66">
        <v>-93.528300000000002</v>
      </c>
      <c r="I23975" s="66" t="s">
        <v>5</v>
      </c>
      <c r="M23975" s="66">
        <v>2003.67846607669</v>
      </c>
      <c r="N23975" s="66" t="s">
        <v>3470</v>
      </c>
      <c r="O23975" s="66" t="s">
        <v>2404</v>
      </c>
      <c r="P23975" s="66" t="s">
        <v>2405</v>
      </c>
      <c r="Q23975" s="66" t="s">
        <v>2404</v>
      </c>
      <c r="R23975" s="66">
        <v>50467</v>
      </c>
      <c r="S23975" s="66">
        <v>2017</v>
      </c>
      <c r="T23975" s="66">
        <v>215.25800000000001</v>
      </c>
      <c r="U23975" s="66">
        <v>79.271000000000001</v>
      </c>
      <c r="V23975" s="66">
        <v>176.41800000000001</v>
      </c>
      <c r="W23975" s="66">
        <v>507.17599999999999</v>
      </c>
      <c r="X23975" s="66">
        <v>337.38799999999998</v>
      </c>
    </row>
    <row r="23976" spans="1:25" hidden="1">
      <c r="A23976" s="125"/>
      <c r="B23976" s="66" t="s">
        <v>2410</v>
      </c>
      <c r="C23976" s="66" t="s">
        <v>2409</v>
      </c>
      <c r="D23976" s="66" t="s">
        <v>16018</v>
      </c>
      <c r="E23976" s="66" t="s">
        <v>16017</v>
      </c>
      <c r="F23976" s="66">
        <v>68.400000000000006</v>
      </c>
      <c r="G23976" s="66">
        <v>42.367800000000003</v>
      </c>
      <c r="H23976" s="66">
        <v>-83.051400000000001</v>
      </c>
      <c r="I23976" s="66" t="s">
        <v>72</v>
      </c>
      <c r="J23976" s="66" t="s">
        <v>3</v>
      </c>
      <c r="M23976" s="66">
        <v>1989</v>
      </c>
      <c r="N23976" s="66" t="s">
        <v>16016</v>
      </c>
      <c r="O23976" s="66" t="s">
        <v>2404</v>
      </c>
      <c r="P23976" s="66" t="s">
        <v>2405</v>
      </c>
      <c r="Q23976" s="66" t="s">
        <v>2404</v>
      </c>
      <c r="R23976" s="66">
        <v>26242</v>
      </c>
      <c r="S23976" s="66">
        <v>2017</v>
      </c>
      <c r="T23976" s="66">
        <v>167.19099999999901</v>
      </c>
      <c r="U23976" s="66">
        <v>266.90099699999899</v>
      </c>
      <c r="V23976" s="66">
        <v>294.45200199999999</v>
      </c>
      <c r="W23976" s="66">
        <v>187.46799999999999</v>
      </c>
      <c r="X23976" s="66">
        <v>167.90600000000001</v>
      </c>
    </row>
    <row r="23977" spans="1:25" hidden="1">
      <c r="A23977" s="125"/>
      <c r="B23977" s="66" t="s">
        <v>2410</v>
      </c>
      <c r="C23977" s="66" t="s">
        <v>2409</v>
      </c>
      <c r="D23977" s="66" t="s">
        <v>16015</v>
      </c>
      <c r="E23977" s="66" t="s">
        <v>16014</v>
      </c>
      <c r="F23977" s="66">
        <v>3.3</v>
      </c>
      <c r="G23977" s="66">
        <v>41.725000000000001</v>
      </c>
      <c r="H23977" s="66">
        <v>-70.977999999999994</v>
      </c>
      <c r="I23977" s="66" t="s">
        <v>72</v>
      </c>
      <c r="J23977" s="66" t="s">
        <v>830</v>
      </c>
      <c r="M23977" s="66">
        <v>2005</v>
      </c>
      <c r="N23977" s="66" t="s">
        <v>16013</v>
      </c>
      <c r="O23977" s="66" t="s">
        <v>2404</v>
      </c>
      <c r="P23977" s="66" t="s">
        <v>2405</v>
      </c>
      <c r="Q23977" s="66" t="s">
        <v>2404</v>
      </c>
      <c r="S23977" s="66">
        <v>2017</v>
      </c>
      <c r="Y23977" s="66">
        <v>0</v>
      </c>
    </row>
    <row r="23978" spans="1:25" hidden="1">
      <c r="A23978" s="125"/>
      <c r="B23978" s="66" t="s">
        <v>2410</v>
      </c>
      <c r="C23978" s="66" t="s">
        <v>2409</v>
      </c>
      <c r="D23978" s="66" t="s">
        <v>16012</v>
      </c>
      <c r="E23978" s="66" t="s">
        <v>16011</v>
      </c>
      <c r="F23978" s="66">
        <v>19</v>
      </c>
      <c r="G23978" s="66">
        <v>37.685499999999998</v>
      </c>
      <c r="H23978" s="66">
        <v>-105.8909</v>
      </c>
      <c r="I23978" s="66" t="s">
        <v>2259</v>
      </c>
      <c r="M23978" s="66">
        <v>2010.4736842105201</v>
      </c>
      <c r="N23978" s="66" t="s">
        <v>16010</v>
      </c>
      <c r="O23978" s="66" t="s">
        <v>2404</v>
      </c>
      <c r="P23978" s="66" t="s">
        <v>2405</v>
      </c>
      <c r="Q23978" s="66" t="s">
        <v>2404</v>
      </c>
      <c r="R23978" s="66">
        <v>59563</v>
      </c>
      <c r="S23978" s="66">
        <v>2017</v>
      </c>
      <c r="T23978" s="66">
        <v>47.689</v>
      </c>
      <c r="U23978" s="66">
        <v>46.378</v>
      </c>
      <c r="V23978" s="66">
        <v>45.652999999999999</v>
      </c>
      <c r="W23978" s="66">
        <v>47.302999999999997</v>
      </c>
      <c r="X23978" s="66">
        <v>47.21</v>
      </c>
    </row>
    <row r="23979" spans="1:25" hidden="1">
      <c r="A23979" s="125"/>
      <c r="B23979" s="66" t="s">
        <v>2410</v>
      </c>
      <c r="C23979" s="66" t="s">
        <v>2409</v>
      </c>
      <c r="D23979" s="66" t="s">
        <v>16009</v>
      </c>
      <c r="E23979" s="66" t="s">
        <v>16008</v>
      </c>
      <c r="F23979" s="66">
        <v>1.3</v>
      </c>
      <c r="G23979" s="66">
        <v>43.586100000000002</v>
      </c>
      <c r="H23979" s="66">
        <v>-95.780299999999997</v>
      </c>
      <c r="I23979" s="66" t="s">
        <v>1388</v>
      </c>
      <c r="M23979" s="66">
        <v>2006</v>
      </c>
      <c r="N23979" s="66" t="s">
        <v>2714</v>
      </c>
      <c r="O23979" s="66" t="s">
        <v>2404</v>
      </c>
      <c r="P23979" s="66" t="s">
        <v>2405</v>
      </c>
      <c r="Q23979" s="66" t="s">
        <v>2404</v>
      </c>
      <c r="S23979" s="66">
        <v>2017</v>
      </c>
      <c r="T23979" s="66">
        <v>3.8420000000000001</v>
      </c>
      <c r="U23979" s="66">
        <v>4.173</v>
      </c>
      <c r="V23979" s="66">
        <v>3.7480000000000002</v>
      </c>
      <c r="W23979" s="66">
        <v>1.4870000000000001</v>
      </c>
      <c r="X23979" s="66">
        <v>2.9340000000000002</v>
      </c>
    </row>
    <row r="23980" spans="1:25" hidden="1">
      <c r="A23980" s="125"/>
      <c r="B23980" s="66" t="s">
        <v>2410</v>
      </c>
      <c r="C23980" s="66" t="s">
        <v>2409</v>
      </c>
      <c r="D23980" s="66" t="s">
        <v>16007</v>
      </c>
      <c r="E23980" s="66" t="s">
        <v>16006</v>
      </c>
      <c r="F23980" s="66">
        <v>3</v>
      </c>
      <c r="G23980" s="66">
        <v>38.281999999999996</v>
      </c>
      <c r="H23980" s="66">
        <v>-121.46469999999999</v>
      </c>
      <c r="I23980" s="66" t="s">
        <v>2259</v>
      </c>
      <c r="M23980" s="66">
        <v>2012</v>
      </c>
      <c r="N23980" s="66" t="s">
        <v>16003</v>
      </c>
      <c r="O23980" s="66" t="s">
        <v>2404</v>
      </c>
      <c r="P23980" s="66" t="s">
        <v>2405</v>
      </c>
      <c r="Q23980" s="66" t="s">
        <v>2404</v>
      </c>
      <c r="S23980" s="66">
        <v>2017</v>
      </c>
      <c r="T23980" s="66">
        <v>6.7</v>
      </c>
      <c r="U23980" s="66">
        <v>6.7</v>
      </c>
      <c r="V23980" s="66">
        <v>7.07</v>
      </c>
      <c r="W23980" s="66">
        <v>6.72</v>
      </c>
      <c r="X23980" s="66">
        <v>6.4850000000000003</v>
      </c>
    </row>
    <row r="23981" spans="1:25" hidden="1">
      <c r="A23981" s="125"/>
      <c r="B23981" s="66" t="s">
        <v>2410</v>
      </c>
      <c r="C23981" s="66" t="s">
        <v>2409</v>
      </c>
      <c r="D23981" s="66" t="s">
        <v>16005</v>
      </c>
      <c r="E23981" s="66" t="s">
        <v>16004</v>
      </c>
      <c r="F23981" s="66">
        <v>1</v>
      </c>
      <c r="G23981" s="66">
        <v>38.2836</v>
      </c>
      <c r="H23981" s="66">
        <v>-121.46129999999999</v>
      </c>
      <c r="I23981" s="66" t="s">
        <v>2259</v>
      </c>
      <c r="M23981" s="66">
        <v>2012</v>
      </c>
      <c r="N23981" s="66" t="s">
        <v>16003</v>
      </c>
      <c r="O23981" s="66" t="s">
        <v>2404</v>
      </c>
      <c r="P23981" s="66" t="s">
        <v>2405</v>
      </c>
      <c r="Q23981" s="66" t="s">
        <v>2404</v>
      </c>
      <c r="S23981" s="66">
        <v>2017</v>
      </c>
      <c r="T23981" s="66">
        <v>2.2000000000000002</v>
      </c>
      <c r="U23981" s="66">
        <v>2.2000000000000002</v>
      </c>
      <c r="V23981" s="66">
        <v>2.39</v>
      </c>
      <c r="W23981" s="66">
        <v>2.3149999999999999</v>
      </c>
      <c r="X23981" s="66">
        <v>2.14</v>
      </c>
    </row>
    <row r="23982" spans="1:25" hidden="1">
      <c r="A23982" s="125"/>
      <c r="B23982" s="66" t="s">
        <v>2410</v>
      </c>
      <c r="C23982" s="66" t="s">
        <v>2409</v>
      </c>
      <c r="D23982" s="66" t="s">
        <v>16001</v>
      </c>
      <c r="E23982" s="66" t="s">
        <v>16002</v>
      </c>
      <c r="F23982" s="66">
        <v>1</v>
      </c>
      <c r="G23982" s="66">
        <v>38.345300000000002</v>
      </c>
      <c r="H23982" s="66">
        <v>-84.548900000000003</v>
      </c>
      <c r="I23982" s="66" t="s">
        <v>72</v>
      </c>
      <c r="M23982" s="66">
        <v>2016</v>
      </c>
      <c r="N23982" s="66" t="s">
        <v>16001</v>
      </c>
      <c r="O23982" s="66" t="s">
        <v>2404</v>
      </c>
      <c r="P23982" s="66" t="s">
        <v>2405</v>
      </c>
      <c r="Q23982" s="66" t="s">
        <v>2404</v>
      </c>
      <c r="S23982" s="66">
        <v>2017</v>
      </c>
      <c r="W23982" s="66">
        <v>5.6589999999999998</v>
      </c>
      <c r="X23982" s="66">
        <v>5.024</v>
      </c>
      <c r="Y23982" s="66">
        <v>0</v>
      </c>
    </row>
    <row r="23983" spans="1:25" hidden="1">
      <c r="A23983" s="125"/>
      <c r="B23983" s="66" t="s">
        <v>2410</v>
      </c>
      <c r="C23983" s="66" t="s">
        <v>2409</v>
      </c>
      <c r="D23983" s="66" t="s">
        <v>16000</v>
      </c>
      <c r="E23983" s="66" t="s">
        <v>15999</v>
      </c>
      <c r="F23983" s="66">
        <v>903.9</v>
      </c>
      <c r="G23983" s="66">
        <v>35.9833</v>
      </c>
      <c r="H23983" s="66">
        <v>-95.934600000000003</v>
      </c>
      <c r="I23983" s="66" t="s">
        <v>5</v>
      </c>
      <c r="M23983" s="66">
        <v>2001.99999999999</v>
      </c>
      <c r="N23983" s="66" t="s">
        <v>15998</v>
      </c>
      <c r="O23983" s="66" t="s">
        <v>2404</v>
      </c>
      <c r="P23983" s="66" t="s">
        <v>2405</v>
      </c>
      <c r="Q23983" s="66" t="s">
        <v>2404</v>
      </c>
      <c r="R23983" s="66">
        <v>45415</v>
      </c>
      <c r="S23983" s="66">
        <v>2017</v>
      </c>
      <c r="T23983" s="66">
        <v>3164.5140000000001</v>
      </c>
      <c r="U23983" s="66">
        <v>3127.4189999999999</v>
      </c>
      <c r="V23983" s="66">
        <v>3734.5039999999999</v>
      </c>
      <c r="W23983" s="66">
        <v>3928.3760000000002</v>
      </c>
      <c r="X23983" s="66">
        <v>4928.9610000000002</v>
      </c>
    </row>
    <row r="23984" spans="1:25" hidden="1">
      <c r="A23984" s="125"/>
      <c r="B23984" s="66" t="s">
        <v>2410</v>
      </c>
      <c r="C23984" s="66" t="s">
        <v>2409</v>
      </c>
      <c r="D23984" s="66" t="s">
        <v>15997</v>
      </c>
      <c r="E23984" s="66" t="s">
        <v>15996</v>
      </c>
      <c r="F23984" s="66">
        <v>3</v>
      </c>
      <c r="G23984" s="66">
        <v>41.536700000000003</v>
      </c>
      <c r="H23984" s="66">
        <v>-85.927199999999999</v>
      </c>
      <c r="I23984" s="66" t="s">
        <v>830</v>
      </c>
      <c r="M23984" s="66">
        <v>2015</v>
      </c>
      <c r="N23984" s="66" t="s">
        <v>15995</v>
      </c>
      <c r="O23984" s="66" t="s">
        <v>2404</v>
      </c>
      <c r="P23984" s="66" t="s">
        <v>2405</v>
      </c>
      <c r="Q23984" s="66" t="s">
        <v>2404</v>
      </c>
      <c r="S23984" s="66">
        <v>2017</v>
      </c>
      <c r="W23984" s="66">
        <v>24.446999999999999</v>
      </c>
      <c r="X23984" s="66">
        <v>24.946000000000002</v>
      </c>
      <c r="Y23984" s="66">
        <v>792.63519834989995</v>
      </c>
    </row>
    <row r="23985" spans="1:25" hidden="1">
      <c r="A23985" s="125"/>
      <c r="B23985" s="66" t="s">
        <v>2410</v>
      </c>
      <c r="C23985" s="66" t="s">
        <v>2409</v>
      </c>
      <c r="D23985" s="66" t="s">
        <v>15994</v>
      </c>
      <c r="E23985" s="66" t="s">
        <v>15993</v>
      </c>
      <c r="F23985" s="66">
        <v>1.7</v>
      </c>
      <c r="G23985" s="66">
        <v>41.372999999999998</v>
      </c>
      <c r="H23985" s="66">
        <v>-94.754000000000005</v>
      </c>
      <c r="I23985" s="66" t="s">
        <v>1388</v>
      </c>
      <c r="M23985" s="66">
        <v>2016</v>
      </c>
      <c r="N23985" s="66" t="s">
        <v>15992</v>
      </c>
      <c r="O23985" s="66" t="s">
        <v>2404</v>
      </c>
      <c r="P23985" s="66" t="s">
        <v>2405</v>
      </c>
      <c r="Q23985" s="66" t="s">
        <v>2404</v>
      </c>
      <c r="S23985" s="66">
        <v>2017</v>
      </c>
      <c r="W23985" s="66">
        <v>3.702</v>
      </c>
      <c r="X23985" s="66">
        <v>7.18</v>
      </c>
      <c r="Y23985" s="66">
        <v>0.30159284501567601</v>
      </c>
    </row>
    <row r="23986" spans="1:25" hidden="1">
      <c r="A23986" s="125"/>
      <c r="B23986" s="66" t="s">
        <v>2410</v>
      </c>
      <c r="C23986" s="66" t="s">
        <v>2409</v>
      </c>
      <c r="D23986" s="66" t="s">
        <v>15991</v>
      </c>
      <c r="E23986" s="66" t="s">
        <v>15990</v>
      </c>
      <c r="F23986" s="66">
        <v>5</v>
      </c>
      <c r="G23986" s="66">
        <v>35.831699999999998</v>
      </c>
      <c r="H23986" s="66">
        <v>-77.2697</v>
      </c>
      <c r="I23986" s="66" t="s">
        <v>2259</v>
      </c>
      <c r="M23986" s="66">
        <v>2016</v>
      </c>
      <c r="N23986" s="66" t="s">
        <v>2446</v>
      </c>
      <c r="O23986" s="66" t="s">
        <v>2404</v>
      </c>
      <c r="P23986" s="66" t="s">
        <v>2405</v>
      </c>
      <c r="Q23986" s="66" t="s">
        <v>2404</v>
      </c>
      <c r="S23986" s="66">
        <v>2017</v>
      </c>
      <c r="W23986" s="66">
        <v>8.5060000000000002</v>
      </c>
      <c r="X23986" s="66">
        <v>9.73</v>
      </c>
      <c r="Y23986" s="66">
        <v>2.22963833984574</v>
      </c>
    </row>
    <row r="23987" spans="1:25" hidden="1">
      <c r="A23987" s="125"/>
      <c r="B23987" s="66" t="s">
        <v>2410</v>
      </c>
      <c r="C23987" s="66" t="s">
        <v>2409</v>
      </c>
      <c r="D23987" s="66" t="s">
        <v>15989</v>
      </c>
      <c r="E23987" s="66" t="s">
        <v>15988</v>
      </c>
      <c r="F23987" s="66">
        <v>3</v>
      </c>
      <c r="G23987" s="66">
        <v>26.790800000000001</v>
      </c>
      <c r="H23987" s="66">
        <v>-81.965299999999999</v>
      </c>
      <c r="I23987" s="66" t="s">
        <v>72</v>
      </c>
      <c r="M23987" s="66">
        <v>2011</v>
      </c>
      <c r="N23987" s="66" t="s">
        <v>15987</v>
      </c>
      <c r="O23987" s="66" t="s">
        <v>2404</v>
      </c>
      <c r="P23987" s="66" t="s">
        <v>2405</v>
      </c>
      <c r="Q23987" s="66" t="s">
        <v>2404</v>
      </c>
      <c r="S23987" s="66">
        <v>2017</v>
      </c>
      <c r="U23987" s="66">
        <v>18.23</v>
      </c>
      <c r="V23987" s="66">
        <v>15.329000000000001</v>
      </c>
      <c r="W23987" s="66">
        <v>14.167999999999999</v>
      </c>
      <c r="X23987" s="66">
        <v>13.933</v>
      </c>
    </row>
    <row r="23988" spans="1:25" hidden="1">
      <c r="A23988" s="125"/>
      <c r="B23988" s="66" t="s">
        <v>2410</v>
      </c>
      <c r="C23988" s="66" t="s">
        <v>2409</v>
      </c>
      <c r="D23988" s="66" t="s">
        <v>15986</v>
      </c>
      <c r="E23988" s="66" t="s">
        <v>15985</v>
      </c>
      <c r="F23988" s="66">
        <v>6</v>
      </c>
      <c r="G23988" s="66">
        <v>42.748100000000001</v>
      </c>
      <c r="H23988" s="66">
        <v>-73.690200000000004</v>
      </c>
      <c r="I23988" s="66" t="s">
        <v>11</v>
      </c>
      <c r="M23988" s="66">
        <v>1922</v>
      </c>
      <c r="N23988" s="66" t="s">
        <v>5745</v>
      </c>
      <c r="O23988" s="66" t="s">
        <v>2404</v>
      </c>
      <c r="P23988" s="66" t="s">
        <v>2405</v>
      </c>
      <c r="Q23988" s="66" t="s">
        <v>2404</v>
      </c>
      <c r="R23988" s="66">
        <v>27816</v>
      </c>
      <c r="S23988" s="66">
        <v>2017</v>
      </c>
      <c r="W23988" s="66">
        <v>35.375999999999998</v>
      </c>
      <c r="X23988" s="66">
        <v>41.137999999999998</v>
      </c>
      <c r="Y23988" s="66">
        <v>274.159084735107</v>
      </c>
    </row>
    <row r="23989" spans="1:25" hidden="1">
      <c r="A23989" s="125"/>
      <c r="B23989" s="66" t="s">
        <v>2410</v>
      </c>
      <c r="C23989" s="66" t="s">
        <v>2409</v>
      </c>
      <c r="D23989" s="66" t="s">
        <v>15984</v>
      </c>
      <c r="E23989" s="66" t="s">
        <v>15983</v>
      </c>
      <c r="F23989" s="66">
        <v>9.8999999999999897</v>
      </c>
      <c r="G23989" s="66">
        <v>40.859200000000001</v>
      </c>
      <c r="H23989" s="66">
        <v>-75.262699999999995</v>
      </c>
      <c r="I23989" s="66" t="s">
        <v>72</v>
      </c>
      <c r="M23989" s="66">
        <v>2001</v>
      </c>
      <c r="N23989" s="66" t="s">
        <v>15982</v>
      </c>
      <c r="O23989" s="66" t="s">
        <v>2404</v>
      </c>
      <c r="P23989" s="66" t="s">
        <v>2405</v>
      </c>
      <c r="Q23989" s="66" t="s">
        <v>2404</v>
      </c>
      <c r="R23989" s="66">
        <v>45537</v>
      </c>
      <c r="S23989" s="66">
        <v>2017</v>
      </c>
      <c r="T23989" s="66">
        <v>30.125</v>
      </c>
      <c r="U23989" s="66">
        <v>29.707000000000001</v>
      </c>
      <c r="V23989" s="66">
        <v>30.814</v>
      </c>
      <c r="W23989" s="66">
        <v>31.024000000000001</v>
      </c>
      <c r="X23989" s="66">
        <v>31.163</v>
      </c>
    </row>
    <row r="23990" spans="1:25" hidden="1">
      <c r="A23990" s="125"/>
      <c r="B23990" s="66" t="s">
        <v>2410</v>
      </c>
      <c r="C23990" s="66" t="s">
        <v>2409</v>
      </c>
      <c r="D23990" s="66" t="s">
        <v>15981</v>
      </c>
      <c r="E23990" s="66" t="s">
        <v>15980</v>
      </c>
      <c r="F23990" s="66">
        <v>18.600000000000001</v>
      </c>
      <c r="G23990" s="66">
        <v>56.9863</v>
      </c>
      <c r="H23990" s="66">
        <v>-135.12270000000001</v>
      </c>
      <c r="I23990" s="66" t="s">
        <v>11</v>
      </c>
      <c r="M23990" s="66">
        <v>1982</v>
      </c>
      <c r="N23990" s="66" t="s">
        <v>14310</v>
      </c>
      <c r="O23990" s="66" t="s">
        <v>2404</v>
      </c>
      <c r="P23990" s="66" t="s">
        <v>2405</v>
      </c>
      <c r="Q23990" s="66" t="s">
        <v>2404</v>
      </c>
      <c r="R23990" s="66">
        <v>32770</v>
      </c>
      <c r="S23990" s="66">
        <v>2017</v>
      </c>
      <c r="T23990" s="66">
        <v>60.780999999999999</v>
      </c>
      <c r="U23990" s="66">
        <v>70.792000000000002</v>
      </c>
      <c r="V23990" s="66">
        <v>49.511000000000003</v>
      </c>
      <c r="W23990" s="66">
        <v>35.982999999999997</v>
      </c>
      <c r="X23990" s="66">
        <v>54.587000000000003</v>
      </c>
    </row>
    <row r="23991" spans="1:25" hidden="1">
      <c r="A23991" s="125"/>
      <c r="B23991" s="66" t="s">
        <v>2410</v>
      </c>
      <c r="C23991" s="66" t="s">
        <v>2409</v>
      </c>
      <c r="D23991" s="66" t="s">
        <v>15979</v>
      </c>
      <c r="E23991" s="66" t="s">
        <v>15978</v>
      </c>
      <c r="F23991" s="66">
        <v>3</v>
      </c>
      <c r="G23991" s="66">
        <v>46.694499999999998</v>
      </c>
      <c r="H23991" s="66">
        <v>-112.06359999999999</v>
      </c>
      <c r="I23991" s="66" t="s">
        <v>2259</v>
      </c>
      <c r="M23991" s="66">
        <v>2017</v>
      </c>
      <c r="N23991" s="66" t="s">
        <v>6341</v>
      </c>
      <c r="O23991" s="66" t="s">
        <v>2404</v>
      </c>
      <c r="P23991" s="66" t="s">
        <v>2405</v>
      </c>
      <c r="Q23991" s="66" t="s">
        <v>2404</v>
      </c>
      <c r="S23991" s="66">
        <v>2017</v>
      </c>
      <c r="X23991" s="66">
        <v>4.3390000000000004</v>
      </c>
      <c r="Y23991" s="66">
        <v>1.3377830039074401</v>
      </c>
    </row>
    <row r="23992" spans="1:25" hidden="1">
      <c r="A23992" s="125"/>
      <c r="B23992" s="66" t="s">
        <v>2410</v>
      </c>
      <c r="C23992" s="66" t="s">
        <v>2409</v>
      </c>
      <c r="D23992" s="66" t="s">
        <v>15977</v>
      </c>
      <c r="E23992" s="66" t="s">
        <v>15976</v>
      </c>
      <c r="F23992" s="66">
        <v>3.5</v>
      </c>
      <c r="G23992" s="66">
        <v>41.669400000000003</v>
      </c>
      <c r="H23992" s="66">
        <v>-70.531899999999993</v>
      </c>
      <c r="I23992" s="66" t="s">
        <v>2259</v>
      </c>
      <c r="M23992" s="66">
        <v>2014</v>
      </c>
      <c r="N23992" s="66" t="s">
        <v>7670</v>
      </c>
      <c r="O23992" s="66" t="s">
        <v>2404</v>
      </c>
      <c r="P23992" s="66" t="s">
        <v>2405</v>
      </c>
      <c r="Q23992" s="66" t="s">
        <v>2404</v>
      </c>
      <c r="S23992" s="66">
        <v>2017</v>
      </c>
      <c r="U23992" s="66">
        <v>3.52</v>
      </c>
      <c r="V23992" s="66">
        <v>5.4950000000000001</v>
      </c>
      <c r="W23992" s="66">
        <v>5.8360000000000003</v>
      </c>
      <c r="X23992" s="66">
        <v>5.4649999999999999</v>
      </c>
    </row>
    <row r="23993" spans="1:25" hidden="1">
      <c r="A23993" s="125"/>
      <c r="B23993" s="66" t="s">
        <v>2410</v>
      </c>
      <c r="C23993" s="66" t="s">
        <v>2409</v>
      </c>
      <c r="D23993" s="66" t="s">
        <v>15975</v>
      </c>
      <c r="E23993" s="66" t="s">
        <v>15974</v>
      </c>
      <c r="F23993" s="66">
        <v>26</v>
      </c>
      <c r="G23993" s="66">
        <v>39.878799999999998</v>
      </c>
      <c r="H23993" s="66">
        <v>-106.3327</v>
      </c>
      <c r="I23993" s="66" t="s">
        <v>11</v>
      </c>
      <c r="M23993" s="66">
        <v>1943</v>
      </c>
      <c r="N23993" s="66" t="s">
        <v>2508</v>
      </c>
      <c r="O23993" s="66" t="s">
        <v>2404</v>
      </c>
      <c r="P23993" s="66" t="s">
        <v>2405</v>
      </c>
      <c r="Q23993" s="66" t="s">
        <v>2404</v>
      </c>
      <c r="R23993" s="66">
        <v>35643</v>
      </c>
      <c r="S23993" s="66">
        <v>2017</v>
      </c>
      <c r="T23993" s="66">
        <v>33.149000000000001</v>
      </c>
      <c r="U23993" s="66">
        <v>93.802000000000007</v>
      </c>
      <c r="V23993" s="66">
        <v>76.641999999999996</v>
      </c>
      <c r="W23993" s="66">
        <v>59.567999999999998</v>
      </c>
      <c r="X23993" s="66">
        <v>56.94</v>
      </c>
    </row>
    <row r="23994" spans="1:25" hidden="1">
      <c r="A23994" s="125"/>
      <c r="B23994" s="66" t="s">
        <v>2410</v>
      </c>
      <c r="C23994" s="66" t="s">
        <v>2409</v>
      </c>
      <c r="D23994" s="66" t="s">
        <v>15972</v>
      </c>
      <c r="E23994" s="66" t="s">
        <v>15973</v>
      </c>
      <c r="F23994" s="66">
        <v>10.4</v>
      </c>
      <c r="G23994" s="66">
        <v>39.851399999999998</v>
      </c>
      <c r="H23994" s="66">
        <v>-79.070599999999999</v>
      </c>
      <c r="I23994" s="66" t="s">
        <v>2502</v>
      </c>
      <c r="M23994" s="66">
        <v>2016</v>
      </c>
      <c r="N23994" s="66" t="s">
        <v>15972</v>
      </c>
      <c r="O23994" s="66" t="s">
        <v>2404</v>
      </c>
      <c r="P23994" s="66" t="s">
        <v>2405</v>
      </c>
      <c r="Q23994" s="66" t="s">
        <v>2404</v>
      </c>
      <c r="S23994" s="66">
        <v>2017</v>
      </c>
      <c r="T23994" s="66">
        <v>6.0259999999999998</v>
      </c>
      <c r="U23994" s="66">
        <v>5.3639999999999999</v>
      </c>
      <c r="V23994" s="66">
        <v>4.8099999999999996</v>
      </c>
      <c r="W23994" s="66">
        <v>-0.93200000000000005</v>
      </c>
      <c r="X23994" s="66">
        <v>-4.5620000000000003</v>
      </c>
    </row>
    <row r="23995" spans="1:25" hidden="1">
      <c r="A23995" s="125"/>
      <c r="B23995" s="66" t="s">
        <v>2410</v>
      </c>
      <c r="C23995" s="66" t="s">
        <v>2409</v>
      </c>
      <c r="D23995" s="66" t="s">
        <v>15971</v>
      </c>
      <c r="E23995" s="66" t="s">
        <v>15970</v>
      </c>
      <c r="F23995" s="66">
        <v>150</v>
      </c>
      <c r="G23995" s="66">
        <v>33.6282</v>
      </c>
      <c r="H23995" s="66">
        <v>-99.411199999999994</v>
      </c>
      <c r="I23995" s="66" t="s">
        <v>1388</v>
      </c>
      <c r="M23995" s="66">
        <v>2015</v>
      </c>
      <c r="N23995" s="66" t="s">
        <v>15969</v>
      </c>
      <c r="O23995" s="66" t="s">
        <v>2404</v>
      </c>
      <c r="P23995" s="66" t="s">
        <v>2405</v>
      </c>
      <c r="Q23995" s="66" t="s">
        <v>2404</v>
      </c>
      <c r="R23995" s="66">
        <v>68591</v>
      </c>
      <c r="S23995" s="66">
        <v>2017</v>
      </c>
      <c r="V23995" s="66">
        <v>349.84100000000001</v>
      </c>
      <c r="W23995" s="66">
        <v>454.07600000000002</v>
      </c>
      <c r="X23995" s="66">
        <v>533.50199999999995</v>
      </c>
      <c r="Y23995" s="66">
        <v>26.611133383736099</v>
      </c>
    </row>
    <row r="23996" spans="1:25" hidden="1">
      <c r="A23996" s="125"/>
      <c r="B23996" s="66" t="s">
        <v>2410</v>
      </c>
      <c r="C23996" s="66" t="s">
        <v>2409</v>
      </c>
      <c r="D23996" s="66" t="s">
        <v>15968</v>
      </c>
      <c r="E23996" s="66" t="s">
        <v>15967</v>
      </c>
      <c r="F23996" s="66">
        <v>150</v>
      </c>
      <c r="G23996" s="66">
        <v>33.646000000000001</v>
      </c>
      <c r="H23996" s="66">
        <v>-99.532899999999998</v>
      </c>
      <c r="I23996" s="66" t="s">
        <v>1388</v>
      </c>
      <c r="M23996" s="66">
        <v>2015</v>
      </c>
      <c r="N23996" s="66" t="s">
        <v>15966</v>
      </c>
      <c r="O23996" s="66" t="s">
        <v>2404</v>
      </c>
      <c r="P23996" s="66" t="s">
        <v>2405</v>
      </c>
      <c r="Q23996" s="66" t="s">
        <v>2404</v>
      </c>
      <c r="R23996" s="66">
        <v>68591</v>
      </c>
      <c r="S23996" s="66">
        <v>2017</v>
      </c>
      <c r="V23996" s="66">
        <v>80.709000000000003</v>
      </c>
      <c r="W23996" s="66">
        <v>434.505</v>
      </c>
      <c r="X23996" s="66">
        <v>512.73900000000003</v>
      </c>
      <c r="Y23996" s="66">
        <v>26.611133383736099</v>
      </c>
    </row>
    <row r="23997" spans="1:25" hidden="1">
      <c r="A23997" s="125"/>
      <c r="B23997" s="66" t="s">
        <v>2410</v>
      </c>
      <c r="C23997" s="66" t="s">
        <v>2409</v>
      </c>
      <c r="D23997" s="66" t="s">
        <v>15965</v>
      </c>
      <c r="E23997" s="66" t="s">
        <v>15964</v>
      </c>
      <c r="F23997" s="66">
        <v>80</v>
      </c>
      <c r="G23997" s="66">
        <v>44.449399999999997</v>
      </c>
      <c r="H23997" s="66">
        <v>-122.54940000000001</v>
      </c>
      <c r="I23997" s="66" t="s">
        <v>11</v>
      </c>
      <c r="M23997" s="66">
        <v>1967</v>
      </c>
      <c r="N23997" s="66" t="s">
        <v>5125</v>
      </c>
      <c r="O23997" s="66" t="s">
        <v>2404</v>
      </c>
      <c r="P23997" s="66" t="s">
        <v>2405</v>
      </c>
      <c r="Q23997" s="66" t="s">
        <v>2404</v>
      </c>
      <c r="R23997" s="66">
        <v>35563</v>
      </c>
      <c r="S23997" s="66">
        <v>2017</v>
      </c>
      <c r="T23997" s="66">
        <v>235.619</v>
      </c>
      <c r="U23997" s="66">
        <v>299.51499999999999</v>
      </c>
      <c r="V23997" s="66">
        <v>150.82599999999999</v>
      </c>
      <c r="W23997" s="66">
        <v>215.9</v>
      </c>
      <c r="X23997" s="66">
        <v>276.245</v>
      </c>
    </row>
    <row r="23998" spans="1:25" hidden="1">
      <c r="A23998" s="125"/>
      <c r="B23998" s="66" t="s">
        <v>2410</v>
      </c>
      <c r="C23998" s="66" t="s">
        <v>2409</v>
      </c>
      <c r="D23998" s="66" t="s">
        <v>15963</v>
      </c>
      <c r="E23998" s="66" t="s">
        <v>15962</v>
      </c>
      <c r="F23998" s="66">
        <v>861</v>
      </c>
      <c r="G23998" s="66">
        <v>29.3781</v>
      </c>
      <c r="H23998" s="66">
        <v>-94.9328</v>
      </c>
      <c r="I23998" s="66" t="s">
        <v>5</v>
      </c>
      <c r="M23998" s="66">
        <v>2005.45180023228</v>
      </c>
      <c r="N23998" s="66" t="s">
        <v>8954</v>
      </c>
      <c r="O23998" s="66" t="s">
        <v>2404</v>
      </c>
      <c r="P23998" s="66" t="s">
        <v>2405</v>
      </c>
      <c r="Q23998" s="66" t="s">
        <v>2404</v>
      </c>
      <c r="S23998" s="66">
        <v>2017</v>
      </c>
      <c r="T23998" s="66">
        <v>3952.4100050000002</v>
      </c>
      <c r="U23998" s="66">
        <v>4203.5969960000002</v>
      </c>
      <c r="V23998" s="66">
        <v>4356.9810029999999</v>
      </c>
      <c r="W23998" s="66">
        <v>4474.5799980000002</v>
      </c>
      <c r="X23998" s="66">
        <v>4416.9050010000001</v>
      </c>
    </row>
    <row r="23999" spans="1:25" hidden="1">
      <c r="A23999" s="125"/>
      <c r="B23999" s="66" t="s">
        <v>2410</v>
      </c>
      <c r="C23999" s="66" t="s">
        <v>2409</v>
      </c>
      <c r="D23999" s="66" t="s">
        <v>15961</v>
      </c>
      <c r="E23999" s="66" t="s">
        <v>15960</v>
      </c>
      <c r="F23999" s="66">
        <v>16.5</v>
      </c>
      <c r="G23999" s="66">
        <v>33.901400000000002</v>
      </c>
      <c r="H23999" s="66">
        <v>-116.7167</v>
      </c>
      <c r="I23999" s="66" t="s">
        <v>1388</v>
      </c>
      <c r="M23999" s="66">
        <v>1975</v>
      </c>
      <c r="N23999" s="66" t="s">
        <v>15959</v>
      </c>
      <c r="O23999" s="66" t="s">
        <v>2404</v>
      </c>
      <c r="P23999" s="66" t="s">
        <v>2405</v>
      </c>
      <c r="Q23999" s="66" t="s">
        <v>2404</v>
      </c>
      <c r="R23999" s="66">
        <v>40049</v>
      </c>
      <c r="S23999" s="66">
        <v>2017</v>
      </c>
      <c r="T23999" s="66">
        <v>37.53</v>
      </c>
      <c r="U23999" s="66">
        <v>24.344999999999999</v>
      </c>
      <c r="V23999" s="66">
        <v>25.748000000000001</v>
      </c>
      <c r="W23999" s="66">
        <v>23.62</v>
      </c>
      <c r="X23999" s="66">
        <v>25.6</v>
      </c>
    </row>
    <row r="24000" spans="1:25" hidden="1">
      <c r="A24000" s="125"/>
      <c r="B24000" s="66" t="s">
        <v>2410</v>
      </c>
      <c r="C24000" s="66" t="s">
        <v>2409</v>
      </c>
      <c r="D24000" s="66" t="s">
        <v>15958</v>
      </c>
      <c r="E24000" s="66" t="s">
        <v>15957</v>
      </c>
      <c r="F24000" s="66">
        <v>17.2</v>
      </c>
      <c r="G24000" s="66">
        <v>42.121200000000002</v>
      </c>
      <c r="H24000" s="66">
        <v>-122.5479</v>
      </c>
      <c r="I24000" s="66" t="s">
        <v>11</v>
      </c>
      <c r="M24000" s="66">
        <v>1960</v>
      </c>
      <c r="N24000" s="66" t="s">
        <v>2508</v>
      </c>
      <c r="O24000" s="66" t="s">
        <v>2404</v>
      </c>
      <c r="P24000" s="66" t="s">
        <v>2405</v>
      </c>
      <c r="Q24000" s="66" t="s">
        <v>2404</v>
      </c>
      <c r="R24000" s="66">
        <v>35641</v>
      </c>
      <c r="S24000" s="66">
        <v>2017</v>
      </c>
      <c r="T24000" s="66">
        <v>56.96</v>
      </c>
      <c r="U24000" s="66">
        <v>64.423000000000002</v>
      </c>
      <c r="V24000" s="66">
        <v>54.481000000000002</v>
      </c>
      <c r="W24000" s="66">
        <v>52.255000000000003</v>
      </c>
      <c r="X24000" s="66">
        <v>43.685000000000002</v>
      </c>
    </row>
    <row r="24001" spans="1:25" hidden="1">
      <c r="A24001" s="125"/>
      <c r="B24001" s="66" t="s">
        <v>2410</v>
      </c>
      <c r="C24001" s="66" t="s">
        <v>2409</v>
      </c>
      <c r="D24001" s="66" t="s">
        <v>15956</v>
      </c>
      <c r="E24001" s="66" t="s">
        <v>15955</v>
      </c>
      <c r="F24001" s="66">
        <v>2.4</v>
      </c>
      <c r="G24001" s="66">
        <v>38.396700000000003</v>
      </c>
      <c r="H24001" s="66">
        <v>-82.808800000000005</v>
      </c>
      <c r="I24001" s="66" t="s">
        <v>72</v>
      </c>
      <c r="M24001" s="66">
        <v>2003</v>
      </c>
      <c r="N24001" s="66" t="s">
        <v>9507</v>
      </c>
      <c r="O24001" s="66" t="s">
        <v>2404</v>
      </c>
      <c r="P24001" s="66" t="s">
        <v>2405</v>
      </c>
      <c r="Q24001" s="66" t="s">
        <v>2404</v>
      </c>
      <c r="S24001" s="66">
        <v>2017</v>
      </c>
      <c r="T24001" s="66">
        <v>13.252000000000001</v>
      </c>
      <c r="U24001" s="66">
        <v>12.733000000000001</v>
      </c>
      <c r="V24001" s="66">
        <v>16.172000000000001</v>
      </c>
      <c r="W24001" s="66">
        <v>11.715</v>
      </c>
      <c r="X24001" s="66">
        <v>13.956</v>
      </c>
    </row>
    <row r="24002" spans="1:25" hidden="1">
      <c r="A24002" s="125"/>
      <c r="B24002" s="66" t="s">
        <v>2410</v>
      </c>
      <c r="C24002" s="66" t="s">
        <v>2409</v>
      </c>
      <c r="D24002" s="66" t="s">
        <v>15954</v>
      </c>
      <c r="E24002" s="66" t="s">
        <v>15953</v>
      </c>
      <c r="F24002" s="66">
        <v>3.2</v>
      </c>
      <c r="G24002" s="66">
        <v>45.390300000000003</v>
      </c>
      <c r="H24002" s="66">
        <v>-92.162499999999994</v>
      </c>
      <c r="I24002" s="66" t="s">
        <v>830</v>
      </c>
      <c r="M24002" s="66">
        <v>2013</v>
      </c>
      <c r="N24002" s="66" t="s">
        <v>15952</v>
      </c>
      <c r="O24002" s="66" t="s">
        <v>2404</v>
      </c>
      <c r="P24002" s="66" t="s">
        <v>2405</v>
      </c>
      <c r="Q24002" s="66" t="s">
        <v>2404</v>
      </c>
      <c r="R24002" s="66">
        <v>66619</v>
      </c>
      <c r="S24002" s="66">
        <v>2017</v>
      </c>
      <c r="T24002" s="66">
        <v>1.61</v>
      </c>
      <c r="U24002" s="66">
        <v>7.0579999999999998</v>
      </c>
      <c r="V24002" s="66">
        <v>15.396000000000001</v>
      </c>
      <c r="W24002" s="66">
        <v>12.754</v>
      </c>
      <c r="X24002" s="66">
        <v>10.042</v>
      </c>
    </row>
    <row r="24003" spans="1:25" hidden="1">
      <c r="A24003" s="125"/>
      <c r="B24003" s="66" t="s">
        <v>2410</v>
      </c>
      <c r="C24003" s="66" t="s">
        <v>2409</v>
      </c>
      <c r="D24003" s="66" t="s">
        <v>15951</v>
      </c>
      <c r="E24003" s="66" t="s">
        <v>15950</v>
      </c>
      <c r="F24003" s="66">
        <v>1.7</v>
      </c>
      <c r="G24003" s="66">
        <v>44.020800000000001</v>
      </c>
      <c r="H24003" s="66">
        <v>-96.433099999999996</v>
      </c>
      <c r="I24003" s="66" t="s">
        <v>1388</v>
      </c>
      <c r="M24003" s="66">
        <v>2005</v>
      </c>
      <c r="N24003" s="66" t="s">
        <v>15949</v>
      </c>
      <c r="O24003" s="66" t="s">
        <v>2404</v>
      </c>
      <c r="P24003" s="66" t="s">
        <v>2405</v>
      </c>
      <c r="Q24003" s="66" t="s">
        <v>2404</v>
      </c>
      <c r="S24003" s="66">
        <v>2017</v>
      </c>
      <c r="T24003" s="66">
        <v>4.7699999999999996</v>
      </c>
      <c r="U24003" s="66">
        <v>5.5860000000000003</v>
      </c>
      <c r="V24003" s="66">
        <v>5.3250000000000002</v>
      </c>
      <c r="W24003" s="66">
        <v>5.1950000000000003</v>
      </c>
      <c r="X24003" s="66">
        <v>5.0510000000000002</v>
      </c>
    </row>
    <row r="24004" spans="1:25" hidden="1">
      <c r="A24004" s="125"/>
      <c r="B24004" s="66" t="s">
        <v>2410</v>
      </c>
      <c r="C24004" s="66" t="s">
        <v>2409</v>
      </c>
      <c r="D24004" s="66" t="s">
        <v>15948</v>
      </c>
      <c r="E24004" s="66" t="s">
        <v>15947</v>
      </c>
      <c r="F24004" s="66">
        <v>1288.4000000000001</v>
      </c>
      <c r="G24004" s="66">
        <v>32.601700000000001</v>
      </c>
      <c r="H24004" s="66">
        <v>-87.781099999999995</v>
      </c>
      <c r="I24004" s="66" t="s">
        <v>5</v>
      </c>
      <c r="J24004" s="66" t="s">
        <v>3</v>
      </c>
      <c r="M24004" s="66">
        <v>1982.2222912139</v>
      </c>
      <c r="N24004" s="66" t="s">
        <v>2530</v>
      </c>
      <c r="O24004" s="66" t="s">
        <v>2404</v>
      </c>
      <c r="P24004" s="66" t="s">
        <v>2405</v>
      </c>
      <c r="Q24004" s="66" t="s">
        <v>2404</v>
      </c>
      <c r="R24004" s="66">
        <v>12585</v>
      </c>
      <c r="S24004" s="66">
        <v>2017</v>
      </c>
      <c r="T24004" s="66">
        <v>2499.069047</v>
      </c>
      <c r="U24004" s="66">
        <v>2857.9240319999999</v>
      </c>
      <c r="V24004" s="66">
        <v>2249.2850020000001</v>
      </c>
      <c r="W24004" s="66">
        <v>0</v>
      </c>
      <c r="X24004" s="66">
        <v>884.80899999999997</v>
      </c>
    </row>
    <row r="24005" spans="1:25" hidden="1">
      <c r="A24005" s="125"/>
      <c r="B24005" s="66" t="s">
        <v>2410</v>
      </c>
      <c r="C24005" s="66" t="s">
        <v>2409</v>
      </c>
      <c r="D24005" s="66" t="s">
        <v>15946</v>
      </c>
      <c r="E24005" s="66" t="s">
        <v>15945</v>
      </c>
      <c r="F24005" s="66">
        <v>6.6</v>
      </c>
      <c r="G24005" s="66">
        <v>41.733800000000002</v>
      </c>
      <c r="H24005" s="66">
        <v>-88.084900000000005</v>
      </c>
      <c r="I24005" s="66" t="s">
        <v>72</v>
      </c>
      <c r="M24005" s="66">
        <v>1996</v>
      </c>
      <c r="N24005" s="66" t="s">
        <v>2683</v>
      </c>
      <c r="O24005" s="66" t="s">
        <v>2404</v>
      </c>
      <c r="P24005" s="66" t="s">
        <v>2405</v>
      </c>
      <c r="Q24005" s="66" t="s">
        <v>2404</v>
      </c>
      <c r="S24005" s="66">
        <v>2017</v>
      </c>
      <c r="T24005" s="66">
        <v>42.04</v>
      </c>
      <c r="U24005" s="66">
        <v>42.749000000000002</v>
      </c>
      <c r="V24005" s="66">
        <v>39.677999999999997</v>
      </c>
      <c r="W24005" s="66">
        <v>39.834000000000003</v>
      </c>
      <c r="X24005" s="66">
        <v>37.758000000000003</v>
      </c>
    </row>
    <row r="24006" spans="1:25" hidden="1">
      <c r="A24006" s="125"/>
      <c r="B24006" s="66" t="s">
        <v>2410</v>
      </c>
      <c r="C24006" s="66" t="s">
        <v>2409</v>
      </c>
      <c r="D24006" s="66" t="s">
        <v>15944</v>
      </c>
      <c r="E24006" s="66" t="s">
        <v>15943</v>
      </c>
      <c r="F24006" s="66">
        <v>6.1</v>
      </c>
      <c r="G24006" s="66">
        <v>41.303899999999999</v>
      </c>
      <c r="H24006" s="66">
        <v>-94.460599999999999</v>
      </c>
      <c r="I24006" s="66" t="s">
        <v>3</v>
      </c>
      <c r="M24006" s="66">
        <v>1964.98360655737</v>
      </c>
      <c r="N24006" s="66" t="s">
        <v>10673</v>
      </c>
      <c r="O24006" s="66" t="s">
        <v>2404</v>
      </c>
      <c r="P24006" s="66" t="s">
        <v>2405</v>
      </c>
      <c r="Q24006" s="66" t="s">
        <v>2404</v>
      </c>
      <c r="R24006" s="66">
        <v>21435</v>
      </c>
      <c r="S24006" s="66">
        <v>2017</v>
      </c>
      <c r="T24006" s="66">
        <v>2.7E-2</v>
      </c>
      <c r="U24006" s="66">
        <v>1.6E-2</v>
      </c>
      <c r="V24006" s="66">
        <v>1.4999999999999999E-2</v>
      </c>
      <c r="W24006" s="66">
        <v>4.5999999999999999E-2</v>
      </c>
      <c r="X24006" s="66">
        <v>2.7E-2</v>
      </c>
    </row>
    <row r="24007" spans="1:25" hidden="1">
      <c r="A24007" s="125"/>
      <c r="B24007" s="66" t="s">
        <v>2410</v>
      </c>
      <c r="C24007" s="66" t="s">
        <v>2409</v>
      </c>
      <c r="D24007" s="66" t="s">
        <v>15942</v>
      </c>
      <c r="E24007" s="66" t="s">
        <v>15941</v>
      </c>
      <c r="F24007" s="66">
        <v>2.8</v>
      </c>
      <c r="G24007" s="66">
        <v>39.793799999999997</v>
      </c>
      <c r="H24007" s="66">
        <v>-85.816500000000005</v>
      </c>
      <c r="I24007" s="66" t="s">
        <v>2259</v>
      </c>
      <c r="M24007" s="66">
        <v>2018</v>
      </c>
      <c r="N24007" s="66" t="s">
        <v>8268</v>
      </c>
      <c r="O24007" s="66" t="s">
        <v>2404</v>
      </c>
      <c r="P24007" s="66" t="s">
        <v>2405</v>
      </c>
      <c r="Q24007" s="66" t="s">
        <v>2404</v>
      </c>
      <c r="S24007" s="66">
        <v>2017</v>
      </c>
      <c r="X24007" s="66">
        <v>2.4E-2</v>
      </c>
      <c r="Y24007" s="66">
        <v>1.24859747031361</v>
      </c>
    </row>
    <row r="24008" spans="1:25" hidden="1">
      <c r="A24008" s="125"/>
      <c r="B24008" s="66" t="s">
        <v>2410</v>
      </c>
      <c r="C24008" s="66" t="s">
        <v>2409</v>
      </c>
      <c r="D24008" s="66" t="s">
        <v>15940</v>
      </c>
      <c r="E24008" s="66" t="s">
        <v>15939</v>
      </c>
      <c r="F24008" s="66">
        <v>1.6</v>
      </c>
      <c r="G24008" s="66">
        <v>41.29</v>
      </c>
      <c r="H24008" s="66">
        <v>-94.484999999999999</v>
      </c>
      <c r="I24008" s="66" t="s">
        <v>1388</v>
      </c>
      <c r="M24008" s="66">
        <v>2012</v>
      </c>
      <c r="N24008" s="66" t="s">
        <v>15938</v>
      </c>
      <c r="O24008" s="66" t="s">
        <v>2404</v>
      </c>
      <c r="P24008" s="66" t="s">
        <v>2405</v>
      </c>
      <c r="Q24008" s="66" t="s">
        <v>2404</v>
      </c>
      <c r="S24008" s="66">
        <v>2017</v>
      </c>
      <c r="T24008" s="66">
        <v>6.4429999999999996</v>
      </c>
      <c r="U24008" s="66">
        <v>5.8019999999999996</v>
      </c>
      <c r="V24008" s="66">
        <v>6.0739999999999998</v>
      </c>
      <c r="W24008" s="66">
        <v>6.133</v>
      </c>
      <c r="X24008" s="66">
        <v>6.0529999999999999</v>
      </c>
    </row>
    <row r="24009" spans="1:25" hidden="1">
      <c r="A24009" s="125"/>
      <c r="B24009" s="66" t="s">
        <v>2410</v>
      </c>
      <c r="C24009" s="66" t="s">
        <v>2409</v>
      </c>
      <c r="D24009" s="66" t="s">
        <v>15937</v>
      </c>
      <c r="E24009" s="66" t="s">
        <v>15936</v>
      </c>
      <c r="F24009" s="66">
        <v>25</v>
      </c>
      <c r="G24009" s="66">
        <v>47.722999999999999</v>
      </c>
      <c r="H24009" s="66">
        <v>-111.96299999999999</v>
      </c>
      <c r="I24009" s="66" t="s">
        <v>1388</v>
      </c>
      <c r="M24009" s="66">
        <v>2016</v>
      </c>
      <c r="N24009" s="66" t="s">
        <v>6323</v>
      </c>
      <c r="O24009" s="66" t="s">
        <v>2404</v>
      </c>
      <c r="P24009" s="66" t="s">
        <v>2405</v>
      </c>
      <c r="Q24009" s="66" t="s">
        <v>2404</v>
      </c>
      <c r="R24009" s="66">
        <v>69295</v>
      </c>
      <c r="S24009" s="66">
        <v>2017</v>
      </c>
      <c r="W24009" s="66">
        <v>15.971</v>
      </c>
      <c r="X24009" s="66">
        <v>82.203000000000003</v>
      </c>
      <c r="Y24009" s="66">
        <v>4.4351888972893496</v>
      </c>
    </row>
    <row r="24010" spans="1:25" hidden="1">
      <c r="A24010" s="125"/>
      <c r="B24010" s="66" t="s">
        <v>2410</v>
      </c>
      <c r="C24010" s="66" t="s">
        <v>2409</v>
      </c>
      <c r="D24010" s="66" t="s">
        <v>15935</v>
      </c>
      <c r="E24010" s="66" t="s">
        <v>15934</v>
      </c>
      <c r="F24010" s="66">
        <v>112</v>
      </c>
      <c r="G24010" s="66">
        <v>42.678899999999999</v>
      </c>
      <c r="H24010" s="66">
        <v>-76.948300000000003</v>
      </c>
      <c r="I24010" s="66" t="s">
        <v>5</v>
      </c>
      <c r="J24010" s="66" t="s">
        <v>72</v>
      </c>
      <c r="M24010" s="66">
        <v>1954</v>
      </c>
      <c r="N24010" s="66" t="s">
        <v>15933</v>
      </c>
      <c r="O24010" s="66" t="s">
        <v>2404</v>
      </c>
      <c r="P24010" s="66" t="s">
        <v>2405</v>
      </c>
      <c r="Q24010" s="66" t="s">
        <v>2404</v>
      </c>
      <c r="S24010" s="66">
        <v>2017</v>
      </c>
      <c r="T24010" s="66">
        <v>0</v>
      </c>
      <c r="U24010" s="66">
        <v>0</v>
      </c>
      <c r="V24010" s="66">
        <v>0</v>
      </c>
      <c r="W24010" s="66">
        <v>0</v>
      </c>
      <c r="X24010" s="66">
        <v>167.143</v>
      </c>
    </row>
    <row r="24011" spans="1:25" hidden="1">
      <c r="A24011" s="125"/>
      <c r="B24011" s="66" t="s">
        <v>2410</v>
      </c>
      <c r="C24011" s="66" t="s">
        <v>2409</v>
      </c>
      <c r="D24011" s="66" t="s">
        <v>15932</v>
      </c>
      <c r="E24011" s="66" t="s">
        <v>15931</v>
      </c>
      <c r="F24011" s="66">
        <v>380.8</v>
      </c>
      <c r="G24011" s="66">
        <v>30.159099999999999</v>
      </c>
      <c r="H24011" s="66">
        <v>-81.5184</v>
      </c>
      <c r="I24011" s="66" t="s">
        <v>5</v>
      </c>
      <c r="J24011" s="66" t="s">
        <v>3</v>
      </c>
      <c r="M24011" s="66">
        <v>2011</v>
      </c>
      <c r="N24011" s="66" t="s">
        <v>6074</v>
      </c>
      <c r="O24011" s="66" t="s">
        <v>2404</v>
      </c>
      <c r="P24011" s="66" t="s">
        <v>2405</v>
      </c>
      <c r="Q24011" s="66" t="s">
        <v>2404</v>
      </c>
      <c r="R24011" s="66">
        <v>57952</v>
      </c>
      <c r="S24011" s="66">
        <v>2017</v>
      </c>
      <c r="T24011" s="66">
        <v>0</v>
      </c>
      <c r="U24011" s="66">
        <v>0</v>
      </c>
      <c r="V24011" s="66">
        <v>0</v>
      </c>
      <c r="W24011" s="66">
        <v>0</v>
      </c>
      <c r="X24011" s="66">
        <v>247.999</v>
      </c>
    </row>
    <row r="24012" spans="1:25" hidden="1">
      <c r="A24012" s="125"/>
      <c r="B24012" s="66" t="s">
        <v>2410</v>
      </c>
      <c r="C24012" s="66" t="s">
        <v>2409</v>
      </c>
      <c r="D24012" s="66" t="s">
        <v>15930</v>
      </c>
      <c r="E24012" s="66" t="s">
        <v>15929</v>
      </c>
      <c r="F24012" s="66">
        <v>66</v>
      </c>
      <c r="G24012" s="66">
        <v>39.052900000000001</v>
      </c>
      <c r="H24012" s="66">
        <v>-121.6961</v>
      </c>
      <c r="I24012" s="66" t="s">
        <v>5</v>
      </c>
      <c r="M24012" s="66">
        <v>1989</v>
      </c>
      <c r="N24012" s="66" t="s">
        <v>15926</v>
      </c>
      <c r="O24012" s="66" t="s">
        <v>2404</v>
      </c>
      <c r="P24012" s="66" t="s">
        <v>2405</v>
      </c>
      <c r="Q24012" s="66" t="s">
        <v>2404</v>
      </c>
      <c r="R24012" s="66">
        <v>15383</v>
      </c>
      <c r="S24012" s="66">
        <v>2017</v>
      </c>
      <c r="T24012" s="66">
        <v>21.634</v>
      </c>
      <c r="U24012" s="66">
        <v>15.853999999999999</v>
      </c>
      <c r="V24012" s="66">
        <v>33.146000000000001</v>
      </c>
      <c r="W24012" s="66">
        <v>46.621000000000002</v>
      </c>
      <c r="X24012" s="66">
        <v>25.614999999999998</v>
      </c>
    </row>
    <row r="24013" spans="1:25" hidden="1">
      <c r="A24013" s="125"/>
      <c r="B24013" s="66" t="s">
        <v>2410</v>
      </c>
      <c r="C24013" s="66" t="s">
        <v>2409</v>
      </c>
      <c r="D24013" s="66" t="s">
        <v>15928</v>
      </c>
      <c r="E24013" s="66" t="s">
        <v>15927</v>
      </c>
      <c r="F24013" s="66">
        <v>49.5</v>
      </c>
      <c r="G24013" s="66">
        <v>39.136499999999998</v>
      </c>
      <c r="H24013" s="66">
        <v>-121.6397</v>
      </c>
      <c r="I24013" s="66" t="s">
        <v>5</v>
      </c>
      <c r="M24013" s="66">
        <v>1989</v>
      </c>
      <c r="N24013" s="66" t="s">
        <v>15926</v>
      </c>
      <c r="O24013" s="66" t="s">
        <v>2404</v>
      </c>
      <c r="P24013" s="66" t="s">
        <v>2405</v>
      </c>
      <c r="Q24013" s="66" t="s">
        <v>2404</v>
      </c>
      <c r="R24013" s="66">
        <v>15382</v>
      </c>
      <c r="S24013" s="66">
        <v>2017</v>
      </c>
      <c r="T24013" s="66">
        <v>264.18200000000002</v>
      </c>
      <c r="U24013" s="66">
        <v>246.357</v>
      </c>
      <c r="V24013" s="66">
        <v>226.31399999999999</v>
      </c>
      <c r="W24013" s="66">
        <v>236.79900000000001</v>
      </c>
      <c r="X24013" s="66">
        <v>234.02799999999999</v>
      </c>
    </row>
    <row r="24014" spans="1:25" hidden="1">
      <c r="A24014" s="125"/>
      <c r="B24014" s="66" t="s">
        <v>2410</v>
      </c>
      <c r="C24014" s="66" t="s">
        <v>2409</v>
      </c>
      <c r="D24014" s="66" t="s">
        <v>15925</v>
      </c>
      <c r="E24014" s="66" t="s">
        <v>15924</v>
      </c>
      <c r="F24014" s="66">
        <v>10.1</v>
      </c>
      <c r="G24014" s="66">
        <v>41.105499999999999</v>
      </c>
      <c r="H24014" s="66">
        <v>-72.375799999999998</v>
      </c>
      <c r="I24014" s="66" t="s">
        <v>3</v>
      </c>
      <c r="M24014" s="66">
        <v>1976.7623762376199</v>
      </c>
      <c r="N24014" s="66" t="s">
        <v>15923</v>
      </c>
      <c r="O24014" s="66" t="s">
        <v>2404</v>
      </c>
      <c r="P24014" s="66" t="s">
        <v>2405</v>
      </c>
      <c r="Q24014" s="66" t="s">
        <v>2404</v>
      </c>
      <c r="R24014" s="66">
        <v>21444</v>
      </c>
      <c r="S24014" s="66">
        <v>2017</v>
      </c>
      <c r="T24014" s="66">
        <v>0.01</v>
      </c>
      <c r="U24014" s="66">
        <v>1.0999999999999999E-2</v>
      </c>
      <c r="V24014" s="66">
        <v>0.02</v>
      </c>
      <c r="W24014" s="66">
        <v>3.2000000000000001E-2</v>
      </c>
      <c r="X24014" s="66">
        <v>1.9E-2</v>
      </c>
    </row>
    <row r="24015" spans="1:25" hidden="1">
      <c r="A24015" s="125"/>
      <c r="B24015" s="66" t="s">
        <v>2410</v>
      </c>
      <c r="C24015" s="66" t="s">
        <v>2409</v>
      </c>
      <c r="D24015" s="66" t="s">
        <v>15922</v>
      </c>
      <c r="E24015" s="66" t="s">
        <v>15921</v>
      </c>
      <c r="F24015" s="66">
        <v>878.4</v>
      </c>
      <c r="G24015" s="66">
        <v>29.822199999999999</v>
      </c>
      <c r="H24015" s="66">
        <v>-95.219399999999993</v>
      </c>
      <c r="I24015" s="66" t="s">
        <v>5</v>
      </c>
      <c r="M24015" s="66">
        <v>1974.9672131147499</v>
      </c>
      <c r="N24015" s="66" t="s">
        <v>4033</v>
      </c>
      <c r="O24015" s="66" t="s">
        <v>2404</v>
      </c>
      <c r="P24015" s="66" t="s">
        <v>2405</v>
      </c>
      <c r="Q24015" s="66" t="s">
        <v>2404</v>
      </c>
      <c r="R24015" s="66">
        <v>22394</v>
      </c>
      <c r="S24015" s="66">
        <v>2017</v>
      </c>
      <c r="T24015" s="66">
        <v>65.091999999999999</v>
      </c>
      <c r="U24015" s="66">
        <v>80.024000000000001</v>
      </c>
      <c r="V24015" s="66">
        <v>0</v>
      </c>
      <c r="W24015" s="66">
        <v>0</v>
      </c>
      <c r="X24015" s="66">
        <v>6.0069999999999997</v>
      </c>
    </row>
    <row r="24016" spans="1:25" hidden="1">
      <c r="A24016" s="125"/>
      <c r="B24016" s="66" t="s">
        <v>2410</v>
      </c>
      <c r="C24016" s="66" t="s">
        <v>2409</v>
      </c>
      <c r="D24016" s="66" t="s">
        <v>15920</v>
      </c>
      <c r="E24016" s="66" t="s">
        <v>15919</v>
      </c>
      <c r="F24016" s="66">
        <v>12.5</v>
      </c>
      <c r="G24016" s="66">
        <v>37.549900000000001</v>
      </c>
      <c r="H24016" s="66">
        <v>-99.344399999999993</v>
      </c>
      <c r="I24016" s="66" t="s">
        <v>1388</v>
      </c>
      <c r="M24016" s="66">
        <v>2010</v>
      </c>
      <c r="N24016" s="66" t="s">
        <v>15918</v>
      </c>
      <c r="O24016" s="66" t="s">
        <v>2404</v>
      </c>
      <c r="P24016" s="66" t="s">
        <v>2405</v>
      </c>
      <c r="Q24016" s="66" t="s">
        <v>2404</v>
      </c>
      <c r="R24016" s="66">
        <v>59726</v>
      </c>
      <c r="S24016" s="66">
        <v>2017</v>
      </c>
      <c r="T24016" s="66">
        <v>40.591999999999999</v>
      </c>
      <c r="U24016" s="66">
        <v>42.19</v>
      </c>
      <c r="V24016" s="66">
        <v>39.07</v>
      </c>
      <c r="W24016" s="66">
        <v>39.76</v>
      </c>
      <c r="X24016" s="66">
        <v>42.241999999999997</v>
      </c>
    </row>
    <row r="24017" spans="1:25" hidden="1">
      <c r="A24017" s="125"/>
      <c r="B24017" s="66" t="s">
        <v>2410</v>
      </c>
      <c r="C24017" s="66" t="s">
        <v>2409</v>
      </c>
      <c r="D24017" s="66" t="s">
        <v>15917</v>
      </c>
      <c r="E24017" s="66" t="s">
        <v>15916</v>
      </c>
      <c r="F24017" s="66">
        <v>70.199999999999903</v>
      </c>
      <c r="G24017" s="66">
        <v>38.647199999999998</v>
      </c>
      <c r="H24017" s="66">
        <v>-82.859399999999994</v>
      </c>
      <c r="I24017" s="66" t="s">
        <v>11</v>
      </c>
      <c r="M24017" s="66">
        <v>1983</v>
      </c>
      <c r="N24017" s="66" t="s">
        <v>15721</v>
      </c>
      <c r="O24017" s="66" t="s">
        <v>2404</v>
      </c>
      <c r="P24017" s="66" t="s">
        <v>2405</v>
      </c>
      <c r="Q24017" s="66" t="s">
        <v>2404</v>
      </c>
      <c r="R24017" s="66">
        <v>21698</v>
      </c>
      <c r="S24017" s="66">
        <v>2017</v>
      </c>
      <c r="T24017" s="66">
        <v>320.00099999999998</v>
      </c>
      <c r="U24017" s="66">
        <v>203.74</v>
      </c>
      <c r="V24017" s="66">
        <v>228.45400000000001</v>
      </c>
      <c r="W24017" s="66">
        <v>306.96800000000002</v>
      </c>
      <c r="X24017" s="66">
        <v>259.04500000000002</v>
      </c>
    </row>
    <row r="24018" spans="1:25" hidden="1">
      <c r="A24018" s="125"/>
      <c r="B24018" s="66" t="s">
        <v>2410</v>
      </c>
      <c r="C24018" s="66" t="s">
        <v>2409</v>
      </c>
      <c r="D24018" s="66" t="s">
        <v>15915</v>
      </c>
      <c r="E24018" s="66" t="s">
        <v>15914</v>
      </c>
      <c r="F24018" s="66">
        <v>236</v>
      </c>
      <c r="G24018" s="66">
        <v>40.075800000000001</v>
      </c>
      <c r="H24018" s="66">
        <v>-84.615099999999998</v>
      </c>
      <c r="I24018" s="66" t="s">
        <v>5</v>
      </c>
      <c r="M24018" s="66">
        <v>2000</v>
      </c>
      <c r="N24018" s="66" t="s">
        <v>15913</v>
      </c>
      <c r="O24018" s="66" t="s">
        <v>2404</v>
      </c>
      <c r="P24018" s="66" t="s">
        <v>2405</v>
      </c>
      <c r="Q24018" s="66" t="s">
        <v>2404</v>
      </c>
      <c r="S24018" s="66">
        <v>2017</v>
      </c>
      <c r="T24018" s="66">
        <v>37.508000000000003</v>
      </c>
      <c r="U24018" s="66">
        <v>47.938000000000002</v>
      </c>
      <c r="V24018" s="66">
        <v>42.378</v>
      </c>
      <c r="W24018" s="66">
        <v>86.165999999999997</v>
      </c>
      <c r="X24018" s="66">
        <v>93.626999999999995</v>
      </c>
    </row>
    <row r="24019" spans="1:25" hidden="1">
      <c r="A24019" s="125"/>
      <c r="B24019" s="66" t="s">
        <v>2410</v>
      </c>
      <c r="C24019" s="66" t="s">
        <v>2409</v>
      </c>
      <c r="D24019" s="66" t="s">
        <v>15912</v>
      </c>
      <c r="E24019" s="66" t="s">
        <v>15911</v>
      </c>
      <c r="F24019" s="66">
        <v>2.2000000000000002</v>
      </c>
      <c r="G24019" s="66">
        <v>38.256100000000004</v>
      </c>
      <c r="H24019" s="66">
        <v>-112.7358</v>
      </c>
      <c r="I24019" s="66" t="s">
        <v>2259</v>
      </c>
      <c r="M24019" s="66">
        <v>2014.99999999999</v>
      </c>
      <c r="N24019" s="66" t="s">
        <v>5888</v>
      </c>
      <c r="O24019" s="66" t="s">
        <v>2404</v>
      </c>
      <c r="P24019" s="66" t="s">
        <v>2405</v>
      </c>
      <c r="Q24019" s="66" t="s">
        <v>2404</v>
      </c>
      <c r="S24019" s="66">
        <v>2017</v>
      </c>
      <c r="V24019" s="66">
        <v>2.827</v>
      </c>
      <c r="W24019" s="66">
        <v>3.5649999999999999</v>
      </c>
      <c r="X24019" s="66">
        <v>3.3940000000000001</v>
      </c>
      <c r="Y24019" s="66">
        <v>0.98104086953212599</v>
      </c>
    </row>
    <row r="24020" spans="1:25" hidden="1">
      <c r="A24020" s="125"/>
      <c r="B24020" s="66" t="s">
        <v>2410</v>
      </c>
      <c r="C24020" s="66" t="s">
        <v>2409</v>
      </c>
      <c r="D24020" s="66" t="s">
        <v>15910</v>
      </c>
      <c r="E24020" s="66" t="s">
        <v>15909</v>
      </c>
      <c r="F24020" s="66">
        <v>1071.3</v>
      </c>
      <c r="G24020" s="66">
        <v>43.105600000000003</v>
      </c>
      <c r="H24020" s="66">
        <v>-82.696399999999997</v>
      </c>
      <c r="I24020" s="66" t="s">
        <v>5</v>
      </c>
      <c r="J24020" s="66" t="s">
        <v>3</v>
      </c>
      <c r="M24020" s="66">
        <v>1983.77737328479</v>
      </c>
      <c r="N24020" s="66" t="s">
        <v>2893</v>
      </c>
      <c r="O24020" s="66" t="s">
        <v>2404</v>
      </c>
      <c r="P24020" s="66" t="s">
        <v>2405</v>
      </c>
      <c r="Q24020" s="66" t="s">
        <v>2404</v>
      </c>
      <c r="R24020" s="66">
        <v>18391</v>
      </c>
      <c r="S24020" s="66">
        <v>2017</v>
      </c>
      <c r="T24020" s="66">
        <v>369.38000099999999</v>
      </c>
      <c r="U24020" s="66">
        <v>264.77799599999997</v>
      </c>
      <c r="V24020" s="66">
        <v>202.09400400000001</v>
      </c>
      <c r="W24020" s="66">
        <v>529.53499899999997</v>
      </c>
      <c r="X24020" s="66">
        <v>524.97000400000002</v>
      </c>
    </row>
    <row r="24021" spans="1:25" hidden="1">
      <c r="A24021" s="125"/>
      <c r="B24021" s="66" t="s">
        <v>2410</v>
      </c>
      <c r="C24021" s="66" t="s">
        <v>2409</v>
      </c>
      <c r="D24021" s="66" t="s">
        <v>15908</v>
      </c>
      <c r="E24021" s="66" t="s">
        <v>15907</v>
      </c>
      <c r="F24021" s="66">
        <v>247</v>
      </c>
      <c r="G24021" s="66">
        <v>38.861499999999999</v>
      </c>
      <c r="H24021" s="66">
        <v>-94.298199999999994</v>
      </c>
      <c r="I24021" s="66" t="s">
        <v>5</v>
      </c>
      <c r="J24021" s="66" t="s">
        <v>3</v>
      </c>
      <c r="K24021" s="66" t="s">
        <v>2259</v>
      </c>
      <c r="M24021" s="66">
        <v>1976.9797570850201</v>
      </c>
      <c r="N24021" s="66" t="s">
        <v>6071</v>
      </c>
      <c r="O24021" s="66" t="s">
        <v>2404</v>
      </c>
      <c r="P24021" s="66" t="s">
        <v>2405</v>
      </c>
      <c r="Q24021" s="66" t="s">
        <v>2404</v>
      </c>
      <c r="R24021" s="66">
        <v>35791</v>
      </c>
      <c r="S24021" s="66">
        <v>2017</v>
      </c>
      <c r="T24021" s="66">
        <v>3.9630000000000001</v>
      </c>
      <c r="U24021" s="66">
        <v>43.720999999999997</v>
      </c>
      <c r="V24021" s="66">
        <v>29.050999999999998</v>
      </c>
      <c r="W24021" s="66">
        <v>16.199000000000002</v>
      </c>
      <c r="X24021" s="66">
        <v>9.0310000000000006</v>
      </c>
    </row>
    <row r="24022" spans="1:25" hidden="1">
      <c r="A24022" s="125"/>
      <c r="B24022" s="66" t="s">
        <v>2410</v>
      </c>
      <c r="C24022" s="66" t="s">
        <v>2409</v>
      </c>
      <c r="D24022" s="66" t="s">
        <v>15906</v>
      </c>
      <c r="E24022" s="66" t="s">
        <v>15905</v>
      </c>
      <c r="F24022" s="66">
        <v>1.9</v>
      </c>
      <c r="G24022" s="66">
        <v>43.105600000000003</v>
      </c>
      <c r="H24022" s="66">
        <v>-82.696399999999997</v>
      </c>
      <c r="I24022" s="66" t="s">
        <v>2259</v>
      </c>
      <c r="M24022" s="66">
        <v>2016</v>
      </c>
      <c r="N24022" s="66" t="s">
        <v>2893</v>
      </c>
      <c r="O24022" s="66" t="s">
        <v>2404</v>
      </c>
      <c r="P24022" s="66" t="s">
        <v>2405</v>
      </c>
      <c r="Q24022" s="66" t="s">
        <v>2404</v>
      </c>
      <c r="R24022" s="66">
        <v>70079</v>
      </c>
      <c r="S24022" s="66">
        <v>2017</v>
      </c>
      <c r="W24022" s="66">
        <v>2.149</v>
      </c>
      <c r="X24022" s="66">
        <v>2.238</v>
      </c>
      <c r="Y24022" s="66">
        <v>0.84726256914138098</v>
      </c>
    </row>
    <row r="24023" spans="1:25" hidden="1">
      <c r="A24023" s="125"/>
      <c r="B24023" s="66" t="s">
        <v>2410</v>
      </c>
      <c r="C24023" s="66" t="s">
        <v>2409</v>
      </c>
      <c r="D24023" s="66" t="s">
        <v>15904</v>
      </c>
      <c r="E24023" s="66" t="s">
        <v>15903</v>
      </c>
      <c r="F24023" s="66">
        <v>96</v>
      </c>
      <c r="G24023" s="66">
        <v>35.520699999999998</v>
      </c>
      <c r="H24023" s="66">
        <v>-91.9953</v>
      </c>
      <c r="I24023" s="66" t="s">
        <v>11</v>
      </c>
      <c r="M24023" s="66">
        <v>1964</v>
      </c>
      <c r="N24023" s="66" t="s">
        <v>5380</v>
      </c>
      <c r="O24023" s="66" t="s">
        <v>2404</v>
      </c>
      <c r="P24023" s="66" t="s">
        <v>2405</v>
      </c>
      <c r="Q24023" s="66" t="s">
        <v>2404</v>
      </c>
      <c r="R24023" s="66">
        <v>35561</v>
      </c>
      <c r="S24023" s="66">
        <v>2017</v>
      </c>
      <c r="T24023" s="66">
        <v>124.88500000000001</v>
      </c>
      <c r="U24023" s="66">
        <v>149.328</v>
      </c>
      <c r="V24023" s="66">
        <v>270.87299999999999</v>
      </c>
      <c r="W24023" s="66">
        <v>198.12200000000001</v>
      </c>
      <c r="X24023" s="66">
        <v>164.65100000000001</v>
      </c>
    </row>
    <row r="24024" spans="1:25" hidden="1">
      <c r="A24024" s="125"/>
      <c r="B24024" s="66" t="s">
        <v>2410</v>
      </c>
      <c r="C24024" s="66" t="s">
        <v>2409</v>
      </c>
      <c r="D24024" s="66" t="s">
        <v>15902</v>
      </c>
      <c r="E24024" s="66" t="s">
        <v>15901</v>
      </c>
      <c r="F24024" s="66">
        <v>1</v>
      </c>
      <c r="G24024" s="66">
        <v>34.207900000000002</v>
      </c>
      <c r="H24024" s="66">
        <v>-118.3516</v>
      </c>
      <c r="I24024" s="66" t="s">
        <v>11</v>
      </c>
      <c r="M24024" s="66">
        <v>1980</v>
      </c>
      <c r="N24024" s="66" t="s">
        <v>2488</v>
      </c>
      <c r="O24024" s="66" t="s">
        <v>2404</v>
      </c>
      <c r="P24024" s="66" t="s">
        <v>2405</v>
      </c>
      <c r="Q24024" s="66" t="s">
        <v>2404</v>
      </c>
      <c r="R24024" s="66">
        <v>26173</v>
      </c>
      <c r="S24024" s="66">
        <v>2017</v>
      </c>
      <c r="T24024" s="66">
        <v>0</v>
      </c>
      <c r="U24024" s="66">
        <v>0</v>
      </c>
      <c r="V24024" s="66">
        <v>0</v>
      </c>
      <c r="W24024" s="66">
        <v>0</v>
      </c>
      <c r="X24024" s="66">
        <v>2.16</v>
      </c>
    </row>
    <row r="24025" spans="1:25" hidden="1">
      <c r="A24025" s="125"/>
      <c r="B24025" s="66" t="s">
        <v>2410</v>
      </c>
      <c r="C24025" s="66" t="s">
        <v>2409</v>
      </c>
      <c r="D24025" s="66" t="s">
        <v>15900</v>
      </c>
      <c r="E24025" s="66" t="s">
        <v>15899</v>
      </c>
      <c r="F24025" s="66">
        <v>3.5</v>
      </c>
      <c r="G24025" s="66">
        <v>43.016800000000003</v>
      </c>
      <c r="H24025" s="66">
        <v>-71.567899999999995</v>
      </c>
      <c r="I24025" s="66" t="s">
        <v>11</v>
      </c>
      <c r="M24025" s="66">
        <v>1986</v>
      </c>
      <c r="N24025" s="66" t="s">
        <v>2625</v>
      </c>
      <c r="O24025" s="66" t="s">
        <v>2404</v>
      </c>
      <c r="P24025" s="66" t="s">
        <v>2405</v>
      </c>
      <c r="Q24025" s="66" t="s">
        <v>2404</v>
      </c>
      <c r="R24025" s="66">
        <v>27159</v>
      </c>
      <c r="S24025" s="66">
        <v>2017</v>
      </c>
      <c r="T24025" s="66">
        <v>9.7110000000000003</v>
      </c>
      <c r="U24025" s="66">
        <v>11.694000000000001</v>
      </c>
      <c r="V24025" s="66">
        <v>8.157</v>
      </c>
      <c r="W24025" s="66">
        <v>6.6989999999999998</v>
      </c>
      <c r="X24025" s="66">
        <v>9.8930000000000007</v>
      </c>
    </row>
    <row r="24026" spans="1:25" hidden="1">
      <c r="A24026" s="125"/>
      <c r="B24026" s="66" t="s">
        <v>2410</v>
      </c>
      <c r="C24026" s="66" t="s">
        <v>2409</v>
      </c>
      <c r="D24026" s="66" t="s">
        <v>15898</v>
      </c>
      <c r="E24026" s="66" t="s">
        <v>15897</v>
      </c>
      <c r="F24026" s="66">
        <v>432</v>
      </c>
      <c r="G24026" s="66">
        <v>27.889299999999999</v>
      </c>
      <c r="H24026" s="66">
        <v>-97.258399999999995</v>
      </c>
      <c r="I24026" s="66" t="s">
        <v>5</v>
      </c>
      <c r="M24026" s="66">
        <v>2000</v>
      </c>
      <c r="N24026" s="66" t="s">
        <v>15896</v>
      </c>
      <c r="O24026" s="66" t="s">
        <v>2404</v>
      </c>
      <c r="P24026" s="66" t="s">
        <v>2405</v>
      </c>
      <c r="Q24026" s="66" t="s">
        <v>2404</v>
      </c>
      <c r="R24026" s="66">
        <v>24821</v>
      </c>
      <c r="S24026" s="66">
        <v>2017</v>
      </c>
      <c r="T24026" s="66">
        <v>2664.62</v>
      </c>
      <c r="U24026" s="66">
        <v>2415.8069999999998</v>
      </c>
      <c r="V24026" s="66">
        <v>2663.0219999999999</v>
      </c>
      <c r="W24026" s="66">
        <v>2105.7429999999999</v>
      </c>
      <c r="X24026" s="66">
        <v>-5.6269999999999998</v>
      </c>
    </row>
    <row r="24027" spans="1:25" hidden="1">
      <c r="A24027" s="125"/>
      <c r="B24027" s="66" t="s">
        <v>2410</v>
      </c>
      <c r="C24027" s="66" t="s">
        <v>2409</v>
      </c>
      <c r="D24027" s="66" t="s">
        <v>15895</v>
      </c>
      <c r="E24027" s="66" t="s">
        <v>15894</v>
      </c>
      <c r="F24027" s="66">
        <v>1</v>
      </c>
      <c r="G24027" s="66">
        <v>39.3733</v>
      </c>
      <c r="H24027" s="66">
        <v>-121.6842</v>
      </c>
      <c r="I24027" s="66" t="s">
        <v>2259</v>
      </c>
      <c r="M24027" s="66">
        <v>2013</v>
      </c>
      <c r="N24027" s="66" t="s">
        <v>15891</v>
      </c>
      <c r="O24027" s="66" t="s">
        <v>2404</v>
      </c>
      <c r="P24027" s="66" t="s">
        <v>2405</v>
      </c>
      <c r="Q24027" s="66" t="s">
        <v>2404</v>
      </c>
      <c r="S24027" s="66">
        <v>2017</v>
      </c>
      <c r="T24027" s="66">
        <v>2.1219999999999999</v>
      </c>
      <c r="U24027" s="66">
        <v>1.9179999999999999</v>
      </c>
      <c r="V24027" s="66">
        <v>2.1669999999999998</v>
      </c>
      <c r="W24027" s="66">
        <v>1.7889999999999999</v>
      </c>
      <c r="X24027" s="66">
        <v>2.016</v>
      </c>
    </row>
    <row r="24028" spans="1:25" hidden="1">
      <c r="A24028" s="125"/>
      <c r="B24028" s="66" t="s">
        <v>2410</v>
      </c>
      <c r="C24028" s="66" t="s">
        <v>2409</v>
      </c>
      <c r="D24028" s="66" t="s">
        <v>15893</v>
      </c>
      <c r="E24028" s="66" t="s">
        <v>15892</v>
      </c>
      <c r="F24028" s="66">
        <v>2.5</v>
      </c>
      <c r="G24028" s="66">
        <v>39.3733</v>
      </c>
      <c r="H24028" s="66">
        <v>-121.68170000000001</v>
      </c>
      <c r="I24028" s="66" t="s">
        <v>2259</v>
      </c>
      <c r="M24028" s="66">
        <v>2013</v>
      </c>
      <c r="N24028" s="66" t="s">
        <v>15891</v>
      </c>
      <c r="O24028" s="66" t="s">
        <v>2404</v>
      </c>
      <c r="P24028" s="66" t="s">
        <v>2405</v>
      </c>
      <c r="Q24028" s="66" t="s">
        <v>2404</v>
      </c>
      <c r="S24028" s="66">
        <v>2017</v>
      </c>
      <c r="U24028" s="66">
        <v>4.8419999999999996</v>
      </c>
      <c r="V24028" s="66">
        <v>5.367</v>
      </c>
      <c r="W24028" s="66">
        <v>4.7489999999999997</v>
      </c>
      <c r="X24028" s="66">
        <v>4</v>
      </c>
    </row>
    <row r="24029" spans="1:25" hidden="1">
      <c r="A24029" s="125"/>
      <c r="B24029" s="66" t="s">
        <v>2410</v>
      </c>
      <c r="C24029" s="66" t="s">
        <v>2409</v>
      </c>
      <c r="D24029" s="66" t="s">
        <v>15890</v>
      </c>
      <c r="E24029" s="66" t="s">
        <v>15889</v>
      </c>
      <c r="F24029" s="66">
        <v>2</v>
      </c>
      <c r="G24029" s="66">
        <v>41.5214</v>
      </c>
      <c r="H24029" s="66">
        <v>-87.436099999999996</v>
      </c>
      <c r="I24029" s="66" t="s">
        <v>2259</v>
      </c>
      <c r="M24029" s="66">
        <v>2013</v>
      </c>
      <c r="N24029" s="66" t="s">
        <v>15888</v>
      </c>
      <c r="O24029" s="66" t="s">
        <v>2404</v>
      </c>
      <c r="P24029" s="66" t="s">
        <v>2405</v>
      </c>
      <c r="Q24029" s="66" t="s">
        <v>2404</v>
      </c>
      <c r="S24029" s="66">
        <v>2017</v>
      </c>
      <c r="T24029" s="66">
        <v>1.355</v>
      </c>
      <c r="U24029" s="66">
        <v>2.9940000000000002</v>
      </c>
      <c r="V24029" s="66">
        <v>3.258</v>
      </c>
      <c r="W24029" s="66">
        <v>3.3359999999999999</v>
      </c>
      <c r="X24029" s="66">
        <v>3.3839999999999999</v>
      </c>
    </row>
    <row r="24030" spans="1:25" hidden="1">
      <c r="A24030" s="125"/>
      <c r="B24030" s="66" t="s">
        <v>2410</v>
      </c>
      <c r="C24030" s="66" t="s">
        <v>2409</v>
      </c>
      <c r="D24030" s="66" t="s">
        <v>15887</v>
      </c>
      <c r="E24030" s="66" t="s">
        <v>15886</v>
      </c>
      <c r="F24030" s="66">
        <v>655</v>
      </c>
      <c r="G24030" s="66">
        <v>35.054000000000002</v>
      </c>
      <c r="H24030" s="66">
        <v>-114.13330000000001</v>
      </c>
      <c r="I24030" s="66" t="s">
        <v>5</v>
      </c>
      <c r="M24030" s="66">
        <v>2002</v>
      </c>
      <c r="N24030" s="66" t="s">
        <v>15885</v>
      </c>
      <c r="O24030" s="66" t="s">
        <v>2404</v>
      </c>
      <c r="P24030" s="66" t="s">
        <v>2405</v>
      </c>
      <c r="Q24030" s="66" t="s">
        <v>2404</v>
      </c>
      <c r="R24030" s="66">
        <v>45191</v>
      </c>
      <c r="S24030" s="66">
        <v>2017</v>
      </c>
      <c r="T24030" s="66">
        <v>2110.8119999999999</v>
      </c>
      <c r="U24030" s="66">
        <v>2411.2260000000001</v>
      </c>
      <c r="V24030" s="66">
        <v>2088.5943200000002</v>
      </c>
      <c r="W24030" s="66">
        <v>2086.732</v>
      </c>
      <c r="X24030" s="66">
        <v>1940.2360000000001</v>
      </c>
    </row>
    <row r="24031" spans="1:25" hidden="1">
      <c r="A24031" s="125"/>
      <c r="B24031" s="66" t="s">
        <v>2410</v>
      </c>
      <c r="C24031" s="66" t="s">
        <v>2409</v>
      </c>
      <c r="D24031" s="66" t="s">
        <v>15884</v>
      </c>
      <c r="E24031" s="66" t="s">
        <v>15883</v>
      </c>
      <c r="F24031" s="66">
        <v>4</v>
      </c>
      <c r="G24031" s="66">
        <v>46.728900000000003</v>
      </c>
      <c r="H24031" s="66">
        <v>-117.1514</v>
      </c>
      <c r="I24031" s="66" t="s">
        <v>5</v>
      </c>
      <c r="J24031" s="66" t="s">
        <v>3</v>
      </c>
      <c r="M24031" s="66">
        <v>2005</v>
      </c>
      <c r="N24031" s="66" t="s">
        <v>15882</v>
      </c>
      <c r="O24031" s="66" t="s">
        <v>2404</v>
      </c>
      <c r="P24031" s="66" t="s">
        <v>2405</v>
      </c>
      <c r="Q24031" s="66" t="s">
        <v>2404</v>
      </c>
      <c r="R24031" s="66">
        <v>53913</v>
      </c>
      <c r="S24031" s="66">
        <v>2017</v>
      </c>
      <c r="T24031" s="66">
        <v>0.70499999999999996</v>
      </c>
      <c r="U24031" s="66">
        <v>0.45400000000000001</v>
      </c>
      <c r="V24031" s="66">
        <v>0.74</v>
      </c>
      <c r="W24031" s="66">
        <v>0.42099999999999999</v>
      </c>
      <c r="X24031" s="66">
        <v>0.33500000000000002</v>
      </c>
    </row>
    <row r="24032" spans="1:25" hidden="1">
      <c r="A24032" s="125"/>
      <c r="B24032" s="66" t="s">
        <v>2410</v>
      </c>
      <c r="C24032" s="66" t="s">
        <v>2409</v>
      </c>
      <c r="D24032" s="66" t="s">
        <v>15881</v>
      </c>
      <c r="E24032" s="66" t="s">
        <v>15880</v>
      </c>
      <c r="F24032" s="66">
        <v>22</v>
      </c>
      <c r="G24032" s="66">
        <v>39.889299999999999</v>
      </c>
      <c r="H24032" s="66">
        <v>-121.2792</v>
      </c>
      <c r="I24032" s="66" t="s">
        <v>11</v>
      </c>
      <c r="M24032" s="66">
        <v>1993</v>
      </c>
      <c r="N24032" s="66" t="s">
        <v>5801</v>
      </c>
      <c r="O24032" s="66" t="s">
        <v>2404</v>
      </c>
      <c r="P24032" s="66" t="s">
        <v>2405</v>
      </c>
      <c r="Q24032" s="66" t="s">
        <v>2404</v>
      </c>
      <c r="R24032" s="66">
        <v>32084</v>
      </c>
      <c r="S24032" s="66">
        <v>2017</v>
      </c>
      <c r="T24032" s="66">
        <v>108.94752</v>
      </c>
      <c r="U24032" s="66">
        <v>5.8540000000000001</v>
      </c>
      <c r="V24032" s="66">
        <v>12.037000000000001</v>
      </c>
      <c r="W24032" s="66">
        <v>40.738</v>
      </c>
      <c r="X24032" s="66">
        <v>91.212999999999994</v>
      </c>
    </row>
    <row r="24033" spans="1:25" hidden="1">
      <c r="A24033" s="125"/>
      <c r="B24033" s="66" t="s">
        <v>2410</v>
      </c>
      <c r="C24033" s="66" t="s">
        <v>2409</v>
      </c>
      <c r="D24033" s="66" t="s">
        <v>15879</v>
      </c>
      <c r="E24033" s="66" t="s">
        <v>15878</v>
      </c>
      <c r="F24033" s="66">
        <v>7.8</v>
      </c>
      <c r="G24033" s="66">
        <v>39.945599999999999</v>
      </c>
      <c r="H24033" s="66">
        <v>-105.3565</v>
      </c>
      <c r="I24033" s="66" t="s">
        <v>11</v>
      </c>
      <c r="M24033" s="66">
        <v>2007</v>
      </c>
      <c r="N24033" s="66" t="s">
        <v>2945</v>
      </c>
      <c r="O24033" s="66" t="s">
        <v>2404</v>
      </c>
      <c r="P24033" s="66" t="s">
        <v>2405</v>
      </c>
      <c r="Q24033" s="66" t="s">
        <v>2404</v>
      </c>
      <c r="S24033" s="66">
        <v>2017</v>
      </c>
      <c r="T24033" s="66">
        <v>0</v>
      </c>
      <c r="U24033" s="66">
        <v>21.954999999999998</v>
      </c>
      <c r="V24033" s="66">
        <v>18.539000000000001</v>
      </c>
      <c r="W24033" s="66">
        <v>16.856999999999999</v>
      </c>
      <c r="X24033" s="66">
        <v>15.66</v>
      </c>
    </row>
    <row r="24034" spans="1:25" hidden="1">
      <c r="A24034" s="125"/>
      <c r="B24034" s="66" t="s">
        <v>2410</v>
      </c>
      <c r="C24034" s="66" t="s">
        <v>2409</v>
      </c>
      <c r="D24034" s="66" t="s">
        <v>15877</v>
      </c>
      <c r="E24034" s="66" t="s">
        <v>15876</v>
      </c>
      <c r="F24034" s="66">
        <v>4.5</v>
      </c>
      <c r="G24034" s="66">
        <v>32.779699999999998</v>
      </c>
      <c r="H24034" s="66">
        <v>-117.0064</v>
      </c>
      <c r="I24034" s="66" t="s">
        <v>5</v>
      </c>
      <c r="M24034" s="66">
        <v>2016</v>
      </c>
      <c r="N24034" s="66" t="s">
        <v>15875</v>
      </c>
      <c r="O24034" s="66" t="s">
        <v>2404</v>
      </c>
      <c r="P24034" s="66" t="s">
        <v>2405</v>
      </c>
      <c r="Q24034" s="66" t="s">
        <v>2404</v>
      </c>
      <c r="R24034" s="66">
        <v>21510</v>
      </c>
      <c r="S24034" s="66">
        <v>2017</v>
      </c>
      <c r="T24034" s="66">
        <v>5.2709999999999999</v>
      </c>
      <c r="U24034" s="66">
        <v>9.0589999999999993</v>
      </c>
      <c r="V24034" s="66">
        <v>10.882999999999999</v>
      </c>
      <c r="W24034" s="66">
        <v>19.428999999999998</v>
      </c>
      <c r="X24034" s="66">
        <v>24.71</v>
      </c>
    </row>
    <row r="24035" spans="1:25" hidden="1">
      <c r="A24035" s="125"/>
      <c r="B24035" s="66" t="s">
        <v>2410</v>
      </c>
      <c r="C24035" s="66" t="s">
        <v>2409</v>
      </c>
      <c r="D24035" s="66" t="s">
        <v>15874</v>
      </c>
      <c r="E24035" s="66" t="s">
        <v>15873</v>
      </c>
      <c r="F24035" s="66">
        <v>188.5</v>
      </c>
      <c r="G24035" s="66">
        <v>45.3735</v>
      </c>
      <c r="H24035" s="66">
        <v>-98.098699999999994</v>
      </c>
      <c r="I24035" s="66" t="s">
        <v>5</v>
      </c>
      <c r="M24035" s="66">
        <v>2007.0079575596801</v>
      </c>
      <c r="N24035" s="66" t="s">
        <v>6188</v>
      </c>
      <c r="O24035" s="66" t="s">
        <v>2404</v>
      </c>
      <c r="P24035" s="66" t="s">
        <v>2405</v>
      </c>
      <c r="Q24035" s="66" t="s">
        <v>2404</v>
      </c>
      <c r="R24035" s="66">
        <v>53153</v>
      </c>
      <c r="S24035" s="66">
        <v>2017</v>
      </c>
      <c r="T24035" s="66">
        <v>0.126</v>
      </c>
      <c r="U24035" s="66">
        <v>66.096999999999994</v>
      </c>
      <c r="V24035" s="66">
        <v>44.871000000000002</v>
      </c>
      <c r="W24035" s="66">
        <v>102.64</v>
      </c>
      <c r="X24035" s="66">
        <v>4.4370000000000003</v>
      </c>
    </row>
    <row r="24036" spans="1:25" hidden="1">
      <c r="A24036" s="125"/>
      <c r="B24036" s="66" t="s">
        <v>2410</v>
      </c>
      <c r="C24036" s="66" t="s">
        <v>2409</v>
      </c>
      <c r="D24036" s="66" t="s">
        <v>15872</v>
      </c>
      <c r="E24036" s="66" t="s">
        <v>15871</v>
      </c>
      <c r="F24036" s="66">
        <v>48</v>
      </c>
      <c r="G24036" s="66">
        <v>43.768099999999997</v>
      </c>
      <c r="H24036" s="66">
        <v>-71.818899999999999</v>
      </c>
      <c r="I24036" s="66" t="s">
        <v>1388</v>
      </c>
      <c r="M24036" s="66">
        <v>2013</v>
      </c>
      <c r="N24036" s="66" t="s">
        <v>2789</v>
      </c>
      <c r="O24036" s="66" t="s">
        <v>2404</v>
      </c>
      <c r="P24036" s="66" t="s">
        <v>2405</v>
      </c>
      <c r="Q24036" s="66" t="s">
        <v>2404</v>
      </c>
      <c r="R24036" s="66">
        <v>63401</v>
      </c>
      <c r="S24036" s="66">
        <v>2017</v>
      </c>
      <c r="T24036" s="66">
        <v>97.57</v>
      </c>
      <c r="U24036" s="66">
        <v>108.413</v>
      </c>
      <c r="V24036" s="66">
        <v>114.765</v>
      </c>
      <c r="W24036" s="66">
        <v>121.408</v>
      </c>
      <c r="X24036" s="66">
        <v>112.974</v>
      </c>
    </row>
    <row r="24037" spans="1:25" hidden="1">
      <c r="A24037" s="125"/>
      <c r="B24037" s="66" t="s">
        <v>2410</v>
      </c>
      <c r="C24037" s="66" t="s">
        <v>2409</v>
      </c>
      <c r="D24037" s="66" t="s">
        <v>15870</v>
      </c>
      <c r="E24037" s="66" t="s">
        <v>15869</v>
      </c>
      <c r="F24037" s="66">
        <v>5.4</v>
      </c>
      <c r="G24037" s="66">
        <v>45.555799999999998</v>
      </c>
      <c r="H24037" s="66">
        <v>-122.49469999999999</v>
      </c>
      <c r="I24037" s="66" t="s">
        <v>11</v>
      </c>
      <c r="M24037" s="66">
        <v>1984.99999999999</v>
      </c>
      <c r="N24037" s="66" t="s">
        <v>9895</v>
      </c>
      <c r="O24037" s="66" t="s">
        <v>2404</v>
      </c>
      <c r="P24037" s="66" t="s">
        <v>2405</v>
      </c>
      <c r="Q24037" s="66" t="s">
        <v>2404</v>
      </c>
      <c r="S24037" s="66">
        <v>2017</v>
      </c>
      <c r="Y24037" s="66">
        <v>246.74317626159601</v>
      </c>
    </row>
    <row r="24038" spans="1:25" hidden="1">
      <c r="A24038" s="125"/>
      <c r="B24038" s="66" t="s">
        <v>2410</v>
      </c>
      <c r="C24038" s="66" t="s">
        <v>2409</v>
      </c>
      <c r="D24038" s="66" t="s">
        <v>15868</v>
      </c>
      <c r="E24038" s="66" t="s">
        <v>15867</v>
      </c>
      <c r="F24038" s="66">
        <v>6</v>
      </c>
      <c r="G24038" s="66">
        <v>43.936700000000002</v>
      </c>
      <c r="H24038" s="66">
        <v>-117.38120000000001</v>
      </c>
      <c r="I24038" s="66" t="s">
        <v>2259</v>
      </c>
      <c r="M24038" s="66">
        <v>2016</v>
      </c>
      <c r="N24038" s="66" t="s">
        <v>10189</v>
      </c>
      <c r="O24038" s="66" t="s">
        <v>2404</v>
      </c>
      <c r="P24038" s="66" t="s">
        <v>2405</v>
      </c>
      <c r="Q24038" s="66" t="s">
        <v>2404</v>
      </c>
      <c r="S24038" s="66">
        <v>2017</v>
      </c>
      <c r="W24038" s="66">
        <v>0.94699999999999995</v>
      </c>
      <c r="X24038" s="66">
        <v>12.176</v>
      </c>
      <c r="Y24038" s="66">
        <v>2.6755660078148802</v>
      </c>
    </row>
    <row r="24039" spans="1:25" hidden="1">
      <c r="A24039" s="125"/>
      <c r="B24039" s="66" t="s">
        <v>2410</v>
      </c>
      <c r="C24039" s="66" t="s">
        <v>2409</v>
      </c>
      <c r="D24039" s="66" t="s">
        <v>15866</v>
      </c>
      <c r="E24039" s="66" t="s">
        <v>15865</v>
      </c>
      <c r="F24039" s="66">
        <v>3.2</v>
      </c>
      <c r="G24039" s="66">
        <v>42.751100000000001</v>
      </c>
      <c r="H24039" s="66">
        <v>-71.037199999999999</v>
      </c>
      <c r="I24039" s="66" t="s">
        <v>2259</v>
      </c>
      <c r="M24039" s="66">
        <v>2013</v>
      </c>
      <c r="N24039" s="66" t="s">
        <v>2657</v>
      </c>
      <c r="O24039" s="66" t="s">
        <v>2404</v>
      </c>
      <c r="P24039" s="66" t="s">
        <v>2405</v>
      </c>
      <c r="Q24039" s="66" t="s">
        <v>2404</v>
      </c>
      <c r="R24039" s="66">
        <v>68992</v>
      </c>
      <c r="S24039" s="66">
        <v>2017</v>
      </c>
      <c r="T24039" s="66">
        <v>4.67082</v>
      </c>
      <c r="U24039" s="66">
        <v>4.585</v>
      </c>
      <c r="V24039" s="66">
        <v>4.5579999999999998</v>
      </c>
      <c r="W24039" s="66">
        <v>4.859</v>
      </c>
      <c r="X24039" s="66">
        <v>4.3369999999999997</v>
      </c>
    </row>
    <row r="24040" spans="1:25" hidden="1">
      <c r="A24040" s="125"/>
      <c r="B24040" s="66" t="s">
        <v>2410</v>
      </c>
      <c r="C24040" s="66" t="s">
        <v>2409</v>
      </c>
      <c r="D24040" s="66" t="s">
        <v>15864</v>
      </c>
      <c r="E24040" s="66" t="s">
        <v>15863</v>
      </c>
      <c r="F24040" s="66">
        <v>8.6999999999999993</v>
      </c>
      <c r="G24040" s="66">
        <v>42.363100000000003</v>
      </c>
      <c r="H24040" s="66">
        <v>-92.772300000000001</v>
      </c>
      <c r="I24040" s="66" t="s">
        <v>3</v>
      </c>
      <c r="J24040" s="66" t="s">
        <v>5</v>
      </c>
      <c r="M24040" s="66">
        <v>1975.93103448275</v>
      </c>
      <c r="N24040" s="66" t="s">
        <v>15862</v>
      </c>
      <c r="O24040" s="66" t="s">
        <v>2404</v>
      </c>
      <c r="P24040" s="66" t="s">
        <v>2405</v>
      </c>
      <c r="Q24040" s="66" t="s">
        <v>2404</v>
      </c>
      <c r="R24040" s="66">
        <v>21534</v>
      </c>
      <c r="S24040" s="66">
        <v>2017</v>
      </c>
      <c r="T24040" s="66">
        <v>0.125</v>
      </c>
      <c r="U24040" s="66">
        <v>9.6000000000000002E-2</v>
      </c>
      <c r="V24040" s="66">
        <v>2.9000000000000001E-2</v>
      </c>
      <c r="W24040" s="66">
        <v>3.5999999999999997E-2</v>
      </c>
      <c r="X24040" s="66">
        <v>3.1E-2</v>
      </c>
    </row>
    <row r="24041" spans="1:25" hidden="1">
      <c r="A24041" s="125"/>
      <c r="B24041" s="66" t="s">
        <v>2410</v>
      </c>
      <c r="C24041" s="66" t="s">
        <v>2409</v>
      </c>
      <c r="D24041" s="66" t="s">
        <v>15861</v>
      </c>
      <c r="E24041" s="66" t="s">
        <v>15860</v>
      </c>
      <c r="F24041" s="66">
        <v>1088.2</v>
      </c>
      <c r="G24041" s="66">
        <v>29.624400000000001</v>
      </c>
      <c r="H24041" s="66">
        <v>-98.141900000000007</v>
      </c>
      <c r="I24041" s="66" t="s">
        <v>5</v>
      </c>
      <c r="M24041" s="66">
        <v>2000.31446425289</v>
      </c>
      <c r="N24041" s="66" t="s">
        <v>15859</v>
      </c>
      <c r="O24041" s="66" t="s">
        <v>2404</v>
      </c>
      <c r="P24041" s="66" t="s">
        <v>2405</v>
      </c>
      <c r="Q24041" s="66" t="s">
        <v>2404</v>
      </c>
      <c r="R24041" s="66">
        <v>46003</v>
      </c>
      <c r="S24041" s="66">
        <v>2017</v>
      </c>
      <c r="T24041" s="66">
        <v>3310.652</v>
      </c>
      <c r="U24041" s="66">
        <v>4451.509</v>
      </c>
      <c r="V24041" s="66">
        <v>6007.2160000000003</v>
      </c>
      <c r="W24041" s="66">
        <v>5283.3919999999998</v>
      </c>
      <c r="X24041" s="66">
        <v>5018.2550000000001</v>
      </c>
    </row>
    <row r="24042" spans="1:25" hidden="1">
      <c r="A24042" s="125"/>
      <c r="B24042" s="66" t="s">
        <v>2410</v>
      </c>
      <c r="C24042" s="66" t="s">
        <v>2409</v>
      </c>
      <c r="D24042" s="66" t="s">
        <v>15858</v>
      </c>
      <c r="E24042" s="66" t="s">
        <v>15857</v>
      </c>
      <c r="F24042" s="66">
        <v>6.4</v>
      </c>
      <c r="G24042" s="66">
        <v>42.289900000000003</v>
      </c>
      <c r="H24042" s="66">
        <v>-104.7606</v>
      </c>
      <c r="I24042" s="66" t="s">
        <v>11</v>
      </c>
      <c r="M24042" s="66">
        <v>1927.5</v>
      </c>
      <c r="N24042" s="66" t="s">
        <v>2508</v>
      </c>
      <c r="O24042" s="66" t="s">
        <v>2404</v>
      </c>
      <c r="P24042" s="66" t="s">
        <v>2405</v>
      </c>
      <c r="Q24042" s="66" t="s">
        <v>2404</v>
      </c>
      <c r="R24042" s="66">
        <v>35640</v>
      </c>
      <c r="S24042" s="66">
        <v>2017</v>
      </c>
      <c r="T24042" s="66">
        <v>8.7110000000000003</v>
      </c>
      <c r="U24042" s="66">
        <v>15.837999999999999</v>
      </c>
      <c r="V24042" s="66">
        <v>18.088999999999999</v>
      </c>
      <c r="W24042" s="66">
        <v>17.942</v>
      </c>
      <c r="X24042" s="66">
        <v>12.004</v>
      </c>
    </row>
    <row r="24043" spans="1:25" hidden="1">
      <c r="A24043" s="125"/>
      <c r="B24043" s="66" t="s">
        <v>2410</v>
      </c>
      <c r="C24043" s="66" t="s">
        <v>2409</v>
      </c>
      <c r="D24043" s="66" t="s">
        <v>15856</v>
      </c>
      <c r="E24043" s="66" t="s">
        <v>15855</v>
      </c>
      <c r="F24043" s="66">
        <v>20</v>
      </c>
      <c r="G24043" s="66">
        <v>36.163899999999998</v>
      </c>
      <c r="H24043" s="66">
        <v>-119.6506</v>
      </c>
      <c r="I24043" s="66" t="s">
        <v>2259</v>
      </c>
      <c r="M24043" s="66">
        <v>2013</v>
      </c>
      <c r="N24043" s="66" t="s">
        <v>2501</v>
      </c>
      <c r="O24043" s="66" t="s">
        <v>2404</v>
      </c>
      <c r="P24043" s="66" t="s">
        <v>2405</v>
      </c>
      <c r="Q24043" s="66" t="s">
        <v>2404</v>
      </c>
      <c r="S24043" s="66">
        <v>2017</v>
      </c>
      <c r="T24043" s="66">
        <v>11.488</v>
      </c>
      <c r="U24043" s="66">
        <v>46.332000000000001</v>
      </c>
      <c r="V24043" s="66">
        <v>46.156999999999996</v>
      </c>
      <c r="W24043" s="66">
        <v>45.921999999999997</v>
      </c>
      <c r="X24043" s="66">
        <v>44.076000000000001</v>
      </c>
    </row>
    <row r="24044" spans="1:25" hidden="1">
      <c r="A24044" s="125"/>
      <c r="B24044" s="66" t="s">
        <v>2410</v>
      </c>
      <c r="C24044" s="66" t="s">
        <v>2409</v>
      </c>
      <c r="D24044" s="66" t="s">
        <v>15854</v>
      </c>
      <c r="E24044" s="66" t="s">
        <v>15853</v>
      </c>
      <c r="F24044" s="66">
        <v>30</v>
      </c>
      <c r="G24044" s="66">
        <v>30.5154</v>
      </c>
      <c r="H24044" s="66">
        <v>-86.5184</v>
      </c>
      <c r="I24044" s="66" t="s">
        <v>2259</v>
      </c>
      <c r="M24044" s="66">
        <v>2017</v>
      </c>
      <c r="N24044" s="66" t="s">
        <v>15852</v>
      </c>
      <c r="O24044" s="66" t="s">
        <v>2404</v>
      </c>
      <c r="P24044" s="66" t="s">
        <v>2405</v>
      </c>
      <c r="Q24044" s="66" t="s">
        <v>2404</v>
      </c>
      <c r="S24044" s="66">
        <v>2017</v>
      </c>
      <c r="X24044" s="66">
        <v>34.533000000000001</v>
      </c>
      <c r="Y24044" s="66">
        <v>13.3778300390744</v>
      </c>
    </row>
    <row r="24045" spans="1:25" hidden="1">
      <c r="A24045" s="125"/>
      <c r="B24045" s="66" t="s">
        <v>2410</v>
      </c>
      <c r="C24045" s="66" t="s">
        <v>2409</v>
      </c>
      <c r="D24045" s="66" t="s">
        <v>15851</v>
      </c>
      <c r="E24045" s="66" t="s">
        <v>15850</v>
      </c>
      <c r="F24045" s="66">
        <v>40</v>
      </c>
      <c r="G24045" s="66">
        <v>30.430800000000001</v>
      </c>
      <c r="H24045" s="66">
        <v>-86.895200000000003</v>
      </c>
      <c r="I24045" s="66" t="s">
        <v>2259</v>
      </c>
      <c r="M24045" s="66">
        <v>2017</v>
      </c>
      <c r="N24045" s="66" t="s">
        <v>15849</v>
      </c>
      <c r="O24045" s="66" t="s">
        <v>2404</v>
      </c>
      <c r="P24045" s="66" t="s">
        <v>2405</v>
      </c>
      <c r="Q24045" s="66" t="s">
        <v>2404</v>
      </c>
      <c r="S24045" s="66">
        <v>2017</v>
      </c>
      <c r="X24045" s="66">
        <v>11.108000000000001</v>
      </c>
      <c r="Y24045" s="66">
        <v>17.837106718765899</v>
      </c>
    </row>
    <row r="24046" spans="1:25" hidden="1">
      <c r="A24046" s="125"/>
      <c r="B24046" s="66" t="s">
        <v>2410</v>
      </c>
      <c r="C24046" s="66" t="s">
        <v>2409</v>
      </c>
      <c r="D24046" s="66" t="s">
        <v>15848</v>
      </c>
      <c r="E24046" s="66" t="s">
        <v>15847</v>
      </c>
      <c r="F24046" s="66">
        <v>50</v>
      </c>
      <c r="G24046" s="66">
        <v>30.470400000000001</v>
      </c>
      <c r="H24046" s="66">
        <v>-87.3352</v>
      </c>
      <c r="I24046" s="66" t="s">
        <v>2259</v>
      </c>
      <c r="M24046" s="66">
        <v>2017</v>
      </c>
      <c r="N24046" s="66" t="s">
        <v>15846</v>
      </c>
      <c r="O24046" s="66" t="s">
        <v>2404</v>
      </c>
      <c r="P24046" s="66" t="s">
        <v>2405</v>
      </c>
      <c r="Q24046" s="66" t="s">
        <v>2404</v>
      </c>
      <c r="S24046" s="66">
        <v>2017</v>
      </c>
      <c r="X24046" s="66">
        <v>13.686999999999999</v>
      </c>
      <c r="Y24046" s="66">
        <v>22.296383398457401</v>
      </c>
    </row>
    <row r="24047" spans="1:25" hidden="1">
      <c r="A24047" s="125"/>
      <c r="B24047" s="66" t="s">
        <v>2410</v>
      </c>
      <c r="C24047" s="66" t="s">
        <v>2409</v>
      </c>
      <c r="D24047" s="66" t="s">
        <v>15845</v>
      </c>
      <c r="E24047" s="66" t="s">
        <v>15844</v>
      </c>
      <c r="F24047" s="66">
        <v>19.2</v>
      </c>
      <c r="G24047" s="66">
        <v>44.152900000000002</v>
      </c>
      <c r="H24047" s="66">
        <v>-70.209400000000002</v>
      </c>
      <c r="I24047" s="66" t="s">
        <v>11</v>
      </c>
      <c r="M24047" s="66">
        <v>1926</v>
      </c>
      <c r="N24047" s="66" t="s">
        <v>2597</v>
      </c>
      <c r="O24047" s="66" t="s">
        <v>2404</v>
      </c>
      <c r="P24047" s="66" t="s">
        <v>2405</v>
      </c>
      <c r="Q24047" s="66" t="s">
        <v>2404</v>
      </c>
      <c r="R24047" s="66">
        <v>15898</v>
      </c>
      <c r="S24047" s="66">
        <v>2017</v>
      </c>
      <c r="T24047" s="66">
        <v>125.828</v>
      </c>
      <c r="U24047" s="66">
        <v>141.869</v>
      </c>
      <c r="V24047" s="66">
        <v>130.20599999999999</v>
      </c>
      <c r="W24047" s="66">
        <v>121.358</v>
      </c>
      <c r="X24047" s="66">
        <v>134.95099999999999</v>
      </c>
    </row>
    <row r="24048" spans="1:25" hidden="1">
      <c r="A24048" s="125"/>
      <c r="B24048" s="66" t="s">
        <v>2410</v>
      </c>
      <c r="C24048" s="66" t="s">
        <v>2409</v>
      </c>
      <c r="D24048" s="66" t="s">
        <v>15843</v>
      </c>
      <c r="E24048" s="66" t="s">
        <v>15842</v>
      </c>
      <c r="F24048" s="66">
        <v>3.5</v>
      </c>
      <c r="G24048" s="66">
        <v>30.379899999999999</v>
      </c>
      <c r="H24048" s="66">
        <v>-89.119200000000006</v>
      </c>
      <c r="I24048" s="66" t="s">
        <v>2259</v>
      </c>
      <c r="M24048" s="66">
        <v>2017</v>
      </c>
      <c r="N24048" s="66" t="s">
        <v>4330</v>
      </c>
      <c r="O24048" s="66" t="s">
        <v>2404</v>
      </c>
      <c r="P24048" s="66" t="s">
        <v>2405</v>
      </c>
      <c r="Q24048" s="66" t="s">
        <v>2404</v>
      </c>
      <c r="S24048" s="66">
        <v>2017</v>
      </c>
      <c r="X24048" s="66">
        <v>5.843</v>
      </c>
      <c r="Y24048" s="66">
        <v>1.56074683789201</v>
      </c>
    </row>
    <row r="24049" spans="1:25" hidden="1">
      <c r="A24049" s="125"/>
      <c r="B24049" s="66" t="s">
        <v>2410</v>
      </c>
      <c r="C24049" s="66" t="s">
        <v>2409</v>
      </c>
      <c r="D24049" s="66" t="s">
        <v>15841</v>
      </c>
      <c r="E24049" s="66" t="s">
        <v>15840</v>
      </c>
      <c r="F24049" s="66">
        <v>120</v>
      </c>
      <c r="G24049" s="66">
        <v>32.240299999999998</v>
      </c>
      <c r="H24049" s="66">
        <v>-101.4736</v>
      </c>
      <c r="I24049" s="66" t="s">
        <v>1388</v>
      </c>
      <c r="M24049" s="66">
        <v>2016</v>
      </c>
      <c r="N24049" s="66" t="s">
        <v>2705</v>
      </c>
      <c r="O24049" s="66" t="s">
        <v>2404</v>
      </c>
      <c r="P24049" s="66" t="s">
        <v>2405</v>
      </c>
      <c r="Q24049" s="66" t="s">
        <v>2404</v>
      </c>
      <c r="S24049" s="66">
        <v>2017</v>
      </c>
      <c r="W24049" s="66">
        <v>258.81400000000002</v>
      </c>
      <c r="X24049" s="66">
        <v>501.3</v>
      </c>
      <c r="Y24049" s="66">
        <v>21.2889067069889</v>
      </c>
    </row>
    <row r="24050" spans="1:25" hidden="1">
      <c r="A24050" s="125"/>
      <c r="B24050" s="66" t="s">
        <v>2410</v>
      </c>
      <c r="C24050" s="66" t="s">
        <v>2409</v>
      </c>
      <c r="D24050" s="66" t="s">
        <v>15839</v>
      </c>
      <c r="E24050" s="66" t="s">
        <v>15838</v>
      </c>
      <c r="F24050" s="66">
        <v>115.2</v>
      </c>
      <c r="G24050" s="66">
        <v>34.421300000000002</v>
      </c>
      <c r="H24050" s="66">
        <v>-86.393900000000002</v>
      </c>
      <c r="I24050" s="66" t="s">
        <v>11</v>
      </c>
      <c r="M24050" s="66">
        <v>1942.5</v>
      </c>
      <c r="N24050" s="66" t="s">
        <v>2888</v>
      </c>
      <c r="O24050" s="66" t="s">
        <v>2404</v>
      </c>
      <c r="P24050" s="66" t="s">
        <v>2405</v>
      </c>
      <c r="Q24050" s="66" t="s">
        <v>2404</v>
      </c>
      <c r="R24050" s="66">
        <v>34347</v>
      </c>
      <c r="S24050" s="66">
        <v>2017</v>
      </c>
      <c r="T24050" s="66">
        <v>839.93899999999996</v>
      </c>
      <c r="U24050" s="66">
        <v>713.36699999999996</v>
      </c>
      <c r="V24050" s="66">
        <v>740.86400000000003</v>
      </c>
      <c r="W24050" s="66">
        <v>506.25599999999997</v>
      </c>
      <c r="X24050" s="66">
        <v>724.52200000000005</v>
      </c>
    </row>
    <row r="24051" spans="1:25" hidden="1">
      <c r="A24051" s="125"/>
      <c r="B24051" s="66" t="s">
        <v>2410</v>
      </c>
      <c r="C24051" s="66" t="s">
        <v>2409</v>
      </c>
      <c r="D24051" s="66" t="s">
        <v>15837</v>
      </c>
      <c r="E24051" s="66" t="s">
        <v>15836</v>
      </c>
      <c r="F24051" s="66">
        <v>3.4</v>
      </c>
      <c r="G24051" s="66">
        <v>66.566299999999998</v>
      </c>
      <c r="H24051" s="66">
        <v>-145.25309999999999</v>
      </c>
      <c r="I24051" s="66" t="s">
        <v>3</v>
      </c>
      <c r="M24051" s="66">
        <v>2010.8235294117601</v>
      </c>
      <c r="N24051" s="66" t="s">
        <v>15835</v>
      </c>
      <c r="O24051" s="66" t="s">
        <v>2404</v>
      </c>
      <c r="P24051" s="66" t="s">
        <v>2405</v>
      </c>
      <c r="Q24051" s="66" t="s">
        <v>2404</v>
      </c>
      <c r="R24051" s="66">
        <v>21631</v>
      </c>
      <c r="S24051" s="66">
        <v>2017</v>
      </c>
      <c r="T24051" s="66">
        <v>2.6579999999999999</v>
      </c>
      <c r="U24051" s="66">
        <v>2.2789999999999999</v>
      </c>
      <c r="V24051" s="66">
        <v>2.4390000000000001</v>
      </c>
      <c r="W24051" s="66">
        <v>2.5539999999999998</v>
      </c>
      <c r="X24051" s="66">
        <v>2.6</v>
      </c>
    </row>
    <row r="24052" spans="1:25" hidden="1">
      <c r="A24052" s="125"/>
      <c r="B24052" s="66" t="s">
        <v>2410</v>
      </c>
      <c r="C24052" s="66" t="s">
        <v>2409</v>
      </c>
      <c r="D24052" s="66" t="s">
        <v>15834</v>
      </c>
      <c r="E24052" s="66" t="s">
        <v>15833</v>
      </c>
      <c r="F24052" s="66">
        <v>2.4</v>
      </c>
      <c r="G24052" s="66">
        <v>29.495200000000001</v>
      </c>
      <c r="H24052" s="66">
        <v>-97.624899999999997</v>
      </c>
      <c r="I24052" s="66" t="s">
        <v>11</v>
      </c>
      <c r="M24052" s="66">
        <v>1931</v>
      </c>
      <c r="N24052" s="66" t="s">
        <v>5406</v>
      </c>
      <c r="O24052" s="66" t="s">
        <v>2404</v>
      </c>
      <c r="P24052" s="66" t="s">
        <v>2405</v>
      </c>
      <c r="Q24052" s="66" t="s">
        <v>2404</v>
      </c>
      <c r="S24052" s="66">
        <v>2017</v>
      </c>
      <c r="T24052" s="66">
        <v>3.01</v>
      </c>
      <c r="U24052" s="66">
        <v>2.0640000000000001</v>
      </c>
      <c r="V24052" s="66">
        <v>7.7450000000000001</v>
      </c>
      <c r="W24052" s="66">
        <v>11.955</v>
      </c>
      <c r="X24052" s="66">
        <v>9.798</v>
      </c>
    </row>
    <row r="24053" spans="1:25" hidden="1">
      <c r="A24053" s="125"/>
      <c r="B24053" s="66" t="s">
        <v>2410</v>
      </c>
      <c r="C24053" s="66" t="s">
        <v>2409</v>
      </c>
      <c r="D24053" s="66" t="s">
        <v>15832</v>
      </c>
      <c r="E24053" s="66" t="s">
        <v>15831</v>
      </c>
      <c r="F24053" s="66">
        <v>2.4</v>
      </c>
      <c r="G24053" s="66">
        <v>29.4681</v>
      </c>
      <c r="H24053" s="66">
        <v>-97.491900000000001</v>
      </c>
      <c r="I24053" s="66" t="s">
        <v>11</v>
      </c>
      <c r="M24053" s="66">
        <v>1931</v>
      </c>
      <c r="N24053" s="66" t="s">
        <v>5406</v>
      </c>
      <c r="O24053" s="66" t="s">
        <v>2404</v>
      </c>
      <c r="P24053" s="66" t="s">
        <v>2405</v>
      </c>
      <c r="Q24053" s="66" t="s">
        <v>2404</v>
      </c>
      <c r="R24053" s="66">
        <v>21550</v>
      </c>
      <c r="S24053" s="66">
        <v>2017</v>
      </c>
      <c r="T24053" s="66">
        <v>3.6459999999999999</v>
      </c>
      <c r="U24053" s="66">
        <v>2.29</v>
      </c>
      <c r="V24053" s="66">
        <v>7.8339999999999996</v>
      </c>
      <c r="W24053" s="66">
        <v>1.988</v>
      </c>
      <c r="X24053" s="66">
        <v>0</v>
      </c>
    </row>
    <row r="24054" spans="1:25" hidden="1">
      <c r="A24054" s="125"/>
      <c r="B24054" s="66" t="s">
        <v>2410</v>
      </c>
      <c r="C24054" s="66" t="s">
        <v>2409</v>
      </c>
      <c r="D24054" s="66" t="s">
        <v>15830</v>
      </c>
      <c r="E24054" s="66" t="s">
        <v>15829</v>
      </c>
      <c r="F24054" s="66">
        <v>1995.69999999999</v>
      </c>
      <c r="G24054" s="66">
        <v>32.607799999999997</v>
      </c>
      <c r="H24054" s="66">
        <v>-85.097499999999997</v>
      </c>
      <c r="I24054" s="66" t="s">
        <v>5</v>
      </c>
      <c r="M24054" s="66">
        <v>2004.06874780778</v>
      </c>
      <c r="N24054" s="66" t="s">
        <v>3785</v>
      </c>
      <c r="O24054" s="66" t="s">
        <v>2404</v>
      </c>
      <c r="P24054" s="66" t="s">
        <v>2405</v>
      </c>
      <c r="Q24054" s="66" t="s">
        <v>2404</v>
      </c>
      <c r="S24054" s="66">
        <v>2017</v>
      </c>
      <c r="T24054" s="66">
        <v>8950.9979999999996</v>
      </c>
      <c r="U24054" s="66">
        <v>10167.617</v>
      </c>
      <c r="V24054" s="66">
        <v>10743.083999999901</v>
      </c>
      <c r="W24054" s="66">
        <v>11670.861000000001</v>
      </c>
      <c r="X24054" s="66">
        <v>12465.364</v>
      </c>
    </row>
    <row r="24055" spans="1:25" hidden="1">
      <c r="A24055" s="125"/>
      <c r="B24055" s="66" t="s">
        <v>2410</v>
      </c>
      <c r="C24055" s="66" t="s">
        <v>2409</v>
      </c>
      <c r="D24055" s="66" t="s">
        <v>15828</v>
      </c>
      <c r="E24055" s="66" t="s">
        <v>15827</v>
      </c>
      <c r="F24055" s="66">
        <v>768.6</v>
      </c>
      <c r="G24055" s="66">
        <v>34.401699999999998</v>
      </c>
      <c r="H24055" s="66">
        <v>-80.158900000000003</v>
      </c>
      <c r="I24055" s="66" t="s">
        <v>2729</v>
      </c>
      <c r="M24055" s="66">
        <v>1971</v>
      </c>
      <c r="N24055" s="66" t="s">
        <v>3547</v>
      </c>
      <c r="O24055" s="66" t="s">
        <v>2404</v>
      </c>
      <c r="P24055" s="66" t="s">
        <v>2405</v>
      </c>
      <c r="Q24055" s="66" t="s">
        <v>2404</v>
      </c>
      <c r="R24055" s="66">
        <v>15620</v>
      </c>
      <c r="S24055" s="66">
        <v>2017</v>
      </c>
      <c r="T24055" s="66">
        <v>5692.9870000000001</v>
      </c>
      <c r="U24055" s="66">
        <v>5597.4620000000004</v>
      </c>
      <c r="V24055" s="66">
        <v>5723.7219999999998</v>
      </c>
      <c r="W24055" s="66">
        <v>0</v>
      </c>
      <c r="X24055" s="66">
        <v>5925.8329999999996</v>
      </c>
    </row>
    <row r="24056" spans="1:25" hidden="1">
      <c r="A24056" s="125"/>
      <c r="B24056" s="66" t="s">
        <v>2410</v>
      </c>
      <c r="C24056" s="66" t="s">
        <v>2409</v>
      </c>
      <c r="D24056" s="66" t="s">
        <v>15826</v>
      </c>
      <c r="E24056" s="66" t="s">
        <v>15825</v>
      </c>
      <c r="F24056" s="66">
        <v>2294</v>
      </c>
      <c r="G24056" s="66">
        <v>27.9072</v>
      </c>
      <c r="H24056" s="66">
        <v>-82.423100000000005</v>
      </c>
      <c r="I24056" s="66" t="s">
        <v>5</v>
      </c>
      <c r="M24056" s="66">
        <v>1993.1023539668599</v>
      </c>
      <c r="N24056" s="66" t="s">
        <v>5414</v>
      </c>
      <c r="O24056" s="66" t="s">
        <v>2404</v>
      </c>
      <c r="P24056" s="66" t="s">
        <v>2405</v>
      </c>
      <c r="Q24056" s="66" t="s">
        <v>2404</v>
      </c>
      <c r="R24056" s="66">
        <v>34155</v>
      </c>
      <c r="S24056" s="66">
        <v>2017</v>
      </c>
      <c r="T24056" s="66">
        <v>0</v>
      </c>
      <c r="U24056" s="66">
        <v>6833.9629999999997</v>
      </c>
      <c r="V24056" s="66">
        <v>9006.6080000000002</v>
      </c>
      <c r="W24056" s="66">
        <v>7881.817</v>
      </c>
      <c r="X24056" s="66">
        <v>5912.9650000000001</v>
      </c>
    </row>
    <row r="24057" spans="1:25" hidden="1">
      <c r="A24057" s="125"/>
      <c r="B24057" s="66" t="s">
        <v>2410</v>
      </c>
      <c r="C24057" s="66" t="s">
        <v>2409</v>
      </c>
      <c r="D24057" s="66" t="s">
        <v>15824</v>
      </c>
      <c r="E24057" s="66" t="s">
        <v>15823</v>
      </c>
      <c r="F24057" s="66">
        <v>1608.5</v>
      </c>
      <c r="G24057" s="66">
        <v>38.700000000000003</v>
      </c>
      <c r="H24057" s="66">
        <v>-83.818100000000001</v>
      </c>
      <c r="I24057" s="66" t="s">
        <v>2</v>
      </c>
      <c r="J24057" s="66" t="s">
        <v>72</v>
      </c>
      <c r="K24057" s="66" t="s">
        <v>2752</v>
      </c>
      <c r="M24057" s="66">
        <v>1990.75965184954</v>
      </c>
      <c r="N24057" s="66" t="s">
        <v>9507</v>
      </c>
      <c r="O24057" s="66" t="s">
        <v>2404</v>
      </c>
      <c r="P24057" s="66" t="s">
        <v>2405</v>
      </c>
      <c r="Q24057" s="66" t="s">
        <v>2404</v>
      </c>
      <c r="R24057" s="66">
        <v>18884</v>
      </c>
      <c r="S24057" s="66">
        <v>2017</v>
      </c>
      <c r="T24057" s="66">
        <v>0</v>
      </c>
      <c r="U24057" s="66">
        <v>0</v>
      </c>
      <c r="V24057" s="66">
        <v>5568.6419999999898</v>
      </c>
      <c r="W24057" s="66">
        <v>8560.9879610000007</v>
      </c>
      <c r="X24057" s="66">
        <v>6584.2829519999996</v>
      </c>
    </row>
    <row r="24058" spans="1:25" hidden="1">
      <c r="A24058" s="125"/>
      <c r="B24058" s="66" t="s">
        <v>2410</v>
      </c>
      <c r="C24058" s="66" t="s">
        <v>2409</v>
      </c>
      <c r="D24058" s="66" t="s">
        <v>15822</v>
      </c>
      <c r="E24058" s="66" t="s">
        <v>15821</v>
      </c>
      <c r="F24058" s="66">
        <v>111.8</v>
      </c>
      <c r="G24058" s="66">
        <v>47.9084</v>
      </c>
      <c r="H24058" s="66">
        <v>-121.81440000000001</v>
      </c>
      <c r="I24058" s="66" t="s">
        <v>11</v>
      </c>
      <c r="M24058" s="66">
        <v>1984</v>
      </c>
      <c r="N24058" s="66" t="s">
        <v>2464</v>
      </c>
      <c r="O24058" s="66" t="s">
        <v>2404</v>
      </c>
      <c r="P24058" s="66" t="s">
        <v>2405</v>
      </c>
      <c r="Q24058" s="66" t="s">
        <v>2404</v>
      </c>
      <c r="R24058" s="66">
        <v>32872</v>
      </c>
      <c r="S24058" s="66">
        <v>2017</v>
      </c>
      <c r="T24058" s="66">
        <v>452.06299999999999</v>
      </c>
      <c r="U24058" s="66">
        <v>514.33569</v>
      </c>
      <c r="V24058" s="66">
        <v>371.62223999999998</v>
      </c>
      <c r="W24058" s="66">
        <v>483.80500000000001</v>
      </c>
      <c r="X24058" s="66">
        <v>453.15199999999999</v>
      </c>
    </row>
    <row r="24059" spans="1:25" hidden="1">
      <c r="A24059" s="125"/>
      <c r="B24059" s="66" t="s">
        <v>2410</v>
      </c>
      <c r="C24059" s="66" t="s">
        <v>2409</v>
      </c>
      <c r="D24059" s="66" t="s">
        <v>15820</v>
      </c>
      <c r="E24059" s="66" t="s">
        <v>15819</v>
      </c>
      <c r="F24059" s="66">
        <v>72.900000000000006</v>
      </c>
      <c r="G24059" s="66">
        <v>33.784500000000001</v>
      </c>
      <c r="H24059" s="66">
        <v>-86.052400000000006</v>
      </c>
      <c r="I24059" s="66" t="s">
        <v>11</v>
      </c>
      <c r="M24059" s="66">
        <v>1966</v>
      </c>
      <c r="N24059" s="66" t="s">
        <v>2530</v>
      </c>
      <c r="O24059" s="66" t="s">
        <v>2404</v>
      </c>
      <c r="P24059" s="66" t="s">
        <v>2405</v>
      </c>
      <c r="Q24059" s="66" t="s">
        <v>2404</v>
      </c>
      <c r="R24059" s="66">
        <v>12587</v>
      </c>
      <c r="S24059" s="66">
        <v>2017</v>
      </c>
      <c r="T24059" s="66">
        <v>297.81</v>
      </c>
      <c r="U24059" s="66">
        <v>198.56800000000001</v>
      </c>
      <c r="V24059" s="66">
        <v>198.745</v>
      </c>
      <c r="W24059" s="66">
        <v>154.85499999999999</v>
      </c>
      <c r="X24059" s="66">
        <v>176.239</v>
      </c>
    </row>
    <row r="24060" spans="1:25" hidden="1">
      <c r="A24060" s="125"/>
      <c r="B24060" s="66" t="s">
        <v>2410</v>
      </c>
      <c r="C24060" s="66" t="s">
        <v>2409</v>
      </c>
      <c r="D24060" s="66" t="s">
        <v>15818</v>
      </c>
      <c r="E24060" s="66" t="s">
        <v>15817</v>
      </c>
      <c r="F24060" s="66">
        <v>97.3</v>
      </c>
      <c r="G24060" s="66">
        <v>21.3</v>
      </c>
      <c r="H24060" s="66">
        <v>-158.0986</v>
      </c>
      <c r="I24060" s="66" t="s">
        <v>72</v>
      </c>
      <c r="M24060" s="66">
        <v>1997.28776978417</v>
      </c>
      <c r="N24060" s="66" t="s">
        <v>15816</v>
      </c>
      <c r="O24060" s="66" t="s">
        <v>2404</v>
      </c>
      <c r="P24060" s="66" t="s">
        <v>2405</v>
      </c>
      <c r="Q24060" s="66" t="s">
        <v>2404</v>
      </c>
      <c r="R24060" s="66">
        <v>28738</v>
      </c>
      <c r="S24060" s="66">
        <v>2017</v>
      </c>
      <c r="T24060" s="66">
        <v>359.77700199999998</v>
      </c>
      <c r="U24060" s="66">
        <v>382.60699499999998</v>
      </c>
      <c r="V24060" s="66">
        <v>374.65299399999998</v>
      </c>
      <c r="W24060" s="66">
        <v>405.14999699999998</v>
      </c>
      <c r="X24060" s="66">
        <v>372.83900299999999</v>
      </c>
    </row>
    <row r="24061" spans="1:25" hidden="1">
      <c r="A24061" s="125"/>
      <c r="B24061" s="66" t="s">
        <v>2410</v>
      </c>
      <c r="C24061" s="66" t="s">
        <v>2409</v>
      </c>
      <c r="D24061" s="66" t="s">
        <v>15815</v>
      </c>
      <c r="E24061" s="66" t="s">
        <v>15814</v>
      </c>
      <c r="F24061" s="66">
        <v>558.5</v>
      </c>
      <c r="G24061" s="66">
        <v>32.159999999999997</v>
      </c>
      <c r="H24061" s="66">
        <v>-110.90470000000001</v>
      </c>
      <c r="I24061" s="66" t="s">
        <v>5</v>
      </c>
      <c r="J24061" s="66" t="s">
        <v>72</v>
      </c>
      <c r="K24061" s="66" t="s">
        <v>3</v>
      </c>
      <c r="L24061" s="66" t="s">
        <v>2259</v>
      </c>
      <c r="M24061" s="66">
        <v>1963.64100268576</v>
      </c>
      <c r="N24061" s="66" t="s">
        <v>4626</v>
      </c>
      <c r="O24061" s="66" t="s">
        <v>2404</v>
      </c>
      <c r="P24061" s="66" t="s">
        <v>2405</v>
      </c>
      <c r="Q24061" s="66" t="s">
        <v>2404</v>
      </c>
      <c r="R24061" s="66">
        <v>35041</v>
      </c>
      <c r="S24061" s="66">
        <v>2017</v>
      </c>
      <c r="T24061" s="66">
        <v>668.92599999999902</v>
      </c>
      <c r="U24061" s="66">
        <v>0</v>
      </c>
      <c r="V24061" s="66">
        <v>0</v>
      </c>
      <c r="W24061" s="66">
        <v>0</v>
      </c>
      <c r="X24061" s="66">
        <v>752.41</v>
      </c>
    </row>
    <row r="24062" spans="1:25" hidden="1">
      <c r="A24062" s="125"/>
      <c r="B24062" s="66" t="s">
        <v>2410</v>
      </c>
      <c r="C24062" s="66" t="s">
        <v>2409</v>
      </c>
      <c r="D24062" s="66" t="s">
        <v>15813</v>
      </c>
      <c r="E24062" s="66" t="s">
        <v>15812</v>
      </c>
      <c r="F24062" s="66">
        <v>11.8</v>
      </c>
      <c r="G24062" s="66">
        <v>33.998600000000003</v>
      </c>
      <c r="H24062" s="66">
        <v>-118.22190000000001</v>
      </c>
      <c r="I24062" s="66" t="s">
        <v>5</v>
      </c>
      <c r="M24062" s="66">
        <v>1987</v>
      </c>
      <c r="N24062" s="66" t="s">
        <v>4182</v>
      </c>
      <c r="O24062" s="66" t="s">
        <v>2404</v>
      </c>
      <c r="P24062" s="66" t="s">
        <v>2405</v>
      </c>
      <c r="Q24062" s="66" t="s">
        <v>2404</v>
      </c>
      <c r="R24062" s="66">
        <v>64089</v>
      </c>
      <c r="S24062" s="66">
        <v>2017</v>
      </c>
      <c r="T24062" s="66">
        <v>0.15778</v>
      </c>
      <c r="U24062" s="66">
        <v>0.22539999999999999</v>
      </c>
      <c r="V24062" s="66">
        <v>0.10485999999999999</v>
      </c>
      <c r="W24062" s="66">
        <v>0.31163999999999997</v>
      </c>
      <c r="X24062" s="66">
        <v>2.2197</v>
      </c>
    </row>
    <row r="24063" spans="1:25" hidden="1">
      <c r="A24063" s="125"/>
      <c r="B24063" s="66" t="s">
        <v>2410</v>
      </c>
      <c r="C24063" s="66" t="s">
        <v>2409</v>
      </c>
      <c r="D24063" s="66" t="s">
        <v>15810</v>
      </c>
      <c r="E24063" s="66" t="s">
        <v>15811</v>
      </c>
      <c r="F24063" s="66">
        <v>2.6</v>
      </c>
      <c r="G24063" s="66">
        <v>35.56</v>
      </c>
      <c r="H24063" s="66">
        <v>-78.594499999999996</v>
      </c>
      <c r="I24063" s="66" t="s">
        <v>2259</v>
      </c>
      <c r="M24063" s="66">
        <v>2016</v>
      </c>
      <c r="N24063" s="66" t="s">
        <v>15810</v>
      </c>
      <c r="O24063" s="66" t="s">
        <v>2404</v>
      </c>
      <c r="P24063" s="66" t="s">
        <v>2405</v>
      </c>
      <c r="Q24063" s="66" t="s">
        <v>2404</v>
      </c>
      <c r="S24063" s="66">
        <v>2017</v>
      </c>
      <c r="V24063" s="66">
        <v>0</v>
      </c>
      <c r="W24063" s="66">
        <v>3.778</v>
      </c>
      <c r="X24063" s="66">
        <v>3.907</v>
      </c>
      <c r="Y24063" s="66">
        <v>1.1594119367197799</v>
      </c>
    </row>
    <row r="24064" spans="1:25" hidden="1">
      <c r="A24064" s="125"/>
      <c r="B24064" s="66" t="s">
        <v>2410</v>
      </c>
      <c r="C24064" s="66" t="s">
        <v>2409</v>
      </c>
      <c r="D24064" s="66" t="s">
        <v>15809</v>
      </c>
      <c r="E24064" s="66" t="s">
        <v>15808</v>
      </c>
      <c r="F24064" s="66">
        <v>2</v>
      </c>
      <c r="G24064" s="66">
        <v>43.543700000000001</v>
      </c>
      <c r="H24064" s="66">
        <v>-73.325299999999999</v>
      </c>
      <c r="I24064" s="66" t="s">
        <v>2259</v>
      </c>
      <c r="M24064" s="66">
        <v>2016</v>
      </c>
      <c r="N24064" s="66" t="s">
        <v>15807</v>
      </c>
      <c r="O24064" s="66" t="s">
        <v>2404</v>
      </c>
      <c r="P24064" s="66" t="s">
        <v>2405</v>
      </c>
      <c r="Q24064" s="66" t="s">
        <v>2404</v>
      </c>
      <c r="S24064" s="66">
        <v>2017</v>
      </c>
      <c r="X24064" s="66">
        <v>3.14</v>
      </c>
      <c r="Y24064" s="66">
        <v>0.89185533593829602</v>
      </c>
    </row>
    <row r="24065" spans="1:25" hidden="1">
      <c r="A24065" s="125"/>
      <c r="B24065" s="66" t="s">
        <v>2410</v>
      </c>
      <c r="C24065" s="66" t="s">
        <v>2409</v>
      </c>
      <c r="D24065" s="66" t="s">
        <v>15806</v>
      </c>
      <c r="E24065" s="66" t="s">
        <v>15805</v>
      </c>
      <c r="F24065" s="66">
        <v>36.200000000000003</v>
      </c>
      <c r="G24065" s="66">
        <v>40.368299999999998</v>
      </c>
      <c r="H24065" s="66">
        <v>-120.26479999999999</v>
      </c>
      <c r="I24065" s="66" t="s">
        <v>72</v>
      </c>
      <c r="J24065" s="66" t="s">
        <v>5</v>
      </c>
      <c r="M24065" s="66">
        <v>1989</v>
      </c>
      <c r="N24065" s="66" t="s">
        <v>15804</v>
      </c>
      <c r="O24065" s="66" t="s">
        <v>2404</v>
      </c>
      <c r="P24065" s="66" t="s">
        <v>2405</v>
      </c>
      <c r="Q24065" s="66" t="s">
        <v>2404</v>
      </c>
      <c r="S24065" s="66">
        <v>2017</v>
      </c>
      <c r="T24065" s="66">
        <v>200.950996</v>
      </c>
      <c r="U24065" s="66">
        <v>187.29000099999999</v>
      </c>
      <c r="V24065" s="66">
        <v>194.99799999999999</v>
      </c>
      <c r="W24065" s="66">
        <v>117.759997</v>
      </c>
      <c r="X24065" s="66">
        <v>160.91599600000001</v>
      </c>
    </row>
    <row r="24066" spans="1:25" hidden="1">
      <c r="A24066" s="125"/>
      <c r="B24066" s="66" t="s">
        <v>2410</v>
      </c>
      <c r="C24066" s="66" t="s">
        <v>2409</v>
      </c>
      <c r="D24066" s="66" t="s">
        <v>15803</v>
      </c>
      <c r="E24066" s="66" t="s">
        <v>15802</v>
      </c>
      <c r="F24066" s="66">
        <v>405</v>
      </c>
      <c r="G24066" s="66">
        <v>37.646900000000002</v>
      </c>
      <c r="H24066" s="66">
        <v>-87.502799999999993</v>
      </c>
      <c r="I24066" s="66" t="s">
        <v>2</v>
      </c>
      <c r="J24066" s="66" t="s">
        <v>3</v>
      </c>
      <c r="M24066" s="66">
        <v>1973.5061728395001</v>
      </c>
      <c r="N24066" s="66" t="s">
        <v>8091</v>
      </c>
      <c r="O24066" s="66" t="s">
        <v>2404</v>
      </c>
      <c r="P24066" s="66" t="s">
        <v>2405</v>
      </c>
      <c r="Q24066" s="66" t="s">
        <v>2404</v>
      </c>
      <c r="S24066" s="66">
        <v>2017</v>
      </c>
      <c r="T24066" s="66">
        <v>2061.6860489999999</v>
      </c>
      <c r="U24066" s="66">
        <v>2302.3840179999902</v>
      </c>
      <c r="V24066" s="66">
        <v>1488.2850309999999</v>
      </c>
      <c r="W24066" s="66">
        <v>1778.5869769999999</v>
      </c>
      <c r="X24066" s="66">
        <v>1123.7340449999999</v>
      </c>
    </row>
    <row r="24067" spans="1:25" hidden="1">
      <c r="A24067" s="125"/>
      <c r="B24067" s="66" t="s">
        <v>2410</v>
      </c>
      <c r="C24067" s="66" t="s">
        <v>2409</v>
      </c>
      <c r="D24067" s="66" t="s">
        <v>15801</v>
      </c>
      <c r="E24067" s="66" t="s">
        <v>15800</v>
      </c>
      <c r="F24067" s="66">
        <v>7</v>
      </c>
      <c r="G24067" s="66">
        <v>40.398800000000001</v>
      </c>
      <c r="H24067" s="66">
        <v>-84.387299999999996</v>
      </c>
      <c r="I24067" s="66" t="s">
        <v>2502</v>
      </c>
      <c r="M24067" s="66">
        <v>2016</v>
      </c>
      <c r="N24067" s="66" t="s">
        <v>14181</v>
      </c>
      <c r="O24067" s="66" t="s">
        <v>2404</v>
      </c>
      <c r="P24067" s="66" t="s">
        <v>2405</v>
      </c>
      <c r="Q24067" s="66" t="s">
        <v>2404</v>
      </c>
      <c r="S24067" s="66">
        <v>2017</v>
      </c>
      <c r="X24067" s="66">
        <v>0</v>
      </c>
    </row>
    <row r="24068" spans="1:25" hidden="1">
      <c r="A24068" s="125"/>
      <c r="B24068" s="66" t="s">
        <v>2410</v>
      </c>
      <c r="C24068" s="66" t="s">
        <v>2409</v>
      </c>
      <c r="D24068" s="66" t="s">
        <v>15799</v>
      </c>
      <c r="E24068" s="66" t="s">
        <v>15798</v>
      </c>
      <c r="F24068" s="66">
        <v>3</v>
      </c>
      <c r="G24068" s="66">
        <v>40.3904</v>
      </c>
      <c r="H24068" s="66">
        <v>-84.401600000000002</v>
      </c>
      <c r="I24068" s="66" t="s">
        <v>2259</v>
      </c>
      <c r="M24068" s="66">
        <v>2016</v>
      </c>
      <c r="N24068" s="66" t="s">
        <v>14181</v>
      </c>
      <c r="O24068" s="66" t="s">
        <v>2404</v>
      </c>
      <c r="P24068" s="66" t="s">
        <v>2405</v>
      </c>
      <c r="Q24068" s="66" t="s">
        <v>2404</v>
      </c>
      <c r="S24068" s="66">
        <v>2017</v>
      </c>
      <c r="V24068" s="66">
        <v>5.0000000000000001E-3</v>
      </c>
      <c r="W24068" s="66">
        <v>5.1989999999999998</v>
      </c>
      <c r="X24068" s="66">
        <v>5.101</v>
      </c>
      <c r="Y24068" s="66">
        <v>1.3377830039074401</v>
      </c>
    </row>
    <row r="24069" spans="1:25" hidden="1">
      <c r="A24069" s="125"/>
      <c r="B24069" s="66" t="s">
        <v>2410</v>
      </c>
      <c r="C24069" s="66" t="s">
        <v>2409</v>
      </c>
      <c r="D24069" s="66" t="s">
        <v>15797</v>
      </c>
      <c r="E24069" s="66" t="s">
        <v>15796</v>
      </c>
      <c r="F24069" s="66">
        <v>10</v>
      </c>
      <c r="G24069" s="66">
        <v>21.336400000000001</v>
      </c>
      <c r="H24069" s="66">
        <v>-157.9194</v>
      </c>
      <c r="I24069" s="66" t="s">
        <v>2752</v>
      </c>
      <c r="J24069" s="66" t="s">
        <v>3</v>
      </c>
      <c r="M24069" s="66">
        <v>2017</v>
      </c>
      <c r="N24069" s="66" t="s">
        <v>3905</v>
      </c>
      <c r="O24069" s="66" t="s">
        <v>2404</v>
      </c>
      <c r="P24069" s="66" t="s">
        <v>2405</v>
      </c>
      <c r="Q24069" s="66" t="s">
        <v>2404</v>
      </c>
      <c r="S24069" s="66">
        <v>2017</v>
      </c>
      <c r="X24069" s="66">
        <v>0.7</v>
      </c>
      <c r="Y24069" s="66">
        <v>3226.2118599999999</v>
      </c>
    </row>
    <row r="24070" spans="1:25" hidden="1">
      <c r="A24070" s="125"/>
      <c r="B24070" s="66" t="s">
        <v>2410</v>
      </c>
      <c r="C24070" s="66" t="s">
        <v>2409</v>
      </c>
      <c r="D24070" s="66" t="s">
        <v>15795</v>
      </c>
      <c r="E24070" s="66" t="s">
        <v>15794</v>
      </c>
      <c r="F24070" s="66">
        <v>15</v>
      </c>
      <c r="G24070" s="66">
        <v>39.1325</v>
      </c>
      <c r="H24070" s="66">
        <v>-78.1875</v>
      </c>
      <c r="I24070" s="66" t="s">
        <v>5</v>
      </c>
      <c r="M24070" s="66">
        <v>2015</v>
      </c>
      <c r="N24070" s="66" t="s">
        <v>15793</v>
      </c>
      <c r="O24070" s="66" t="s">
        <v>2404</v>
      </c>
      <c r="P24070" s="66" t="s">
        <v>2405</v>
      </c>
      <c r="Q24070" s="66" t="s">
        <v>2404</v>
      </c>
      <c r="S24070" s="66">
        <v>2017</v>
      </c>
      <c r="V24070" s="66">
        <v>49.677999999999997</v>
      </c>
      <c r="W24070" s="66">
        <v>93.668000000000006</v>
      </c>
      <c r="X24070" s="66">
        <v>87.691999999999993</v>
      </c>
      <c r="Y24070" s="66">
        <v>105.68203783448099</v>
      </c>
    </row>
    <row r="24071" spans="1:25" hidden="1">
      <c r="A24071" s="125"/>
      <c r="B24071" s="66" t="s">
        <v>2410</v>
      </c>
      <c r="C24071" s="66" t="s">
        <v>2409</v>
      </c>
      <c r="D24071" s="66" t="s">
        <v>15792</v>
      </c>
      <c r="E24071" s="66" t="s">
        <v>15791</v>
      </c>
      <c r="F24071" s="66">
        <v>2.1</v>
      </c>
      <c r="G24071" s="66">
        <v>42.578800000000001</v>
      </c>
      <c r="H24071" s="66">
        <v>-89.033000000000001</v>
      </c>
      <c r="I24071" s="66" t="s">
        <v>2259</v>
      </c>
      <c r="M24071" s="66">
        <v>2016</v>
      </c>
      <c r="N24071" s="66" t="s">
        <v>15790</v>
      </c>
      <c r="O24071" s="66" t="s">
        <v>2404</v>
      </c>
      <c r="P24071" s="66" t="s">
        <v>2405</v>
      </c>
      <c r="Q24071" s="66" t="s">
        <v>2404</v>
      </c>
      <c r="R24071" s="66">
        <v>69602</v>
      </c>
      <c r="S24071" s="66">
        <v>2017</v>
      </c>
      <c r="W24071" s="66">
        <v>1.37313</v>
      </c>
      <c r="X24071" s="66">
        <v>3.25413</v>
      </c>
      <c r="Y24071" s="66">
        <v>0.93644810273521095</v>
      </c>
    </row>
    <row r="24072" spans="1:25" hidden="1">
      <c r="A24072" s="125"/>
      <c r="B24072" s="66" t="s">
        <v>2410</v>
      </c>
      <c r="C24072" s="66" t="s">
        <v>2409</v>
      </c>
      <c r="D24072" s="66" t="s">
        <v>15789</v>
      </c>
      <c r="E24072" s="66" t="s">
        <v>15788</v>
      </c>
      <c r="F24072" s="66">
        <v>4</v>
      </c>
      <c r="G24072" s="66">
        <v>41.761400000000002</v>
      </c>
      <c r="H24072" s="66">
        <v>-72.668599999999998</v>
      </c>
      <c r="I24072" s="66" t="s">
        <v>5</v>
      </c>
      <c r="J24072" s="66" t="s">
        <v>3</v>
      </c>
      <c r="M24072" s="66">
        <v>2009</v>
      </c>
      <c r="N24072" s="66" t="s">
        <v>15575</v>
      </c>
      <c r="O24072" s="66" t="s">
        <v>2404</v>
      </c>
      <c r="P24072" s="66" t="s">
        <v>2405</v>
      </c>
      <c r="Q24072" s="66" t="s">
        <v>2404</v>
      </c>
      <c r="S24072" s="66">
        <v>2017</v>
      </c>
      <c r="T24072" s="66">
        <v>28.861999999999998</v>
      </c>
      <c r="U24072" s="66">
        <v>27.847000000000001</v>
      </c>
      <c r="V24072" s="66">
        <v>26.9</v>
      </c>
      <c r="W24072" s="66">
        <v>28.83</v>
      </c>
      <c r="X24072" s="66">
        <v>27.771000000000001</v>
      </c>
    </row>
    <row r="24073" spans="1:25" hidden="1">
      <c r="A24073" s="125"/>
      <c r="B24073" s="66" t="s">
        <v>2410</v>
      </c>
      <c r="C24073" s="66" t="s">
        <v>2409</v>
      </c>
      <c r="D24073" s="66" t="s">
        <v>15787</v>
      </c>
      <c r="E24073" s="66" t="s">
        <v>15786</v>
      </c>
      <c r="F24073" s="66">
        <v>7.4</v>
      </c>
      <c r="G24073" s="66">
        <v>40.763100000000001</v>
      </c>
      <c r="H24073" s="66">
        <v>-111.8417</v>
      </c>
      <c r="I24073" s="66" t="s">
        <v>5</v>
      </c>
      <c r="M24073" s="66">
        <v>2008</v>
      </c>
      <c r="N24073" s="66" t="s">
        <v>15785</v>
      </c>
      <c r="O24073" s="66" t="s">
        <v>2404</v>
      </c>
      <c r="P24073" s="66" t="s">
        <v>2405</v>
      </c>
      <c r="Q24073" s="66" t="s">
        <v>2404</v>
      </c>
      <c r="S24073" s="66">
        <v>2017</v>
      </c>
      <c r="T24073" s="66">
        <v>43.585000000000001</v>
      </c>
      <c r="U24073" s="66">
        <v>44.444000000000003</v>
      </c>
      <c r="V24073" s="66">
        <v>41.164999999999999</v>
      </c>
      <c r="W24073" s="66">
        <v>34.527999999999999</v>
      </c>
      <c r="X24073" s="66">
        <v>45.716000000000001</v>
      </c>
    </row>
    <row r="24074" spans="1:25" hidden="1">
      <c r="A24074" s="125"/>
      <c r="B24074" s="66" t="s">
        <v>2410</v>
      </c>
      <c r="C24074" s="66" t="s">
        <v>2409</v>
      </c>
      <c r="D24074" s="66" t="s">
        <v>15784</v>
      </c>
      <c r="E24074" s="66" t="s">
        <v>15783</v>
      </c>
      <c r="F24074" s="66">
        <v>8.1</v>
      </c>
      <c r="G24074" s="66">
        <v>42.696899999999999</v>
      </c>
      <c r="H24074" s="66">
        <v>-73.680000000000007</v>
      </c>
      <c r="I24074" s="66" t="s">
        <v>5</v>
      </c>
      <c r="J24074" s="66" t="s">
        <v>3</v>
      </c>
      <c r="M24074" s="66">
        <v>2004.17283950617</v>
      </c>
      <c r="N24074" s="66" t="s">
        <v>15782</v>
      </c>
      <c r="O24074" s="66" t="s">
        <v>2404</v>
      </c>
      <c r="P24074" s="66" t="s">
        <v>2405</v>
      </c>
      <c r="Q24074" s="66" t="s">
        <v>2404</v>
      </c>
      <c r="R24074" s="66">
        <v>55853</v>
      </c>
      <c r="S24074" s="66">
        <v>2017</v>
      </c>
      <c r="T24074" s="66">
        <v>15.29</v>
      </c>
      <c r="U24074" s="66">
        <v>13.965</v>
      </c>
      <c r="V24074" s="66">
        <v>14.627000000000001</v>
      </c>
      <c r="W24074" s="66">
        <v>14.898999999999999</v>
      </c>
      <c r="X24074" s="66">
        <v>13.257999999999999</v>
      </c>
    </row>
    <row r="24075" spans="1:25" hidden="1">
      <c r="A24075" s="125"/>
      <c r="B24075" s="66" t="s">
        <v>2410</v>
      </c>
      <c r="C24075" s="66" t="s">
        <v>2409</v>
      </c>
      <c r="D24075" s="66" t="s">
        <v>15781</v>
      </c>
      <c r="E24075" s="66" t="s">
        <v>15780</v>
      </c>
      <c r="F24075" s="66">
        <v>5</v>
      </c>
      <c r="G24075" s="66">
        <v>36.348700000000001</v>
      </c>
      <c r="H24075" s="66">
        <v>-77.631500000000003</v>
      </c>
      <c r="I24075" s="66" t="s">
        <v>2259</v>
      </c>
      <c r="M24075" s="66">
        <v>2018</v>
      </c>
      <c r="N24075" s="66" t="s">
        <v>15779</v>
      </c>
      <c r="O24075" s="66" t="s">
        <v>2404</v>
      </c>
      <c r="P24075" s="66" t="s">
        <v>2405</v>
      </c>
      <c r="Q24075" s="66" t="s">
        <v>2404</v>
      </c>
      <c r="S24075" s="66">
        <v>2017</v>
      </c>
      <c r="X24075" s="66">
        <v>1.4999999999999999E-2</v>
      </c>
      <c r="Y24075" s="66">
        <v>2.22963833984574</v>
      </c>
    </row>
    <row r="24076" spans="1:25" hidden="1">
      <c r="A24076" s="125"/>
      <c r="B24076" s="66" t="s">
        <v>2410</v>
      </c>
      <c r="C24076" s="66" t="s">
        <v>2409</v>
      </c>
      <c r="D24076" s="66" t="s">
        <v>15778</v>
      </c>
      <c r="E24076" s="66" t="s">
        <v>15777</v>
      </c>
      <c r="F24076" s="66">
        <v>135</v>
      </c>
      <c r="G24076" s="66">
        <v>36.927399999999999</v>
      </c>
      <c r="H24076" s="66">
        <v>-119.02030000000001</v>
      </c>
      <c r="I24076" s="66" t="s">
        <v>11</v>
      </c>
      <c r="M24076" s="66">
        <v>1959</v>
      </c>
      <c r="N24076" s="66" t="s">
        <v>2501</v>
      </c>
      <c r="O24076" s="66" t="s">
        <v>2404</v>
      </c>
      <c r="P24076" s="66" t="s">
        <v>2405</v>
      </c>
      <c r="Q24076" s="66" t="s">
        <v>2404</v>
      </c>
      <c r="R24076" s="66">
        <v>29386</v>
      </c>
      <c r="S24076" s="66">
        <v>2017</v>
      </c>
      <c r="T24076" s="66">
        <v>181.774</v>
      </c>
      <c r="U24076" s="66">
        <v>138.226</v>
      </c>
      <c r="V24076" s="66">
        <v>35.18</v>
      </c>
      <c r="W24076" s="66">
        <v>344.66899999999998</v>
      </c>
      <c r="X24076" s="66">
        <v>757.88599999999997</v>
      </c>
    </row>
    <row r="24077" spans="1:25" hidden="1">
      <c r="A24077" s="125"/>
      <c r="B24077" s="66" t="s">
        <v>2410</v>
      </c>
      <c r="C24077" s="66" t="s">
        <v>2409</v>
      </c>
      <c r="D24077" s="66" t="s">
        <v>15776</v>
      </c>
      <c r="E24077" s="66" t="s">
        <v>15775</v>
      </c>
      <c r="F24077" s="66">
        <v>165.6</v>
      </c>
      <c r="G24077" s="66">
        <v>32.768300000000004</v>
      </c>
      <c r="H24077" s="66">
        <v>-99.422799999999995</v>
      </c>
      <c r="I24077" s="66" t="s">
        <v>1388</v>
      </c>
      <c r="M24077" s="66">
        <v>2008.99999999999</v>
      </c>
      <c r="N24077" s="66" t="s">
        <v>15774</v>
      </c>
      <c r="O24077" s="66" t="s">
        <v>2404</v>
      </c>
      <c r="P24077" s="66" t="s">
        <v>2405</v>
      </c>
      <c r="Q24077" s="66" t="s">
        <v>2404</v>
      </c>
      <c r="R24077" s="66">
        <v>57935</v>
      </c>
      <c r="S24077" s="66">
        <v>2017</v>
      </c>
      <c r="T24077" s="66">
        <v>482.14699999999999</v>
      </c>
      <c r="U24077" s="66">
        <v>514.45500000000004</v>
      </c>
      <c r="V24077" s="66">
        <v>441.30900000000003</v>
      </c>
      <c r="W24077" s="66">
        <v>459.45499999999998</v>
      </c>
      <c r="X24077" s="66">
        <v>436.64400000000001</v>
      </c>
    </row>
    <row r="24078" spans="1:25" hidden="1">
      <c r="A24078" s="125"/>
      <c r="B24078" s="66" t="s">
        <v>2410</v>
      </c>
      <c r="C24078" s="66" t="s">
        <v>2409</v>
      </c>
      <c r="D24078" s="66" t="s">
        <v>15773</v>
      </c>
      <c r="E24078" s="66" t="s">
        <v>15772</v>
      </c>
      <c r="F24078" s="66">
        <v>33.4</v>
      </c>
      <c r="G24078" s="66">
        <v>42.2119</v>
      </c>
      <c r="H24078" s="66">
        <v>-72.6036</v>
      </c>
      <c r="I24078" s="66" t="s">
        <v>11</v>
      </c>
      <c r="M24078" s="66">
        <v>1966.6646706586801</v>
      </c>
      <c r="N24078" s="66" t="s">
        <v>8130</v>
      </c>
      <c r="O24078" s="66" t="s">
        <v>2404</v>
      </c>
      <c r="P24078" s="66" t="s">
        <v>2405</v>
      </c>
      <c r="Q24078" s="66" t="s">
        <v>2404</v>
      </c>
      <c r="R24078" s="66">
        <v>22554</v>
      </c>
      <c r="S24078" s="66">
        <v>2017</v>
      </c>
      <c r="T24078" s="66">
        <v>185.126</v>
      </c>
      <c r="U24078" s="66">
        <v>98.741</v>
      </c>
      <c r="V24078" s="66">
        <v>103.78700000000001</v>
      </c>
      <c r="W24078" s="66">
        <v>75.697999999999993</v>
      </c>
      <c r="X24078" s="66">
        <v>182.03299999999999</v>
      </c>
    </row>
    <row r="24079" spans="1:25" hidden="1">
      <c r="A24079" s="125"/>
      <c r="B24079" s="66" t="s">
        <v>2410</v>
      </c>
      <c r="C24079" s="66" t="s">
        <v>2409</v>
      </c>
      <c r="D24079" s="66" t="s">
        <v>15771</v>
      </c>
      <c r="E24079" s="66" t="s">
        <v>15770</v>
      </c>
      <c r="F24079" s="66">
        <v>1.9</v>
      </c>
      <c r="G24079" s="66">
        <v>44.225299999999997</v>
      </c>
      <c r="H24079" s="66">
        <v>-96.234999999999999</v>
      </c>
      <c r="I24079" s="66" t="s">
        <v>1388</v>
      </c>
      <c r="M24079" s="66">
        <v>2001</v>
      </c>
      <c r="N24079" s="66" t="s">
        <v>2773</v>
      </c>
      <c r="O24079" s="66" t="s">
        <v>2404</v>
      </c>
      <c r="P24079" s="66" t="s">
        <v>2405</v>
      </c>
      <c r="Q24079" s="66" t="s">
        <v>2404</v>
      </c>
      <c r="S24079" s="66">
        <v>2017</v>
      </c>
      <c r="T24079" s="66">
        <v>5.95</v>
      </c>
      <c r="U24079" s="66">
        <v>6.665</v>
      </c>
      <c r="V24079" s="66">
        <v>6.282</v>
      </c>
      <c r="W24079" s="66">
        <v>6.4619999999999997</v>
      </c>
      <c r="X24079" s="66">
        <v>5.5709999999999997</v>
      </c>
    </row>
    <row r="24080" spans="1:25" hidden="1">
      <c r="A24080" s="125"/>
      <c r="B24080" s="66" t="s">
        <v>2410</v>
      </c>
      <c r="C24080" s="66" t="s">
        <v>2409</v>
      </c>
      <c r="D24080" s="66" t="s">
        <v>15769</v>
      </c>
      <c r="E24080" s="66" t="s">
        <v>15768</v>
      </c>
      <c r="F24080" s="66">
        <v>3</v>
      </c>
      <c r="G24080" s="66">
        <v>42.3521</v>
      </c>
      <c r="H24080" s="66">
        <v>-72.538899999999998</v>
      </c>
      <c r="I24080" s="66" t="s">
        <v>2259</v>
      </c>
      <c r="M24080" s="66">
        <v>2014</v>
      </c>
      <c r="N24080" s="66" t="s">
        <v>4041</v>
      </c>
      <c r="O24080" s="66" t="s">
        <v>2404</v>
      </c>
      <c r="P24080" s="66" t="s">
        <v>2405</v>
      </c>
      <c r="Q24080" s="66" t="s">
        <v>2404</v>
      </c>
      <c r="S24080" s="66">
        <v>2017</v>
      </c>
      <c r="U24080" s="66">
        <v>1.5820000000000001</v>
      </c>
      <c r="V24080" s="66">
        <v>3.3159999999999998</v>
      </c>
      <c r="W24080" s="66">
        <v>3.4</v>
      </c>
      <c r="X24080" s="66">
        <v>3.45</v>
      </c>
    </row>
    <row r="24081" spans="1:25" hidden="1">
      <c r="A24081" s="125"/>
      <c r="B24081" s="66" t="s">
        <v>2410</v>
      </c>
      <c r="C24081" s="66" t="s">
        <v>2409</v>
      </c>
      <c r="D24081" s="66" t="s">
        <v>15767</v>
      </c>
      <c r="E24081" s="66" t="s">
        <v>15766</v>
      </c>
      <c r="F24081" s="66">
        <v>41.4</v>
      </c>
      <c r="G24081" s="66">
        <v>38.0794</v>
      </c>
      <c r="H24081" s="66">
        <v>-84.519400000000005</v>
      </c>
      <c r="I24081" s="66" t="s">
        <v>5</v>
      </c>
      <c r="J24081" s="66" t="s">
        <v>3</v>
      </c>
      <c r="M24081" s="66">
        <v>1970</v>
      </c>
      <c r="N24081" s="66" t="s">
        <v>15765</v>
      </c>
      <c r="O24081" s="66" t="s">
        <v>2404</v>
      </c>
      <c r="P24081" s="66" t="s">
        <v>2405</v>
      </c>
      <c r="Q24081" s="66" t="s">
        <v>2404</v>
      </c>
      <c r="R24081" s="66">
        <v>23993</v>
      </c>
      <c r="S24081" s="66">
        <v>2017</v>
      </c>
      <c r="T24081" s="66">
        <v>0.40899999999999997</v>
      </c>
      <c r="U24081" s="66">
        <v>0.73599999999999999</v>
      </c>
      <c r="V24081" s="66">
        <v>0</v>
      </c>
      <c r="W24081" s="66">
        <v>0.124</v>
      </c>
      <c r="X24081" s="66">
        <v>-3.1E-2</v>
      </c>
    </row>
    <row r="24082" spans="1:25" hidden="1">
      <c r="A24082" s="125"/>
      <c r="B24082" s="66" t="s">
        <v>2410</v>
      </c>
      <c r="C24082" s="66" t="s">
        <v>2409</v>
      </c>
      <c r="D24082" s="66" t="s">
        <v>15764</v>
      </c>
      <c r="E24082" s="66" t="s">
        <v>15763</v>
      </c>
      <c r="F24082" s="66">
        <v>177.3</v>
      </c>
      <c r="G24082" s="66">
        <v>32.826500000000003</v>
      </c>
      <c r="H24082" s="66">
        <v>-79.963399999999993</v>
      </c>
      <c r="I24082" s="66" t="s">
        <v>5</v>
      </c>
      <c r="J24082" s="66" t="s">
        <v>3</v>
      </c>
      <c r="M24082" s="66">
        <v>1996.92611393119</v>
      </c>
      <c r="N24082" s="66" t="s">
        <v>3633</v>
      </c>
      <c r="O24082" s="66" t="s">
        <v>2404</v>
      </c>
      <c r="P24082" s="66" t="s">
        <v>2405</v>
      </c>
      <c r="Q24082" s="66" t="s">
        <v>2404</v>
      </c>
      <c r="R24082" s="66">
        <v>32980</v>
      </c>
      <c r="S24082" s="66">
        <v>2017</v>
      </c>
      <c r="T24082" s="66">
        <v>33.301000000000002</v>
      </c>
      <c r="U24082" s="66">
        <v>28.721999999999898</v>
      </c>
      <c r="V24082" s="66">
        <v>26.036999999999999</v>
      </c>
      <c r="W24082" s="66">
        <v>28.306999999999999</v>
      </c>
      <c r="X24082" s="66">
        <v>32.134999999999998</v>
      </c>
    </row>
    <row r="24083" spans="1:25" hidden="1">
      <c r="A24083" s="125"/>
      <c r="B24083" s="66" t="s">
        <v>2410</v>
      </c>
      <c r="C24083" s="66" t="s">
        <v>2409</v>
      </c>
      <c r="D24083" s="66" t="s">
        <v>15762</v>
      </c>
      <c r="E24083" s="66" t="s">
        <v>15761</v>
      </c>
      <c r="F24083" s="66">
        <v>1.4</v>
      </c>
      <c r="G24083" s="66">
        <v>44.311700000000002</v>
      </c>
      <c r="H24083" s="66">
        <v>-75.444999999999993</v>
      </c>
      <c r="I24083" s="66" t="s">
        <v>11</v>
      </c>
      <c r="M24083" s="66">
        <v>1922</v>
      </c>
      <c r="N24083" s="66" t="s">
        <v>3196</v>
      </c>
      <c r="O24083" s="66" t="s">
        <v>2404</v>
      </c>
      <c r="P24083" s="66" t="s">
        <v>2405</v>
      </c>
      <c r="Q24083" s="66" t="s">
        <v>2404</v>
      </c>
      <c r="S24083" s="66">
        <v>2017</v>
      </c>
      <c r="T24083" s="66">
        <v>4.2960000000000003</v>
      </c>
      <c r="U24083" s="66">
        <v>11.669</v>
      </c>
      <c r="V24083" s="66">
        <v>10.023999999999999</v>
      </c>
      <c r="W24083" s="66">
        <v>9.9510000000000005</v>
      </c>
      <c r="X24083" s="66">
        <v>13.202999999999999</v>
      </c>
    </row>
    <row r="24084" spans="1:25" hidden="1">
      <c r="A24084" s="125"/>
      <c r="B24084" s="66" t="s">
        <v>2410</v>
      </c>
      <c r="C24084" s="66" t="s">
        <v>2409</v>
      </c>
      <c r="D24084" s="66" t="s">
        <v>15760</v>
      </c>
      <c r="E24084" s="66" t="s">
        <v>15759</v>
      </c>
      <c r="F24084" s="66">
        <v>6.1999999999999904</v>
      </c>
      <c r="G24084" s="66">
        <v>59.235900000000001</v>
      </c>
      <c r="H24084" s="66">
        <v>-135.4462</v>
      </c>
      <c r="I24084" s="66" t="s">
        <v>3</v>
      </c>
      <c r="M24084" s="66">
        <v>1992.3225806451601</v>
      </c>
      <c r="N24084" s="66" t="s">
        <v>4108</v>
      </c>
      <c r="O24084" s="66" t="s">
        <v>2404</v>
      </c>
      <c r="P24084" s="66" t="s">
        <v>2405</v>
      </c>
      <c r="Q24084" s="66" t="s">
        <v>2404</v>
      </c>
      <c r="R24084" s="66">
        <v>21672</v>
      </c>
      <c r="S24084" s="66">
        <v>2017</v>
      </c>
      <c r="T24084" s="66">
        <v>0.84399999999999997</v>
      </c>
      <c r="U24084" s="66">
        <v>-0.122</v>
      </c>
      <c r="V24084" s="66">
        <v>-0.156</v>
      </c>
      <c r="W24084" s="66">
        <v>-0.20100000000000001</v>
      </c>
      <c r="X24084" s="66">
        <v>-6.3E-2</v>
      </c>
    </row>
    <row r="24085" spans="1:25" hidden="1">
      <c r="A24085" s="125"/>
      <c r="B24085" s="66" t="s">
        <v>2410</v>
      </c>
      <c r="C24085" s="66" t="s">
        <v>2409</v>
      </c>
      <c r="D24085" s="66" t="s">
        <v>15758</v>
      </c>
      <c r="E24085" s="66" t="s">
        <v>15757</v>
      </c>
      <c r="F24085" s="66">
        <v>5.6</v>
      </c>
      <c r="G24085" s="66">
        <v>36.109699999999997</v>
      </c>
      <c r="H24085" s="66">
        <v>-117.9567</v>
      </c>
      <c r="I24085" s="66" t="s">
        <v>11</v>
      </c>
      <c r="M24085" s="66">
        <v>1927</v>
      </c>
      <c r="N24085" s="66" t="s">
        <v>4294</v>
      </c>
      <c r="O24085" s="66" t="s">
        <v>2404</v>
      </c>
      <c r="P24085" s="66" t="s">
        <v>2405</v>
      </c>
      <c r="Q24085" s="66" t="s">
        <v>2404</v>
      </c>
      <c r="R24085" s="66">
        <v>25092</v>
      </c>
      <c r="S24085" s="66">
        <v>2017</v>
      </c>
      <c r="T24085" s="66">
        <v>3.343</v>
      </c>
      <c r="U24085" s="66">
        <v>3.536</v>
      </c>
      <c r="V24085" s="66">
        <v>-8.3000000000000004E-2</v>
      </c>
      <c r="W24085" s="66">
        <v>6.77</v>
      </c>
      <c r="X24085" s="66">
        <v>16.495999999999999</v>
      </c>
    </row>
    <row r="24086" spans="1:25" hidden="1">
      <c r="A24086" s="125"/>
      <c r="B24086" s="66" t="s">
        <v>2410</v>
      </c>
      <c r="C24086" s="66" t="s">
        <v>2409</v>
      </c>
      <c r="D24086" s="66" t="s">
        <v>15756</v>
      </c>
      <c r="E24086" s="66" t="s">
        <v>15755</v>
      </c>
      <c r="F24086" s="66">
        <v>152.5</v>
      </c>
      <c r="G24086" s="66">
        <v>30.2867</v>
      </c>
      <c r="H24086" s="66">
        <v>-97.735600000000005</v>
      </c>
      <c r="I24086" s="66" t="s">
        <v>5</v>
      </c>
      <c r="J24086" s="66" t="s">
        <v>3</v>
      </c>
      <c r="M24086" s="66">
        <v>1990.8137704917999</v>
      </c>
      <c r="N24086" s="66" t="s">
        <v>15754</v>
      </c>
      <c r="O24086" s="66" t="s">
        <v>2404</v>
      </c>
      <c r="P24086" s="66" t="s">
        <v>2405</v>
      </c>
      <c r="Q24086" s="66" t="s">
        <v>2404</v>
      </c>
      <c r="R24086" s="66">
        <v>33304</v>
      </c>
      <c r="S24086" s="66">
        <v>2017</v>
      </c>
      <c r="T24086" s="66">
        <v>330.94799999999998</v>
      </c>
      <c r="U24086" s="66">
        <v>0</v>
      </c>
      <c r="V24086" s="66">
        <v>0</v>
      </c>
      <c r="W24086" s="66">
        <v>0</v>
      </c>
      <c r="X24086" s="66">
        <v>333.46100000000001</v>
      </c>
    </row>
    <row r="24087" spans="1:25" hidden="1">
      <c r="A24087" s="125"/>
      <c r="B24087" s="66" t="s">
        <v>2410</v>
      </c>
      <c r="C24087" s="66" t="s">
        <v>2409</v>
      </c>
      <c r="D24087" s="66" t="s">
        <v>15753</v>
      </c>
      <c r="E24087" s="66" t="s">
        <v>15752</v>
      </c>
      <c r="F24087" s="66">
        <v>8.1999999999999993</v>
      </c>
      <c r="G24087" s="66">
        <v>33.023400000000002</v>
      </c>
      <c r="H24087" s="66">
        <v>-81.293400000000005</v>
      </c>
      <c r="I24087" s="66" t="s">
        <v>2259</v>
      </c>
      <c r="M24087" s="66">
        <v>2018</v>
      </c>
      <c r="N24087" s="66" t="s">
        <v>15751</v>
      </c>
      <c r="O24087" s="66" t="s">
        <v>2404</v>
      </c>
      <c r="P24087" s="66" t="s">
        <v>2405</v>
      </c>
      <c r="Q24087" s="66" t="s">
        <v>2404</v>
      </c>
      <c r="S24087" s="66">
        <v>2017</v>
      </c>
      <c r="X24087" s="66">
        <v>0.85799999999999998</v>
      </c>
      <c r="Y24087" s="66">
        <v>3.6566068773470102</v>
      </c>
    </row>
    <row r="24088" spans="1:25" hidden="1">
      <c r="A24088" s="125"/>
      <c r="B24088" s="66" t="s">
        <v>2410</v>
      </c>
      <c r="C24088" s="66" t="s">
        <v>2409</v>
      </c>
      <c r="D24088" s="66" t="s">
        <v>15748</v>
      </c>
      <c r="E24088" s="66" t="s">
        <v>15750</v>
      </c>
      <c r="F24088" s="66">
        <v>1.6</v>
      </c>
      <c r="G24088" s="66">
        <v>36.781700000000001</v>
      </c>
      <c r="H24088" s="66">
        <v>-78.923599999999993</v>
      </c>
      <c r="I24088" s="66" t="s">
        <v>11</v>
      </c>
      <c r="M24088" s="66">
        <v>1915</v>
      </c>
      <c r="N24088" s="66" t="s">
        <v>15749</v>
      </c>
      <c r="O24088" s="66" t="s">
        <v>2404</v>
      </c>
      <c r="P24088" s="66" t="s">
        <v>2405</v>
      </c>
      <c r="Q24088" s="66" t="s">
        <v>2404</v>
      </c>
      <c r="R24088" s="66">
        <v>34070</v>
      </c>
      <c r="S24088" s="66">
        <v>2017</v>
      </c>
      <c r="T24088" s="66">
        <v>1.3384799999999999</v>
      </c>
      <c r="U24088" s="66">
        <v>1.89486</v>
      </c>
      <c r="V24088" s="66">
        <v>2.6509999999999998</v>
      </c>
      <c r="W24088" s="66">
        <v>3.887</v>
      </c>
      <c r="X24088" s="66">
        <v>2.6669999999999998</v>
      </c>
    </row>
    <row r="24089" spans="1:25" hidden="1">
      <c r="A24089" s="125"/>
      <c r="B24089" s="66" t="s">
        <v>2410</v>
      </c>
      <c r="C24089" s="66" t="s">
        <v>2409</v>
      </c>
      <c r="D24089" s="66" t="s">
        <v>15748</v>
      </c>
      <c r="E24089" s="66" t="s">
        <v>15747</v>
      </c>
      <c r="F24089" s="66">
        <v>20</v>
      </c>
      <c r="G24089" s="66">
        <v>36.441899999999997</v>
      </c>
      <c r="H24089" s="66">
        <v>-77.711399999999998</v>
      </c>
      <c r="I24089" s="66" t="s">
        <v>2259</v>
      </c>
      <c r="M24089" s="66">
        <v>2015</v>
      </c>
      <c r="N24089" s="66" t="s">
        <v>15746</v>
      </c>
      <c r="O24089" s="66" t="s">
        <v>2404</v>
      </c>
      <c r="P24089" s="66" t="s">
        <v>2405</v>
      </c>
      <c r="Q24089" s="66" t="s">
        <v>2404</v>
      </c>
      <c r="S24089" s="66">
        <v>2017</v>
      </c>
      <c r="U24089" s="66">
        <v>0</v>
      </c>
      <c r="V24089" s="66">
        <v>27.963999999999999</v>
      </c>
      <c r="W24089" s="66">
        <v>30.097000000000001</v>
      </c>
      <c r="X24089" s="66">
        <v>17.085999999999999</v>
      </c>
    </row>
    <row r="24090" spans="1:25" hidden="1">
      <c r="A24090" s="125"/>
      <c r="B24090" s="66" t="s">
        <v>2410</v>
      </c>
      <c r="C24090" s="66" t="s">
        <v>2409</v>
      </c>
      <c r="D24090" s="66" t="s">
        <v>15745</v>
      </c>
      <c r="E24090" s="66" t="s">
        <v>15744</v>
      </c>
      <c r="F24090" s="66">
        <v>49.9</v>
      </c>
      <c r="G24090" s="66">
        <v>36.7014</v>
      </c>
      <c r="H24090" s="66">
        <v>-78.8733</v>
      </c>
      <c r="I24090" s="66" t="s">
        <v>72</v>
      </c>
      <c r="M24090" s="66">
        <v>2013</v>
      </c>
      <c r="N24090" s="66" t="s">
        <v>15743</v>
      </c>
      <c r="O24090" s="66" t="s">
        <v>2404</v>
      </c>
      <c r="P24090" s="66" t="s">
        <v>2405</v>
      </c>
      <c r="Q24090" s="66" t="s">
        <v>2404</v>
      </c>
      <c r="S24090" s="66">
        <v>2017</v>
      </c>
      <c r="T24090" s="66">
        <v>39.08</v>
      </c>
      <c r="U24090" s="66">
        <v>202.625</v>
      </c>
      <c r="V24090" s="66">
        <v>255.25800000000001</v>
      </c>
      <c r="W24090" s="66">
        <v>0</v>
      </c>
      <c r="X24090" s="66">
        <v>213.722004</v>
      </c>
    </row>
    <row r="24091" spans="1:25" hidden="1">
      <c r="A24091" s="125"/>
      <c r="B24091" s="66" t="s">
        <v>2410</v>
      </c>
      <c r="C24091" s="66" t="s">
        <v>2409</v>
      </c>
      <c r="D24091" s="66" t="s">
        <v>15742</v>
      </c>
      <c r="E24091" s="66" t="s">
        <v>15741</v>
      </c>
      <c r="F24091" s="66">
        <v>1.6</v>
      </c>
      <c r="G24091" s="66">
        <v>40.573700000000002</v>
      </c>
      <c r="H24091" s="66">
        <v>-74.394400000000005</v>
      </c>
      <c r="I24091" s="66" t="s">
        <v>2259</v>
      </c>
      <c r="M24091" s="66">
        <v>2009</v>
      </c>
      <c r="N24091" s="66" t="s">
        <v>15740</v>
      </c>
      <c r="O24091" s="66" t="s">
        <v>2404</v>
      </c>
      <c r="P24091" s="66" t="s">
        <v>2405</v>
      </c>
      <c r="Q24091" s="66" t="s">
        <v>2404</v>
      </c>
      <c r="S24091" s="66">
        <v>2017</v>
      </c>
      <c r="T24091" s="66">
        <v>1.869</v>
      </c>
      <c r="U24091" s="66">
        <v>1.28</v>
      </c>
      <c r="V24091" s="66">
        <v>1.508</v>
      </c>
      <c r="W24091" s="66">
        <v>1.456</v>
      </c>
      <c r="X24091" s="66">
        <v>1.782</v>
      </c>
    </row>
    <row r="24092" spans="1:25" hidden="1">
      <c r="A24092" s="125"/>
      <c r="B24092" s="66" t="s">
        <v>2410</v>
      </c>
      <c r="C24092" s="66" t="s">
        <v>2409</v>
      </c>
      <c r="D24092" s="66" t="s">
        <v>15739</v>
      </c>
      <c r="E24092" s="66" t="s">
        <v>15738</v>
      </c>
      <c r="F24092" s="66">
        <v>56.7</v>
      </c>
      <c r="G24092" s="66">
        <v>40.558700000000002</v>
      </c>
      <c r="H24092" s="66">
        <v>-96.786199999999994</v>
      </c>
      <c r="I24092" s="66" t="s">
        <v>5</v>
      </c>
      <c r="J24092" s="66" t="s">
        <v>3</v>
      </c>
      <c r="M24092" s="66">
        <v>1973</v>
      </c>
      <c r="N24092" s="66" t="s">
        <v>6211</v>
      </c>
      <c r="O24092" s="66" t="s">
        <v>2404</v>
      </c>
      <c r="P24092" s="66" t="s">
        <v>2405</v>
      </c>
      <c r="Q24092" s="66" t="s">
        <v>2404</v>
      </c>
      <c r="R24092" s="66">
        <v>27287</v>
      </c>
      <c r="S24092" s="66">
        <v>2017</v>
      </c>
      <c r="T24092" s="66">
        <v>1.099</v>
      </c>
      <c r="U24092" s="66">
        <v>5.3919999999999897</v>
      </c>
      <c r="V24092" s="66">
        <v>3.42</v>
      </c>
      <c r="W24092" s="66">
        <v>4.351</v>
      </c>
      <c r="X24092" s="66">
        <v>2.4550000000000001</v>
      </c>
    </row>
    <row r="24093" spans="1:25" hidden="1">
      <c r="A24093" s="125"/>
      <c r="B24093" s="66" t="s">
        <v>2410</v>
      </c>
      <c r="C24093" s="66" t="s">
        <v>2409</v>
      </c>
      <c r="D24093" s="66" t="s">
        <v>15737</v>
      </c>
      <c r="E24093" s="66" t="s">
        <v>15736</v>
      </c>
      <c r="F24093" s="66">
        <v>13.6</v>
      </c>
      <c r="G24093" s="66">
        <v>38.957000000000001</v>
      </c>
      <c r="H24093" s="66">
        <v>-121.0419</v>
      </c>
      <c r="I24093" s="66" t="s">
        <v>11</v>
      </c>
      <c r="M24093" s="66">
        <v>1917</v>
      </c>
      <c r="N24093" s="66" t="s">
        <v>2501</v>
      </c>
      <c r="O24093" s="66" t="s">
        <v>2404</v>
      </c>
      <c r="P24093" s="66" t="s">
        <v>2405</v>
      </c>
      <c r="Q24093" s="66" t="s">
        <v>2404</v>
      </c>
      <c r="R24093" s="66">
        <v>29385</v>
      </c>
      <c r="S24093" s="66">
        <v>2017</v>
      </c>
      <c r="T24093" s="66">
        <v>44.305999999999997</v>
      </c>
      <c r="U24093" s="66">
        <v>24.257999999999999</v>
      </c>
      <c r="V24093" s="66">
        <v>14.612</v>
      </c>
      <c r="W24093" s="66">
        <v>29.404</v>
      </c>
      <c r="X24093" s="66">
        <v>31.492999999999999</v>
      </c>
    </row>
    <row r="24094" spans="1:25" hidden="1">
      <c r="A24094" s="125"/>
      <c r="B24094" s="66" t="s">
        <v>2410</v>
      </c>
      <c r="C24094" s="66" t="s">
        <v>2409</v>
      </c>
      <c r="D24094" s="66" t="s">
        <v>15735</v>
      </c>
      <c r="E24094" s="66" t="s">
        <v>15734</v>
      </c>
      <c r="F24094" s="66">
        <v>4</v>
      </c>
      <c r="G24094" s="66">
        <v>47.350099999999998</v>
      </c>
      <c r="H24094" s="66">
        <v>-96.831900000000005</v>
      </c>
      <c r="I24094" s="66" t="s">
        <v>3</v>
      </c>
      <c r="M24094" s="66">
        <v>2007</v>
      </c>
      <c r="N24094" s="66" t="s">
        <v>15733</v>
      </c>
      <c r="O24094" s="66" t="s">
        <v>2404</v>
      </c>
      <c r="P24094" s="66" t="s">
        <v>2405</v>
      </c>
      <c r="Q24094" s="66" t="s">
        <v>2404</v>
      </c>
      <c r="R24094" s="66">
        <v>21690</v>
      </c>
      <c r="S24094" s="66">
        <v>2017</v>
      </c>
      <c r="T24094" s="66">
        <v>2.1000000000000001E-2</v>
      </c>
      <c r="U24094" s="66">
        <v>0.01</v>
      </c>
      <c r="V24094" s="66">
        <v>1.7999999999999999E-2</v>
      </c>
      <c r="W24094" s="66">
        <v>1.4E-2</v>
      </c>
      <c r="X24094" s="66">
        <v>1.4999999999999999E-2</v>
      </c>
    </row>
    <row r="24095" spans="1:25" hidden="1">
      <c r="A24095" s="125"/>
      <c r="B24095" s="66" t="s">
        <v>2410</v>
      </c>
      <c r="C24095" s="66" t="s">
        <v>2409</v>
      </c>
      <c r="D24095" s="66" t="s">
        <v>15732</v>
      </c>
      <c r="E24095" s="66" t="s">
        <v>15731</v>
      </c>
      <c r="F24095" s="66">
        <v>66</v>
      </c>
      <c r="G24095" s="66">
        <v>20.093900000000001</v>
      </c>
      <c r="H24095" s="66">
        <v>-155.47110000000001</v>
      </c>
      <c r="I24095" s="66" t="s">
        <v>3</v>
      </c>
      <c r="M24095" s="66">
        <v>2000</v>
      </c>
      <c r="N24095" s="66" t="s">
        <v>15730</v>
      </c>
      <c r="O24095" s="66" t="s">
        <v>2404</v>
      </c>
      <c r="P24095" s="66" t="s">
        <v>2405</v>
      </c>
      <c r="Q24095" s="66" t="s">
        <v>2404</v>
      </c>
      <c r="R24095" s="66">
        <v>19587</v>
      </c>
      <c r="S24095" s="66">
        <v>2017</v>
      </c>
      <c r="T24095" s="66">
        <v>170.39893499999999</v>
      </c>
      <c r="U24095" s="66">
        <v>182.29500400000001</v>
      </c>
      <c r="V24095" s="66">
        <v>224.28400399999899</v>
      </c>
      <c r="W24095" s="66">
        <v>131.16</v>
      </c>
      <c r="X24095" s="66">
        <v>145.071</v>
      </c>
    </row>
    <row r="24096" spans="1:25" hidden="1">
      <c r="A24096" s="125"/>
      <c r="B24096" s="66" t="s">
        <v>2410</v>
      </c>
      <c r="C24096" s="66" t="s">
        <v>2409</v>
      </c>
      <c r="D24096" s="66" t="s">
        <v>15729</v>
      </c>
      <c r="E24096" s="66" t="s">
        <v>15728</v>
      </c>
      <c r="F24096" s="66">
        <v>126.899999999999</v>
      </c>
      <c r="G24096" s="66">
        <v>39.409799999999997</v>
      </c>
      <c r="H24096" s="66">
        <v>-84.554299999999998</v>
      </c>
      <c r="I24096" s="66" t="s">
        <v>5</v>
      </c>
      <c r="J24096" s="66" t="s">
        <v>2</v>
      </c>
      <c r="M24096" s="66">
        <v>1967.90622537431</v>
      </c>
      <c r="N24096" s="66" t="s">
        <v>15721</v>
      </c>
      <c r="O24096" s="66" t="s">
        <v>2404</v>
      </c>
      <c r="P24096" s="66" t="s">
        <v>2405</v>
      </c>
      <c r="Q24096" s="66" t="s">
        <v>2404</v>
      </c>
      <c r="S24096" s="66">
        <v>2017</v>
      </c>
      <c r="T24096" s="66">
        <v>61.372999999999998</v>
      </c>
      <c r="U24096" s="66">
        <v>55.628</v>
      </c>
      <c r="V24096" s="66">
        <v>-4.9459999999999997</v>
      </c>
      <c r="W24096" s="66">
        <v>-2.7919999999999998</v>
      </c>
      <c r="X24096" s="66">
        <v>-2.0680000000000001</v>
      </c>
    </row>
    <row r="24097" spans="1:25" hidden="1">
      <c r="A24097" s="125"/>
      <c r="B24097" s="66" t="s">
        <v>2410</v>
      </c>
      <c r="C24097" s="66" t="s">
        <v>2409</v>
      </c>
      <c r="D24097" s="66" t="s">
        <v>15727</v>
      </c>
      <c r="E24097" s="66" t="s">
        <v>15726</v>
      </c>
      <c r="F24097" s="66">
        <v>19.600000000000001</v>
      </c>
      <c r="G24097" s="66">
        <v>39.908700000000003</v>
      </c>
      <c r="H24097" s="66">
        <v>-76.988500000000002</v>
      </c>
      <c r="I24097" s="66" t="s">
        <v>3</v>
      </c>
      <c r="M24097" s="66">
        <v>1971</v>
      </c>
      <c r="N24097" s="66" t="s">
        <v>3753</v>
      </c>
      <c r="O24097" s="66" t="s">
        <v>2404</v>
      </c>
      <c r="P24097" s="66" t="s">
        <v>2405</v>
      </c>
      <c r="Q24097" s="66" t="s">
        <v>2404</v>
      </c>
      <c r="R24097" s="66">
        <v>26153</v>
      </c>
      <c r="S24097" s="66">
        <v>2017</v>
      </c>
      <c r="T24097" s="66">
        <v>5.8999999999999997E-2</v>
      </c>
      <c r="U24097" s="66">
        <v>1.401</v>
      </c>
      <c r="V24097" s="66">
        <v>-8.3000000000000004E-2</v>
      </c>
      <c r="W24097" s="66">
        <v>-8.5999999999999993E-2</v>
      </c>
      <c r="X24097" s="66">
        <v>-5.8999999999999997E-2</v>
      </c>
    </row>
    <row r="24098" spans="1:25" hidden="1">
      <c r="A24098" s="125"/>
      <c r="B24098" s="66" t="s">
        <v>2410</v>
      </c>
      <c r="C24098" s="66" t="s">
        <v>2409</v>
      </c>
      <c r="D24098" s="66" t="s">
        <v>15725</v>
      </c>
      <c r="E24098" s="66" t="s">
        <v>15724</v>
      </c>
      <c r="F24098" s="66">
        <v>5.3</v>
      </c>
      <c r="G24098" s="66">
        <v>40.268700000000003</v>
      </c>
      <c r="H24098" s="66">
        <v>-121.0895</v>
      </c>
      <c r="I24098" s="66" t="s">
        <v>11</v>
      </c>
      <c r="M24098" s="66">
        <v>1921</v>
      </c>
      <c r="N24098" s="66" t="s">
        <v>2501</v>
      </c>
      <c r="O24098" s="66" t="s">
        <v>2404</v>
      </c>
      <c r="P24098" s="66" t="s">
        <v>2405</v>
      </c>
      <c r="Q24098" s="66" t="s">
        <v>2404</v>
      </c>
      <c r="R24098" s="66">
        <v>29387</v>
      </c>
      <c r="S24098" s="66">
        <v>2017</v>
      </c>
      <c r="T24098" s="66">
        <v>9.6210000000000004</v>
      </c>
      <c r="U24098" s="66">
        <v>4.101</v>
      </c>
      <c r="V24098" s="66">
        <v>4.0330000000000004</v>
      </c>
      <c r="W24098" s="66">
        <v>10.118</v>
      </c>
      <c r="X24098" s="66">
        <v>8.3070000000000004</v>
      </c>
    </row>
    <row r="24099" spans="1:25" hidden="1">
      <c r="A24099" s="125"/>
      <c r="B24099" s="66" t="s">
        <v>2410</v>
      </c>
      <c r="C24099" s="66" t="s">
        <v>2409</v>
      </c>
      <c r="D24099" s="66" t="s">
        <v>15723</v>
      </c>
      <c r="E24099" s="66" t="s">
        <v>15722</v>
      </c>
      <c r="F24099" s="66">
        <v>2.2000000000000002</v>
      </c>
      <c r="G24099" s="66">
        <v>39.412799999999997</v>
      </c>
      <c r="H24099" s="66">
        <v>-84.555800000000005</v>
      </c>
      <c r="I24099" s="66" t="s">
        <v>11</v>
      </c>
      <c r="M24099" s="66">
        <v>1994</v>
      </c>
      <c r="N24099" s="66" t="s">
        <v>15721</v>
      </c>
      <c r="O24099" s="66" t="s">
        <v>2404</v>
      </c>
      <c r="P24099" s="66" t="s">
        <v>2405</v>
      </c>
      <c r="Q24099" s="66" t="s">
        <v>2404</v>
      </c>
      <c r="S24099" s="66">
        <v>2017</v>
      </c>
      <c r="T24099" s="66">
        <v>4.1749999999999998</v>
      </c>
      <c r="U24099" s="66">
        <v>4.8659999999999997</v>
      </c>
      <c r="V24099" s="66">
        <v>4.1509999999999998</v>
      </c>
      <c r="W24099" s="66">
        <v>4.0949999999999998</v>
      </c>
      <c r="X24099" s="66">
        <v>5.093</v>
      </c>
    </row>
    <row r="24100" spans="1:25" hidden="1">
      <c r="A24100" s="125"/>
      <c r="B24100" s="66" t="s">
        <v>2410</v>
      </c>
      <c r="C24100" s="66" t="s">
        <v>2409</v>
      </c>
      <c r="D24100" s="66" t="s">
        <v>15720</v>
      </c>
      <c r="E24100" s="66" t="s">
        <v>15719</v>
      </c>
      <c r="F24100" s="66">
        <v>32</v>
      </c>
      <c r="G24100" s="66">
        <v>39.352800000000002</v>
      </c>
      <c r="H24100" s="66">
        <v>-84.518299999999996</v>
      </c>
      <c r="I24100" s="66" t="s">
        <v>5</v>
      </c>
      <c r="M24100" s="66">
        <v>2000</v>
      </c>
      <c r="N24100" s="66" t="s">
        <v>2910</v>
      </c>
      <c r="O24100" s="66" t="s">
        <v>2404</v>
      </c>
      <c r="P24100" s="66" t="s">
        <v>2405</v>
      </c>
      <c r="Q24100" s="66" t="s">
        <v>2404</v>
      </c>
      <c r="S24100" s="66">
        <v>2017</v>
      </c>
      <c r="T24100" s="66">
        <v>2.1440000000000001</v>
      </c>
      <c r="U24100" s="66">
        <v>2.157</v>
      </c>
      <c r="V24100" s="66">
        <v>1.5640000000000001</v>
      </c>
      <c r="W24100" s="66">
        <v>3.024</v>
      </c>
      <c r="X24100" s="66">
        <v>1.7410000000000001</v>
      </c>
    </row>
    <row r="24101" spans="1:25" hidden="1">
      <c r="A24101" s="125"/>
      <c r="B24101" s="66" t="s">
        <v>2410</v>
      </c>
      <c r="C24101" s="66" t="s">
        <v>2409</v>
      </c>
      <c r="D24101" s="66" t="s">
        <v>15718</v>
      </c>
      <c r="E24101" s="66" t="s">
        <v>15717</v>
      </c>
      <c r="F24101" s="66">
        <v>7.5</v>
      </c>
      <c r="G24101" s="66">
        <v>40.168999999999997</v>
      </c>
      <c r="H24101" s="66">
        <v>-74.630099999999999</v>
      </c>
      <c r="I24101" s="66" t="s">
        <v>2259</v>
      </c>
      <c r="M24101" s="66">
        <v>2012</v>
      </c>
      <c r="N24101" s="66" t="s">
        <v>15716</v>
      </c>
      <c r="O24101" s="66" t="s">
        <v>2404</v>
      </c>
      <c r="P24101" s="66" t="s">
        <v>2405</v>
      </c>
      <c r="Q24101" s="66" t="s">
        <v>2404</v>
      </c>
      <c r="R24101" s="66">
        <v>65440</v>
      </c>
      <c r="S24101" s="66">
        <v>2017</v>
      </c>
      <c r="W24101" s="66">
        <v>11.285</v>
      </c>
      <c r="X24101" s="66">
        <v>10.42</v>
      </c>
      <c r="Y24101" s="66">
        <v>3.3444575097686098</v>
      </c>
    </row>
    <row r="24102" spans="1:25" hidden="1">
      <c r="A24102" s="125"/>
      <c r="B24102" s="66" t="s">
        <v>2410</v>
      </c>
      <c r="C24102" s="66" t="s">
        <v>2409</v>
      </c>
      <c r="D24102" s="66" t="s">
        <v>15715</v>
      </c>
      <c r="E24102" s="66" t="s">
        <v>15714</v>
      </c>
      <c r="F24102" s="66">
        <v>343.8</v>
      </c>
      <c r="G24102" s="66">
        <v>34.842300000000002</v>
      </c>
      <c r="H24102" s="66">
        <v>-79.736099999999993</v>
      </c>
      <c r="I24102" s="66" t="s">
        <v>5</v>
      </c>
      <c r="J24102" s="66" t="s">
        <v>3</v>
      </c>
      <c r="M24102" s="66">
        <v>2008.8333333333301</v>
      </c>
      <c r="N24102" s="66" t="s">
        <v>10341</v>
      </c>
      <c r="O24102" s="66" t="s">
        <v>2404</v>
      </c>
      <c r="P24102" s="66" t="s">
        <v>2405</v>
      </c>
      <c r="Q24102" s="66" t="s">
        <v>2404</v>
      </c>
      <c r="R24102" s="66">
        <v>53566</v>
      </c>
      <c r="S24102" s="66">
        <v>2017</v>
      </c>
      <c r="T24102" s="66">
        <v>35.097000000000001</v>
      </c>
      <c r="U24102" s="66">
        <v>48.869</v>
      </c>
      <c r="V24102" s="66">
        <v>63.49</v>
      </c>
      <c r="W24102" s="66">
        <v>0</v>
      </c>
      <c r="X24102" s="66">
        <v>30.062999999999999</v>
      </c>
    </row>
    <row r="24103" spans="1:25" hidden="1">
      <c r="A24103" s="125"/>
      <c r="B24103" s="66" t="s">
        <v>2410</v>
      </c>
      <c r="C24103" s="66" t="s">
        <v>2409</v>
      </c>
      <c r="D24103" s="66" t="s">
        <v>15713</v>
      </c>
      <c r="E24103" s="66" t="s">
        <v>15712</v>
      </c>
      <c r="F24103" s="66">
        <v>23</v>
      </c>
      <c r="G24103" s="66">
        <v>43.006100000000004</v>
      </c>
      <c r="H24103" s="66">
        <v>-115.4633</v>
      </c>
      <c r="I24103" s="66" t="s">
        <v>1388</v>
      </c>
      <c r="M24103" s="66">
        <v>2013</v>
      </c>
      <c r="N24103" s="66" t="s">
        <v>4645</v>
      </c>
      <c r="O24103" s="66" t="s">
        <v>2404</v>
      </c>
      <c r="P24103" s="66" t="s">
        <v>2405</v>
      </c>
      <c r="Q24103" s="66" t="s">
        <v>2404</v>
      </c>
      <c r="R24103" s="66">
        <v>69092</v>
      </c>
      <c r="S24103" s="66">
        <v>2017</v>
      </c>
      <c r="T24103" s="66">
        <v>54.348999999999997</v>
      </c>
      <c r="U24103" s="66">
        <v>60.61</v>
      </c>
      <c r="V24103" s="66">
        <v>50.491</v>
      </c>
      <c r="W24103" s="66">
        <v>60.594000000000001</v>
      </c>
      <c r="X24103" s="66">
        <v>53.161999999999999</v>
      </c>
    </row>
    <row r="24104" spans="1:25" hidden="1">
      <c r="A24104" s="125"/>
      <c r="B24104" s="66" t="s">
        <v>2410</v>
      </c>
      <c r="C24104" s="66" t="s">
        <v>2409</v>
      </c>
      <c r="D24104" s="66" t="s">
        <v>15711</v>
      </c>
      <c r="E24104" s="66" t="s">
        <v>15710</v>
      </c>
      <c r="F24104" s="66">
        <v>953</v>
      </c>
      <c r="G24104" s="66">
        <v>34.252800000000001</v>
      </c>
      <c r="H24104" s="66">
        <v>-85.345600000000005</v>
      </c>
      <c r="I24104" s="66" t="s">
        <v>2</v>
      </c>
      <c r="J24104" s="66" t="s">
        <v>3</v>
      </c>
      <c r="M24104" s="66">
        <v>1964.4417628541401</v>
      </c>
      <c r="N24104" s="66" t="s">
        <v>2491</v>
      </c>
      <c r="O24104" s="66" t="s">
        <v>2404</v>
      </c>
      <c r="P24104" s="66" t="s">
        <v>2405</v>
      </c>
      <c r="Q24104" s="66" t="s">
        <v>2404</v>
      </c>
      <c r="R24104" s="66">
        <v>20982</v>
      </c>
      <c r="S24104" s="66">
        <v>2017</v>
      </c>
      <c r="T24104" s="66">
        <v>827.93699800000002</v>
      </c>
      <c r="U24104" s="66">
        <v>1130.5259799999999</v>
      </c>
      <c r="V24104" s="66">
        <v>1157.2900299999999</v>
      </c>
      <c r="W24104" s="66">
        <v>967.82600000000002</v>
      </c>
      <c r="X24104" s="66">
        <v>492.92699699999997</v>
      </c>
    </row>
    <row r="24105" spans="1:25" hidden="1">
      <c r="A24105" s="125"/>
      <c r="B24105" s="66" t="s">
        <v>2410</v>
      </c>
      <c r="C24105" s="66" t="s">
        <v>2409</v>
      </c>
      <c r="D24105" s="66" t="s">
        <v>15709</v>
      </c>
      <c r="E24105" s="66" t="s">
        <v>15708</v>
      </c>
      <c r="F24105" s="66">
        <v>3.2</v>
      </c>
      <c r="G24105" s="66">
        <v>42.044699999999999</v>
      </c>
      <c r="H24105" s="66">
        <v>-72.438800000000001</v>
      </c>
      <c r="I24105" s="66" t="s">
        <v>2259</v>
      </c>
      <c r="M24105" s="66">
        <v>2015</v>
      </c>
      <c r="N24105" s="66" t="s">
        <v>6244</v>
      </c>
      <c r="O24105" s="66" t="s">
        <v>2404</v>
      </c>
      <c r="P24105" s="66" t="s">
        <v>2405</v>
      </c>
      <c r="Q24105" s="66" t="s">
        <v>2404</v>
      </c>
      <c r="R24105" s="66">
        <v>69207</v>
      </c>
      <c r="S24105" s="66">
        <v>2017</v>
      </c>
      <c r="W24105" s="66">
        <v>5.9290000000000003</v>
      </c>
      <c r="X24105" s="66">
        <v>4.0839999999999996</v>
      </c>
      <c r="Y24105" s="66">
        <v>1.42696853750127</v>
      </c>
    </row>
    <row r="24106" spans="1:25" hidden="1">
      <c r="A24106" s="125"/>
      <c r="B24106" s="66" t="s">
        <v>2410</v>
      </c>
      <c r="C24106" s="66" t="s">
        <v>2409</v>
      </c>
      <c r="D24106" s="66" t="s">
        <v>15707</v>
      </c>
      <c r="E24106" s="66" t="s">
        <v>15706</v>
      </c>
      <c r="F24106" s="66">
        <v>4.4000000000000004</v>
      </c>
      <c r="G24106" s="66">
        <v>42.376899999999999</v>
      </c>
      <c r="H24106" s="66">
        <v>-72.469099999999997</v>
      </c>
      <c r="I24106" s="66" t="s">
        <v>2259</v>
      </c>
      <c r="J24106" s="66" t="s">
        <v>2502</v>
      </c>
      <c r="M24106" s="66">
        <v>2017.49999999999</v>
      </c>
      <c r="N24106" s="66" t="s">
        <v>2610</v>
      </c>
      <c r="O24106" s="66" t="s">
        <v>2404</v>
      </c>
      <c r="P24106" s="66" t="s">
        <v>2405</v>
      </c>
      <c r="Q24106" s="66" t="s">
        <v>2404</v>
      </c>
      <c r="S24106" s="66">
        <v>2017</v>
      </c>
      <c r="X24106" s="66">
        <v>0</v>
      </c>
      <c r="Y24106" s="66">
        <v>1.96208173906425</v>
      </c>
    </row>
    <row r="24107" spans="1:25" hidden="1">
      <c r="A24107" s="125"/>
      <c r="B24107" s="66" t="s">
        <v>2410</v>
      </c>
      <c r="C24107" s="66" t="s">
        <v>2409</v>
      </c>
      <c r="D24107" s="66" t="s">
        <v>15705</v>
      </c>
      <c r="E24107" s="66" t="s">
        <v>15704</v>
      </c>
      <c r="F24107" s="66">
        <v>3.4</v>
      </c>
      <c r="G24107" s="66">
        <v>44.296500000000002</v>
      </c>
      <c r="H24107" s="66">
        <v>-75.366500000000002</v>
      </c>
      <c r="I24107" s="66" t="s">
        <v>11</v>
      </c>
      <c r="M24107" s="66">
        <v>1987</v>
      </c>
      <c r="N24107" s="66" t="s">
        <v>15703</v>
      </c>
      <c r="O24107" s="66" t="s">
        <v>2404</v>
      </c>
      <c r="P24107" s="66" t="s">
        <v>2405</v>
      </c>
      <c r="Q24107" s="66" t="s">
        <v>2404</v>
      </c>
      <c r="S24107" s="66">
        <v>2017</v>
      </c>
      <c r="T24107" s="66">
        <v>20.992000000000001</v>
      </c>
      <c r="U24107" s="66">
        <v>18.774000000000001</v>
      </c>
      <c r="V24107" s="66">
        <v>15.872</v>
      </c>
      <c r="W24107" s="66">
        <v>16.867000000000001</v>
      </c>
      <c r="X24107" s="66">
        <v>19.975999999999999</v>
      </c>
    </row>
    <row r="24108" spans="1:25" hidden="1">
      <c r="A24108" s="125"/>
      <c r="B24108" s="66" t="s">
        <v>2410</v>
      </c>
      <c r="C24108" s="66" t="s">
        <v>2409</v>
      </c>
      <c r="D24108" s="66" t="s">
        <v>15702</v>
      </c>
      <c r="E24108" s="66" t="s">
        <v>15701</v>
      </c>
      <c r="F24108" s="66">
        <v>5</v>
      </c>
      <c r="G24108" s="66">
        <v>42.938299999999998</v>
      </c>
      <c r="H24108" s="66">
        <v>-70.840599999999995</v>
      </c>
      <c r="I24108" s="66" t="s">
        <v>5</v>
      </c>
      <c r="M24108" s="66">
        <v>2000</v>
      </c>
      <c r="N24108" s="66" t="s">
        <v>15700</v>
      </c>
      <c r="O24108" s="66" t="s">
        <v>2404</v>
      </c>
      <c r="P24108" s="66" t="s">
        <v>2405</v>
      </c>
      <c r="Q24108" s="66" t="s">
        <v>2404</v>
      </c>
      <c r="R24108" s="66">
        <v>26324</v>
      </c>
      <c r="S24108" s="66">
        <v>2017</v>
      </c>
      <c r="T24108" s="66">
        <v>30.018999999999998</v>
      </c>
      <c r="U24108" s="66">
        <v>30.927</v>
      </c>
      <c r="V24108" s="66">
        <v>31.529</v>
      </c>
      <c r="W24108" s="66">
        <v>32.725999999999999</v>
      </c>
      <c r="X24108" s="66">
        <v>29.533000000000001</v>
      </c>
    </row>
    <row r="24109" spans="1:25" hidden="1">
      <c r="A24109" s="125"/>
      <c r="B24109" s="66" t="s">
        <v>2410</v>
      </c>
      <c r="C24109" s="66" t="s">
        <v>2409</v>
      </c>
      <c r="D24109" s="66" t="s">
        <v>15699</v>
      </c>
      <c r="E24109" s="66" t="s">
        <v>15698</v>
      </c>
      <c r="F24109" s="66">
        <v>20</v>
      </c>
      <c r="G24109" s="66">
        <v>32.881</v>
      </c>
      <c r="H24109" s="66">
        <v>-81.135999999999996</v>
      </c>
      <c r="I24109" s="66" t="s">
        <v>2259</v>
      </c>
      <c r="M24109" s="66">
        <v>2018</v>
      </c>
      <c r="N24109" s="66" t="s">
        <v>15697</v>
      </c>
      <c r="O24109" s="66" t="s">
        <v>2404</v>
      </c>
      <c r="P24109" s="66" t="s">
        <v>2405</v>
      </c>
      <c r="Q24109" s="66" t="s">
        <v>2404</v>
      </c>
      <c r="S24109" s="66">
        <v>2017</v>
      </c>
      <c r="X24109" s="66">
        <v>0.95299999999999996</v>
      </c>
      <c r="Y24109" s="66">
        <v>8.91855335938296</v>
      </c>
    </row>
    <row r="24110" spans="1:25" hidden="1">
      <c r="A24110" s="125"/>
      <c r="B24110" s="66" t="s">
        <v>2410</v>
      </c>
      <c r="C24110" s="66" t="s">
        <v>2409</v>
      </c>
      <c r="D24110" s="66" t="s">
        <v>15696</v>
      </c>
      <c r="E24110" s="66" t="s">
        <v>15695</v>
      </c>
      <c r="F24110" s="66">
        <v>6.8</v>
      </c>
      <c r="G24110" s="66">
        <v>32.878999999999998</v>
      </c>
      <c r="H24110" s="66">
        <v>-81.132999999999996</v>
      </c>
      <c r="I24110" s="66" t="s">
        <v>2259</v>
      </c>
      <c r="M24110" s="66">
        <v>2017</v>
      </c>
      <c r="N24110" s="66" t="s">
        <v>15694</v>
      </c>
      <c r="O24110" s="66" t="s">
        <v>2404</v>
      </c>
      <c r="P24110" s="66" t="s">
        <v>2405</v>
      </c>
      <c r="Q24110" s="66" t="s">
        <v>2404</v>
      </c>
      <c r="S24110" s="66">
        <v>2017</v>
      </c>
      <c r="X24110" s="66">
        <v>4.75</v>
      </c>
      <c r="Y24110" s="66">
        <v>3.0323081421902001</v>
      </c>
    </row>
    <row r="24111" spans="1:25" hidden="1">
      <c r="A24111" s="125"/>
      <c r="B24111" s="66" t="s">
        <v>2410</v>
      </c>
      <c r="C24111" s="66" t="s">
        <v>2409</v>
      </c>
      <c r="D24111" s="66" t="s">
        <v>15693</v>
      </c>
      <c r="E24111" s="66" t="s">
        <v>15692</v>
      </c>
      <c r="F24111" s="66">
        <v>2</v>
      </c>
      <c r="G24111" s="66">
        <v>20.765799999999999</v>
      </c>
      <c r="H24111" s="66">
        <v>-155.99610000000001</v>
      </c>
      <c r="I24111" s="66" t="s">
        <v>3</v>
      </c>
      <c r="M24111" s="66">
        <v>2001</v>
      </c>
      <c r="N24111" s="66" t="s">
        <v>9782</v>
      </c>
      <c r="O24111" s="66" t="s">
        <v>2404</v>
      </c>
      <c r="P24111" s="66" t="s">
        <v>2405</v>
      </c>
      <c r="Q24111" s="66" t="s">
        <v>2404</v>
      </c>
      <c r="R24111" s="66">
        <v>56849</v>
      </c>
      <c r="S24111" s="66">
        <v>2017</v>
      </c>
      <c r="T24111" s="66">
        <v>7.2999999999999995E-2</v>
      </c>
      <c r="U24111" s="66">
        <v>3.2000000000000001E-2</v>
      </c>
      <c r="V24111" s="66">
        <v>0.187</v>
      </c>
      <c r="W24111" s="66">
        <v>7.2999999999999995E-2</v>
      </c>
      <c r="X24111" s="66">
        <v>0.113</v>
      </c>
    </row>
    <row r="24112" spans="1:25" hidden="1">
      <c r="A24112" s="125"/>
      <c r="B24112" s="66" t="s">
        <v>2410</v>
      </c>
      <c r="C24112" s="66" t="s">
        <v>2409</v>
      </c>
      <c r="D24112" s="66" t="s">
        <v>15691</v>
      </c>
      <c r="E24112" s="66" t="s">
        <v>15690</v>
      </c>
      <c r="F24112" s="66">
        <v>160.19999999999999</v>
      </c>
      <c r="G24112" s="66">
        <v>42.549700000000001</v>
      </c>
      <c r="H24112" s="66">
        <v>-83.442499999999995</v>
      </c>
      <c r="I24112" s="66" t="s">
        <v>5</v>
      </c>
      <c r="M24112" s="66">
        <v>1967.76654182272</v>
      </c>
      <c r="N24112" s="66" t="s">
        <v>2893</v>
      </c>
      <c r="O24112" s="66" t="s">
        <v>2404</v>
      </c>
      <c r="P24112" s="66" t="s">
        <v>2405</v>
      </c>
      <c r="Q24112" s="66" t="s">
        <v>2404</v>
      </c>
      <c r="R24112" s="66">
        <v>18389</v>
      </c>
      <c r="S24112" s="66">
        <v>2017</v>
      </c>
      <c r="T24112" s="66">
        <v>1.7869999999999999</v>
      </c>
      <c r="U24112" s="66">
        <v>6.4820000000000002</v>
      </c>
      <c r="V24112" s="66">
        <v>-8.5999999999999993E-2</v>
      </c>
      <c r="W24112" s="66">
        <v>7.8179999999999996</v>
      </c>
      <c r="X24112" s="66">
        <v>6.78</v>
      </c>
    </row>
    <row r="24113" spans="1:25" hidden="1">
      <c r="A24113" s="125"/>
      <c r="B24113" s="66" t="s">
        <v>2410</v>
      </c>
      <c r="C24113" s="66" t="s">
        <v>2409</v>
      </c>
      <c r="D24113" s="66" t="s">
        <v>15689</v>
      </c>
      <c r="E24113" s="66" t="s">
        <v>15688</v>
      </c>
      <c r="F24113" s="66">
        <v>98</v>
      </c>
      <c r="G24113" s="66">
        <v>43.052799999999998</v>
      </c>
      <c r="H24113" s="66">
        <v>-93.63</v>
      </c>
      <c r="I24113" s="66" t="s">
        <v>1388</v>
      </c>
      <c r="M24113" s="66">
        <v>2003</v>
      </c>
      <c r="N24113" s="66" t="s">
        <v>15687</v>
      </c>
      <c r="O24113" s="66" t="s">
        <v>2404</v>
      </c>
      <c r="P24113" s="66" t="s">
        <v>2405</v>
      </c>
      <c r="Q24113" s="66" t="s">
        <v>2404</v>
      </c>
      <c r="R24113" s="66">
        <v>50975</v>
      </c>
      <c r="S24113" s="66">
        <v>2017</v>
      </c>
      <c r="T24113" s="66">
        <v>280.96800000000002</v>
      </c>
      <c r="U24113" s="66">
        <v>269.03800000000001</v>
      </c>
      <c r="V24113" s="66">
        <v>256.56700000000001</v>
      </c>
      <c r="W24113" s="66">
        <v>246.35400000000001</v>
      </c>
      <c r="X24113" s="66">
        <v>253.28399999999999</v>
      </c>
    </row>
    <row r="24114" spans="1:25" hidden="1">
      <c r="A24114" s="125"/>
      <c r="B24114" s="66" t="s">
        <v>2410</v>
      </c>
      <c r="C24114" s="66" t="s">
        <v>2409</v>
      </c>
      <c r="D24114" s="66" t="s">
        <v>15686</v>
      </c>
      <c r="E24114" s="66" t="s">
        <v>15685</v>
      </c>
      <c r="F24114" s="66">
        <v>51</v>
      </c>
      <c r="G24114" s="66">
        <v>44.760800000000003</v>
      </c>
      <c r="H24114" s="66">
        <v>-68.146900000000002</v>
      </c>
      <c r="I24114" s="66" t="s">
        <v>1388</v>
      </c>
      <c r="M24114" s="66">
        <v>2017</v>
      </c>
      <c r="N24114" s="66" t="s">
        <v>6333</v>
      </c>
      <c r="O24114" s="66" t="s">
        <v>2404</v>
      </c>
      <c r="P24114" s="66" t="s">
        <v>2405</v>
      </c>
      <c r="Q24114" s="66" t="s">
        <v>2404</v>
      </c>
      <c r="R24114" s="66">
        <v>67163</v>
      </c>
      <c r="S24114" s="66">
        <v>2017</v>
      </c>
      <c r="W24114" s="66">
        <v>8.1989999999999998</v>
      </c>
      <c r="X24114" s="66">
        <v>138.19</v>
      </c>
      <c r="Y24114" s="66">
        <v>9.0477853504702903</v>
      </c>
    </row>
    <row r="24115" spans="1:25" hidden="1">
      <c r="A24115" s="125"/>
      <c r="B24115" s="66" t="s">
        <v>2410</v>
      </c>
      <c r="C24115" s="66" t="s">
        <v>2409</v>
      </c>
      <c r="D24115" s="66" t="s">
        <v>15684</v>
      </c>
      <c r="E24115" s="66" t="s">
        <v>15683</v>
      </c>
      <c r="F24115" s="66">
        <v>1314.8</v>
      </c>
      <c r="G24115" s="66">
        <v>32.728299999999997</v>
      </c>
      <c r="H24115" s="66">
        <v>-97.219200000000001</v>
      </c>
      <c r="I24115" s="66" t="s">
        <v>5</v>
      </c>
      <c r="J24115" s="66" t="s">
        <v>3</v>
      </c>
      <c r="M24115" s="66">
        <v>1972.3436264070499</v>
      </c>
      <c r="N24115" s="66" t="s">
        <v>2720</v>
      </c>
      <c r="O24115" s="66" t="s">
        <v>2404</v>
      </c>
      <c r="P24115" s="66" t="s">
        <v>2405</v>
      </c>
      <c r="Q24115" s="66" t="s">
        <v>2404</v>
      </c>
      <c r="R24115" s="66">
        <v>34469</v>
      </c>
      <c r="S24115" s="66">
        <v>2017</v>
      </c>
      <c r="T24115" s="66">
        <v>0</v>
      </c>
      <c r="U24115" s="66">
        <v>0</v>
      </c>
      <c r="V24115" s="66">
        <v>0</v>
      </c>
      <c r="W24115" s="66">
        <v>549.58399999999995</v>
      </c>
      <c r="X24115" s="66">
        <v>354.86099999999999</v>
      </c>
    </row>
    <row r="24116" spans="1:25" hidden="1">
      <c r="A24116" s="125"/>
      <c r="B24116" s="66" t="s">
        <v>2410</v>
      </c>
      <c r="C24116" s="66" t="s">
        <v>2409</v>
      </c>
      <c r="D24116" s="66" t="s">
        <v>15681</v>
      </c>
      <c r="E24116" s="66" t="s">
        <v>15682</v>
      </c>
      <c r="F24116" s="66">
        <v>294.5</v>
      </c>
      <c r="G24116" s="66">
        <v>41.290799999999997</v>
      </c>
      <c r="H24116" s="66">
        <v>-79.806100000000001</v>
      </c>
      <c r="I24116" s="66" t="s">
        <v>5</v>
      </c>
      <c r="M24116" s="66">
        <v>2001</v>
      </c>
      <c r="N24116" s="66" t="s">
        <v>15681</v>
      </c>
      <c r="O24116" s="66" t="s">
        <v>2404</v>
      </c>
      <c r="P24116" s="66" t="s">
        <v>2405</v>
      </c>
      <c r="Q24116" s="66" t="s">
        <v>2404</v>
      </c>
      <c r="R24116" s="66">
        <v>48030</v>
      </c>
      <c r="S24116" s="66">
        <v>2017</v>
      </c>
      <c r="T24116" s="66">
        <v>153.19900000000001</v>
      </c>
      <c r="U24116" s="66">
        <v>131.11000000000001</v>
      </c>
      <c r="V24116" s="66">
        <v>155.846</v>
      </c>
      <c r="W24116" s="66">
        <v>158.39599999999999</v>
      </c>
      <c r="X24116" s="66">
        <v>181.14400000000001</v>
      </c>
    </row>
    <row r="24117" spans="1:25" hidden="1">
      <c r="A24117" s="125"/>
      <c r="B24117" s="66" t="s">
        <v>2410</v>
      </c>
      <c r="C24117" s="66" t="s">
        <v>2409</v>
      </c>
      <c r="D24117" s="66" t="s">
        <v>15680</v>
      </c>
      <c r="E24117" s="66" t="s">
        <v>15679</v>
      </c>
      <c r="F24117" s="66">
        <v>3</v>
      </c>
      <c r="G24117" s="66">
        <v>36.306699999999999</v>
      </c>
      <c r="H24117" s="66">
        <v>-119.6292</v>
      </c>
      <c r="I24117" s="66" t="s">
        <v>2259</v>
      </c>
      <c r="M24117" s="66">
        <v>2014</v>
      </c>
      <c r="N24117" s="66" t="s">
        <v>15678</v>
      </c>
      <c r="O24117" s="66" t="s">
        <v>2404</v>
      </c>
      <c r="P24117" s="66" t="s">
        <v>2405</v>
      </c>
      <c r="Q24117" s="66" t="s">
        <v>2404</v>
      </c>
      <c r="S24117" s="66">
        <v>2017</v>
      </c>
      <c r="U24117" s="66">
        <v>1.6539999999999999</v>
      </c>
      <c r="V24117" s="66">
        <v>6.0549999999999997</v>
      </c>
      <c r="W24117" s="66">
        <v>6.0419999999999998</v>
      </c>
      <c r="X24117" s="66">
        <v>5.7910000000000004</v>
      </c>
    </row>
    <row r="24118" spans="1:25" hidden="1">
      <c r="A24118" s="125"/>
      <c r="B24118" s="66" t="s">
        <v>2410</v>
      </c>
      <c r="C24118" s="66" t="s">
        <v>2409</v>
      </c>
      <c r="D24118" s="66" t="s">
        <v>15677</v>
      </c>
      <c r="E24118" s="66" t="s">
        <v>15676</v>
      </c>
      <c r="F24118" s="66">
        <v>92.2</v>
      </c>
      <c r="G24118" s="66">
        <v>36.270099999999999</v>
      </c>
      <c r="H24118" s="66">
        <v>-119.6481</v>
      </c>
      <c r="I24118" s="66" t="s">
        <v>5</v>
      </c>
      <c r="M24118" s="66">
        <v>2001</v>
      </c>
      <c r="N24118" s="66" t="s">
        <v>4869</v>
      </c>
      <c r="O24118" s="66" t="s">
        <v>2404</v>
      </c>
      <c r="P24118" s="66" t="s">
        <v>2405</v>
      </c>
      <c r="Q24118" s="66" t="s">
        <v>2404</v>
      </c>
      <c r="R24118" s="66">
        <v>21624</v>
      </c>
      <c r="S24118" s="66">
        <v>2017</v>
      </c>
      <c r="T24118" s="66">
        <v>124.22499999999999</v>
      </c>
      <c r="U24118" s="66">
        <v>162.226</v>
      </c>
      <c r="V24118" s="66">
        <v>98.35</v>
      </c>
      <c r="W24118" s="66">
        <v>25.634</v>
      </c>
      <c r="X24118" s="66">
        <v>19.577000000000002</v>
      </c>
    </row>
    <row r="24119" spans="1:25" hidden="1">
      <c r="A24119" s="125"/>
      <c r="B24119" s="66" t="s">
        <v>2410</v>
      </c>
      <c r="C24119" s="66" t="s">
        <v>2409</v>
      </c>
      <c r="D24119" s="66" t="s">
        <v>15675</v>
      </c>
      <c r="E24119" s="66" t="s">
        <v>15674</v>
      </c>
      <c r="F24119" s="66">
        <v>1429.8</v>
      </c>
      <c r="G24119" s="66">
        <v>38.573099999999997</v>
      </c>
      <c r="H24119" s="66">
        <v>-82.783299999999997</v>
      </c>
      <c r="I24119" s="66" t="s">
        <v>5</v>
      </c>
      <c r="M24119" s="66">
        <v>2003</v>
      </c>
      <c r="N24119" s="66" t="s">
        <v>15673</v>
      </c>
      <c r="O24119" s="66" t="s">
        <v>2404</v>
      </c>
      <c r="P24119" s="66" t="s">
        <v>2405</v>
      </c>
      <c r="Q24119" s="66" t="s">
        <v>2404</v>
      </c>
      <c r="R24119" s="66">
        <v>47646</v>
      </c>
      <c r="S24119" s="66">
        <v>2017</v>
      </c>
      <c r="T24119" s="66">
        <v>6962.2370000000001</v>
      </c>
      <c r="U24119" s="66">
        <v>7951.652</v>
      </c>
      <c r="V24119" s="66">
        <v>9182.3709999999992</v>
      </c>
      <c r="W24119" s="66">
        <v>9716.9722000000002</v>
      </c>
      <c r="X24119" s="66">
        <v>7833.8549999999996</v>
      </c>
    </row>
    <row r="24120" spans="1:25" hidden="1">
      <c r="A24120" s="125"/>
      <c r="B24120" s="66" t="s">
        <v>2410</v>
      </c>
      <c r="C24120" s="66" t="s">
        <v>2409</v>
      </c>
      <c r="D24120" s="66" t="s">
        <v>15672</v>
      </c>
      <c r="E24120" s="66" t="s">
        <v>15671</v>
      </c>
      <c r="F24120" s="66">
        <v>8</v>
      </c>
      <c r="G24120" s="66">
        <v>44.619199999999999</v>
      </c>
      <c r="H24120" s="66">
        <v>-74.973299999999995</v>
      </c>
      <c r="I24120" s="66" t="s">
        <v>11</v>
      </c>
      <c r="M24120" s="66">
        <v>1917</v>
      </c>
      <c r="N24120" s="66" t="s">
        <v>2557</v>
      </c>
      <c r="O24120" s="66" t="s">
        <v>2404</v>
      </c>
      <c r="P24120" s="66" t="s">
        <v>2405</v>
      </c>
      <c r="Q24120" s="66" t="s">
        <v>2404</v>
      </c>
      <c r="R24120" s="66">
        <v>27818</v>
      </c>
      <c r="S24120" s="66">
        <v>2017</v>
      </c>
      <c r="T24120" s="66">
        <v>12.304</v>
      </c>
      <c r="U24120" s="66">
        <v>47.045000000000002</v>
      </c>
      <c r="V24120" s="66">
        <v>38.247</v>
      </c>
      <c r="W24120" s="66">
        <v>46.179000000000002</v>
      </c>
      <c r="X24120" s="66">
        <v>56.210999999999999</v>
      </c>
    </row>
    <row r="24121" spans="1:25" hidden="1">
      <c r="A24121" s="125"/>
      <c r="B24121" s="66" t="s">
        <v>2410</v>
      </c>
      <c r="C24121" s="66" t="s">
        <v>2409</v>
      </c>
      <c r="D24121" s="66" t="s">
        <v>15670</v>
      </c>
      <c r="E24121" s="66" t="s">
        <v>15669</v>
      </c>
      <c r="F24121" s="66">
        <v>5</v>
      </c>
      <c r="G24121" s="66">
        <v>40.065300000000001</v>
      </c>
      <c r="H24121" s="66">
        <v>-74.590599999999995</v>
      </c>
      <c r="I24121" s="66" t="s">
        <v>2259</v>
      </c>
      <c r="M24121" s="66">
        <v>2015</v>
      </c>
      <c r="N24121" s="66" t="s">
        <v>3371</v>
      </c>
      <c r="O24121" s="66" t="s">
        <v>2404</v>
      </c>
      <c r="P24121" s="66" t="s">
        <v>2405</v>
      </c>
      <c r="Q24121" s="66" t="s">
        <v>2404</v>
      </c>
      <c r="R24121" s="66">
        <v>68895</v>
      </c>
      <c r="S24121" s="66">
        <v>2017</v>
      </c>
      <c r="V24121" s="66">
        <v>1.5680000000000001</v>
      </c>
      <c r="W24121" s="66">
        <v>8.3889999999999993</v>
      </c>
      <c r="X24121" s="66">
        <v>7.681</v>
      </c>
      <c r="Y24121" s="66">
        <v>2.22963833984574</v>
      </c>
    </row>
    <row r="24122" spans="1:25" hidden="1">
      <c r="A24122" s="125"/>
      <c r="B24122" s="66" t="s">
        <v>2410</v>
      </c>
      <c r="C24122" s="66" t="s">
        <v>2409</v>
      </c>
      <c r="D24122" s="66" t="s">
        <v>15668</v>
      </c>
      <c r="E24122" s="66" t="s">
        <v>15667</v>
      </c>
      <c r="F24122" s="66">
        <v>29.4</v>
      </c>
      <c r="G24122" s="66">
        <v>41.139699999999998</v>
      </c>
      <c r="H24122" s="66">
        <v>-104.9978</v>
      </c>
      <c r="I24122" s="66" t="s">
        <v>1388</v>
      </c>
      <c r="M24122" s="66">
        <v>2008</v>
      </c>
      <c r="N24122" s="66" t="s">
        <v>15666</v>
      </c>
      <c r="O24122" s="66" t="s">
        <v>2404</v>
      </c>
      <c r="P24122" s="66" t="s">
        <v>2405</v>
      </c>
      <c r="Q24122" s="66" t="s">
        <v>2404</v>
      </c>
      <c r="R24122" s="66">
        <v>56622</v>
      </c>
      <c r="S24122" s="66">
        <v>2017</v>
      </c>
      <c r="T24122" s="66">
        <v>86.95</v>
      </c>
      <c r="U24122" s="66">
        <v>89.58</v>
      </c>
      <c r="V24122" s="66">
        <v>72.215999999999994</v>
      </c>
      <c r="W24122" s="66">
        <v>85.647999999999996</v>
      </c>
      <c r="X24122" s="66">
        <v>83.593000000000004</v>
      </c>
    </row>
    <row r="24123" spans="1:25" hidden="1">
      <c r="A24123" s="125"/>
      <c r="B24123" s="66" t="s">
        <v>2410</v>
      </c>
      <c r="C24123" s="66" t="s">
        <v>2409</v>
      </c>
      <c r="D24123" s="66" t="s">
        <v>15665</v>
      </c>
      <c r="E24123" s="66" t="s">
        <v>15664</v>
      </c>
      <c r="F24123" s="66">
        <v>4</v>
      </c>
      <c r="G24123" s="66">
        <v>35.396500000000003</v>
      </c>
      <c r="H24123" s="66">
        <v>-78.510800000000003</v>
      </c>
      <c r="I24123" s="66" t="s">
        <v>2259</v>
      </c>
      <c r="M24123" s="66">
        <v>2016</v>
      </c>
      <c r="N24123" s="66" t="s">
        <v>2446</v>
      </c>
      <c r="O24123" s="66" t="s">
        <v>2404</v>
      </c>
      <c r="P24123" s="66" t="s">
        <v>2405</v>
      </c>
      <c r="Q24123" s="66" t="s">
        <v>2404</v>
      </c>
      <c r="S24123" s="66">
        <v>2017</v>
      </c>
      <c r="W24123" s="66">
        <v>7.4779999999999998</v>
      </c>
      <c r="X24123" s="66">
        <v>7.8360000000000003</v>
      </c>
      <c r="Y24123" s="66">
        <v>1.78371067187659</v>
      </c>
    </row>
    <row r="24124" spans="1:25" hidden="1">
      <c r="A24124" s="125"/>
      <c r="B24124" s="66" t="s">
        <v>2410</v>
      </c>
      <c r="C24124" s="66" t="s">
        <v>2409</v>
      </c>
      <c r="D24124" s="66" t="s">
        <v>15663</v>
      </c>
      <c r="E24124" s="66" t="s">
        <v>15662</v>
      </c>
      <c r="F24124" s="66">
        <v>548.1</v>
      </c>
      <c r="G24124" s="66">
        <v>33.770600000000002</v>
      </c>
      <c r="H24124" s="66">
        <v>-118.26560000000001</v>
      </c>
      <c r="I24124" s="66" t="s">
        <v>5</v>
      </c>
      <c r="J24124" s="66" t="s">
        <v>3</v>
      </c>
      <c r="K24124" s="66" t="s">
        <v>830</v>
      </c>
      <c r="M24124" s="66">
        <v>1998.86334610472</v>
      </c>
      <c r="N24124" s="66" t="s">
        <v>4294</v>
      </c>
      <c r="O24124" s="66" t="s">
        <v>2404</v>
      </c>
      <c r="P24124" s="66" t="s">
        <v>2405</v>
      </c>
      <c r="Q24124" s="66" t="s">
        <v>2404</v>
      </c>
      <c r="S24124" s="66">
        <v>2017</v>
      </c>
      <c r="T24124" s="66">
        <v>129.46</v>
      </c>
      <c r="U24124" s="66">
        <v>0</v>
      </c>
      <c r="V24124" s="66">
        <v>0</v>
      </c>
      <c r="W24124" s="66">
        <v>0</v>
      </c>
      <c r="X24124" s="66">
        <v>79.222999999999999</v>
      </c>
    </row>
    <row r="24125" spans="1:25" hidden="1">
      <c r="A24125" s="125"/>
      <c r="B24125" s="66" t="s">
        <v>2410</v>
      </c>
      <c r="C24125" s="66" t="s">
        <v>2409</v>
      </c>
      <c r="D24125" s="66" t="s">
        <v>15661</v>
      </c>
      <c r="E24125" s="66" t="s">
        <v>15660</v>
      </c>
      <c r="F24125" s="66">
        <v>107.399999999999</v>
      </c>
      <c r="G24125" s="66">
        <v>33.777099999999997</v>
      </c>
      <c r="H24125" s="66">
        <v>-118.2303</v>
      </c>
      <c r="I24125" s="66" t="s">
        <v>5</v>
      </c>
      <c r="M24125" s="66">
        <v>1991.8044692737401</v>
      </c>
      <c r="N24125" s="66" t="s">
        <v>15659</v>
      </c>
      <c r="O24125" s="66" t="s">
        <v>2404</v>
      </c>
      <c r="P24125" s="66" t="s">
        <v>2405</v>
      </c>
      <c r="Q24125" s="66" t="s">
        <v>2404</v>
      </c>
      <c r="R24125" s="66">
        <v>19053</v>
      </c>
      <c r="S24125" s="66">
        <v>2017</v>
      </c>
      <c r="T24125" s="66">
        <v>21.817999999999898</v>
      </c>
      <c r="U24125" s="66">
        <v>13.074</v>
      </c>
      <c r="V24125" s="66">
        <v>28.071000000000002</v>
      </c>
      <c r="W24125" s="66">
        <v>17.402000000000001</v>
      </c>
      <c r="X24125" s="66">
        <v>1.585</v>
      </c>
    </row>
    <row r="24126" spans="1:25" hidden="1">
      <c r="A24126" s="125"/>
      <c r="B24126" s="66" t="s">
        <v>2410</v>
      </c>
      <c r="C24126" s="66" t="s">
        <v>2409</v>
      </c>
      <c r="D24126" s="66" t="s">
        <v>15658</v>
      </c>
      <c r="E24126" s="66" t="s">
        <v>15657</v>
      </c>
      <c r="F24126" s="66">
        <v>9</v>
      </c>
      <c r="G24126" s="66">
        <v>27.8322</v>
      </c>
      <c r="H24126" s="66">
        <v>-97.440299999999993</v>
      </c>
      <c r="I24126" s="66" t="s">
        <v>1388</v>
      </c>
      <c r="M24126" s="66">
        <v>2012</v>
      </c>
      <c r="N24126" s="66" t="s">
        <v>15656</v>
      </c>
      <c r="O24126" s="66" t="s">
        <v>2404</v>
      </c>
      <c r="P24126" s="66" t="s">
        <v>2405</v>
      </c>
      <c r="Q24126" s="66" t="s">
        <v>2404</v>
      </c>
      <c r="R24126" s="66">
        <v>64544</v>
      </c>
      <c r="S24126" s="66">
        <v>2017</v>
      </c>
      <c r="T24126" s="66">
        <v>26.120159999999998</v>
      </c>
      <c r="U24126" s="66">
        <v>25.3</v>
      </c>
      <c r="V24126" s="66">
        <v>19.798999999999999</v>
      </c>
      <c r="W24126" s="66">
        <v>15.888</v>
      </c>
      <c r="X24126" s="66">
        <v>15.423999999999999</v>
      </c>
    </row>
    <row r="24127" spans="1:25" hidden="1">
      <c r="A24127" s="125"/>
      <c r="B24127" s="66" t="s">
        <v>2410</v>
      </c>
      <c r="C24127" s="66" t="s">
        <v>2409</v>
      </c>
      <c r="D24127" s="66" t="s">
        <v>15655</v>
      </c>
      <c r="E24127" s="66" t="s">
        <v>15654</v>
      </c>
      <c r="F24127" s="66">
        <v>470.1</v>
      </c>
      <c r="G24127" s="66">
        <v>27.636399999999998</v>
      </c>
      <c r="H24127" s="66">
        <v>-81.9636</v>
      </c>
      <c r="I24127" s="66" t="s">
        <v>5</v>
      </c>
      <c r="J24127" s="66" t="s">
        <v>3</v>
      </c>
      <c r="M24127" s="66">
        <v>1994.42799404382</v>
      </c>
      <c r="N24127" s="66" t="s">
        <v>2705</v>
      </c>
      <c r="O24127" s="66" t="s">
        <v>2404</v>
      </c>
      <c r="P24127" s="66" t="s">
        <v>2405</v>
      </c>
      <c r="Q24127" s="66" t="s">
        <v>2404</v>
      </c>
      <c r="R24127" s="66">
        <v>34253</v>
      </c>
      <c r="S24127" s="66">
        <v>2017</v>
      </c>
      <c r="T24127" s="66">
        <v>0</v>
      </c>
      <c r="U24127" s="66">
        <v>0</v>
      </c>
      <c r="V24127" s="66">
        <v>0</v>
      </c>
      <c r="W24127" s="66">
        <v>0</v>
      </c>
      <c r="X24127" s="66">
        <v>357.101</v>
      </c>
    </row>
    <row r="24128" spans="1:25" hidden="1">
      <c r="A24128" s="125"/>
      <c r="B24128" s="66" t="s">
        <v>2410</v>
      </c>
      <c r="C24128" s="66" t="s">
        <v>2409</v>
      </c>
      <c r="D24128" s="66" t="s">
        <v>15653</v>
      </c>
      <c r="E24128" s="66" t="s">
        <v>15652</v>
      </c>
      <c r="F24128" s="66">
        <v>16.3</v>
      </c>
      <c r="G24128" s="66">
        <v>32.2988</v>
      </c>
      <c r="H24128" s="66">
        <v>-81.073899999999995</v>
      </c>
      <c r="I24128" s="66" t="s">
        <v>3</v>
      </c>
      <c r="M24128" s="66">
        <v>1968</v>
      </c>
      <c r="N24128" s="66" t="s">
        <v>3633</v>
      </c>
      <c r="O24128" s="66" t="s">
        <v>2404</v>
      </c>
      <c r="P24128" s="66" t="s">
        <v>2405</v>
      </c>
      <c r="Q24128" s="66" t="s">
        <v>2404</v>
      </c>
      <c r="R24128" s="66">
        <v>32978</v>
      </c>
      <c r="S24128" s="66">
        <v>2017</v>
      </c>
      <c r="T24128" s="66">
        <v>3.0000000000000001E-3</v>
      </c>
      <c r="U24128" s="66">
        <v>4.0000000000000001E-3</v>
      </c>
      <c r="V24128" s="66">
        <v>6.0000000000000001E-3</v>
      </c>
      <c r="W24128" s="66">
        <v>0</v>
      </c>
      <c r="X24128" s="66">
        <v>0</v>
      </c>
    </row>
    <row r="24129" spans="1:25" hidden="1">
      <c r="A24129" s="125"/>
      <c r="B24129" s="66" t="s">
        <v>2410</v>
      </c>
      <c r="C24129" s="66" t="s">
        <v>2409</v>
      </c>
      <c r="D24129" s="66" t="s">
        <v>15651</v>
      </c>
      <c r="E24129" s="66" t="s">
        <v>15650</v>
      </c>
      <c r="F24129" s="66">
        <v>2.4</v>
      </c>
      <c r="G24129" s="66">
        <v>37.7258</v>
      </c>
      <c r="H24129" s="66">
        <v>-85.725800000000007</v>
      </c>
      <c r="I24129" s="66" t="s">
        <v>72</v>
      </c>
      <c r="M24129" s="66">
        <v>2006</v>
      </c>
      <c r="N24129" s="66" t="s">
        <v>9507</v>
      </c>
      <c r="O24129" s="66" t="s">
        <v>2404</v>
      </c>
      <c r="P24129" s="66" t="s">
        <v>2405</v>
      </c>
      <c r="Q24129" s="66" t="s">
        <v>2404</v>
      </c>
      <c r="S24129" s="66">
        <v>2017</v>
      </c>
      <c r="T24129" s="66">
        <v>15.856999999999999</v>
      </c>
      <c r="U24129" s="66">
        <v>11.798999999999999</v>
      </c>
      <c r="V24129" s="66">
        <v>6.7590000000000003</v>
      </c>
      <c r="W24129" s="66">
        <v>7.1879999999999997</v>
      </c>
      <c r="X24129" s="66">
        <v>6.0490000000000004</v>
      </c>
    </row>
    <row r="24130" spans="1:25" hidden="1">
      <c r="A24130" s="125"/>
      <c r="B24130" s="66" t="s">
        <v>2410</v>
      </c>
      <c r="C24130" s="66" t="s">
        <v>2409</v>
      </c>
      <c r="D24130" s="66" t="s">
        <v>15649</v>
      </c>
      <c r="E24130" s="66" t="s">
        <v>15648</v>
      </c>
      <c r="F24130" s="66">
        <v>173</v>
      </c>
      <c r="G24130" s="66">
        <v>30.303799999999999</v>
      </c>
      <c r="H24130" s="66">
        <v>-94.252600000000001</v>
      </c>
      <c r="I24130" s="66" t="s">
        <v>5</v>
      </c>
      <c r="M24130" s="66">
        <v>2001</v>
      </c>
      <c r="N24130" s="66" t="s">
        <v>2654</v>
      </c>
      <c r="O24130" s="66" t="s">
        <v>2404</v>
      </c>
      <c r="P24130" s="66" t="s">
        <v>2405</v>
      </c>
      <c r="Q24130" s="66" t="s">
        <v>2404</v>
      </c>
      <c r="S24130" s="66">
        <v>2017</v>
      </c>
      <c r="T24130" s="66">
        <v>60.545999999999999</v>
      </c>
      <c r="U24130" s="66">
        <v>152.56200000000001</v>
      </c>
      <c r="V24130" s="66">
        <v>105.842</v>
      </c>
      <c r="W24130" s="66">
        <v>53.317</v>
      </c>
      <c r="X24130" s="66">
        <v>70.921999999999997</v>
      </c>
    </row>
    <row r="24131" spans="1:25" hidden="1">
      <c r="A24131" s="125"/>
      <c r="B24131" s="66" t="s">
        <v>2410</v>
      </c>
      <c r="C24131" s="66" t="s">
        <v>2409</v>
      </c>
      <c r="D24131" s="66" t="s">
        <v>15647</v>
      </c>
      <c r="E24131" s="66" t="s">
        <v>15646</v>
      </c>
      <c r="F24131" s="66">
        <v>115.7</v>
      </c>
      <c r="G24131" s="66">
        <v>45.757800000000003</v>
      </c>
      <c r="H24131" s="66">
        <v>-107.6</v>
      </c>
      <c r="I24131" s="66" t="s">
        <v>2</v>
      </c>
      <c r="J24131" s="66" t="s">
        <v>5</v>
      </c>
      <c r="M24131" s="66">
        <v>2006</v>
      </c>
      <c r="N24131" s="66" t="s">
        <v>15645</v>
      </c>
      <c r="O24131" s="66" t="s">
        <v>2404</v>
      </c>
      <c r="P24131" s="66" t="s">
        <v>2405</v>
      </c>
      <c r="Q24131" s="66" t="s">
        <v>2404</v>
      </c>
      <c r="R24131" s="66">
        <v>48581</v>
      </c>
      <c r="S24131" s="66">
        <v>2017</v>
      </c>
      <c r="T24131" s="66">
        <v>614.88299599999903</v>
      </c>
      <c r="U24131" s="66">
        <v>679.77499699999896</v>
      </c>
      <c r="V24131" s="66">
        <v>489.990004</v>
      </c>
      <c r="W24131" s="66">
        <v>349.10899699999999</v>
      </c>
      <c r="X24131" s="66">
        <v>118.345001</v>
      </c>
    </row>
    <row r="24132" spans="1:25" hidden="1">
      <c r="A24132" s="125"/>
      <c r="B24132" s="66" t="s">
        <v>2410</v>
      </c>
      <c r="C24132" s="66" t="s">
        <v>2409</v>
      </c>
      <c r="D24132" s="66" t="s">
        <v>15644</v>
      </c>
      <c r="E24132" s="66" t="s">
        <v>15643</v>
      </c>
      <c r="F24132" s="66">
        <v>14.7</v>
      </c>
      <c r="G24132" s="66">
        <v>42.0822</v>
      </c>
      <c r="H24132" s="66">
        <v>-94.364999999999995</v>
      </c>
      <c r="I24132" s="66" t="s">
        <v>1388</v>
      </c>
      <c r="M24132" s="66">
        <v>2007</v>
      </c>
      <c r="N24132" s="66" t="s">
        <v>2825</v>
      </c>
      <c r="O24132" s="66" t="s">
        <v>2404</v>
      </c>
      <c r="P24132" s="66" t="s">
        <v>2405</v>
      </c>
      <c r="Q24132" s="66" t="s">
        <v>2404</v>
      </c>
      <c r="R24132" s="66">
        <v>62051</v>
      </c>
      <c r="S24132" s="66">
        <v>2017</v>
      </c>
      <c r="T24132" s="66">
        <v>49.183</v>
      </c>
      <c r="U24132" s="66">
        <v>46.999000000000002</v>
      </c>
      <c r="V24132" s="66">
        <v>44.552</v>
      </c>
      <c r="W24132" s="66">
        <v>45.631999999999998</v>
      </c>
      <c r="X24132" s="66">
        <v>44.671999999999997</v>
      </c>
    </row>
    <row r="24133" spans="1:25" hidden="1">
      <c r="A24133" s="125"/>
      <c r="B24133" s="66" t="s">
        <v>2410</v>
      </c>
      <c r="C24133" s="66" t="s">
        <v>2409</v>
      </c>
      <c r="D24133" s="66" t="s">
        <v>15642</v>
      </c>
      <c r="E24133" s="66" t="s">
        <v>15641</v>
      </c>
      <c r="F24133" s="66">
        <v>1064.7</v>
      </c>
      <c r="G24133" s="66">
        <v>39.711300000000001</v>
      </c>
      <c r="H24133" s="66">
        <v>-86.196899999999999</v>
      </c>
      <c r="I24133" s="66" t="s">
        <v>5</v>
      </c>
      <c r="J24133" s="66" t="s">
        <v>3</v>
      </c>
      <c r="K24133" s="66" t="s">
        <v>2502</v>
      </c>
      <c r="M24133" s="66">
        <v>1978.9939889170601</v>
      </c>
      <c r="N24133" s="66" t="s">
        <v>15640</v>
      </c>
      <c r="O24133" s="66" t="s">
        <v>2404</v>
      </c>
      <c r="P24133" s="66" t="s">
        <v>2405</v>
      </c>
      <c r="Q24133" s="66" t="s">
        <v>2404</v>
      </c>
      <c r="R24133" s="66">
        <v>23038</v>
      </c>
      <c r="S24133" s="66">
        <v>2017</v>
      </c>
      <c r="T24133" s="66">
        <v>4189.0630250000004</v>
      </c>
      <c r="U24133" s="66">
        <v>3847.8969999999999</v>
      </c>
      <c r="V24133" s="66">
        <v>3290.393998</v>
      </c>
      <c r="W24133" s="66">
        <v>0</v>
      </c>
      <c r="X24133" s="66">
        <v>1202.7269960000001</v>
      </c>
    </row>
    <row r="24134" spans="1:25" hidden="1">
      <c r="A24134" s="125"/>
      <c r="B24134" s="66" t="s">
        <v>2410</v>
      </c>
      <c r="C24134" s="66" t="s">
        <v>2409</v>
      </c>
      <c r="D24134" s="66" t="s">
        <v>15639</v>
      </c>
      <c r="E24134" s="66" t="s">
        <v>15638</v>
      </c>
      <c r="F24134" s="66">
        <v>5.2</v>
      </c>
      <c r="G24134" s="66">
        <v>35.830800000000004</v>
      </c>
      <c r="H24134" s="66">
        <v>-77.021900000000002</v>
      </c>
      <c r="I24134" s="66" t="s">
        <v>2259</v>
      </c>
      <c r="M24134" s="66">
        <v>2016</v>
      </c>
      <c r="N24134" s="66" t="s">
        <v>2446</v>
      </c>
      <c r="O24134" s="66" t="s">
        <v>2404</v>
      </c>
      <c r="P24134" s="66" t="s">
        <v>2405</v>
      </c>
      <c r="Q24134" s="66" t="s">
        <v>2404</v>
      </c>
      <c r="S24134" s="66">
        <v>2017</v>
      </c>
      <c r="W24134" s="66">
        <v>1.659</v>
      </c>
      <c r="X24134" s="66">
        <v>10.135999999999999</v>
      </c>
      <c r="Y24134" s="66">
        <v>2.3188238734395701</v>
      </c>
    </row>
    <row r="24135" spans="1:25" hidden="1">
      <c r="A24135" s="125"/>
      <c r="B24135" s="66" t="s">
        <v>2410</v>
      </c>
      <c r="C24135" s="66" t="s">
        <v>2409</v>
      </c>
      <c r="D24135" s="66" t="s">
        <v>15637</v>
      </c>
      <c r="E24135" s="66" t="s">
        <v>15636</v>
      </c>
      <c r="F24135" s="66">
        <v>74</v>
      </c>
      <c r="G24135" s="66">
        <v>43.112200000000001</v>
      </c>
      <c r="H24135" s="66">
        <v>-74.878900000000002</v>
      </c>
      <c r="I24135" s="66" t="s">
        <v>1388</v>
      </c>
      <c r="M24135" s="66">
        <v>2011</v>
      </c>
      <c r="N24135" s="66" t="s">
        <v>2789</v>
      </c>
      <c r="O24135" s="66" t="s">
        <v>2404</v>
      </c>
      <c r="P24135" s="66" t="s">
        <v>2405</v>
      </c>
      <c r="Q24135" s="66" t="s">
        <v>2404</v>
      </c>
      <c r="R24135" s="66">
        <v>57066</v>
      </c>
      <c r="S24135" s="66">
        <v>2017</v>
      </c>
      <c r="T24135" s="66">
        <v>180.041</v>
      </c>
      <c r="U24135" s="66">
        <v>173.68899999999999</v>
      </c>
      <c r="V24135" s="66">
        <v>180.22499999999999</v>
      </c>
      <c r="W24135" s="66">
        <v>182.01300000000001</v>
      </c>
      <c r="X24135" s="66">
        <v>177.107</v>
      </c>
    </row>
    <row r="24136" spans="1:25" hidden="1">
      <c r="A24136" s="125"/>
      <c r="B24136" s="66" t="s">
        <v>2410</v>
      </c>
      <c r="C24136" s="66" t="s">
        <v>2409</v>
      </c>
      <c r="D24136" s="66" t="s">
        <v>15635</v>
      </c>
      <c r="E24136" s="66" t="s">
        <v>15634</v>
      </c>
      <c r="F24136" s="66">
        <v>2.8</v>
      </c>
      <c r="G24136" s="66">
        <v>42.308399999999999</v>
      </c>
      <c r="H24136" s="66">
        <v>-72.189599999999999</v>
      </c>
      <c r="I24136" s="66" t="s">
        <v>2259</v>
      </c>
      <c r="M24136" s="66">
        <v>2015</v>
      </c>
      <c r="N24136" s="66" t="s">
        <v>15633</v>
      </c>
      <c r="O24136" s="66" t="s">
        <v>2404</v>
      </c>
      <c r="P24136" s="66" t="s">
        <v>2405</v>
      </c>
      <c r="Q24136" s="66" t="s">
        <v>2404</v>
      </c>
      <c r="S24136" s="66">
        <v>2017</v>
      </c>
      <c r="W24136" s="66">
        <v>3.883</v>
      </c>
      <c r="X24136" s="66">
        <v>3.657</v>
      </c>
      <c r="Y24136" s="66">
        <v>1.24859747031361</v>
      </c>
    </row>
    <row r="24137" spans="1:25" hidden="1">
      <c r="A24137" s="125"/>
      <c r="B24137" s="66" t="s">
        <v>2410</v>
      </c>
      <c r="C24137" s="66" t="s">
        <v>2409</v>
      </c>
      <c r="D24137" s="66" t="s">
        <v>15632</v>
      </c>
      <c r="E24137" s="66" t="s">
        <v>15631</v>
      </c>
      <c r="F24137" s="66">
        <v>31.5</v>
      </c>
      <c r="G24137" s="66">
        <v>43.486600000000003</v>
      </c>
      <c r="H24137" s="66">
        <v>-85.629900000000006</v>
      </c>
      <c r="I24137" s="66" t="s">
        <v>11</v>
      </c>
      <c r="M24137" s="66">
        <v>1931</v>
      </c>
      <c r="N24137" s="66" t="s">
        <v>2432</v>
      </c>
      <c r="O24137" s="66" t="s">
        <v>2404</v>
      </c>
      <c r="P24137" s="66" t="s">
        <v>2405</v>
      </c>
      <c r="Q24137" s="66" t="s">
        <v>2404</v>
      </c>
      <c r="R24137" s="66">
        <v>17522</v>
      </c>
      <c r="S24137" s="66">
        <v>2017</v>
      </c>
      <c r="T24137" s="66">
        <v>112.75</v>
      </c>
      <c r="U24137" s="66">
        <v>108.301</v>
      </c>
      <c r="V24137" s="66">
        <v>94.947999999999993</v>
      </c>
      <c r="W24137" s="66">
        <v>103.77500000000001</v>
      </c>
      <c r="X24137" s="66">
        <v>118.092</v>
      </c>
    </row>
    <row r="24138" spans="1:25" hidden="1">
      <c r="A24138" s="125"/>
      <c r="B24138" s="66" t="s">
        <v>2410</v>
      </c>
      <c r="C24138" s="66" t="s">
        <v>2409</v>
      </c>
      <c r="D24138" s="66" t="s">
        <v>15630</v>
      </c>
      <c r="E24138" s="66" t="s">
        <v>15629</v>
      </c>
      <c r="F24138" s="66">
        <v>2</v>
      </c>
      <c r="G24138" s="66">
        <v>42.448</v>
      </c>
      <c r="H24138" s="66">
        <v>-76.245000000000005</v>
      </c>
      <c r="I24138" s="66" t="s">
        <v>2259</v>
      </c>
      <c r="M24138" s="66">
        <v>2017</v>
      </c>
      <c r="N24138" s="66" t="s">
        <v>15628</v>
      </c>
      <c r="O24138" s="66" t="s">
        <v>2404</v>
      </c>
      <c r="P24138" s="66" t="s">
        <v>2405</v>
      </c>
      <c r="Q24138" s="66" t="s">
        <v>2404</v>
      </c>
      <c r="S24138" s="66">
        <v>2017</v>
      </c>
      <c r="W24138" s="66">
        <v>3.2000000000000001E-2</v>
      </c>
      <c r="X24138" s="66">
        <v>2.8109999999999999</v>
      </c>
      <c r="Y24138" s="66">
        <v>0.89185533593829602</v>
      </c>
    </row>
    <row r="24139" spans="1:25" hidden="1">
      <c r="A24139" s="125"/>
      <c r="B24139" s="66" t="s">
        <v>2410</v>
      </c>
      <c r="C24139" s="66" t="s">
        <v>2409</v>
      </c>
      <c r="D24139" s="66" t="s">
        <v>15627</v>
      </c>
      <c r="E24139" s="66" t="s">
        <v>15626</v>
      </c>
      <c r="F24139" s="66">
        <v>100.8</v>
      </c>
      <c r="G24139" s="66">
        <v>30.1694</v>
      </c>
      <c r="H24139" s="66">
        <v>-91.9923</v>
      </c>
      <c r="I24139" s="66" t="s">
        <v>5</v>
      </c>
      <c r="M24139" s="66">
        <v>2006</v>
      </c>
      <c r="N24139" s="66" t="s">
        <v>5435</v>
      </c>
      <c r="O24139" s="66" t="s">
        <v>2404</v>
      </c>
      <c r="P24139" s="66" t="s">
        <v>2405</v>
      </c>
      <c r="Q24139" s="66" t="s">
        <v>2404</v>
      </c>
      <c r="R24139" s="66">
        <v>52758</v>
      </c>
      <c r="S24139" s="66">
        <v>2017</v>
      </c>
      <c r="T24139" s="66">
        <v>46.134</v>
      </c>
      <c r="U24139" s="66">
        <v>11.928000000000001</v>
      </c>
      <c r="V24139" s="66">
        <v>20.533999999999999</v>
      </c>
      <c r="W24139" s="66">
        <v>15.584</v>
      </c>
      <c r="X24139" s="66">
        <v>2.3E-2</v>
      </c>
    </row>
    <row r="24140" spans="1:25" hidden="1">
      <c r="A24140" s="125"/>
      <c r="B24140" s="66" t="s">
        <v>2410</v>
      </c>
      <c r="C24140" s="66" t="s">
        <v>2409</v>
      </c>
      <c r="D24140" s="66" t="s">
        <v>15625</v>
      </c>
      <c r="E24140" s="66" t="s">
        <v>15624</v>
      </c>
      <c r="F24140" s="66">
        <v>3.4</v>
      </c>
      <c r="G24140" s="66">
        <v>41.644500000000001</v>
      </c>
      <c r="H24140" s="66">
        <v>-95.315299999999993</v>
      </c>
      <c r="I24140" s="66" t="s">
        <v>3</v>
      </c>
      <c r="M24140" s="66">
        <v>2001</v>
      </c>
      <c r="N24140" s="66" t="s">
        <v>15623</v>
      </c>
      <c r="O24140" s="66" t="s">
        <v>2404</v>
      </c>
      <c r="P24140" s="66" t="s">
        <v>2405</v>
      </c>
      <c r="Q24140" s="66" t="s">
        <v>2404</v>
      </c>
      <c r="R24140" s="66">
        <v>21775</v>
      </c>
      <c r="S24140" s="66">
        <v>2017</v>
      </c>
      <c r="T24140" s="66">
        <v>8.9999999999999993E-3</v>
      </c>
      <c r="U24140" s="66">
        <v>4.0000000000000001E-3</v>
      </c>
      <c r="V24140" s="66">
        <v>4.0000000000000001E-3</v>
      </c>
      <c r="W24140" s="66">
        <v>4.0000000000000001E-3</v>
      </c>
      <c r="X24140" s="66">
        <v>0</v>
      </c>
    </row>
    <row r="24141" spans="1:25" hidden="1">
      <c r="A24141" s="125"/>
      <c r="B24141" s="66" t="s">
        <v>2410</v>
      </c>
      <c r="C24141" s="66" t="s">
        <v>2409</v>
      </c>
      <c r="D24141" s="66" t="s">
        <v>15622</v>
      </c>
      <c r="E24141" s="66" t="s">
        <v>15621</v>
      </c>
      <c r="F24141" s="66">
        <v>94</v>
      </c>
      <c r="G24141" s="66">
        <v>40.799100000000003</v>
      </c>
      <c r="H24141" s="66">
        <v>-73.915599999999998</v>
      </c>
      <c r="I24141" s="66" t="s">
        <v>5</v>
      </c>
      <c r="M24141" s="66">
        <v>2001</v>
      </c>
      <c r="N24141" s="66" t="s">
        <v>4060</v>
      </c>
      <c r="O24141" s="66" t="s">
        <v>2404</v>
      </c>
      <c r="P24141" s="66" t="s">
        <v>2405</v>
      </c>
      <c r="Q24141" s="66" t="s">
        <v>2404</v>
      </c>
      <c r="R24141" s="66">
        <v>47260</v>
      </c>
      <c r="S24141" s="66">
        <v>2017</v>
      </c>
      <c r="T24141" s="66">
        <v>41.857999999999997</v>
      </c>
      <c r="U24141" s="66">
        <v>54.448</v>
      </c>
      <c r="V24141" s="66">
        <v>45.012999999999998</v>
      </c>
      <c r="W24141" s="66">
        <v>43.276000000000003</v>
      </c>
      <c r="X24141" s="66">
        <v>20.625</v>
      </c>
    </row>
    <row r="24142" spans="1:25" hidden="1">
      <c r="A24142" s="125"/>
      <c r="B24142" s="66" t="s">
        <v>2410</v>
      </c>
      <c r="C24142" s="66" t="s">
        <v>2409</v>
      </c>
      <c r="D24142" s="66" t="s">
        <v>15620</v>
      </c>
      <c r="E24142" s="66" t="s">
        <v>15619</v>
      </c>
      <c r="F24142" s="66">
        <v>1.5</v>
      </c>
      <c r="G24142" s="66">
        <v>40.9039</v>
      </c>
      <c r="H24142" s="66">
        <v>-74.247799999999998</v>
      </c>
      <c r="I24142" s="66" t="s">
        <v>2259</v>
      </c>
      <c r="M24142" s="66">
        <v>2012</v>
      </c>
      <c r="N24142" s="66" t="s">
        <v>15618</v>
      </c>
      <c r="O24142" s="66" t="s">
        <v>2404</v>
      </c>
      <c r="P24142" s="66" t="s">
        <v>2405</v>
      </c>
      <c r="Q24142" s="66" t="s">
        <v>2404</v>
      </c>
      <c r="S24142" s="66">
        <v>2017</v>
      </c>
      <c r="T24142" s="66">
        <v>2.0019999999999998</v>
      </c>
      <c r="U24142" s="66">
        <v>1.92</v>
      </c>
      <c r="V24142" s="66">
        <v>1.883</v>
      </c>
      <c r="W24142" s="66">
        <v>2.0659999999999998</v>
      </c>
      <c r="X24142" s="66">
        <v>1.8</v>
      </c>
    </row>
    <row r="24143" spans="1:25" hidden="1">
      <c r="A24143" s="125"/>
      <c r="B24143" s="66" t="s">
        <v>2410</v>
      </c>
      <c r="C24143" s="66" t="s">
        <v>2409</v>
      </c>
      <c r="D24143" s="66" t="s">
        <v>15617</v>
      </c>
      <c r="E24143" s="66" t="s">
        <v>15616</v>
      </c>
      <c r="F24143" s="66">
        <v>3</v>
      </c>
      <c r="G24143" s="66">
        <v>40.755299999999998</v>
      </c>
      <c r="H24143" s="66">
        <v>-75.171000000000006</v>
      </c>
      <c r="I24143" s="66" t="s">
        <v>2259</v>
      </c>
      <c r="M24143" s="66">
        <v>2015</v>
      </c>
      <c r="N24143" s="66" t="s">
        <v>3371</v>
      </c>
      <c r="O24143" s="66" t="s">
        <v>2404</v>
      </c>
      <c r="P24143" s="66" t="s">
        <v>2405</v>
      </c>
      <c r="Q24143" s="66" t="s">
        <v>2404</v>
      </c>
      <c r="S24143" s="66">
        <v>2017</v>
      </c>
      <c r="V24143" s="66">
        <v>2.48</v>
      </c>
      <c r="W24143" s="66">
        <v>4.7279999999999998</v>
      </c>
      <c r="X24143" s="66">
        <v>4.3570000000000002</v>
      </c>
      <c r="Y24143" s="66">
        <v>1.3377830039074401</v>
      </c>
    </row>
    <row r="24144" spans="1:25" hidden="1">
      <c r="A24144" s="125"/>
      <c r="B24144" s="66" t="s">
        <v>2410</v>
      </c>
      <c r="C24144" s="66" t="s">
        <v>2409</v>
      </c>
      <c r="D24144" s="66" t="s">
        <v>15615</v>
      </c>
      <c r="E24144" s="66" t="s">
        <v>15614</v>
      </c>
      <c r="F24144" s="66">
        <v>1.5</v>
      </c>
      <c r="G24144" s="66">
        <v>40.718299999999999</v>
      </c>
      <c r="H24144" s="66">
        <v>-83.228700000000003</v>
      </c>
      <c r="I24144" s="66" t="s">
        <v>1388</v>
      </c>
      <c r="M24144" s="66">
        <v>2016</v>
      </c>
      <c r="N24144" s="66" t="s">
        <v>15613</v>
      </c>
      <c r="O24144" s="66" t="s">
        <v>2404</v>
      </c>
      <c r="P24144" s="66" t="s">
        <v>2405</v>
      </c>
      <c r="Q24144" s="66" t="s">
        <v>2404</v>
      </c>
      <c r="S24144" s="66">
        <v>2017</v>
      </c>
      <c r="W24144" s="66">
        <v>2.6110000000000002</v>
      </c>
      <c r="X24144" s="66">
        <v>3.6640000000000001</v>
      </c>
      <c r="Y24144" s="66">
        <v>0.26611133383736102</v>
      </c>
    </row>
    <row r="24145" spans="1:25" hidden="1">
      <c r="A24145" s="125"/>
      <c r="B24145" s="66" t="s">
        <v>2410</v>
      </c>
      <c r="C24145" s="66" t="s">
        <v>2409</v>
      </c>
      <c r="D24145" s="66" t="s">
        <v>15612</v>
      </c>
      <c r="E24145" s="66" t="s">
        <v>15611</v>
      </c>
      <c r="F24145" s="66">
        <v>1325.1</v>
      </c>
      <c r="G24145" s="66">
        <v>33.475999999999999</v>
      </c>
      <c r="H24145" s="66">
        <v>-113.1134</v>
      </c>
      <c r="I24145" s="66" t="s">
        <v>5</v>
      </c>
      <c r="M24145" s="66">
        <v>2004</v>
      </c>
      <c r="N24145" s="66" t="s">
        <v>15610</v>
      </c>
      <c r="O24145" s="66" t="s">
        <v>2404</v>
      </c>
      <c r="P24145" s="66" t="s">
        <v>2405</v>
      </c>
      <c r="Q24145" s="66" t="s">
        <v>2404</v>
      </c>
      <c r="R24145" s="66">
        <v>46158</v>
      </c>
      <c r="S24145" s="66">
        <v>2017</v>
      </c>
      <c r="T24145" s="66">
        <v>1654.489</v>
      </c>
      <c r="U24145" s="66">
        <v>1311.008</v>
      </c>
      <c r="V24145" s="66">
        <v>1516.37</v>
      </c>
      <c r="W24145" s="66">
        <v>3373.732</v>
      </c>
      <c r="X24145" s="66">
        <v>1880.7280000000001</v>
      </c>
    </row>
    <row r="24146" spans="1:25" hidden="1">
      <c r="A24146" s="125"/>
      <c r="B24146" s="66" t="s">
        <v>2410</v>
      </c>
      <c r="C24146" s="66" t="s">
        <v>2409</v>
      </c>
      <c r="D24146" s="66" t="s">
        <v>15609</v>
      </c>
      <c r="E24146" s="66" t="s">
        <v>15608</v>
      </c>
      <c r="F24146" s="66">
        <v>5</v>
      </c>
      <c r="G24146" s="66">
        <v>35.2119</v>
      </c>
      <c r="H24146" s="66">
        <v>-78.100800000000007</v>
      </c>
      <c r="I24146" s="66" t="s">
        <v>2259</v>
      </c>
      <c r="M24146" s="66">
        <v>2016</v>
      </c>
      <c r="N24146" s="66" t="s">
        <v>2440</v>
      </c>
      <c r="O24146" s="66" t="s">
        <v>2404</v>
      </c>
      <c r="P24146" s="66" t="s">
        <v>2405</v>
      </c>
      <c r="Q24146" s="66" t="s">
        <v>2404</v>
      </c>
      <c r="R24146" s="66">
        <v>69639</v>
      </c>
      <c r="S24146" s="66">
        <v>2017</v>
      </c>
      <c r="V24146" s="66">
        <v>4.0000000000000001E-3</v>
      </c>
      <c r="W24146" s="66">
        <v>9.8710000000000004</v>
      </c>
      <c r="X24146" s="66">
        <v>9.7080000000000002</v>
      </c>
      <c r="Y24146" s="66">
        <v>2.22963833984574</v>
      </c>
    </row>
    <row r="24147" spans="1:25" hidden="1">
      <c r="A24147" s="125"/>
      <c r="B24147" s="66" t="s">
        <v>2410</v>
      </c>
      <c r="C24147" s="66" t="s">
        <v>2409</v>
      </c>
      <c r="D24147" s="66" t="s">
        <v>15607</v>
      </c>
      <c r="E24147" s="66" t="s">
        <v>15606</v>
      </c>
      <c r="F24147" s="66">
        <v>33.599999999999902</v>
      </c>
      <c r="G24147" s="66">
        <v>42.793599999999998</v>
      </c>
      <c r="H24147" s="66">
        <v>-72.914400000000001</v>
      </c>
      <c r="I24147" s="66" t="s">
        <v>11</v>
      </c>
      <c r="M24147" s="66">
        <v>1924</v>
      </c>
      <c r="N24147" s="66" t="s">
        <v>2989</v>
      </c>
      <c r="O24147" s="66" t="s">
        <v>2404</v>
      </c>
      <c r="P24147" s="66" t="s">
        <v>2405</v>
      </c>
      <c r="Q24147" s="66" t="s">
        <v>2404</v>
      </c>
      <c r="R24147" s="66">
        <v>27435</v>
      </c>
      <c r="S24147" s="66">
        <v>2017</v>
      </c>
      <c r="T24147" s="66">
        <v>97.944000000000003</v>
      </c>
      <c r="U24147" s="66">
        <v>99.382000000000005</v>
      </c>
      <c r="V24147" s="66">
        <v>64.712999999999994</v>
      </c>
      <c r="W24147" s="66">
        <v>65.210999999999999</v>
      </c>
      <c r="X24147" s="66">
        <v>110.91500000000001</v>
      </c>
    </row>
    <row r="24148" spans="1:25" hidden="1">
      <c r="A24148" s="125"/>
      <c r="B24148" s="66" t="s">
        <v>2410</v>
      </c>
      <c r="C24148" s="66" t="s">
        <v>2409</v>
      </c>
      <c r="D24148" s="66" t="s">
        <v>15605</v>
      </c>
      <c r="E24148" s="66" t="s">
        <v>15604</v>
      </c>
      <c r="F24148" s="66">
        <v>1080</v>
      </c>
      <c r="G24148" s="66">
        <v>35.298200000000001</v>
      </c>
      <c r="H24148" s="66">
        <v>-101.74720000000001</v>
      </c>
      <c r="I24148" s="66" t="s">
        <v>2</v>
      </c>
      <c r="J24148" s="66" t="s">
        <v>5</v>
      </c>
      <c r="M24148" s="66">
        <v>1978</v>
      </c>
      <c r="N24148" s="66" t="s">
        <v>4959</v>
      </c>
      <c r="O24148" s="66" t="s">
        <v>2404</v>
      </c>
      <c r="P24148" s="66" t="s">
        <v>2405</v>
      </c>
      <c r="Q24148" s="66" t="s">
        <v>2404</v>
      </c>
      <c r="R24148" s="66">
        <v>33296</v>
      </c>
      <c r="S24148" s="66">
        <v>2017</v>
      </c>
      <c r="T24148" s="66">
        <v>5523.4519749999999</v>
      </c>
      <c r="U24148" s="66">
        <v>5730.3149579999999</v>
      </c>
      <c r="V24148" s="66">
        <v>5753.9370280000003</v>
      </c>
      <c r="W24148" s="66">
        <v>5022.7620260000003</v>
      </c>
      <c r="X24148" s="66">
        <v>4626.391995</v>
      </c>
    </row>
    <row r="24149" spans="1:25" hidden="1">
      <c r="A24149" s="125"/>
      <c r="B24149" s="66" t="s">
        <v>2410</v>
      </c>
      <c r="C24149" s="66" t="s">
        <v>2409</v>
      </c>
      <c r="D24149" s="66" t="s">
        <v>15603</v>
      </c>
      <c r="E24149" s="66" t="s">
        <v>15602</v>
      </c>
      <c r="F24149" s="66">
        <v>950.9</v>
      </c>
      <c r="G24149" s="66">
        <v>35.633400000000002</v>
      </c>
      <c r="H24149" s="66">
        <v>-78.955600000000004</v>
      </c>
      <c r="I24149" s="66" t="s">
        <v>2729</v>
      </c>
      <c r="M24149" s="66">
        <v>1987</v>
      </c>
      <c r="N24149" s="66" t="s">
        <v>3547</v>
      </c>
      <c r="O24149" s="66" t="s">
        <v>2404</v>
      </c>
      <c r="P24149" s="66" t="s">
        <v>2405</v>
      </c>
      <c r="Q24149" s="66" t="s">
        <v>2404</v>
      </c>
      <c r="R24149" s="66">
        <v>15613</v>
      </c>
      <c r="S24149" s="66">
        <v>2017</v>
      </c>
      <c r="T24149" s="66">
        <v>6888.3630000000003</v>
      </c>
      <c r="U24149" s="66">
        <v>8048.5749999999998</v>
      </c>
      <c r="V24149" s="66">
        <v>7272.1769999999997</v>
      </c>
      <c r="W24149" s="66">
        <v>7513.0510000000004</v>
      </c>
      <c r="X24149" s="66">
        <v>8208.5730000000003</v>
      </c>
    </row>
    <row r="24150" spans="1:25" hidden="1">
      <c r="A24150" s="125"/>
      <c r="B24150" s="66" t="s">
        <v>2410</v>
      </c>
      <c r="C24150" s="66" t="s">
        <v>2409</v>
      </c>
      <c r="D24150" s="66" t="s">
        <v>15601</v>
      </c>
      <c r="E24150" s="66" t="s">
        <v>15600</v>
      </c>
      <c r="F24150" s="66">
        <v>135</v>
      </c>
      <c r="G24150" s="66">
        <v>33.258299999999998</v>
      </c>
      <c r="H24150" s="66">
        <v>-85.616</v>
      </c>
      <c r="I24150" s="66" t="s">
        <v>11</v>
      </c>
      <c r="M24150" s="66">
        <v>1983</v>
      </c>
      <c r="N24150" s="66" t="s">
        <v>2530</v>
      </c>
      <c r="O24150" s="66" t="s">
        <v>2404</v>
      </c>
      <c r="P24150" s="66" t="s">
        <v>2405</v>
      </c>
      <c r="Q24150" s="66" t="s">
        <v>2404</v>
      </c>
      <c r="R24150" s="66">
        <v>12584</v>
      </c>
      <c r="S24150" s="66">
        <v>2017</v>
      </c>
      <c r="T24150" s="66">
        <v>201.88399999999999</v>
      </c>
      <c r="U24150" s="66">
        <v>147.97800000000001</v>
      </c>
      <c r="V24150" s="66">
        <v>157.61099999999999</v>
      </c>
      <c r="W24150" s="66">
        <v>114.934</v>
      </c>
      <c r="X24150" s="66">
        <v>136.982</v>
      </c>
    </row>
    <row r="24151" spans="1:25" hidden="1">
      <c r="A24151" s="125"/>
      <c r="B24151" s="66" t="s">
        <v>2410</v>
      </c>
      <c r="C24151" s="66" t="s">
        <v>2409</v>
      </c>
      <c r="D24151" s="66" t="s">
        <v>15599</v>
      </c>
      <c r="E24151" s="66" t="s">
        <v>15598</v>
      </c>
      <c r="F24151" s="66">
        <v>1.3</v>
      </c>
      <c r="G24151" s="66">
        <v>42.205199999999998</v>
      </c>
      <c r="H24151" s="66">
        <v>-72.5929</v>
      </c>
      <c r="I24151" s="66" t="s">
        <v>11</v>
      </c>
      <c r="M24151" s="66">
        <v>1985.9230769230701</v>
      </c>
      <c r="N24151" s="66" t="s">
        <v>8130</v>
      </c>
      <c r="O24151" s="66" t="s">
        <v>2404</v>
      </c>
      <c r="P24151" s="66" t="s">
        <v>2405</v>
      </c>
      <c r="Q24151" s="66" t="s">
        <v>2404</v>
      </c>
      <c r="R24151" s="66">
        <v>63274</v>
      </c>
      <c r="S24151" s="66">
        <v>2017</v>
      </c>
      <c r="T24151" s="66">
        <v>0</v>
      </c>
      <c r="U24151" s="66">
        <v>0</v>
      </c>
      <c r="V24151" s="66">
        <v>0</v>
      </c>
      <c r="W24151" s="66">
        <v>0</v>
      </c>
      <c r="X24151" s="66">
        <v>0</v>
      </c>
    </row>
    <row r="24152" spans="1:25" hidden="1">
      <c r="A24152" s="125"/>
      <c r="B24152" s="66" t="s">
        <v>2410</v>
      </c>
      <c r="C24152" s="66" t="s">
        <v>2409</v>
      </c>
      <c r="D24152" s="66" t="s">
        <v>15597</v>
      </c>
      <c r="E24152" s="66" t="s">
        <v>15596</v>
      </c>
      <c r="F24152" s="66">
        <v>76.400000000000006</v>
      </c>
      <c r="G24152" s="66">
        <v>45.459200000000003</v>
      </c>
      <c r="H24152" s="66">
        <v>-69.865799999999993</v>
      </c>
      <c r="I24152" s="66" t="s">
        <v>11</v>
      </c>
      <c r="M24152" s="66">
        <v>1954.4109947643899</v>
      </c>
      <c r="N24152" s="66" t="s">
        <v>2597</v>
      </c>
      <c r="O24152" s="66" t="s">
        <v>2404</v>
      </c>
      <c r="P24152" s="66" t="s">
        <v>2405</v>
      </c>
      <c r="Q24152" s="66" t="s">
        <v>2404</v>
      </c>
      <c r="R24152" s="66">
        <v>15897</v>
      </c>
      <c r="S24152" s="66">
        <v>2017</v>
      </c>
      <c r="T24152" s="66">
        <v>211.024</v>
      </c>
      <c r="U24152" s="66">
        <v>207.99199999999999</v>
      </c>
      <c r="V24152" s="66">
        <v>195.36799999999999</v>
      </c>
      <c r="W24152" s="66">
        <v>181.60900000000001</v>
      </c>
      <c r="X24152" s="66">
        <v>244.27799999999999</v>
      </c>
    </row>
    <row r="24153" spans="1:25" hidden="1">
      <c r="A24153" s="125"/>
      <c r="B24153" s="66" t="s">
        <v>2410</v>
      </c>
      <c r="C24153" s="66" t="s">
        <v>2409</v>
      </c>
      <c r="D24153" s="66" t="s">
        <v>15595</v>
      </c>
      <c r="E24153" s="66" t="s">
        <v>15594</v>
      </c>
      <c r="F24153" s="66">
        <v>4.2</v>
      </c>
      <c r="G24153" s="66">
        <v>43.971899999999998</v>
      </c>
      <c r="H24153" s="66">
        <v>-74.186099999999996</v>
      </c>
      <c r="I24153" s="66" t="s">
        <v>3</v>
      </c>
      <c r="M24153" s="66">
        <v>1996.7619047619</v>
      </c>
      <c r="N24153" s="66" t="s">
        <v>4401</v>
      </c>
      <c r="O24153" s="66" t="s">
        <v>2404</v>
      </c>
      <c r="P24153" s="66" t="s">
        <v>2405</v>
      </c>
      <c r="Q24153" s="66" t="s">
        <v>2404</v>
      </c>
      <c r="R24153" s="66">
        <v>27588</v>
      </c>
      <c r="S24153" s="66">
        <v>2017</v>
      </c>
      <c r="T24153" s="66">
        <v>9.8979999999999999E-2</v>
      </c>
      <c r="V24153" s="66">
        <v>5.1999999999999998E-2</v>
      </c>
      <c r="W24153" s="66">
        <v>0.12</v>
      </c>
      <c r="X24153" s="66">
        <v>3.1E-2</v>
      </c>
      <c r="Y24153" s="66">
        <v>23.460352151191699</v>
      </c>
    </row>
    <row r="24154" spans="1:25" hidden="1">
      <c r="A24154" s="125"/>
      <c r="B24154" s="66" t="s">
        <v>2410</v>
      </c>
      <c r="C24154" s="66" t="s">
        <v>2409</v>
      </c>
      <c r="D24154" s="66" t="s">
        <v>15593</v>
      </c>
      <c r="E24154" s="66" t="s">
        <v>15592</v>
      </c>
      <c r="F24154" s="66">
        <v>24.1</v>
      </c>
      <c r="G24154" s="66">
        <v>40.244199999999999</v>
      </c>
      <c r="H24154" s="66">
        <v>-76.853899999999996</v>
      </c>
      <c r="I24154" s="66" t="s">
        <v>72</v>
      </c>
      <c r="J24154" s="66" t="s">
        <v>5</v>
      </c>
      <c r="M24154" s="66">
        <v>2006</v>
      </c>
      <c r="N24154" s="66" t="s">
        <v>15591</v>
      </c>
      <c r="O24154" s="66" t="s">
        <v>2404</v>
      </c>
      <c r="P24154" s="66" t="s">
        <v>2405</v>
      </c>
      <c r="Q24154" s="66" t="s">
        <v>2404</v>
      </c>
      <c r="S24154" s="66">
        <v>2017</v>
      </c>
      <c r="T24154" s="66">
        <v>95.251000000000005</v>
      </c>
      <c r="U24154" s="66">
        <v>116.726</v>
      </c>
      <c r="V24154" s="66">
        <v>115.53400000000001</v>
      </c>
      <c r="W24154" s="66">
        <v>119.646</v>
      </c>
      <c r="X24154" s="66">
        <v>115.91800000000001</v>
      </c>
    </row>
    <row r="24155" spans="1:25" hidden="1">
      <c r="A24155" s="125"/>
      <c r="B24155" s="66" t="s">
        <v>2410</v>
      </c>
      <c r="C24155" s="66" t="s">
        <v>2409</v>
      </c>
      <c r="D24155" s="66" t="s">
        <v>15590</v>
      </c>
      <c r="E24155" s="66" t="s">
        <v>15589</v>
      </c>
      <c r="F24155" s="66">
        <v>570</v>
      </c>
      <c r="G24155" s="66">
        <v>32.395800000000001</v>
      </c>
      <c r="H24155" s="66">
        <v>-94.436700000000002</v>
      </c>
      <c r="I24155" s="66" t="s">
        <v>5</v>
      </c>
      <c r="M24155" s="66">
        <v>2003</v>
      </c>
      <c r="N24155" s="66" t="s">
        <v>2654</v>
      </c>
      <c r="O24155" s="66" t="s">
        <v>2404</v>
      </c>
      <c r="P24155" s="66" t="s">
        <v>2405</v>
      </c>
      <c r="Q24155" s="66" t="s">
        <v>2404</v>
      </c>
      <c r="R24155" s="66">
        <v>49784</v>
      </c>
      <c r="S24155" s="66">
        <v>2017</v>
      </c>
      <c r="T24155" s="66">
        <v>624.74199999999996</v>
      </c>
      <c r="U24155" s="66">
        <v>930.36199999999997</v>
      </c>
      <c r="V24155" s="66">
        <v>1560.519</v>
      </c>
      <c r="W24155" s="66">
        <v>2421.77</v>
      </c>
      <c r="X24155" s="66">
        <v>1992.838</v>
      </c>
    </row>
    <row r="24156" spans="1:25" hidden="1">
      <c r="A24156" s="125"/>
      <c r="B24156" s="66" t="s">
        <v>2410</v>
      </c>
      <c r="C24156" s="66" t="s">
        <v>2409</v>
      </c>
      <c r="D24156" s="66" t="s">
        <v>15588</v>
      </c>
      <c r="E24156" s="66" t="s">
        <v>15587</v>
      </c>
      <c r="F24156" s="66">
        <v>745</v>
      </c>
      <c r="G24156" s="66">
        <v>36.430599999999998</v>
      </c>
      <c r="H24156" s="66">
        <v>-114.9024</v>
      </c>
      <c r="I24156" s="66" t="s">
        <v>5</v>
      </c>
      <c r="M24156" s="66">
        <v>2008.24966442953</v>
      </c>
      <c r="N24156" s="66" t="s">
        <v>5641</v>
      </c>
      <c r="O24156" s="66" t="s">
        <v>2404</v>
      </c>
      <c r="P24156" s="66" t="s">
        <v>2405</v>
      </c>
      <c r="Q24156" s="66" t="s">
        <v>2404</v>
      </c>
      <c r="R24156" s="66">
        <v>27372</v>
      </c>
      <c r="S24156" s="66">
        <v>2017</v>
      </c>
      <c r="T24156" s="66">
        <v>3320.3649999999998</v>
      </c>
      <c r="U24156" s="66">
        <v>3166.2249999999999</v>
      </c>
      <c r="V24156" s="66">
        <v>3826.98899999999</v>
      </c>
      <c r="W24156" s="66">
        <v>3565.578</v>
      </c>
      <c r="X24156" s="66">
        <v>3338.8999999999901</v>
      </c>
    </row>
    <row r="24157" spans="1:25" hidden="1">
      <c r="A24157" s="125"/>
      <c r="B24157" s="66" t="s">
        <v>2410</v>
      </c>
      <c r="C24157" s="66" t="s">
        <v>2409</v>
      </c>
      <c r="D24157" s="66" t="s">
        <v>15586</v>
      </c>
      <c r="E24157" s="66" t="s">
        <v>15585</v>
      </c>
      <c r="F24157" s="66">
        <v>349</v>
      </c>
      <c r="G24157" s="66">
        <v>36.185499999999998</v>
      </c>
      <c r="H24157" s="66">
        <v>-94.284099999999995</v>
      </c>
      <c r="I24157" s="66" t="s">
        <v>5</v>
      </c>
      <c r="M24157" s="66">
        <v>2007.49570200573</v>
      </c>
      <c r="N24157" s="66" t="s">
        <v>2979</v>
      </c>
      <c r="O24157" s="66" t="s">
        <v>2404</v>
      </c>
      <c r="P24157" s="66" t="s">
        <v>2405</v>
      </c>
      <c r="Q24157" s="66" t="s">
        <v>2404</v>
      </c>
      <c r="R24157" s="66">
        <v>55800</v>
      </c>
      <c r="S24157" s="66">
        <v>2017</v>
      </c>
      <c r="T24157" s="66">
        <v>48.756999999999998</v>
      </c>
      <c r="U24157" s="66">
        <v>28.552</v>
      </c>
      <c r="V24157" s="66">
        <v>24.491</v>
      </c>
      <c r="W24157" s="66">
        <v>117.273</v>
      </c>
      <c r="X24157" s="66">
        <v>43.289000000000001</v>
      </c>
    </row>
    <row r="24158" spans="1:25" hidden="1">
      <c r="A24158" s="125"/>
      <c r="B24158" s="66" t="s">
        <v>2410</v>
      </c>
      <c r="C24158" s="66" t="s">
        <v>2409</v>
      </c>
      <c r="D24158" s="66" t="s">
        <v>15584</v>
      </c>
      <c r="E24158" s="66" t="s">
        <v>15583</v>
      </c>
      <c r="F24158" s="66">
        <v>599.5</v>
      </c>
      <c r="G24158" s="66">
        <v>34.592300000000002</v>
      </c>
      <c r="H24158" s="66">
        <v>-92.2166</v>
      </c>
      <c r="I24158" s="66" t="s">
        <v>5</v>
      </c>
      <c r="M24158" s="66">
        <v>2002</v>
      </c>
      <c r="N24158" s="66" t="s">
        <v>3134</v>
      </c>
      <c r="O24158" s="66" t="s">
        <v>2404</v>
      </c>
      <c r="P24158" s="66" t="s">
        <v>2405</v>
      </c>
      <c r="Q24158" s="66" t="s">
        <v>2404</v>
      </c>
      <c r="R24158" s="66">
        <v>46816</v>
      </c>
      <c r="S24158" s="66">
        <v>2017</v>
      </c>
      <c r="T24158" s="66">
        <v>317.73500000000001</v>
      </c>
      <c r="U24158" s="66">
        <v>159.24199999999999</v>
      </c>
      <c r="V24158" s="66">
        <v>349.38900000000001</v>
      </c>
      <c r="W24158" s="66">
        <v>519.47900000000004</v>
      </c>
      <c r="X24158" s="66">
        <v>310.375</v>
      </c>
    </row>
    <row r="24159" spans="1:25" hidden="1">
      <c r="A24159" s="125"/>
      <c r="B24159" s="66" t="s">
        <v>2410</v>
      </c>
      <c r="C24159" s="66" t="s">
        <v>2409</v>
      </c>
      <c r="D24159" s="66" t="s">
        <v>15582</v>
      </c>
      <c r="E24159" s="66" t="s">
        <v>15581</v>
      </c>
      <c r="F24159" s="66">
        <v>161.4</v>
      </c>
      <c r="G24159" s="66">
        <v>38.262300000000003</v>
      </c>
      <c r="H24159" s="66">
        <v>-93.406199999999998</v>
      </c>
      <c r="I24159" s="66" t="s">
        <v>11</v>
      </c>
      <c r="M24159" s="66">
        <v>1981.6666666666599</v>
      </c>
      <c r="N24159" s="66" t="s">
        <v>5830</v>
      </c>
      <c r="O24159" s="66" t="s">
        <v>2404</v>
      </c>
      <c r="P24159" s="66" t="s">
        <v>2405</v>
      </c>
      <c r="Q24159" s="66" t="s">
        <v>2404</v>
      </c>
      <c r="R24159" s="66">
        <v>35562</v>
      </c>
      <c r="S24159" s="66">
        <v>2017</v>
      </c>
      <c r="T24159" s="66">
        <v>310.83</v>
      </c>
      <c r="U24159" s="66">
        <v>98.876999999999995</v>
      </c>
      <c r="V24159" s="66">
        <v>342.93799999999999</v>
      </c>
      <c r="W24159" s="66">
        <v>285.91500000000002</v>
      </c>
      <c r="X24159" s="66">
        <v>206.81</v>
      </c>
    </row>
    <row r="24160" spans="1:25" hidden="1">
      <c r="A24160" s="125"/>
      <c r="B24160" s="66" t="s">
        <v>2410</v>
      </c>
      <c r="C24160" s="66" t="s">
        <v>2409</v>
      </c>
      <c r="D24160" s="66" t="s">
        <v>15580</v>
      </c>
      <c r="E24160" s="66" t="s">
        <v>15579</v>
      </c>
      <c r="F24160" s="66">
        <v>5.0999999999999996</v>
      </c>
      <c r="G24160" s="66">
        <v>43.704099999999997</v>
      </c>
      <c r="H24160" s="66">
        <v>-86.366299999999995</v>
      </c>
      <c r="I24160" s="66" t="s">
        <v>3</v>
      </c>
      <c r="J24160" s="66" t="s">
        <v>5</v>
      </c>
      <c r="M24160" s="66">
        <v>1979.23529411764</v>
      </c>
      <c r="N24160" s="66" t="s">
        <v>15578</v>
      </c>
      <c r="O24160" s="66" t="s">
        <v>2404</v>
      </c>
      <c r="P24160" s="66" t="s">
        <v>2405</v>
      </c>
      <c r="Q24160" s="66" t="s">
        <v>2404</v>
      </c>
      <c r="R24160" s="66">
        <v>21819</v>
      </c>
      <c r="S24160" s="66">
        <v>2017</v>
      </c>
      <c r="T24160" s="66">
        <v>0</v>
      </c>
      <c r="U24160" s="66">
        <v>0</v>
      </c>
      <c r="V24160" s="66">
        <v>0</v>
      </c>
      <c r="W24160" s="66">
        <v>0</v>
      </c>
      <c r="X24160" s="66">
        <v>0</v>
      </c>
    </row>
    <row r="24161" spans="1:25" hidden="1">
      <c r="A24161" s="125"/>
      <c r="B24161" s="66" t="s">
        <v>2410</v>
      </c>
      <c r="C24161" s="66" t="s">
        <v>2409</v>
      </c>
      <c r="D24161" s="66" t="s">
        <v>15577</v>
      </c>
      <c r="E24161" s="66" t="s">
        <v>15576</v>
      </c>
      <c r="F24161" s="66">
        <v>11.8</v>
      </c>
      <c r="G24161" s="66">
        <v>41.763100000000001</v>
      </c>
      <c r="H24161" s="66">
        <v>-72.673299999999998</v>
      </c>
      <c r="I24161" s="66" t="s">
        <v>5</v>
      </c>
      <c r="J24161" s="66" t="s">
        <v>3</v>
      </c>
      <c r="M24161" s="66">
        <v>1991.0847457627101</v>
      </c>
      <c r="N24161" s="66" t="s">
        <v>15575</v>
      </c>
      <c r="O24161" s="66" t="s">
        <v>2404</v>
      </c>
      <c r="P24161" s="66" t="s">
        <v>2405</v>
      </c>
      <c r="Q24161" s="66" t="s">
        <v>2404</v>
      </c>
      <c r="R24161" s="66">
        <v>23940</v>
      </c>
      <c r="S24161" s="66">
        <v>2017</v>
      </c>
      <c r="T24161" s="66">
        <v>47.722000000000001</v>
      </c>
      <c r="U24161" s="66">
        <v>0</v>
      </c>
      <c r="V24161" s="66">
        <v>52.41</v>
      </c>
      <c r="W24161" s="66">
        <v>51.533000000000001</v>
      </c>
      <c r="X24161" s="66">
        <v>47.827999999999903</v>
      </c>
    </row>
    <row r="24162" spans="1:25" hidden="1">
      <c r="A24162" s="125"/>
      <c r="B24162" s="66" t="s">
        <v>2410</v>
      </c>
      <c r="C24162" s="66" t="s">
        <v>2409</v>
      </c>
      <c r="D24162" s="66" t="s">
        <v>15574</v>
      </c>
      <c r="E24162" s="66" t="s">
        <v>15573</v>
      </c>
      <c r="F24162" s="66">
        <v>1</v>
      </c>
      <c r="G24162" s="66">
        <v>41.791499999999999</v>
      </c>
      <c r="H24162" s="66">
        <v>-72.650899999999993</v>
      </c>
      <c r="I24162" s="66" t="s">
        <v>2259</v>
      </c>
      <c r="M24162" s="66">
        <v>2014</v>
      </c>
      <c r="N24162" s="66" t="s">
        <v>15572</v>
      </c>
      <c r="O24162" s="66" t="s">
        <v>2404</v>
      </c>
      <c r="P24162" s="66" t="s">
        <v>2405</v>
      </c>
      <c r="Q24162" s="66" t="s">
        <v>2404</v>
      </c>
      <c r="S24162" s="66">
        <v>2017</v>
      </c>
      <c r="W24162" s="66">
        <v>1.052</v>
      </c>
      <c r="X24162" s="66">
        <v>1.4650000000000001</v>
      </c>
      <c r="Y24162" s="66">
        <v>0.44592766796914801</v>
      </c>
    </row>
    <row r="24163" spans="1:25" hidden="1">
      <c r="A24163" s="125"/>
      <c r="B24163" s="66" t="s">
        <v>2410</v>
      </c>
      <c r="C24163" s="66" t="s">
        <v>2409</v>
      </c>
      <c r="D24163" s="66" t="s">
        <v>15571</v>
      </c>
      <c r="E24163" s="66" t="s">
        <v>15570</v>
      </c>
      <c r="F24163" s="66">
        <v>360</v>
      </c>
      <c r="G24163" s="66">
        <v>34.339599999999997</v>
      </c>
      <c r="H24163" s="66">
        <v>-82.819900000000004</v>
      </c>
      <c r="I24163" s="66" t="s">
        <v>5</v>
      </c>
      <c r="J24163" s="66" t="s">
        <v>3</v>
      </c>
      <c r="M24163" s="66">
        <v>1994</v>
      </c>
      <c r="N24163" s="66" t="s">
        <v>5092</v>
      </c>
      <c r="O24163" s="66" t="s">
        <v>2404</v>
      </c>
      <c r="P24163" s="66" t="s">
        <v>2405</v>
      </c>
      <c r="Q24163" s="66" t="s">
        <v>2404</v>
      </c>
      <c r="R24163" s="66">
        <v>13127</v>
      </c>
      <c r="S24163" s="66">
        <v>2017</v>
      </c>
      <c r="T24163" s="66">
        <v>0</v>
      </c>
      <c r="U24163" s="66">
        <v>30.863</v>
      </c>
      <c r="V24163" s="66">
        <v>38.138999999999903</v>
      </c>
      <c r="W24163" s="66">
        <v>39.982999999999997</v>
      </c>
      <c r="X24163" s="66">
        <v>91.936000000000007</v>
      </c>
    </row>
    <row r="24164" spans="1:25" hidden="1">
      <c r="A24164" s="125"/>
      <c r="B24164" s="66" t="s">
        <v>2410</v>
      </c>
      <c r="C24164" s="66" t="s">
        <v>2409</v>
      </c>
      <c r="D24164" s="66" t="s">
        <v>15569</v>
      </c>
      <c r="E24164" s="66" t="s">
        <v>15568</v>
      </c>
      <c r="F24164" s="66">
        <v>420</v>
      </c>
      <c r="G24164" s="66">
        <v>34.356400000000001</v>
      </c>
      <c r="H24164" s="66">
        <v>-82.821899999999999</v>
      </c>
      <c r="I24164" s="66" t="s">
        <v>11</v>
      </c>
      <c r="M24164" s="66">
        <v>1966</v>
      </c>
      <c r="N24164" s="66" t="s">
        <v>8286</v>
      </c>
      <c r="O24164" s="66" t="s">
        <v>2404</v>
      </c>
      <c r="P24164" s="66" t="s">
        <v>2405</v>
      </c>
      <c r="Q24164" s="66" t="s">
        <v>2404</v>
      </c>
      <c r="R24164" s="66">
        <v>35564</v>
      </c>
      <c r="S24164" s="66">
        <v>2017</v>
      </c>
      <c r="T24164" s="66">
        <v>517.34900000000005</v>
      </c>
      <c r="U24164" s="66">
        <v>451.36</v>
      </c>
      <c r="V24164" s="66">
        <v>359.28199999999998</v>
      </c>
      <c r="W24164" s="66">
        <v>437.21</v>
      </c>
      <c r="X24164" s="66">
        <v>250.51400000000001</v>
      </c>
    </row>
    <row r="24165" spans="1:25" hidden="1">
      <c r="A24165" s="125"/>
      <c r="B24165" s="66" t="s">
        <v>2410</v>
      </c>
      <c r="C24165" s="66" t="s">
        <v>2409</v>
      </c>
      <c r="D24165" s="66" t="s">
        <v>15567</v>
      </c>
      <c r="E24165" s="66" t="s">
        <v>15566</v>
      </c>
      <c r="F24165" s="66">
        <v>1</v>
      </c>
      <c r="G24165" s="66">
        <v>40.782800000000002</v>
      </c>
      <c r="H24165" s="66">
        <v>-74.072800000000001</v>
      </c>
      <c r="I24165" s="66" t="s">
        <v>2259</v>
      </c>
      <c r="M24165" s="66">
        <v>2011</v>
      </c>
      <c r="N24165" s="66" t="s">
        <v>3215</v>
      </c>
      <c r="O24165" s="66" t="s">
        <v>2404</v>
      </c>
      <c r="P24165" s="66" t="s">
        <v>2405</v>
      </c>
      <c r="Q24165" s="66" t="s">
        <v>2404</v>
      </c>
      <c r="R24165" s="66">
        <v>63181</v>
      </c>
      <c r="S24165" s="66">
        <v>2017</v>
      </c>
      <c r="W24165" s="66">
        <v>1.3009999999999999</v>
      </c>
      <c r="X24165" s="66">
        <v>1.32</v>
      </c>
      <c r="Y24165" s="66">
        <v>0.44592766796914801</v>
      </c>
    </row>
    <row r="24166" spans="1:25" hidden="1">
      <c r="A24166" s="125"/>
      <c r="B24166" s="66" t="s">
        <v>2410</v>
      </c>
      <c r="C24166" s="66" t="s">
        <v>2409</v>
      </c>
      <c r="D24166" s="66" t="s">
        <v>15565</v>
      </c>
      <c r="E24166" s="66" t="s">
        <v>15564</v>
      </c>
      <c r="F24166" s="66">
        <v>22.5</v>
      </c>
      <c r="G24166" s="66">
        <v>43.8294</v>
      </c>
      <c r="H24166" s="66">
        <v>-105.5322</v>
      </c>
      <c r="I24166" s="66" t="s">
        <v>5</v>
      </c>
      <c r="M24166" s="66">
        <v>2002</v>
      </c>
      <c r="N24166" s="66" t="s">
        <v>6188</v>
      </c>
      <c r="O24166" s="66" t="s">
        <v>2404</v>
      </c>
      <c r="P24166" s="66" t="s">
        <v>2405</v>
      </c>
      <c r="Q24166" s="66" t="s">
        <v>2404</v>
      </c>
      <c r="R24166" s="66">
        <v>48574</v>
      </c>
      <c r="S24166" s="66">
        <v>2017</v>
      </c>
      <c r="T24166" s="66">
        <v>0.13100000000000001</v>
      </c>
      <c r="U24166" s="66">
        <v>0.51600000000000001</v>
      </c>
      <c r="V24166" s="66">
        <v>0.54800000000000004</v>
      </c>
      <c r="W24166" s="66">
        <v>0.37</v>
      </c>
      <c r="X24166" s="66">
        <v>0.17399999999999999</v>
      </c>
    </row>
    <row r="24167" spans="1:25" hidden="1">
      <c r="A24167" s="125"/>
      <c r="B24167" s="66" t="s">
        <v>2410</v>
      </c>
      <c r="C24167" s="66" t="s">
        <v>2409</v>
      </c>
      <c r="D24167" s="66" t="s">
        <v>15563</v>
      </c>
      <c r="E24167" s="66" t="s">
        <v>15562</v>
      </c>
      <c r="F24167" s="66">
        <v>52.8</v>
      </c>
      <c r="G24167" s="66">
        <v>43.83</v>
      </c>
      <c r="H24167" s="66">
        <v>-83.206400000000002</v>
      </c>
      <c r="I24167" s="66" t="s">
        <v>1388</v>
      </c>
      <c r="M24167" s="66">
        <v>2008</v>
      </c>
      <c r="N24167" s="66" t="s">
        <v>15561</v>
      </c>
      <c r="O24167" s="66" t="s">
        <v>2404</v>
      </c>
      <c r="P24167" s="66" t="s">
        <v>2405</v>
      </c>
      <c r="Q24167" s="66" t="s">
        <v>2404</v>
      </c>
      <c r="R24167" s="66">
        <v>57239</v>
      </c>
      <c r="S24167" s="66">
        <v>2017</v>
      </c>
      <c r="T24167" s="66">
        <v>122.32599999999999</v>
      </c>
      <c r="U24167" s="66">
        <v>132.50399999999999</v>
      </c>
      <c r="V24167" s="66">
        <v>131.54400000000001</v>
      </c>
      <c r="W24167" s="66">
        <v>125.581</v>
      </c>
      <c r="X24167" s="66">
        <v>124.38800000000001</v>
      </c>
    </row>
    <row r="24168" spans="1:25" hidden="1">
      <c r="A24168" s="125"/>
      <c r="B24168" s="66" t="s">
        <v>2410</v>
      </c>
      <c r="C24168" s="66" t="s">
        <v>2409</v>
      </c>
      <c r="D24168" s="66" t="s">
        <v>15560</v>
      </c>
      <c r="E24168" s="66" t="s">
        <v>15559</v>
      </c>
      <c r="F24168" s="66">
        <v>59.4</v>
      </c>
      <c r="G24168" s="66">
        <v>43.855600000000003</v>
      </c>
      <c r="H24168" s="66">
        <v>-83.166899999999998</v>
      </c>
      <c r="I24168" s="66" t="s">
        <v>1388</v>
      </c>
      <c r="M24168" s="66">
        <v>2012</v>
      </c>
      <c r="N24168" s="66" t="s">
        <v>15558</v>
      </c>
      <c r="O24168" s="66" t="s">
        <v>2404</v>
      </c>
      <c r="P24168" s="66" t="s">
        <v>2405</v>
      </c>
      <c r="Q24168" s="66" t="s">
        <v>2404</v>
      </c>
      <c r="S24168" s="66">
        <v>2017</v>
      </c>
      <c r="T24168" s="66">
        <v>202.44499999999999</v>
      </c>
      <c r="U24168" s="66">
        <v>211.011</v>
      </c>
      <c r="V24168" s="66">
        <v>213.41200000000001</v>
      </c>
      <c r="W24168" s="66">
        <v>209.75200000000001</v>
      </c>
      <c r="X24168" s="66">
        <v>208.80500000000001</v>
      </c>
    </row>
    <row r="24169" spans="1:25" hidden="1">
      <c r="A24169" s="125"/>
      <c r="B24169" s="66" t="s">
        <v>2410</v>
      </c>
      <c r="C24169" s="66" t="s">
        <v>2409</v>
      </c>
      <c r="D24169" s="66" t="s">
        <v>15557</v>
      </c>
      <c r="E24169" s="66" t="s">
        <v>15556</v>
      </c>
      <c r="F24169" s="66">
        <v>1.6</v>
      </c>
      <c r="G24169" s="66">
        <v>29.7408</v>
      </c>
      <c r="H24169" s="66">
        <v>-96.159899999999993</v>
      </c>
      <c r="I24169" s="66" t="s">
        <v>2259</v>
      </c>
      <c r="M24169" s="66">
        <v>2016</v>
      </c>
      <c r="N24169" s="66" t="s">
        <v>15555</v>
      </c>
      <c r="O24169" s="66" t="s">
        <v>2404</v>
      </c>
      <c r="P24169" s="66" t="s">
        <v>2405</v>
      </c>
      <c r="Q24169" s="66" t="s">
        <v>2404</v>
      </c>
      <c r="S24169" s="66">
        <v>2017</v>
      </c>
      <c r="X24169" s="66">
        <v>0.96599999999999997</v>
      </c>
      <c r="Y24169" s="66">
        <v>0.71348426875063697</v>
      </c>
    </row>
    <row r="24170" spans="1:25" hidden="1">
      <c r="A24170" s="125"/>
      <c r="B24170" s="66" t="s">
        <v>2410</v>
      </c>
      <c r="C24170" s="66" t="s">
        <v>2409</v>
      </c>
      <c r="D24170" s="66" t="s">
        <v>15554</v>
      </c>
      <c r="E24170" s="66" t="s">
        <v>15553</v>
      </c>
      <c r="F24170" s="66">
        <v>3.2</v>
      </c>
      <c r="G24170" s="66">
        <v>28.376100000000001</v>
      </c>
      <c r="H24170" s="66">
        <v>-81.590599999999995</v>
      </c>
      <c r="I24170" s="66" t="s">
        <v>830</v>
      </c>
      <c r="M24170" s="66">
        <v>2014</v>
      </c>
      <c r="N24170" s="66" t="s">
        <v>15552</v>
      </c>
      <c r="O24170" s="66" t="s">
        <v>2404</v>
      </c>
      <c r="P24170" s="66" t="s">
        <v>2405</v>
      </c>
      <c r="Q24170" s="66" t="s">
        <v>2404</v>
      </c>
      <c r="R24170" s="66">
        <v>67892</v>
      </c>
      <c r="S24170" s="66">
        <v>2017</v>
      </c>
      <c r="T24170" s="66">
        <v>4.8000000000000001E-2</v>
      </c>
      <c r="U24170" s="66">
        <v>10.973000000000001</v>
      </c>
      <c r="V24170" s="66">
        <v>14.589</v>
      </c>
      <c r="W24170" s="66">
        <v>16.880500000000001</v>
      </c>
      <c r="X24170" s="66">
        <v>20.708379999999998</v>
      </c>
    </row>
    <row r="24171" spans="1:25" hidden="1">
      <c r="A24171" s="125"/>
      <c r="B24171" s="66" t="s">
        <v>2410</v>
      </c>
      <c r="C24171" s="66" t="s">
        <v>2409</v>
      </c>
      <c r="D24171" s="66" t="s">
        <v>15551</v>
      </c>
      <c r="E24171" s="66" t="s">
        <v>15550</v>
      </c>
      <c r="F24171" s="66">
        <v>98.9</v>
      </c>
      <c r="G24171" s="66">
        <v>45.813099999999999</v>
      </c>
      <c r="H24171" s="66">
        <v>-120.3475</v>
      </c>
      <c r="I24171" s="66" t="s">
        <v>1388</v>
      </c>
      <c r="M24171" s="66">
        <v>2009.99999999999</v>
      </c>
      <c r="N24171" s="66" t="s">
        <v>15549</v>
      </c>
      <c r="O24171" s="66" t="s">
        <v>2404</v>
      </c>
      <c r="P24171" s="66" t="s">
        <v>2405</v>
      </c>
      <c r="Q24171" s="66" t="s">
        <v>2404</v>
      </c>
      <c r="R24171" s="66">
        <v>60516</v>
      </c>
      <c r="S24171" s="66">
        <v>2017</v>
      </c>
      <c r="T24171" s="66">
        <v>268.24299999999999</v>
      </c>
      <c r="U24171" s="66">
        <v>249.52099999999999</v>
      </c>
      <c r="V24171" s="66">
        <v>236.02500000000001</v>
      </c>
      <c r="W24171" s="66">
        <v>261.21800000000002</v>
      </c>
      <c r="X24171" s="66">
        <v>212.274</v>
      </c>
    </row>
    <row r="24172" spans="1:25" hidden="1">
      <c r="A24172" s="125"/>
      <c r="B24172" s="66" t="s">
        <v>2410</v>
      </c>
      <c r="C24172" s="66" t="s">
        <v>2409</v>
      </c>
      <c r="D24172" s="66" t="s">
        <v>15548</v>
      </c>
      <c r="E24172" s="66" t="s">
        <v>15547</v>
      </c>
      <c r="F24172" s="66">
        <v>4</v>
      </c>
      <c r="G24172" s="66">
        <v>41.696100000000001</v>
      </c>
      <c r="H24172" s="66">
        <v>-70.091899999999995</v>
      </c>
      <c r="I24172" s="66" t="s">
        <v>2259</v>
      </c>
      <c r="M24172" s="66">
        <v>2014</v>
      </c>
      <c r="N24172" s="66" t="s">
        <v>4990</v>
      </c>
      <c r="O24172" s="66" t="s">
        <v>2404</v>
      </c>
      <c r="P24172" s="66" t="s">
        <v>2405</v>
      </c>
      <c r="Q24172" s="66" t="s">
        <v>2404</v>
      </c>
      <c r="R24172" s="66">
        <v>67802</v>
      </c>
      <c r="S24172" s="66">
        <v>2017</v>
      </c>
      <c r="U24172" s="66">
        <v>1.9730000000000001</v>
      </c>
      <c r="V24172" s="66">
        <v>5.27</v>
      </c>
      <c r="W24172" s="66">
        <v>5.84</v>
      </c>
      <c r="X24172" s="66">
        <v>5.5620000000000003</v>
      </c>
    </row>
    <row r="24173" spans="1:25" hidden="1">
      <c r="A24173" s="125"/>
      <c r="B24173" s="66" t="s">
        <v>2410</v>
      </c>
      <c r="C24173" s="66" t="s">
        <v>2409</v>
      </c>
      <c r="D24173" s="66" t="s">
        <v>15546</v>
      </c>
      <c r="E24173" s="66" t="s">
        <v>15545</v>
      </c>
      <c r="F24173" s="66">
        <v>8.8000000000000007</v>
      </c>
      <c r="G24173" s="66">
        <v>44.7</v>
      </c>
      <c r="H24173" s="66">
        <v>-92.893600000000006</v>
      </c>
      <c r="I24173" s="66" t="s">
        <v>3</v>
      </c>
      <c r="M24173" s="66">
        <v>1999.99999999999</v>
      </c>
      <c r="N24173" s="66" t="s">
        <v>13492</v>
      </c>
      <c r="O24173" s="66" t="s">
        <v>2404</v>
      </c>
      <c r="P24173" s="66" t="s">
        <v>2405</v>
      </c>
      <c r="Q24173" s="66" t="s">
        <v>2404</v>
      </c>
      <c r="S24173" s="66">
        <v>2017</v>
      </c>
      <c r="T24173" s="66">
        <v>0.13400000000000001</v>
      </c>
      <c r="U24173" s="66">
        <v>0.32900000000000001</v>
      </c>
      <c r="V24173" s="66">
        <v>8.7999999999999995E-2</v>
      </c>
      <c r="W24173" s="66">
        <v>0.10100000000000001</v>
      </c>
      <c r="X24173" s="66">
        <v>0.02</v>
      </c>
    </row>
    <row r="24174" spans="1:25" hidden="1">
      <c r="A24174" s="125"/>
      <c r="B24174" s="66" t="s">
        <v>2410</v>
      </c>
      <c r="C24174" s="66" t="s">
        <v>2409</v>
      </c>
      <c r="D24174" s="66" t="s">
        <v>15544</v>
      </c>
      <c r="E24174" s="66" t="s">
        <v>15543</v>
      </c>
      <c r="F24174" s="66">
        <v>4.4000000000000004</v>
      </c>
      <c r="G24174" s="66">
        <v>44.760199999999998</v>
      </c>
      <c r="H24174" s="66">
        <v>-92.867699999999999</v>
      </c>
      <c r="I24174" s="66" t="s">
        <v>11</v>
      </c>
      <c r="M24174" s="66">
        <v>1992</v>
      </c>
      <c r="N24174" s="66" t="s">
        <v>15542</v>
      </c>
      <c r="O24174" s="66" t="s">
        <v>2404</v>
      </c>
      <c r="P24174" s="66" t="s">
        <v>2405</v>
      </c>
      <c r="Q24174" s="66" t="s">
        <v>2404</v>
      </c>
      <c r="S24174" s="66">
        <v>2017</v>
      </c>
      <c r="T24174" s="66">
        <v>18.716999999999999</v>
      </c>
      <c r="U24174" s="66">
        <v>18.178000000000001</v>
      </c>
      <c r="V24174" s="66">
        <v>27.684000000000001</v>
      </c>
      <c r="W24174" s="66">
        <v>18.422000000000001</v>
      </c>
      <c r="X24174" s="66">
        <v>17.896999999999998</v>
      </c>
    </row>
    <row r="24175" spans="1:25" hidden="1">
      <c r="A24175" s="125"/>
      <c r="B24175" s="66" t="s">
        <v>2410</v>
      </c>
      <c r="C24175" s="66" t="s">
        <v>2409</v>
      </c>
      <c r="D24175" s="66" t="s">
        <v>15541</v>
      </c>
      <c r="E24175" s="66" t="s">
        <v>15540</v>
      </c>
      <c r="F24175" s="66">
        <v>4.5</v>
      </c>
      <c r="G24175" s="66">
        <v>44.759300000000003</v>
      </c>
      <c r="H24175" s="66">
        <v>-92.8249</v>
      </c>
      <c r="I24175" s="66" t="s">
        <v>2259</v>
      </c>
      <c r="M24175" s="66">
        <v>2017</v>
      </c>
      <c r="N24175" s="66" t="s">
        <v>3325</v>
      </c>
      <c r="O24175" s="66" t="s">
        <v>2404</v>
      </c>
      <c r="P24175" s="66" t="s">
        <v>2405</v>
      </c>
      <c r="Q24175" s="66" t="s">
        <v>2404</v>
      </c>
      <c r="S24175" s="66">
        <v>2017</v>
      </c>
      <c r="W24175" s="66">
        <v>0</v>
      </c>
      <c r="X24175" s="66">
        <v>6.319</v>
      </c>
      <c r="Y24175" s="66">
        <v>2.0066745058611599</v>
      </c>
    </row>
    <row r="24176" spans="1:25" hidden="1">
      <c r="A24176" s="125"/>
      <c r="B24176" s="66" t="s">
        <v>2410</v>
      </c>
      <c r="C24176" s="66" t="s">
        <v>2409</v>
      </c>
      <c r="D24176" s="66" t="s">
        <v>15539</v>
      </c>
      <c r="E24176" s="66" t="s">
        <v>15538</v>
      </c>
      <c r="F24176" s="66">
        <v>10</v>
      </c>
      <c r="G24176" s="66">
        <v>40.929299999999998</v>
      </c>
      <c r="H24176" s="66">
        <v>-121.5445</v>
      </c>
      <c r="I24176" s="66" t="s">
        <v>11</v>
      </c>
      <c r="M24176" s="66">
        <v>1921</v>
      </c>
      <c r="N24176" s="66" t="s">
        <v>2501</v>
      </c>
      <c r="O24176" s="66" t="s">
        <v>2404</v>
      </c>
      <c r="P24176" s="66" t="s">
        <v>2405</v>
      </c>
      <c r="Q24176" s="66" t="s">
        <v>2404</v>
      </c>
      <c r="R24176" s="66">
        <v>29383</v>
      </c>
      <c r="S24176" s="66">
        <v>2017</v>
      </c>
      <c r="T24176" s="66">
        <v>19.585000000000001</v>
      </c>
      <c r="U24176" s="66">
        <v>20.956</v>
      </c>
      <c r="V24176" s="66">
        <v>22.155999999999999</v>
      </c>
      <c r="W24176" s="66">
        <v>25.538</v>
      </c>
      <c r="X24176" s="66">
        <v>34.503999999999998</v>
      </c>
    </row>
    <row r="24177" spans="1:25" hidden="1">
      <c r="A24177" s="125"/>
      <c r="B24177" s="66" t="s">
        <v>2410</v>
      </c>
      <c r="C24177" s="66" t="s">
        <v>2409</v>
      </c>
      <c r="D24177" s="66" t="s">
        <v>15537</v>
      </c>
      <c r="E24177" s="66" t="s">
        <v>15536</v>
      </c>
      <c r="F24177" s="66">
        <v>10</v>
      </c>
      <c r="G24177" s="66">
        <v>40.960700000000003</v>
      </c>
      <c r="H24177" s="66">
        <v>-121.5487</v>
      </c>
      <c r="I24177" s="66" t="s">
        <v>11</v>
      </c>
      <c r="M24177" s="66">
        <v>1921</v>
      </c>
      <c r="N24177" s="66" t="s">
        <v>2501</v>
      </c>
      <c r="O24177" s="66" t="s">
        <v>2404</v>
      </c>
      <c r="P24177" s="66" t="s">
        <v>2405</v>
      </c>
      <c r="Q24177" s="66" t="s">
        <v>2404</v>
      </c>
      <c r="R24177" s="66">
        <v>29384</v>
      </c>
      <c r="S24177" s="66">
        <v>2017</v>
      </c>
      <c r="T24177" s="66">
        <v>36.411999999999999</v>
      </c>
      <c r="U24177" s="66">
        <v>32.216000000000001</v>
      </c>
      <c r="V24177" s="66">
        <v>30.899000000000001</v>
      </c>
      <c r="W24177" s="66">
        <v>32.645000000000003</v>
      </c>
      <c r="X24177" s="66">
        <v>41.712000000000003</v>
      </c>
    </row>
    <row r="24178" spans="1:25" hidden="1">
      <c r="A24178" s="125"/>
      <c r="B24178" s="66" t="s">
        <v>2410</v>
      </c>
      <c r="C24178" s="66" t="s">
        <v>2409</v>
      </c>
      <c r="D24178" s="66" t="s">
        <v>15535</v>
      </c>
      <c r="E24178" s="66" t="s">
        <v>15534</v>
      </c>
      <c r="F24178" s="66">
        <v>1.7</v>
      </c>
      <c r="G24178" s="66">
        <v>45.571100000000001</v>
      </c>
      <c r="H24178" s="66">
        <v>-89.480599999999995</v>
      </c>
      <c r="I24178" s="66" t="s">
        <v>11</v>
      </c>
      <c r="M24178" s="66">
        <v>1955.2941176470499</v>
      </c>
      <c r="N24178" s="66" t="s">
        <v>3236</v>
      </c>
      <c r="O24178" s="66" t="s">
        <v>2404</v>
      </c>
      <c r="P24178" s="66" t="s">
        <v>2405</v>
      </c>
      <c r="Q24178" s="66" t="s">
        <v>2404</v>
      </c>
      <c r="R24178" s="66">
        <v>37247</v>
      </c>
      <c r="S24178" s="66">
        <v>2017</v>
      </c>
      <c r="T24178" s="66">
        <v>8.2089999999999996</v>
      </c>
      <c r="U24178" s="66">
        <v>9.6470000000000002</v>
      </c>
      <c r="V24178" s="66">
        <v>7.3879999999999999</v>
      </c>
      <c r="W24178" s="66">
        <v>9.4130000000000003</v>
      </c>
      <c r="X24178" s="66">
        <v>10.090999999999999</v>
      </c>
    </row>
    <row r="24179" spans="1:25" hidden="1">
      <c r="A24179" s="125"/>
      <c r="B24179" s="66" t="s">
        <v>2410</v>
      </c>
      <c r="C24179" s="66" t="s">
        <v>2409</v>
      </c>
      <c r="D24179" s="66" t="s">
        <v>15532</v>
      </c>
      <c r="E24179" s="66" t="s">
        <v>15533</v>
      </c>
      <c r="F24179" s="66">
        <v>5</v>
      </c>
      <c r="G24179" s="66">
        <v>32.630000000000003</v>
      </c>
      <c r="H24179" s="66">
        <v>-107.2597</v>
      </c>
      <c r="I24179" s="66" t="s">
        <v>2259</v>
      </c>
      <c r="M24179" s="66">
        <v>2011</v>
      </c>
      <c r="N24179" s="66" t="s">
        <v>15532</v>
      </c>
      <c r="O24179" s="66" t="s">
        <v>2404</v>
      </c>
      <c r="P24179" s="66" t="s">
        <v>2405</v>
      </c>
      <c r="Q24179" s="66" t="s">
        <v>2404</v>
      </c>
      <c r="R24179" s="66">
        <v>64522</v>
      </c>
      <c r="S24179" s="66">
        <v>2017</v>
      </c>
      <c r="T24179" s="66">
        <v>8.2249999999999996</v>
      </c>
      <c r="U24179" s="66">
        <v>7.9930000000000003</v>
      </c>
      <c r="V24179" s="66">
        <v>6.9509999999999996</v>
      </c>
      <c r="W24179" s="66">
        <v>7.4470000000000001</v>
      </c>
      <c r="X24179" s="66">
        <v>11.694000000000001</v>
      </c>
    </row>
    <row r="24180" spans="1:25" hidden="1">
      <c r="A24180" s="125"/>
      <c r="B24180" s="66" t="s">
        <v>2410</v>
      </c>
      <c r="C24180" s="66" t="s">
        <v>2409</v>
      </c>
      <c r="D24180" s="66" t="s">
        <v>15531</v>
      </c>
      <c r="E24180" s="66" t="s">
        <v>15530</v>
      </c>
      <c r="F24180" s="66">
        <v>6.8</v>
      </c>
      <c r="G24180" s="66">
        <v>40.874099999999999</v>
      </c>
      <c r="H24180" s="66">
        <v>-121.9204</v>
      </c>
      <c r="I24180" s="66" t="s">
        <v>11</v>
      </c>
      <c r="M24180" s="66">
        <v>1987</v>
      </c>
      <c r="N24180" s="66" t="s">
        <v>15529</v>
      </c>
      <c r="O24180" s="66" t="s">
        <v>2404</v>
      </c>
      <c r="P24180" s="66" t="s">
        <v>2405</v>
      </c>
      <c r="Q24180" s="66" t="s">
        <v>2404</v>
      </c>
      <c r="S24180" s="66">
        <v>2017</v>
      </c>
      <c r="T24180" s="66">
        <v>11.781000000000001</v>
      </c>
      <c r="U24180" s="66">
        <v>5.8209999999999997</v>
      </c>
      <c r="V24180" s="66">
        <v>4.1159999999999997</v>
      </c>
      <c r="W24180" s="66">
        <v>20.683</v>
      </c>
      <c r="X24180" s="66">
        <v>14.388999999999999</v>
      </c>
    </row>
    <row r="24181" spans="1:25" hidden="1">
      <c r="A24181" s="125"/>
      <c r="B24181" s="66" t="s">
        <v>2410</v>
      </c>
      <c r="C24181" s="66" t="s">
        <v>2409</v>
      </c>
      <c r="D24181" s="66" t="s">
        <v>15528</v>
      </c>
      <c r="E24181" s="66" t="s">
        <v>15527</v>
      </c>
      <c r="F24181" s="66">
        <v>101.2</v>
      </c>
      <c r="G24181" s="66">
        <v>40.898099999999999</v>
      </c>
      <c r="H24181" s="66">
        <v>-121.8036</v>
      </c>
      <c r="I24181" s="66" t="s">
        <v>1388</v>
      </c>
      <c r="M24181" s="66">
        <v>2011</v>
      </c>
      <c r="N24181" s="66" t="s">
        <v>6149</v>
      </c>
      <c r="O24181" s="66" t="s">
        <v>2404</v>
      </c>
      <c r="P24181" s="66" t="s">
        <v>2405</v>
      </c>
      <c r="Q24181" s="66" t="s">
        <v>2404</v>
      </c>
      <c r="R24181" s="66">
        <v>59026</v>
      </c>
      <c r="S24181" s="66">
        <v>2017</v>
      </c>
      <c r="T24181" s="66">
        <v>280.22300000000001</v>
      </c>
      <c r="U24181" s="66">
        <v>295.512</v>
      </c>
      <c r="V24181" s="66">
        <v>266.26400000000001</v>
      </c>
      <c r="W24181" s="66">
        <v>287.24</v>
      </c>
      <c r="X24181" s="66">
        <v>292.43</v>
      </c>
    </row>
    <row r="24182" spans="1:25" hidden="1">
      <c r="A24182" s="125"/>
      <c r="B24182" s="66" t="s">
        <v>2410</v>
      </c>
      <c r="C24182" s="66" t="s">
        <v>2409</v>
      </c>
      <c r="D24182" s="66" t="s">
        <v>15526</v>
      </c>
      <c r="E24182" s="66" t="s">
        <v>15525</v>
      </c>
      <c r="F24182" s="66">
        <v>1.9</v>
      </c>
      <c r="G24182" s="66">
        <v>42.3</v>
      </c>
      <c r="H24182" s="66">
        <v>-72.7</v>
      </c>
      <c r="I24182" s="66" t="s">
        <v>2259</v>
      </c>
      <c r="M24182" s="66">
        <v>2017</v>
      </c>
      <c r="N24182" s="66" t="s">
        <v>15524</v>
      </c>
      <c r="O24182" s="66" t="s">
        <v>2404</v>
      </c>
      <c r="P24182" s="66" t="s">
        <v>2405</v>
      </c>
      <c r="Q24182" s="66" t="s">
        <v>2404</v>
      </c>
      <c r="S24182" s="66">
        <v>2017</v>
      </c>
      <c r="X24182" s="66">
        <v>0.746</v>
      </c>
      <c r="Y24182" s="66">
        <v>0.84726256914138098</v>
      </c>
    </row>
    <row r="24183" spans="1:25" hidden="1">
      <c r="A24183" s="125"/>
      <c r="B24183" s="66" t="s">
        <v>2410</v>
      </c>
      <c r="C24183" s="66" t="s">
        <v>2409</v>
      </c>
      <c r="D24183" s="66" t="s">
        <v>15523</v>
      </c>
      <c r="E24183" s="66" t="s">
        <v>15522</v>
      </c>
      <c r="F24183" s="66">
        <v>50</v>
      </c>
      <c r="G24183" s="66">
        <v>31.2758</v>
      </c>
      <c r="H24183" s="66">
        <v>-89.301199999999994</v>
      </c>
      <c r="I24183" s="66" t="s">
        <v>2259</v>
      </c>
      <c r="M24183" s="66">
        <v>2017</v>
      </c>
      <c r="N24183" s="66" t="s">
        <v>15521</v>
      </c>
      <c r="O24183" s="66" t="s">
        <v>2404</v>
      </c>
      <c r="P24183" s="66" t="s">
        <v>2405</v>
      </c>
      <c r="Q24183" s="66" t="s">
        <v>2404</v>
      </c>
      <c r="S24183" s="66">
        <v>2017</v>
      </c>
      <c r="X24183" s="66">
        <v>13.146000000000001</v>
      </c>
      <c r="Y24183" s="66">
        <v>22.296383398457401</v>
      </c>
    </row>
    <row r="24184" spans="1:25" hidden="1">
      <c r="A24184" s="125"/>
      <c r="B24184" s="66" t="s">
        <v>2410</v>
      </c>
      <c r="C24184" s="66" t="s">
        <v>2409</v>
      </c>
      <c r="D24184" s="66" t="s">
        <v>15520</v>
      </c>
      <c r="E24184" s="66" t="s">
        <v>15519</v>
      </c>
      <c r="F24184" s="66">
        <v>14.2</v>
      </c>
      <c r="G24184" s="66">
        <v>46.765900000000002</v>
      </c>
      <c r="H24184" s="66">
        <v>-111.8873</v>
      </c>
      <c r="I24184" s="66" t="s">
        <v>11</v>
      </c>
      <c r="M24184" s="66">
        <v>1911.8450704225299</v>
      </c>
      <c r="N24184" s="66" t="s">
        <v>5081</v>
      </c>
      <c r="O24184" s="66" t="s">
        <v>2404</v>
      </c>
      <c r="P24184" s="66" t="s">
        <v>2405</v>
      </c>
      <c r="Q24184" s="66" t="s">
        <v>2404</v>
      </c>
      <c r="R24184" s="66">
        <v>26733</v>
      </c>
      <c r="S24184" s="66">
        <v>2017</v>
      </c>
      <c r="T24184" s="66">
        <v>115.81699999999999</v>
      </c>
      <c r="U24184" s="66">
        <v>111.83</v>
      </c>
      <c r="V24184" s="66">
        <v>122.25700000000001</v>
      </c>
      <c r="W24184" s="66">
        <v>120.437</v>
      </c>
      <c r="X24184" s="66">
        <v>130.31700000000001</v>
      </c>
    </row>
    <row r="24185" spans="1:25" hidden="1">
      <c r="A24185" s="125"/>
      <c r="B24185" s="66" t="s">
        <v>2410</v>
      </c>
      <c r="C24185" s="66" t="s">
        <v>2409</v>
      </c>
      <c r="D24185" s="66" t="s">
        <v>15518</v>
      </c>
      <c r="E24185" s="66" t="s">
        <v>15517</v>
      </c>
      <c r="F24185" s="66">
        <v>488</v>
      </c>
      <c r="G24185" s="66">
        <v>40.279699999999998</v>
      </c>
      <c r="H24185" s="66">
        <v>-90.08</v>
      </c>
      <c r="I24185" s="66" t="s">
        <v>2</v>
      </c>
      <c r="J24185" s="66" t="s">
        <v>3</v>
      </c>
      <c r="M24185" s="66">
        <v>1978</v>
      </c>
      <c r="N24185" s="66" t="s">
        <v>15384</v>
      </c>
      <c r="O24185" s="66" t="s">
        <v>2404</v>
      </c>
      <c r="P24185" s="66" t="s">
        <v>2405</v>
      </c>
      <c r="Q24185" s="66" t="s">
        <v>2404</v>
      </c>
      <c r="R24185" s="66">
        <v>22852</v>
      </c>
      <c r="S24185" s="66">
        <v>2017</v>
      </c>
      <c r="T24185" s="66">
        <v>2857.780045</v>
      </c>
      <c r="U24185" s="66">
        <v>0</v>
      </c>
      <c r="V24185" s="66">
        <v>0</v>
      </c>
      <c r="W24185" s="66">
        <v>0</v>
      </c>
      <c r="X24185" s="66">
        <v>2525.5690140000002</v>
      </c>
    </row>
    <row r="24186" spans="1:25" hidden="1">
      <c r="A24186" s="125"/>
      <c r="B24186" s="66" t="s">
        <v>2410</v>
      </c>
      <c r="C24186" s="66" t="s">
        <v>2409</v>
      </c>
      <c r="D24186" s="66" t="s">
        <v>15516</v>
      </c>
      <c r="E24186" s="66" t="s">
        <v>15515</v>
      </c>
      <c r="F24186" s="66">
        <v>67</v>
      </c>
      <c r="G24186" s="66">
        <v>38.596699999999998</v>
      </c>
      <c r="H24186" s="66">
        <v>-82.828599999999994</v>
      </c>
      <c r="I24186" s="66" t="s">
        <v>5</v>
      </c>
      <c r="M24186" s="66">
        <v>2009</v>
      </c>
      <c r="N24186" s="66" t="s">
        <v>11889</v>
      </c>
      <c r="O24186" s="66" t="s">
        <v>2404</v>
      </c>
      <c r="P24186" s="66" t="s">
        <v>2405</v>
      </c>
      <c r="Q24186" s="66" t="s">
        <v>2404</v>
      </c>
      <c r="S24186" s="66">
        <v>2017</v>
      </c>
      <c r="T24186" s="66">
        <v>0</v>
      </c>
      <c r="U24186" s="66">
        <v>0</v>
      </c>
      <c r="V24186" s="66">
        <v>0</v>
      </c>
      <c r="W24186" s="66">
        <v>0</v>
      </c>
      <c r="X24186" s="66">
        <v>300.71199899999999</v>
      </c>
    </row>
    <row r="24187" spans="1:25" hidden="1">
      <c r="A24187" s="125"/>
      <c r="B24187" s="66" t="s">
        <v>2410</v>
      </c>
      <c r="C24187" s="66" t="s">
        <v>2409</v>
      </c>
      <c r="D24187" s="66" t="s">
        <v>15514</v>
      </c>
      <c r="E24187" s="66" t="s">
        <v>15513</v>
      </c>
      <c r="F24187" s="66">
        <v>1</v>
      </c>
      <c r="G24187" s="66">
        <v>42.781100000000002</v>
      </c>
      <c r="H24187" s="66">
        <v>-71.092600000000004</v>
      </c>
      <c r="I24187" s="66" t="s">
        <v>2259</v>
      </c>
      <c r="M24187" s="66">
        <v>2011</v>
      </c>
      <c r="N24187" s="66" t="s">
        <v>11185</v>
      </c>
      <c r="O24187" s="66" t="s">
        <v>2404</v>
      </c>
      <c r="P24187" s="66" t="s">
        <v>2405</v>
      </c>
      <c r="Q24187" s="66" t="s">
        <v>2404</v>
      </c>
      <c r="R24187" s="66">
        <v>61901</v>
      </c>
      <c r="S24187" s="66">
        <v>2017</v>
      </c>
      <c r="T24187" s="66">
        <v>1.2290000000000001</v>
      </c>
      <c r="U24187" s="66">
        <v>1.121</v>
      </c>
      <c r="V24187" s="66">
        <v>1.20384</v>
      </c>
      <c r="W24187" s="66">
        <v>1.26</v>
      </c>
      <c r="X24187" s="66">
        <v>1.0980000000000001</v>
      </c>
    </row>
    <row r="24188" spans="1:25" hidden="1">
      <c r="A24188" s="125"/>
      <c r="B24188" s="66" t="s">
        <v>2410</v>
      </c>
      <c r="C24188" s="66" t="s">
        <v>2409</v>
      </c>
      <c r="D24188" s="66" t="s">
        <v>15512</v>
      </c>
      <c r="E24188" s="66" t="s">
        <v>15511</v>
      </c>
      <c r="F24188" s="66">
        <v>4.5</v>
      </c>
      <c r="G24188" s="66">
        <v>41.016100000000002</v>
      </c>
      <c r="H24188" s="66">
        <v>-84.587500000000006</v>
      </c>
      <c r="I24188" s="66" t="s">
        <v>1388</v>
      </c>
      <c r="M24188" s="66">
        <v>2013</v>
      </c>
      <c r="N24188" s="66" t="s">
        <v>15510</v>
      </c>
      <c r="O24188" s="66" t="s">
        <v>2404</v>
      </c>
      <c r="P24188" s="66" t="s">
        <v>2405</v>
      </c>
      <c r="Q24188" s="66" t="s">
        <v>2404</v>
      </c>
      <c r="S24188" s="66">
        <v>2017</v>
      </c>
      <c r="T24188" s="66">
        <v>11.013999999999999</v>
      </c>
      <c r="U24188" s="66">
        <v>14.721</v>
      </c>
      <c r="V24188" s="66">
        <v>14.667999999999999</v>
      </c>
      <c r="W24188" s="66">
        <v>14.628</v>
      </c>
      <c r="X24188" s="66">
        <v>15.007999999999999</v>
      </c>
    </row>
    <row r="24189" spans="1:25" hidden="1">
      <c r="A24189" s="125"/>
      <c r="B24189" s="66" t="s">
        <v>2410</v>
      </c>
      <c r="C24189" s="66" t="s">
        <v>2409</v>
      </c>
      <c r="D24189" s="66" t="s">
        <v>15509</v>
      </c>
      <c r="E24189" s="66" t="s">
        <v>15508</v>
      </c>
      <c r="F24189" s="66">
        <v>1.4</v>
      </c>
      <c r="G24189" s="66">
        <v>39.436</v>
      </c>
      <c r="H24189" s="66">
        <v>-76.22</v>
      </c>
      <c r="I24189" s="66" t="s">
        <v>2259</v>
      </c>
      <c r="M24189" s="66">
        <v>2015.99999999999</v>
      </c>
      <c r="N24189" s="66" t="s">
        <v>6595</v>
      </c>
      <c r="O24189" s="66" t="s">
        <v>2404</v>
      </c>
      <c r="P24189" s="66" t="s">
        <v>2405</v>
      </c>
      <c r="Q24189" s="66" t="s">
        <v>2404</v>
      </c>
      <c r="S24189" s="66">
        <v>2017</v>
      </c>
      <c r="W24189" s="66">
        <v>0.91700000000000004</v>
      </c>
      <c r="X24189" s="66">
        <v>2.109</v>
      </c>
      <c r="Y24189" s="66">
        <v>0.62429873515680701</v>
      </c>
    </row>
    <row r="24190" spans="1:25" hidden="1">
      <c r="A24190" s="125"/>
      <c r="B24190" s="66" t="s">
        <v>2410</v>
      </c>
      <c r="C24190" s="66" t="s">
        <v>2409</v>
      </c>
      <c r="D24190" s="66" t="s">
        <v>15507</v>
      </c>
      <c r="E24190" s="66" t="s">
        <v>15506</v>
      </c>
      <c r="F24190" s="66">
        <v>1.5</v>
      </c>
      <c r="G24190" s="66">
        <v>35.948300000000003</v>
      </c>
      <c r="H24190" s="66">
        <v>-79.324399999999997</v>
      </c>
      <c r="I24190" s="66" t="s">
        <v>11</v>
      </c>
      <c r="M24190" s="66">
        <v>1981.3333333333301</v>
      </c>
      <c r="N24190" s="66" t="s">
        <v>15505</v>
      </c>
      <c r="O24190" s="66" t="s">
        <v>2404</v>
      </c>
      <c r="P24190" s="66" t="s">
        <v>2405</v>
      </c>
      <c r="Q24190" s="66" t="s">
        <v>2404</v>
      </c>
      <c r="S24190" s="66">
        <v>2017</v>
      </c>
      <c r="T24190" s="66">
        <v>6.9039999999999999</v>
      </c>
      <c r="U24190" s="66">
        <v>5.3680000000000003</v>
      </c>
      <c r="V24190" s="66">
        <v>5.8109999999999999</v>
      </c>
      <c r="W24190" s="66">
        <v>6.0250000000000004</v>
      </c>
      <c r="X24190" s="66">
        <v>4.1230000000000002</v>
      </c>
    </row>
    <row r="24191" spans="1:25" hidden="1">
      <c r="A24191" s="125"/>
      <c r="B24191" s="66" t="s">
        <v>2410</v>
      </c>
      <c r="C24191" s="66" t="s">
        <v>2409</v>
      </c>
      <c r="D24191" s="66" t="s">
        <v>15504</v>
      </c>
      <c r="E24191" s="66" t="s">
        <v>15503</v>
      </c>
      <c r="F24191" s="66">
        <v>12.2</v>
      </c>
      <c r="G24191" s="66">
        <v>21.311699999999998</v>
      </c>
      <c r="H24191" s="66">
        <v>-158.1139</v>
      </c>
      <c r="I24191" s="66" t="s">
        <v>3</v>
      </c>
      <c r="J24191" s="66" t="s">
        <v>5</v>
      </c>
      <c r="M24191" s="66">
        <v>1995.50819672131</v>
      </c>
      <c r="N24191" s="66" t="s">
        <v>15502</v>
      </c>
      <c r="O24191" s="66" t="s">
        <v>2404</v>
      </c>
      <c r="P24191" s="66" t="s">
        <v>2405</v>
      </c>
      <c r="Q24191" s="66" t="s">
        <v>2404</v>
      </c>
      <c r="S24191" s="66">
        <v>2017</v>
      </c>
      <c r="T24191" s="66">
        <v>0</v>
      </c>
      <c r="U24191" s="66">
        <v>0</v>
      </c>
      <c r="V24191" s="66">
        <v>0</v>
      </c>
      <c r="W24191" s="66">
        <v>0</v>
      </c>
      <c r="X24191" s="66">
        <v>99.02</v>
      </c>
    </row>
    <row r="24192" spans="1:25" hidden="1">
      <c r="A24192" s="125"/>
      <c r="B24192" s="66" t="s">
        <v>2410</v>
      </c>
      <c r="C24192" s="66" t="s">
        <v>2409</v>
      </c>
      <c r="D24192" s="66" t="s">
        <v>15501</v>
      </c>
      <c r="E24192" s="66" t="s">
        <v>15500</v>
      </c>
      <c r="F24192" s="66">
        <v>10.6</v>
      </c>
      <c r="G24192" s="66">
        <v>20.257300000000001</v>
      </c>
      <c r="H24192" s="66">
        <v>-155.85040000000001</v>
      </c>
      <c r="I24192" s="66" t="s">
        <v>1388</v>
      </c>
      <c r="M24192" s="66">
        <v>2006</v>
      </c>
      <c r="N24192" s="66" t="s">
        <v>2554</v>
      </c>
      <c r="O24192" s="66" t="s">
        <v>2404</v>
      </c>
      <c r="P24192" s="66" t="s">
        <v>2405</v>
      </c>
      <c r="Q24192" s="66" t="s">
        <v>2404</v>
      </c>
      <c r="S24192" s="66">
        <v>2017</v>
      </c>
      <c r="T24192" s="66">
        <v>36.843000000000004</v>
      </c>
      <c r="U24192" s="66">
        <v>32.515999999999998</v>
      </c>
      <c r="V24192" s="66">
        <v>34.39</v>
      </c>
      <c r="W24192" s="66">
        <v>22.202999999999999</v>
      </c>
      <c r="X24192" s="66">
        <v>33.009</v>
      </c>
    </row>
    <row r="24193" spans="1:25" hidden="1">
      <c r="A24193" s="125"/>
      <c r="B24193" s="66" t="s">
        <v>2410</v>
      </c>
      <c r="C24193" s="66" t="s">
        <v>2409</v>
      </c>
      <c r="D24193" s="66" t="s">
        <v>15499</v>
      </c>
      <c r="E24193" s="66" t="s">
        <v>15498</v>
      </c>
      <c r="F24193" s="66">
        <v>495</v>
      </c>
      <c r="G24193" s="66">
        <v>33.358499999999999</v>
      </c>
      <c r="H24193" s="66">
        <v>-84.991399999999999</v>
      </c>
      <c r="I24193" s="66" t="s">
        <v>5</v>
      </c>
      <c r="M24193" s="66">
        <v>2001</v>
      </c>
      <c r="N24193" s="66" t="s">
        <v>5092</v>
      </c>
      <c r="O24193" s="66" t="s">
        <v>2404</v>
      </c>
      <c r="P24193" s="66" t="s">
        <v>2405</v>
      </c>
      <c r="Q24193" s="66" t="s">
        <v>2404</v>
      </c>
      <c r="R24193" s="66">
        <v>45659</v>
      </c>
      <c r="S24193" s="66">
        <v>2017</v>
      </c>
      <c r="T24193" s="66">
        <v>16.91</v>
      </c>
      <c r="U24193" s="66">
        <v>192.93299999999999</v>
      </c>
      <c r="V24193" s="66">
        <v>290.30500000000001</v>
      </c>
      <c r="W24193" s="66">
        <v>896.63199999999995</v>
      </c>
      <c r="X24193" s="66">
        <v>517.72400000000005</v>
      </c>
    </row>
    <row r="24194" spans="1:25" hidden="1">
      <c r="A24194" s="125"/>
      <c r="B24194" s="66" t="s">
        <v>2410</v>
      </c>
      <c r="C24194" s="66" t="s">
        <v>2409</v>
      </c>
      <c r="D24194" s="66" t="s">
        <v>15496</v>
      </c>
      <c r="E24194" s="66" t="s">
        <v>15497</v>
      </c>
      <c r="F24194" s="66">
        <v>54</v>
      </c>
      <c r="G24194" s="66">
        <v>41.106000000000002</v>
      </c>
      <c r="H24194" s="66">
        <v>-72.376199999999997</v>
      </c>
      <c r="I24194" s="66" t="s">
        <v>3</v>
      </c>
      <c r="M24194" s="66">
        <v>2003</v>
      </c>
      <c r="N24194" s="66" t="s">
        <v>15496</v>
      </c>
      <c r="O24194" s="66" t="s">
        <v>2404</v>
      </c>
      <c r="P24194" s="66" t="s">
        <v>2405</v>
      </c>
      <c r="Q24194" s="66" t="s">
        <v>2404</v>
      </c>
      <c r="R24194" s="66">
        <v>21444</v>
      </c>
      <c r="S24194" s="66">
        <v>2017</v>
      </c>
      <c r="T24194" s="66">
        <v>0</v>
      </c>
      <c r="U24194" s="66">
        <v>0</v>
      </c>
      <c r="V24194" s="66">
        <v>0</v>
      </c>
      <c r="W24194" s="66">
        <v>0</v>
      </c>
      <c r="X24194" s="66">
        <v>8.8019999999999996</v>
      </c>
    </row>
    <row r="24195" spans="1:25" hidden="1">
      <c r="A24195" s="125"/>
      <c r="B24195" s="66" t="s">
        <v>2410</v>
      </c>
      <c r="C24195" s="66" t="s">
        <v>2409</v>
      </c>
      <c r="D24195" s="66" t="s">
        <v>15494</v>
      </c>
      <c r="E24195" s="66" t="s">
        <v>15495</v>
      </c>
      <c r="F24195" s="66">
        <v>42</v>
      </c>
      <c r="G24195" s="66">
        <v>43.047199999999997</v>
      </c>
      <c r="H24195" s="66">
        <v>-93.477500000000006</v>
      </c>
      <c r="I24195" s="66" t="s">
        <v>1388</v>
      </c>
      <c r="M24195" s="66">
        <v>1999</v>
      </c>
      <c r="N24195" s="66" t="s">
        <v>15494</v>
      </c>
      <c r="O24195" s="66" t="s">
        <v>2404</v>
      </c>
      <c r="P24195" s="66" t="s">
        <v>2405</v>
      </c>
      <c r="Q24195" s="66" t="s">
        <v>2404</v>
      </c>
      <c r="R24195" s="66">
        <v>64459</v>
      </c>
      <c r="S24195" s="66">
        <v>2017</v>
      </c>
      <c r="T24195" s="66">
        <v>90.3</v>
      </c>
      <c r="U24195" s="66">
        <v>93.546000000000006</v>
      </c>
      <c r="V24195" s="66">
        <v>87.891999999999996</v>
      </c>
      <c r="W24195" s="66">
        <v>88.33</v>
      </c>
      <c r="X24195" s="66">
        <v>86.938999999999993</v>
      </c>
    </row>
    <row r="24196" spans="1:25" hidden="1">
      <c r="A24196" s="125"/>
      <c r="B24196" s="66" t="s">
        <v>2410</v>
      </c>
      <c r="C24196" s="66" t="s">
        <v>2409</v>
      </c>
      <c r="D24196" s="66" t="s">
        <v>15493</v>
      </c>
      <c r="E24196" s="66" t="s">
        <v>15492</v>
      </c>
      <c r="F24196" s="66">
        <v>35</v>
      </c>
      <c r="G24196" s="66">
        <v>42.948900000000002</v>
      </c>
      <c r="H24196" s="66">
        <v>-92.062200000000004</v>
      </c>
      <c r="I24196" s="66" t="s">
        <v>1388</v>
      </c>
      <c r="M24196" s="66">
        <v>2012</v>
      </c>
      <c r="N24196" s="66" t="s">
        <v>8188</v>
      </c>
      <c r="O24196" s="66" t="s">
        <v>2404</v>
      </c>
      <c r="P24196" s="66" t="s">
        <v>2405</v>
      </c>
      <c r="Q24196" s="66" t="s">
        <v>2404</v>
      </c>
      <c r="R24196" s="66">
        <v>64459</v>
      </c>
      <c r="S24196" s="66">
        <v>2017</v>
      </c>
      <c r="T24196" s="66">
        <v>133.10400000000001</v>
      </c>
      <c r="U24196" s="66">
        <v>139.29</v>
      </c>
      <c r="V24196" s="66">
        <v>146.75399999999999</v>
      </c>
      <c r="W24196" s="66">
        <v>136.57</v>
      </c>
      <c r="X24196" s="66">
        <v>140.20599999999999</v>
      </c>
    </row>
    <row r="24197" spans="1:25" hidden="1">
      <c r="A24197" s="125"/>
      <c r="B24197" s="66" t="s">
        <v>2410</v>
      </c>
      <c r="C24197" s="66" t="s">
        <v>2409</v>
      </c>
      <c r="D24197" s="66" t="s">
        <v>15491</v>
      </c>
      <c r="E24197" s="66" t="s">
        <v>15490</v>
      </c>
      <c r="F24197" s="66">
        <v>102</v>
      </c>
      <c r="G24197" s="66">
        <v>38.147799999999997</v>
      </c>
      <c r="H24197" s="66">
        <v>-81.175299999999993</v>
      </c>
      <c r="I24197" s="66" t="s">
        <v>11</v>
      </c>
      <c r="M24197" s="66">
        <v>1936</v>
      </c>
      <c r="N24197" s="66" t="s">
        <v>15489</v>
      </c>
      <c r="O24197" s="66" t="s">
        <v>2404</v>
      </c>
      <c r="P24197" s="66" t="s">
        <v>2405</v>
      </c>
      <c r="Q24197" s="66" t="s">
        <v>2404</v>
      </c>
      <c r="R24197" s="66">
        <v>56289</v>
      </c>
      <c r="S24197" s="66">
        <v>2017</v>
      </c>
      <c r="T24197" s="66">
        <v>638.596</v>
      </c>
      <c r="U24197" s="66">
        <v>503.98899999999998</v>
      </c>
      <c r="V24197" s="66">
        <v>527.024</v>
      </c>
      <c r="W24197" s="66">
        <v>471.673</v>
      </c>
      <c r="X24197" s="66">
        <v>513.06899999999996</v>
      </c>
    </row>
    <row r="24198" spans="1:25" hidden="1">
      <c r="A24198" s="125"/>
      <c r="B24198" s="66" t="s">
        <v>2410</v>
      </c>
      <c r="C24198" s="66" t="s">
        <v>2409</v>
      </c>
      <c r="D24198" s="66" t="s">
        <v>15488</v>
      </c>
      <c r="E24198" s="66" t="s">
        <v>15487</v>
      </c>
      <c r="F24198" s="66">
        <v>8</v>
      </c>
      <c r="G24198" s="66">
        <v>40.959299999999999</v>
      </c>
      <c r="H24198" s="66">
        <v>-74.015100000000004</v>
      </c>
      <c r="I24198" s="66" t="s">
        <v>5</v>
      </c>
      <c r="M24198" s="66">
        <v>2005</v>
      </c>
      <c r="N24198" s="66" t="s">
        <v>3055</v>
      </c>
      <c r="O24198" s="66" t="s">
        <v>2404</v>
      </c>
      <c r="P24198" s="66" t="s">
        <v>2405</v>
      </c>
      <c r="Q24198" s="66" t="s">
        <v>2404</v>
      </c>
      <c r="R24198" s="66">
        <v>58341</v>
      </c>
      <c r="S24198" s="66">
        <v>2017</v>
      </c>
      <c r="T24198" s="66">
        <v>8.641</v>
      </c>
      <c r="U24198" s="66">
        <v>10.265000000000001</v>
      </c>
      <c r="V24198" s="66">
        <v>17.475999999999999</v>
      </c>
      <c r="W24198" s="66">
        <v>17.2</v>
      </c>
      <c r="X24198" s="66">
        <v>12.84</v>
      </c>
    </row>
    <row r="24199" spans="1:25" hidden="1">
      <c r="A24199" s="125"/>
      <c r="B24199" s="66" t="s">
        <v>2410</v>
      </c>
      <c r="C24199" s="66" t="s">
        <v>2409</v>
      </c>
      <c r="D24199" s="66" t="s">
        <v>15486</v>
      </c>
      <c r="E24199" s="66" t="s">
        <v>15485</v>
      </c>
      <c r="F24199" s="66">
        <v>1070.3</v>
      </c>
      <c r="G24199" s="66">
        <v>39.130600000000001</v>
      </c>
      <c r="H24199" s="66">
        <v>-94.477800000000002</v>
      </c>
      <c r="I24199" s="66" t="s">
        <v>2</v>
      </c>
      <c r="J24199" s="66" t="s">
        <v>5</v>
      </c>
      <c r="M24199" s="66">
        <v>1982.2934691208</v>
      </c>
      <c r="N24199" s="66" t="s">
        <v>3393</v>
      </c>
      <c r="O24199" s="66" t="s">
        <v>2404</v>
      </c>
      <c r="P24199" s="66" t="s">
        <v>2405</v>
      </c>
      <c r="Q24199" s="66" t="s">
        <v>2404</v>
      </c>
      <c r="R24199" s="66">
        <v>23829</v>
      </c>
      <c r="S24199" s="66">
        <v>2017</v>
      </c>
      <c r="T24199" s="66">
        <v>4034.8179539999901</v>
      </c>
      <c r="U24199" s="66">
        <v>3413.1790219999998</v>
      </c>
      <c r="V24199" s="66">
        <v>3570.7429630000001</v>
      </c>
      <c r="W24199" s="66">
        <v>2704.2949669999998</v>
      </c>
      <c r="X24199" s="66">
        <v>3253.0389909999999</v>
      </c>
    </row>
    <row r="24200" spans="1:25" hidden="1">
      <c r="A24200" s="125"/>
      <c r="B24200" s="66" t="s">
        <v>2410</v>
      </c>
      <c r="C24200" s="66" t="s">
        <v>2409</v>
      </c>
      <c r="D24200" s="66" t="s">
        <v>15484</v>
      </c>
      <c r="E24200" s="66" t="s">
        <v>15483</v>
      </c>
      <c r="F24200" s="66">
        <v>100.8</v>
      </c>
      <c r="G24200" s="66">
        <v>45.52</v>
      </c>
      <c r="H24200" s="66">
        <v>-120.5744</v>
      </c>
      <c r="I24200" s="66" t="s">
        <v>1388</v>
      </c>
      <c r="M24200" s="66">
        <v>2008.99999999999</v>
      </c>
      <c r="N24200" s="66" t="s">
        <v>2789</v>
      </c>
      <c r="O24200" s="66" t="s">
        <v>2404</v>
      </c>
      <c r="P24200" s="66" t="s">
        <v>2405</v>
      </c>
      <c r="Q24200" s="66" t="s">
        <v>2404</v>
      </c>
      <c r="R24200" s="66">
        <v>59234</v>
      </c>
      <c r="S24200" s="66">
        <v>2017</v>
      </c>
      <c r="T24200" s="66">
        <v>226.65700000000001</v>
      </c>
      <c r="U24200" s="66">
        <v>228.53399999999999</v>
      </c>
      <c r="V24200" s="66">
        <v>196.798</v>
      </c>
      <c r="W24200" s="66">
        <v>206.10599999999999</v>
      </c>
      <c r="X24200" s="66">
        <v>183.97800000000001</v>
      </c>
    </row>
    <row r="24201" spans="1:25" hidden="1">
      <c r="A24201" s="125"/>
      <c r="B24201" s="66" t="s">
        <v>2410</v>
      </c>
      <c r="C24201" s="66" t="s">
        <v>2409</v>
      </c>
      <c r="D24201" s="66" t="s">
        <v>15482</v>
      </c>
      <c r="E24201" s="66" t="s">
        <v>15481</v>
      </c>
      <c r="F24201" s="66">
        <v>1193</v>
      </c>
      <c r="G24201" s="66">
        <v>39.743600000000001</v>
      </c>
      <c r="H24201" s="66">
        <v>-75.507199999999997</v>
      </c>
      <c r="I24201" s="66" t="s">
        <v>5</v>
      </c>
      <c r="J24201" s="66" t="s">
        <v>3</v>
      </c>
      <c r="M24201" s="66">
        <v>1996.3453478625299</v>
      </c>
      <c r="N24201" s="66" t="s">
        <v>3345</v>
      </c>
      <c r="O24201" s="66" t="s">
        <v>2404</v>
      </c>
      <c r="P24201" s="66" t="s">
        <v>2405</v>
      </c>
      <c r="Q24201" s="66" t="s">
        <v>2404</v>
      </c>
      <c r="R24201" s="66">
        <v>18235</v>
      </c>
      <c r="S24201" s="66">
        <v>2017</v>
      </c>
      <c r="T24201" s="66">
        <v>0</v>
      </c>
      <c r="U24201" s="66">
        <v>0</v>
      </c>
      <c r="V24201" s="66">
        <v>4236.8550080000005</v>
      </c>
      <c r="W24201" s="66">
        <v>3855.7340300000001</v>
      </c>
      <c r="X24201" s="66">
        <v>3531.808</v>
      </c>
    </row>
    <row r="24202" spans="1:25" hidden="1">
      <c r="A24202" s="125"/>
      <c r="B24202" s="66" t="s">
        <v>2410</v>
      </c>
      <c r="C24202" s="66" t="s">
        <v>2409</v>
      </c>
      <c r="D24202" s="66" t="s">
        <v>15480</v>
      </c>
      <c r="E24202" s="66" t="s">
        <v>15479</v>
      </c>
      <c r="F24202" s="66">
        <v>465.4</v>
      </c>
      <c r="G24202" s="66">
        <v>40.485599999999998</v>
      </c>
      <c r="H24202" s="66">
        <v>-107.185</v>
      </c>
      <c r="I24202" s="66" t="s">
        <v>2</v>
      </c>
      <c r="J24202" s="66" t="s">
        <v>3</v>
      </c>
      <c r="K24202" s="66" t="s">
        <v>5</v>
      </c>
      <c r="M24202" s="66">
        <v>1971.50923936398</v>
      </c>
      <c r="N24202" s="66" t="s">
        <v>4262</v>
      </c>
      <c r="O24202" s="66" t="s">
        <v>2404</v>
      </c>
      <c r="P24202" s="66" t="s">
        <v>2405</v>
      </c>
      <c r="Q24202" s="66" t="s">
        <v>2404</v>
      </c>
      <c r="R24202" s="66">
        <v>30853</v>
      </c>
      <c r="S24202" s="66">
        <v>2017</v>
      </c>
      <c r="T24202" s="66">
        <v>3173.7390369999998</v>
      </c>
      <c r="U24202" s="66">
        <v>3156.7799580000001</v>
      </c>
      <c r="V24202" s="66">
        <v>2877.2840179999998</v>
      </c>
      <c r="W24202" s="66">
        <v>2411.4629930000001</v>
      </c>
      <c r="X24202" s="66">
        <v>2598.8510429999901</v>
      </c>
    </row>
    <row r="24203" spans="1:25" hidden="1">
      <c r="A24203" s="125"/>
      <c r="B24203" s="66" t="s">
        <v>2410</v>
      </c>
      <c r="C24203" s="66" t="s">
        <v>2409</v>
      </c>
      <c r="D24203" s="66" t="s">
        <v>15478</v>
      </c>
      <c r="E24203" s="66" t="s">
        <v>15477</v>
      </c>
      <c r="F24203" s="66">
        <v>1739.1</v>
      </c>
      <c r="G24203" s="66">
        <v>33.764699999999998</v>
      </c>
      <c r="H24203" s="66">
        <v>-118.09910000000001</v>
      </c>
      <c r="I24203" s="66" t="s">
        <v>5</v>
      </c>
      <c r="J24203" s="66" t="s">
        <v>3</v>
      </c>
      <c r="K24203" s="66" t="s">
        <v>830</v>
      </c>
      <c r="M24203" s="66">
        <v>1996.7449255361901</v>
      </c>
      <c r="N24203" s="66" t="s">
        <v>4294</v>
      </c>
      <c r="O24203" s="66" t="s">
        <v>2404</v>
      </c>
      <c r="P24203" s="66" t="s">
        <v>2405</v>
      </c>
      <c r="Q24203" s="66" t="s">
        <v>2404</v>
      </c>
      <c r="R24203" s="66">
        <v>25094</v>
      </c>
      <c r="S24203" s="66">
        <v>2017</v>
      </c>
      <c r="T24203" s="66">
        <v>3642.018</v>
      </c>
      <c r="U24203" s="66">
        <v>0</v>
      </c>
      <c r="V24203" s="66">
        <v>0</v>
      </c>
      <c r="W24203" s="66">
        <v>0</v>
      </c>
      <c r="X24203" s="66">
        <v>2853.9209999999998</v>
      </c>
    </row>
    <row r="24204" spans="1:25" hidden="1">
      <c r="A24204" s="125"/>
      <c r="B24204" s="66" t="s">
        <v>2410</v>
      </c>
      <c r="C24204" s="66" t="s">
        <v>2409</v>
      </c>
      <c r="D24204" s="66" t="s">
        <v>15476</v>
      </c>
      <c r="E24204" s="66" t="s">
        <v>15475</v>
      </c>
      <c r="F24204" s="66">
        <v>5</v>
      </c>
      <c r="G24204" s="66">
        <v>35.525799999999997</v>
      </c>
      <c r="H24204" s="66">
        <v>-81.235299999999995</v>
      </c>
      <c r="I24204" s="66" t="s">
        <v>2259</v>
      </c>
      <c r="M24204" s="66">
        <v>2013</v>
      </c>
      <c r="N24204" s="66" t="s">
        <v>15474</v>
      </c>
      <c r="O24204" s="66" t="s">
        <v>2404</v>
      </c>
      <c r="P24204" s="66" t="s">
        <v>2405</v>
      </c>
      <c r="Q24204" s="66" t="s">
        <v>2404</v>
      </c>
      <c r="R24204" s="66">
        <v>67834</v>
      </c>
      <c r="S24204" s="66">
        <v>2017</v>
      </c>
      <c r="T24204" s="66">
        <v>1.851</v>
      </c>
      <c r="U24204" s="66">
        <v>8.8759999999999994</v>
      </c>
      <c r="V24204" s="66">
        <v>8.3940000000000001</v>
      </c>
      <c r="W24204" s="66">
        <v>8.9949999999999992</v>
      </c>
      <c r="X24204" s="66">
        <v>8.3439999999999994</v>
      </c>
    </row>
    <row r="24205" spans="1:25" hidden="1">
      <c r="A24205" s="125"/>
      <c r="B24205" s="66" t="s">
        <v>2410</v>
      </c>
      <c r="C24205" s="66" t="s">
        <v>2409</v>
      </c>
      <c r="D24205" s="66" t="s">
        <v>15473</v>
      </c>
      <c r="E24205" s="66" t="s">
        <v>15472</v>
      </c>
      <c r="F24205" s="66">
        <v>10</v>
      </c>
      <c r="G24205" s="66">
        <v>39.5657</v>
      </c>
      <c r="H24205" s="66">
        <v>-120.5817</v>
      </c>
      <c r="I24205" s="66" t="s">
        <v>11</v>
      </c>
      <c r="M24205" s="66">
        <v>1989</v>
      </c>
      <c r="N24205" s="66" t="s">
        <v>15471</v>
      </c>
      <c r="O24205" s="66" t="s">
        <v>2404</v>
      </c>
      <c r="P24205" s="66" t="s">
        <v>2405</v>
      </c>
      <c r="Q24205" s="66" t="s">
        <v>2404</v>
      </c>
      <c r="R24205" s="66">
        <v>21922</v>
      </c>
      <c r="S24205" s="66">
        <v>2017</v>
      </c>
      <c r="T24205" s="66">
        <v>9.298</v>
      </c>
      <c r="U24205" s="66">
        <v>6.1680000000000001</v>
      </c>
      <c r="V24205" s="66">
        <v>1.9159999999999999</v>
      </c>
      <c r="W24205" s="66">
        <v>24.681999999999999</v>
      </c>
      <c r="X24205" s="66">
        <v>22.879000000000001</v>
      </c>
    </row>
    <row r="24206" spans="1:25" hidden="1">
      <c r="A24206" s="125"/>
      <c r="B24206" s="66" t="s">
        <v>2410</v>
      </c>
      <c r="C24206" s="66" t="s">
        <v>2409</v>
      </c>
      <c r="D24206" s="66" t="s">
        <v>15470</v>
      </c>
      <c r="E24206" s="66" t="s">
        <v>15469</v>
      </c>
      <c r="F24206" s="66">
        <v>989</v>
      </c>
      <c r="G24206" s="66">
        <v>29.7806</v>
      </c>
      <c r="H24206" s="66">
        <v>-97.989400000000003</v>
      </c>
      <c r="I24206" s="66" t="s">
        <v>5</v>
      </c>
      <c r="M24206" s="66">
        <v>2002</v>
      </c>
      <c r="N24206" s="66" t="s">
        <v>15468</v>
      </c>
      <c r="O24206" s="66" t="s">
        <v>2404</v>
      </c>
      <c r="P24206" s="66" t="s">
        <v>2405</v>
      </c>
      <c r="Q24206" s="66" t="s">
        <v>2404</v>
      </c>
      <c r="R24206" s="66">
        <v>46198</v>
      </c>
      <c r="S24206" s="66">
        <v>2017</v>
      </c>
      <c r="T24206" s="66">
        <v>2633.9540000000002</v>
      </c>
      <c r="U24206" s="66">
        <v>2399.0940000000001</v>
      </c>
      <c r="V24206" s="66">
        <v>4543.7169999999996</v>
      </c>
      <c r="W24206" s="66">
        <v>3964.13</v>
      </c>
      <c r="X24206" s="66">
        <v>2715.1750000000002</v>
      </c>
    </row>
    <row r="24207" spans="1:25" hidden="1">
      <c r="A24207" s="125"/>
      <c r="B24207" s="66" t="s">
        <v>2410</v>
      </c>
      <c r="C24207" s="66" t="s">
        <v>2409</v>
      </c>
      <c r="D24207" s="66" t="s">
        <v>15467</v>
      </c>
      <c r="E24207" s="66" t="s">
        <v>15466</v>
      </c>
      <c r="F24207" s="66">
        <v>4.9000000000000004</v>
      </c>
      <c r="G24207" s="66">
        <v>35.343000000000004</v>
      </c>
      <c r="H24207" s="66">
        <v>-79.915000000000006</v>
      </c>
      <c r="I24207" s="66" t="s">
        <v>2259</v>
      </c>
      <c r="M24207" s="66">
        <v>2017</v>
      </c>
      <c r="N24207" s="66" t="s">
        <v>2443</v>
      </c>
      <c r="O24207" s="66" t="s">
        <v>2404</v>
      </c>
      <c r="P24207" s="66" t="s">
        <v>2405</v>
      </c>
      <c r="Q24207" s="66" t="s">
        <v>2404</v>
      </c>
      <c r="S24207" s="66">
        <v>2017</v>
      </c>
      <c r="X24207" s="66">
        <v>3.4460000000000002</v>
      </c>
      <c r="Y24207" s="66">
        <v>2.1850455730488201</v>
      </c>
    </row>
    <row r="24208" spans="1:25" hidden="1">
      <c r="A24208" s="125"/>
      <c r="B24208" s="66" t="s">
        <v>2410</v>
      </c>
      <c r="C24208" s="66" t="s">
        <v>2409</v>
      </c>
      <c r="D24208" s="66" t="s">
        <v>15464</v>
      </c>
      <c r="E24208" s="66" t="s">
        <v>15465</v>
      </c>
      <c r="F24208" s="66">
        <v>3</v>
      </c>
      <c r="G24208" s="66">
        <v>35.577500000000001</v>
      </c>
      <c r="H24208" s="66">
        <v>-89.286900000000003</v>
      </c>
      <c r="I24208" s="66" t="s">
        <v>2259</v>
      </c>
      <c r="M24208" s="66">
        <v>2018</v>
      </c>
      <c r="N24208" s="66" t="s">
        <v>15464</v>
      </c>
      <c r="O24208" s="66" t="s">
        <v>2404</v>
      </c>
      <c r="P24208" s="66" t="s">
        <v>2405</v>
      </c>
      <c r="Q24208" s="66" t="s">
        <v>2404</v>
      </c>
      <c r="S24208" s="66">
        <v>2017</v>
      </c>
      <c r="X24208" s="66">
        <v>2.8000000000000001E-2</v>
      </c>
      <c r="Y24208" s="66">
        <v>1.3377830039074401</v>
      </c>
    </row>
    <row r="24209" spans="1:25" hidden="1">
      <c r="A24209" s="125"/>
      <c r="B24209" s="66" t="s">
        <v>2410</v>
      </c>
      <c r="C24209" s="66" t="s">
        <v>2409</v>
      </c>
      <c r="D24209" s="66" t="s">
        <v>15463</v>
      </c>
      <c r="E24209" s="66" t="s">
        <v>15462</v>
      </c>
      <c r="F24209" s="66">
        <v>27</v>
      </c>
      <c r="G24209" s="66">
        <v>35.325299999999999</v>
      </c>
      <c r="H24209" s="66">
        <v>-118.87860000000001</v>
      </c>
      <c r="I24209" s="66" t="s">
        <v>2259</v>
      </c>
      <c r="M24209" s="66">
        <v>2016</v>
      </c>
      <c r="N24209" s="66" t="s">
        <v>2666</v>
      </c>
      <c r="O24209" s="66" t="s">
        <v>2404</v>
      </c>
      <c r="P24209" s="66" t="s">
        <v>2405</v>
      </c>
      <c r="Q24209" s="66" t="s">
        <v>2404</v>
      </c>
      <c r="S24209" s="66">
        <v>2017</v>
      </c>
      <c r="V24209" s="66">
        <v>2.2650000000000001</v>
      </c>
      <c r="W24209" s="66">
        <v>59.223999999999997</v>
      </c>
      <c r="X24209" s="66">
        <v>61.267000000000003</v>
      </c>
      <c r="Y24209" s="66">
        <v>12.040047035166999</v>
      </c>
    </row>
    <row r="24210" spans="1:25" hidden="1">
      <c r="A24210" s="125"/>
      <c r="B24210" s="66" t="s">
        <v>2410</v>
      </c>
      <c r="C24210" s="66" t="s">
        <v>2409</v>
      </c>
      <c r="D24210" s="66" t="s">
        <v>15461</v>
      </c>
      <c r="E24210" s="66" t="s">
        <v>15460</v>
      </c>
      <c r="F24210" s="66">
        <v>171.5</v>
      </c>
      <c r="G24210" s="66">
        <v>40.928199999999997</v>
      </c>
      <c r="H24210" s="66">
        <v>-76.040899999999993</v>
      </c>
      <c r="I24210" s="66" t="s">
        <v>5</v>
      </c>
      <c r="J24210" s="66" t="s">
        <v>3</v>
      </c>
      <c r="M24210" s="66">
        <v>1996.5043731778401</v>
      </c>
      <c r="N24210" s="66" t="s">
        <v>15459</v>
      </c>
      <c r="O24210" s="66" t="s">
        <v>2404</v>
      </c>
      <c r="P24210" s="66" t="s">
        <v>2405</v>
      </c>
      <c r="Q24210" s="66" t="s">
        <v>2404</v>
      </c>
      <c r="S24210" s="66">
        <v>2017</v>
      </c>
      <c r="T24210" s="66">
        <v>3.637</v>
      </c>
      <c r="U24210" s="66">
        <v>1.0880000000000001</v>
      </c>
      <c r="V24210" s="66">
        <v>0.74299999999999999</v>
      </c>
      <c r="W24210" s="66">
        <v>1.2629999999999999</v>
      </c>
      <c r="X24210" s="66">
        <v>3.859</v>
      </c>
    </row>
    <row r="24211" spans="1:25" hidden="1">
      <c r="A24211" s="125"/>
      <c r="B24211" s="66" t="s">
        <v>2410</v>
      </c>
      <c r="C24211" s="66" t="s">
        <v>2409</v>
      </c>
      <c r="D24211" s="66" t="s">
        <v>15458</v>
      </c>
      <c r="E24211" s="66" t="s">
        <v>15457</v>
      </c>
      <c r="F24211" s="66">
        <v>7.6</v>
      </c>
      <c r="G24211" s="66">
        <v>42.6051</v>
      </c>
      <c r="H24211" s="66">
        <v>-114.093</v>
      </c>
      <c r="I24211" s="66" t="s">
        <v>11</v>
      </c>
      <c r="M24211" s="66">
        <v>1993</v>
      </c>
      <c r="N24211" s="66" t="s">
        <v>2882</v>
      </c>
      <c r="O24211" s="66" t="s">
        <v>2404</v>
      </c>
      <c r="P24211" s="66" t="s">
        <v>2405</v>
      </c>
      <c r="Q24211" s="66" t="s">
        <v>2404</v>
      </c>
      <c r="R24211" s="66">
        <v>32752</v>
      </c>
      <c r="S24211" s="66">
        <v>2017</v>
      </c>
      <c r="T24211" s="66">
        <v>22.808</v>
      </c>
      <c r="U24211" s="66">
        <v>23.138999999999999</v>
      </c>
      <c r="V24211" s="66">
        <v>23.564</v>
      </c>
      <c r="W24211" s="66">
        <v>22.271000000000001</v>
      </c>
      <c r="X24211" s="66">
        <v>21.795000000000002</v>
      </c>
    </row>
    <row r="24212" spans="1:25" hidden="1">
      <c r="A24212" s="125"/>
      <c r="B24212" s="66" t="s">
        <v>2410</v>
      </c>
      <c r="C24212" s="66" t="s">
        <v>2409</v>
      </c>
      <c r="D24212" s="66" t="s">
        <v>15456</v>
      </c>
      <c r="E24212" s="66" t="s">
        <v>15455</v>
      </c>
      <c r="F24212" s="66">
        <v>20</v>
      </c>
      <c r="G24212" s="66">
        <v>40.9495</v>
      </c>
      <c r="H24212" s="66">
        <v>-76.047399999999996</v>
      </c>
      <c r="I24212" s="66" t="s">
        <v>2502</v>
      </c>
      <c r="M24212" s="66">
        <v>2013</v>
      </c>
      <c r="N24212" s="66" t="s">
        <v>5912</v>
      </c>
      <c r="O24212" s="66" t="s">
        <v>2404</v>
      </c>
      <c r="P24212" s="66" t="s">
        <v>2405</v>
      </c>
      <c r="Q24212" s="66" t="s">
        <v>2404</v>
      </c>
      <c r="S24212" s="66">
        <v>2017</v>
      </c>
      <c r="W24212" s="66">
        <v>14.941000000000001</v>
      </c>
      <c r="X24212" s="66">
        <v>34.299999999999997</v>
      </c>
    </row>
    <row r="24213" spans="1:25" hidden="1">
      <c r="A24213" s="125"/>
      <c r="B24213" s="66" t="s">
        <v>2410</v>
      </c>
      <c r="C24213" s="66" t="s">
        <v>2409</v>
      </c>
      <c r="D24213" s="66" t="s">
        <v>15454</v>
      </c>
      <c r="E24213" s="66" t="s">
        <v>15453</v>
      </c>
      <c r="F24213" s="66">
        <v>52.5</v>
      </c>
      <c r="G24213" s="66">
        <v>31.819400000000002</v>
      </c>
      <c r="H24213" s="66">
        <v>-82.602199999999996</v>
      </c>
      <c r="I24213" s="66" t="s">
        <v>2259</v>
      </c>
      <c r="M24213" s="66">
        <v>2017</v>
      </c>
      <c r="N24213" s="66" t="s">
        <v>15452</v>
      </c>
      <c r="O24213" s="66" t="s">
        <v>2404</v>
      </c>
      <c r="P24213" s="66" t="s">
        <v>2405</v>
      </c>
      <c r="Q24213" s="66" t="s">
        <v>2404</v>
      </c>
      <c r="R24213" s="66">
        <v>70005</v>
      </c>
      <c r="S24213" s="66">
        <v>2017</v>
      </c>
      <c r="W24213" s="66">
        <v>4.0069999999999997</v>
      </c>
      <c r="X24213" s="66">
        <v>102.13</v>
      </c>
      <c r="Y24213" s="66">
        <v>23.411202568380201</v>
      </c>
    </row>
    <row r="24214" spans="1:25" hidden="1">
      <c r="A24214" s="125"/>
      <c r="B24214" s="66" t="s">
        <v>2410</v>
      </c>
      <c r="C24214" s="66" t="s">
        <v>2409</v>
      </c>
      <c r="D24214" s="66" t="s">
        <v>15451</v>
      </c>
      <c r="E24214" s="66" t="s">
        <v>15450</v>
      </c>
      <c r="F24214" s="66">
        <v>1.2</v>
      </c>
      <c r="G24214" s="66">
        <v>42.762799999999999</v>
      </c>
      <c r="H24214" s="66">
        <v>-114.39579999999999</v>
      </c>
      <c r="I24214" s="66" t="s">
        <v>11</v>
      </c>
      <c r="M24214" s="66">
        <v>2015</v>
      </c>
      <c r="N24214" s="66" t="s">
        <v>15449</v>
      </c>
      <c r="O24214" s="66" t="s">
        <v>2404</v>
      </c>
      <c r="P24214" s="66" t="s">
        <v>2405</v>
      </c>
      <c r="Q24214" s="66" t="s">
        <v>2404</v>
      </c>
      <c r="R24214" s="66">
        <v>68920</v>
      </c>
      <c r="S24214" s="66">
        <v>2017</v>
      </c>
      <c r="W24214" s="66">
        <v>4.3879999999999999</v>
      </c>
      <c r="X24214" s="66">
        <v>4.3719999999999999</v>
      </c>
      <c r="Y24214" s="66">
        <v>54.831816947021302</v>
      </c>
    </row>
    <row r="24215" spans="1:25" hidden="1">
      <c r="A24215" s="125"/>
      <c r="B24215" s="66" t="s">
        <v>2410</v>
      </c>
      <c r="C24215" s="66" t="s">
        <v>2409</v>
      </c>
      <c r="D24215" s="66" t="s">
        <v>15448</v>
      </c>
      <c r="E24215" s="66" t="s">
        <v>15447</v>
      </c>
      <c r="F24215" s="66">
        <v>19.5</v>
      </c>
      <c r="G24215" s="66">
        <v>34.168300000000002</v>
      </c>
      <c r="H24215" s="66">
        <v>-114.2774</v>
      </c>
      <c r="I24215" s="66" t="s">
        <v>11</v>
      </c>
      <c r="M24215" s="66">
        <v>1993</v>
      </c>
      <c r="N24215" s="66" t="s">
        <v>15446</v>
      </c>
      <c r="O24215" s="66" t="s">
        <v>2404</v>
      </c>
      <c r="P24215" s="66" t="s">
        <v>2405</v>
      </c>
      <c r="Q24215" s="66" t="s">
        <v>2404</v>
      </c>
      <c r="R24215" s="66">
        <v>45554</v>
      </c>
      <c r="S24215" s="66">
        <v>2017</v>
      </c>
      <c r="T24215" s="66">
        <v>78.876999999999995</v>
      </c>
      <c r="U24215" s="66">
        <v>79.915999999999997</v>
      </c>
      <c r="V24215" s="66">
        <v>73.405000000000001</v>
      </c>
      <c r="W24215" s="66">
        <v>75.734999999999999</v>
      </c>
      <c r="X24215" s="66">
        <v>72.811000000000007</v>
      </c>
    </row>
    <row r="24216" spans="1:25" hidden="1">
      <c r="A24216" s="125"/>
      <c r="B24216" s="66" t="s">
        <v>2410</v>
      </c>
      <c r="C24216" s="66" t="s">
        <v>2409</v>
      </c>
      <c r="D24216" s="66" t="s">
        <v>15444</v>
      </c>
      <c r="E24216" s="66" t="s">
        <v>15445</v>
      </c>
      <c r="F24216" s="66">
        <v>200</v>
      </c>
      <c r="G24216" s="66">
        <v>40.066699999999997</v>
      </c>
      <c r="H24216" s="66">
        <v>-85.013300000000001</v>
      </c>
      <c r="I24216" s="66" t="s">
        <v>1388</v>
      </c>
      <c r="M24216" s="66">
        <v>2015</v>
      </c>
      <c r="N24216" s="66" t="s">
        <v>15444</v>
      </c>
      <c r="O24216" s="66" t="s">
        <v>2404</v>
      </c>
      <c r="P24216" s="66" t="s">
        <v>2405</v>
      </c>
      <c r="Q24216" s="66" t="s">
        <v>2404</v>
      </c>
      <c r="R24216" s="66">
        <v>58228</v>
      </c>
      <c r="S24216" s="66">
        <v>2017</v>
      </c>
      <c r="V24216" s="66">
        <v>645.55799999999999</v>
      </c>
      <c r="W24216" s="66">
        <v>670.50699999999995</v>
      </c>
      <c r="X24216" s="66">
        <v>724.31500000000005</v>
      </c>
      <c r="Y24216" s="66">
        <v>35.481511178314797</v>
      </c>
    </row>
    <row r="24217" spans="1:25" hidden="1">
      <c r="A24217" s="125"/>
      <c r="B24217" s="66" t="s">
        <v>2410</v>
      </c>
      <c r="C24217" s="66" t="s">
        <v>2409</v>
      </c>
      <c r="D24217" s="66" t="s">
        <v>15443</v>
      </c>
      <c r="E24217" s="66" t="s">
        <v>15442</v>
      </c>
      <c r="F24217" s="66">
        <v>92.8</v>
      </c>
      <c r="G24217" s="66">
        <v>63.854199999999999</v>
      </c>
      <c r="H24217" s="66">
        <v>-148.94999999999999</v>
      </c>
      <c r="I24217" s="66" t="s">
        <v>2</v>
      </c>
      <c r="J24217" s="66" t="s">
        <v>3</v>
      </c>
      <c r="M24217" s="66">
        <v>1987.71120689655</v>
      </c>
      <c r="N24217" s="66" t="s">
        <v>10592</v>
      </c>
      <c r="O24217" s="66" t="s">
        <v>2404</v>
      </c>
      <c r="P24217" s="66" t="s">
        <v>2405</v>
      </c>
      <c r="Q24217" s="66" t="s">
        <v>2404</v>
      </c>
      <c r="R24217" s="66">
        <v>21140</v>
      </c>
      <c r="S24217" s="66">
        <v>2017</v>
      </c>
      <c r="T24217" s="66">
        <v>191.318003</v>
      </c>
      <c r="U24217" s="66">
        <v>0</v>
      </c>
      <c r="V24217" s="66">
        <v>0</v>
      </c>
      <c r="W24217" s="66">
        <v>0</v>
      </c>
      <c r="X24217" s="66">
        <v>165.06899999999999</v>
      </c>
    </row>
    <row r="24218" spans="1:25" hidden="1">
      <c r="A24218" s="125"/>
      <c r="B24218" s="66" t="s">
        <v>2410</v>
      </c>
      <c r="C24218" s="66" t="s">
        <v>2409</v>
      </c>
      <c r="D24218" s="66" t="s">
        <v>15441</v>
      </c>
      <c r="E24218" s="66" t="s">
        <v>15440</v>
      </c>
      <c r="F24218" s="66">
        <v>5</v>
      </c>
      <c r="G24218" s="66">
        <v>44.513800000000003</v>
      </c>
      <c r="H24218" s="66">
        <v>-109.1296</v>
      </c>
      <c r="I24218" s="66" t="s">
        <v>11</v>
      </c>
      <c r="M24218" s="66">
        <v>1949</v>
      </c>
      <c r="N24218" s="66" t="s">
        <v>2508</v>
      </c>
      <c r="O24218" s="66" t="s">
        <v>2404</v>
      </c>
      <c r="P24218" s="66" t="s">
        <v>2405</v>
      </c>
      <c r="Q24218" s="66" t="s">
        <v>2404</v>
      </c>
      <c r="R24218" s="66">
        <v>35642</v>
      </c>
      <c r="S24218" s="66">
        <v>2017</v>
      </c>
      <c r="T24218" s="66">
        <v>17.292000000000002</v>
      </c>
      <c r="U24218" s="66">
        <v>18.14</v>
      </c>
      <c r="V24218" s="66">
        <v>17.239000000000001</v>
      </c>
      <c r="W24218" s="66">
        <v>17.72</v>
      </c>
      <c r="X24218" s="66">
        <v>23.242000000000001</v>
      </c>
    </row>
    <row r="24219" spans="1:25" hidden="1">
      <c r="A24219" s="125"/>
      <c r="B24219" s="66" t="s">
        <v>2410</v>
      </c>
      <c r="C24219" s="66" t="s">
        <v>2409</v>
      </c>
      <c r="D24219" s="66" t="s">
        <v>15438</v>
      </c>
      <c r="E24219" s="66" t="s">
        <v>15439</v>
      </c>
      <c r="F24219" s="66">
        <v>1.7</v>
      </c>
      <c r="G24219" s="66">
        <v>40.536999999999999</v>
      </c>
      <c r="H24219" s="66">
        <v>-89.019000000000005</v>
      </c>
      <c r="I24219" s="66" t="s">
        <v>1388</v>
      </c>
      <c r="M24219" s="66">
        <v>2012</v>
      </c>
      <c r="N24219" s="66" t="s">
        <v>15438</v>
      </c>
      <c r="O24219" s="66" t="s">
        <v>2404</v>
      </c>
      <c r="P24219" s="66" t="s">
        <v>2405</v>
      </c>
      <c r="Q24219" s="66" t="s">
        <v>2404</v>
      </c>
      <c r="R24219" s="66">
        <v>64346</v>
      </c>
      <c r="S24219" s="66">
        <v>2017</v>
      </c>
      <c r="U24219" s="66">
        <v>3.8780000000000001</v>
      </c>
      <c r="V24219" s="66">
        <v>5.181</v>
      </c>
      <c r="W24219" s="66">
        <v>4.7409999999999997</v>
      </c>
      <c r="X24219" s="66">
        <v>5.1029999999999998</v>
      </c>
    </row>
    <row r="24220" spans="1:25" hidden="1">
      <c r="A24220" s="125"/>
      <c r="B24220" s="66" t="s">
        <v>2410</v>
      </c>
      <c r="C24220" s="66" t="s">
        <v>2409</v>
      </c>
      <c r="D24220" s="66" t="s">
        <v>15437</v>
      </c>
      <c r="E24220" s="66" t="s">
        <v>15436</v>
      </c>
      <c r="F24220" s="66">
        <v>2</v>
      </c>
      <c r="G24220" s="66">
        <v>39.7941</v>
      </c>
      <c r="H24220" s="66">
        <v>-84.080500000000001</v>
      </c>
      <c r="I24220" s="66" t="s">
        <v>5</v>
      </c>
      <c r="M24220" s="66">
        <v>2003</v>
      </c>
      <c r="N24220" s="66" t="s">
        <v>15435</v>
      </c>
      <c r="O24220" s="66" t="s">
        <v>2404</v>
      </c>
      <c r="P24220" s="66" t="s">
        <v>2405</v>
      </c>
      <c r="Q24220" s="66" t="s">
        <v>2404</v>
      </c>
      <c r="S24220" s="66">
        <v>2017</v>
      </c>
      <c r="T24220" s="66">
        <v>2.91</v>
      </c>
      <c r="V24220" s="66">
        <v>0</v>
      </c>
      <c r="W24220" s="66">
        <v>0</v>
      </c>
      <c r="X24220" s="66">
        <v>0</v>
      </c>
      <c r="Y24220" s="66">
        <v>14.0909383779309</v>
      </c>
    </row>
    <row r="24221" spans="1:25" hidden="1">
      <c r="A24221" s="125"/>
      <c r="B24221" s="66" t="s">
        <v>2410</v>
      </c>
      <c r="C24221" s="66" t="s">
        <v>2409</v>
      </c>
      <c r="D24221" s="66" t="s">
        <v>15434</v>
      </c>
      <c r="E24221" s="66" t="s">
        <v>15433</v>
      </c>
      <c r="F24221" s="66">
        <v>94.6</v>
      </c>
      <c r="G24221" s="66">
        <v>41.678899999999999</v>
      </c>
      <c r="H24221" s="66">
        <v>-87.42</v>
      </c>
      <c r="I24221" s="66" t="s">
        <v>2482</v>
      </c>
      <c r="M24221" s="66">
        <v>1998</v>
      </c>
      <c r="N24221" s="66" t="s">
        <v>15432</v>
      </c>
      <c r="O24221" s="66" t="s">
        <v>2404</v>
      </c>
      <c r="P24221" s="66" t="s">
        <v>2405</v>
      </c>
      <c r="Q24221" s="66" t="s">
        <v>2404</v>
      </c>
      <c r="S24221" s="66">
        <v>2017</v>
      </c>
      <c r="T24221" s="66">
        <v>327.10000000000002</v>
      </c>
      <c r="U24221" s="66">
        <v>342.38099999999997</v>
      </c>
      <c r="V24221" s="66">
        <v>400.16899999999998</v>
      </c>
      <c r="W24221" s="66">
        <v>343.62799999999999</v>
      </c>
      <c r="X24221" s="66">
        <v>286.64499999999998</v>
      </c>
    </row>
    <row r="24222" spans="1:25" hidden="1">
      <c r="A24222" s="125"/>
      <c r="B24222" s="66" t="s">
        <v>2410</v>
      </c>
      <c r="C24222" s="66" t="s">
        <v>2409</v>
      </c>
      <c r="D24222" s="66" t="s">
        <v>15431</v>
      </c>
      <c r="E24222" s="66" t="s">
        <v>15430</v>
      </c>
      <c r="F24222" s="66">
        <v>14.1</v>
      </c>
      <c r="G24222" s="66">
        <v>40.503700000000002</v>
      </c>
      <c r="H24222" s="66">
        <v>-111.4252</v>
      </c>
      <c r="I24222" s="66" t="s">
        <v>5</v>
      </c>
      <c r="M24222" s="66">
        <v>2005.9432624113399</v>
      </c>
      <c r="N24222" s="66" t="s">
        <v>6633</v>
      </c>
      <c r="O24222" s="66" t="s">
        <v>2404</v>
      </c>
      <c r="P24222" s="66" t="s">
        <v>2405</v>
      </c>
      <c r="Q24222" s="66" t="s">
        <v>2404</v>
      </c>
      <c r="S24222" s="66">
        <v>2017</v>
      </c>
      <c r="T24222" s="66">
        <v>0</v>
      </c>
      <c r="U24222" s="66">
        <v>0</v>
      </c>
      <c r="V24222" s="66">
        <v>0</v>
      </c>
      <c r="W24222" s="66">
        <v>0</v>
      </c>
      <c r="X24222" s="66">
        <v>10.867000000000001</v>
      </c>
    </row>
    <row r="24223" spans="1:25" hidden="1">
      <c r="A24223" s="125"/>
      <c r="B24223" s="66" t="s">
        <v>2410</v>
      </c>
      <c r="C24223" s="66" t="s">
        <v>2409</v>
      </c>
      <c r="D24223" s="66" t="s">
        <v>15429</v>
      </c>
      <c r="E24223" s="66" t="s">
        <v>15428</v>
      </c>
      <c r="F24223" s="66">
        <v>62.5</v>
      </c>
      <c r="G24223" s="66">
        <v>32.714599999999997</v>
      </c>
      <c r="H24223" s="66">
        <v>-115.518</v>
      </c>
      <c r="I24223" s="66" t="s">
        <v>3946</v>
      </c>
      <c r="M24223" s="66">
        <v>1988.528</v>
      </c>
      <c r="N24223" s="66" t="s">
        <v>7154</v>
      </c>
      <c r="O24223" s="66" t="s">
        <v>2404</v>
      </c>
      <c r="P24223" s="66" t="s">
        <v>2405</v>
      </c>
      <c r="Q24223" s="66" t="s">
        <v>2404</v>
      </c>
      <c r="R24223" s="66">
        <v>28740</v>
      </c>
      <c r="S24223" s="66">
        <v>2017</v>
      </c>
      <c r="T24223" s="66">
        <v>295.49799999999999</v>
      </c>
      <c r="U24223" s="66">
        <v>265.012</v>
      </c>
      <c r="V24223" s="66">
        <v>321.94200000000001</v>
      </c>
      <c r="W24223" s="66">
        <v>355.35899999999998</v>
      </c>
      <c r="X24223" s="66">
        <v>310.71799999999899</v>
      </c>
    </row>
    <row r="24224" spans="1:25" hidden="1">
      <c r="A24224" s="125"/>
      <c r="B24224" s="66" t="s">
        <v>2410</v>
      </c>
      <c r="C24224" s="66" t="s">
        <v>2409</v>
      </c>
      <c r="D24224" s="66" t="s">
        <v>15427</v>
      </c>
      <c r="E24224" s="66" t="s">
        <v>15426</v>
      </c>
      <c r="F24224" s="66">
        <v>10.9</v>
      </c>
      <c r="G24224" s="66">
        <v>32.712499999999999</v>
      </c>
      <c r="H24224" s="66">
        <v>-115.5406</v>
      </c>
      <c r="I24224" s="66" t="s">
        <v>2259</v>
      </c>
      <c r="M24224" s="66">
        <v>2014</v>
      </c>
      <c r="N24224" s="66" t="s">
        <v>4378</v>
      </c>
      <c r="O24224" s="66" t="s">
        <v>2404</v>
      </c>
      <c r="P24224" s="66" t="s">
        <v>2405</v>
      </c>
      <c r="Q24224" s="66" t="s">
        <v>2404</v>
      </c>
      <c r="R24224" s="66">
        <v>64832</v>
      </c>
      <c r="S24224" s="66">
        <v>2017</v>
      </c>
      <c r="U24224" s="66">
        <v>18.881</v>
      </c>
      <c r="V24224" s="66">
        <v>26.463999999999999</v>
      </c>
      <c r="W24224" s="66">
        <v>25.925000000000001</v>
      </c>
      <c r="X24224" s="66">
        <v>26.135999999999999</v>
      </c>
    </row>
    <row r="24225" spans="1:25" hidden="1">
      <c r="A24225" s="125"/>
      <c r="B24225" s="66" t="s">
        <v>2410</v>
      </c>
      <c r="C24225" s="66" t="s">
        <v>2409</v>
      </c>
      <c r="D24225" s="66" t="s">
        <v>15425</v>
      </c>
      <c r="E24225" s="66" t="s">
        <v>15424</v>
      </c>
      <c r="F24225" s="66">
        <v>56.7</v>
      </c>
      <c r="G24225" s="66">
        <v>40.187899999999999</v>
      </c>
      <c r="H24225" s="66">
        <v>-97.5779</v>
      </c>
      <c r="I24225" s="66" t="s">
        <v>3</v>
      </c>
      <c r="M24225" s="66">
        <v>1973</v>
      </c>
      <c r="N24225" s="66" t="s">
        <v>6211</v>
      </c>
      <c r="O24225" s="66" t="s">
        <v>2404</v>
      </c>
      <c r="P24225" s="66" t="s">
        <v>2405</v>
      </c>
      <c r="Q24225" s="66" t="s">
        <v>2404</v>
      </c>
      <c r="R24225" s="66">
        <v>27288</v>
      </c>
      <c r="S24225" s="66">
        <v>2017</v>
      </c>
      <c r="T24225" s="66">
        <v>8.4000000000000005E-2</v>
      </c>
      <c r="U24225" s="66">
        <v>0.65400000000000003</v>
      </c>
      <c r="V24225" s="66">
        <v>0.51900000000000002</v>
      </c>
      <c r="W24225" s="66">
        <v>0.441</v>
      </c>
      <c r="X24225" s="66">
        <v>0.16400000000000001</v>
      </c>
    </row>
    <row r="24226" spans="1:25" hidden="1">
      <c r="A24226" s="125"/>
      <c r="B24226" s="66" t="s">
        <v>2410</v>
      </c>
      <c r="C24226" s="66" t="s">
        <v>2409</v>
      </c>
      <c r="D24226" s="66" t="s">
        <v>15423</v>
      </c>
      <c r="E24226" s="66" t="s">
        <v>15422</v>
      </c>
      <c r="F24226" s="66">
        <v>56</v>
      </c>
      <c r="G24226" s="66">
        <v>35.269399999999997</v>
      </c>
      <c r="H24226" s="66">
        <v>-118.01439999999999</v>
      </c>
      <c r="I24226" s="66" t="s">
        <v>2259</v>
      </c>
      <c r="M24226" s="66">
        <v>2017</v>
      </c>
      <c r="N24226" s="66" t="s">
        <v>2666</v>
      </c>
      <c r="O24226" s="66" t="s">
        <v>2404</v>
      </c>
      <c r="P24226" s="66" t="s">
        <v>2405</v>
      </c>
      <c r="Q24226" s="66" t="s">
        <v>2404</v>
      </c>
      <c r="S24226" s="66">
        <v>2017</v>
      </c>
      <c r="X24226" s="66">
        <v>101.652</v>
      </c>
      <c r="Y24226" s="66">
        <v>24.971949406272302</v>
      </c>
    </row>
    <row r="24227" spans="1:25" hidden="1">
      <c r="A24227" s="125"/>
      <c r="B24227" s="66" t="s">
        <v>2410</v>
      </c>
      <c r="C24227" s="66" t="s">
        <v>2409</v>
      </c>
      <c r="D24227" s="66" t="s">
        <v>15421</v>
      </c>
      <c r="E24227" s="66" t="s">
        <v>15420</v>
      </c>
      <c r="F24227" s="66">
        <v>56</v>
      </c>
      <c r="G24227" s="66">
        <v>35.253100000000003</v>
      </c>
      <c r="H24227" s="66">
        <v>-118.0147</v>
      </c>
      <c r="I24227" s="66" t="s">
        <v>2259</v>
      </c>
      <c r="M24227" s="66">
        <v>2017</v>
      </c>
      <c r="N24227" s="66" t="s">
        <v>2666</v>
      </c>
      <c r="O24227" s="66" t="s">
        <v>2404</v>
      </c>
      <c r="P24227" s="66" t="s">
        <v>2405</v>
      </c>
      <c r="Q24227" s="66" t="s">
        <v>2404</v>
      </c>
      <c r="R24227" s="66">
        <v>60780</v>
      </c>
      <c r="S24227" s="66">
        <v>2017</v>
      </c>
      <c r="W24227" s="66">
        <v>3.0129999999999999</v>
      </c>
      <c r="X24227" s="66">
        <v>132.00399999999999</v>
      </c>
      <c r="Y24227" s="66">
        <v>24.971949406272302</v>
      </c>
    </row>
    <row r="24228" spans="1:25" hidden="1">
      <c r="A24228" s="125"/>
      <c r="B24228" s="66" t="s">
        <v>2410</v>
      </c>
      <c r="C24228" s="66" t="s">
        <v>2409</v>
      </c>
      <c r="D24228" s="66" t="s">
        <v>15419</v>
      </c>
      <c r="E24228" s="66" t="s">
        <v>15418</v>
      </c>
      <c r="F24228" s="66">
        <v>50</v>
      </c>
      <c r="G24228" s="66">
        <v>35.253599999999999</v>
      </c>
      <c r="H24228" s="66">
        <v>-118.0269</v>
      </c>
      <c r="I24228" s="66" t="s">
        <v>2259</v>
      </c>
      <c r="M24228" s="66">
        <v>2017</v>
      </c>
      <c r="N24228" s="66" t="s">
        <v>2666</v>
      </c>
      <c r="O24228" s="66" t="s">
        <v>2404</v>
      </c>
      <c r="P24228" s="66" t="s">
        <v>2405</v>
      </c>
      <c r="Q24228" s="66" t="s">
        <v>2404</v>
      </c>
      <c r="R24228" s="66">
        <v>60780</v>
      </c>
      <c r="S24228" s="66">
        <v>2017</v>
      </c>
      <c r="W24228" s="66">
        <v>9.1370000000000005</v>
      </c>
      <c r="X24228" s="66">
        <v>115.791</v>
      </c>
      <c r="Y24228" s="66">
        <v>22.296383398457401</v>
      </c>
    </row>
    <row r="24229" spans="1:25" hidden="1">
      <c r="A24229" s="125"/>
      <c r="B24229" s="66" t="s">
        <v>2410</v>
      </c>
      <c r="C24229" s="66" t="s">
        <v>2409</v>
      </c>
      <c r="D24229" s="66" t="s">
        <v>15417</v>
      </c>
      <c r="E24229" s="66" t="s">
        <v>15416</v>
      </c>
      <c r="F24229" s="66">
        <v>5</v>
      </c>
      <c r="G24229" s="66">
        <v>35.376199999999997</v>
      </c>
      <c r="H24229" s="66">
        <v>-79.909700000000001</v>
      </c>
      <c r="I24229" s="66" t="s">
        <v>2259</v>
      </c>
      <c r="M24229" s="66">
        <v>2017</v>
      </c>
      <c r="N24229" s="66" t="s">
        <v>15415</v>
      </c>
      <c r="O24229" s="66" t="s">
        <v>2404</v>
      </c>
      <c r="P24229" s="66" t="s">
        <v>2405</v>
      </c>
      <c r="Q24229" s="66" t="s">
        <v>2404</v>
      </c>
      <c r="S24229" s="66">
        <v>2017</v>
      </c>
      <c r="X24229" s="66">
        <v>9.8109999999999999</v>
      </c>
      <c r="Y24229" s="66">
        <v>2.22963833984574</v>
      </c>
    </row>
    <row r="24230" spans="1:25" hidden="1">
      <c r="A24230" s="125"/>
      <c r="B24230" s="66" t="s">
        <v>2410</v>
      </c>
      <c r="C24230" s="66" t="s">
        <v>2409</v>
      </c>
      <c r="D24230" s="66" t="s">
        <v>15414</v>
      </c>
      <c r="E24230" s="66" t="s">
        <v>15413</v>
      </c>
      <c r="F24230" s="66">
        <v>1.5</v>
      </c>
      <c r="G24230" s="66">
        <v>34.654299999999999</v>
      </c>
      <c r="H24230" s="66">
        <v>-117.971</v>
      </c>
      <c r="I24230" s="66" t="s">
        <v>2259</v>
      </c>
      <c r="M24230" s="66">
        <v>2012</v>
      </c>
      <c r="N24230" s="66" t="s">
        <v>15412</v>
      </c>
      <c r="O24230" s="66" t="s">
        <v>2404</v>
      </c>
      <c r="P24230" s="66" t="s">
        <v>2405</v>
      </c>
      <c r="Q24230" s="66" t="s">
        <v>2404</v>
      </c>
      <c r="S24230" s="66">
        <v>2017</v>
      </c>
      <c r="T24230" s="66">
        <v>3.3620399999999999</v>
      </c>
      <c r="U24230" s="66">
        <v>3.1280000000000001</v>
      </c>
      <c r="V24230" s="66">
        <v>3.016</v>
      </c>
      <c r="W24230" s="66">
        <v>2.7919999999999998</v>
      </c>
      <c r="X24230" s="66">
        <v>2.9820000000000002</v>
      </c>
    </row>
    <row r="24231" spans="1:25" hidden="1">
      <c r="A24231" s="125"/>
      <c r="B24231" s="66" t="s">
        <v>2410</v>
      </c>
      <c r="C24231" s="66" t="s">
        <v>2409</v>
      </c>
      <c r="D24231" s="66" t="s">
        <v>15411</v>
      </c>
      <c r="E24231" s="66" t="s">
        <v>15410</v>
      </c>
      <c r="F24231" s="66">
        <v>94</v>
      </c>
      <c r="G24231" s="66">
        <v>40.798999999999999</v>
      </c>
      <c r="H24231" s="66">
        <v>-73.909400000000005</v>
      </c>
      <c r="I24231" s="66" t="s">
        <v>5</v>
      </c>
      <c r="M24231" s="66">
        <v>2001</v>
      </c>
      <c r="N24231" s="66" t="s">
        <v>4060</v>
      </c>
      <c r="O24231" s="66" t="s">
        <v>2404</v>
      </c>
      <c r="P24231" s="66" t="s">
        <v>2405</v>
      </c>
      <c r="Q24231" s="66" t="s">
        <v>2404</v>
      </c>
      <c r="R24231" s="66">
        <v>17343</v>
      </c>
      <c r="S24231" s="66">
        <v>2017</v>
      </c>
      <c r="T24231" s="66">
        <v>45.414999999999999</v>
      </c>
      <c r="U24231" s="66">
        <v>45.718000000000004</v>
      </c>
      <c r="V24231" s="66">
        <v>45.941000000000003</v>
      </c>
      <c r="W24231" s="66">
        <v>39.045999999999999</v>
      </c>
      <c r="X24231" s="66">
        <v>25.774999999999999</v>
      </c>
    </row>
    <row r="24232" spans="1:25" hidden="1">
      <c r="A24232" s="125"/>
      <c r="B24232" s="66" t="s">
        <v>2410</v>
      </c>
      <c r="C24232" s="66" t="s">
        <v>2409</v>
      </c>
      <c r="D24232" s="66" t="s">
        <v>15409</v>
      </c>
      <c r="E24232" s="66" t="s">
        <v>15408</v>
      </c>
      <c r="F24232" s="66">
        <v>2.7</v>
      </c>
      <c r="G24232" s="66">
        <v>40.373899999999999</v>
      </c>
      <c r="H24232" s="66">
        <v>-74.489199999999997</v>
      </c>
      <c r="I24232" s="66" t="s">
        <v>2259</v>
      </c>
      <c r="M24232" s="66">
        <v>2012</v>
      </c>
      <c r="N24232" s="66" t="s">
        <v>2896</v>
      </c>
      <c r="O24232" s="66" t="s">
        <v>2404</v>
      </c>
      <c r="P24232" s="66" t="s">
        <v>2405</v>
      </c>
      <c r="Q24232" s="66" t="s">
        <v>2404</v>
      </c>
      <c r="S24232" s="66">
        <v>2017</v>
      </c>
      <c r="T24232" s="66">
        <v>3.468</v>
      </c>
      <c r="U24232" s="66">
        <v>3.4660000000000002</v>
      </c>
      <c r="V24232" s="66">
        <v>3.5950000000000002</v>
      </c>
      <c r="W24232" s="66">
        <v>4.758</v>
      </c>
      <c r="X24232" s="66">
        <v>3.3620000000000001</v>
      </c>
    </row>
    <row r="24233" spans="1:25" hidden="1">
      <c r="A24233" s="125"/>
      <c r="B24233" s="66" t="s">
        <v>2410</v>
      </c>
      <c r="C24233" s="66" t="s">
        <v>2409</v>
      </c>
      <c r="D24233" s="66" t="s">
        <v>15407</v>
      </c>
      <c r="E24233" s="66" t="s">
        <v>15406</v>
      </c>
      <c r="F24233" s="66">
        <v>391.5</v>
      </c>
      <c r="G24233" s="66">
        <v>45.243899999999996</v>
      </c>
      <c r="H24233" s="66">
        <v>-116.7008</v>
      </c>
      <c r="I24233" s="66" t="s">
        <v>11</v>
      </c>
      <c r="M24233" s="66">
        <v>1967.6666666666599</v>
      </c>
      <c r="N24233" s="66" t="s">
        <v>4387</v>
      </c>
      <c r="O24233" s="66" t="s">
        <v>2404</v>
      </c>
      <c r="P24233" s="66" t="s">
        <v>2405</v>
      </c>
      <c r="Q24233" s="66" t="s">
        <v>2404</v>
      </c>
      <c r="R24233" s="66">
        <v>22758</v>
      </c>
      <c r="S24233" s="66">
        <v>2017</v>
      </c>
      <c r="T24233" s="66">
        <v>1422.25</v>
      </c>
      <c r="U24233" s="66">
        <v>1623.0909999999999</v>
      </c>
      <c r="V24233" s="66">
        <v>1461.432</v>
      </c>
      <c r="W24233" s="66">
        <v>1792.7180000000001</v>
      </c>
      <c r="X24233" s="66">
        <v>2514.4070000000002</v>
      </c>
    </row>
    <row r="24234" spans="1:25" hidden="1">
      <c r="A24234" s="125"/>
      <c r="B24234" s="66" t="s">
        <v>2410</v>
      </c>
      <c r="C24234" s="66" t="s">
        <v>2409</v>
      </c>
      <c r="D24234" s="66" t="s">
        <v>15405</v>
      </c>
      <c r="E24234" s="66" t="s">
        <v>15404</v>
      </c>
      <c r="F24234" s="66">
        <v>1053</v>
      </c>
      <c r="G24234" s="66">
        <v>37.029299999999999</v>
      </c>
      <c r="H24234" s="66">
        <v>-118.9683</v>
      </c>
      <c r="I24234" s="66" t="s">
        <v>11</v>
      </c>
      <c r="M24234" s="66">
        <v>1984</v>
      </c>
      <c r="N24234" s="66" t="s">
        <v>2501</v>
      </c>
      <c r="O24234" s="66" t="s">
        <v>2404</v>
      </c>
      <c r="P24234" s="66" t="s">
        <v>2405</v>
      </c>
      <c r="Q24234" s="66" t="s">
        <v>2404</v>
      </c>
      <c r="R24234" s="66">
        <v>29382</v>
      </c>
      <c r="S24234" s="66">
        <v>2017</v>
      </c>
      <c r="T24234" s="66">
        <v>-308.524</v>
      </c>
      <c r="U24234" s="66">
        <v>-209.45</v>
      </c>
      <c r="V24234" s="66">
        <v>-250.41300000000001</v>
      </c>
      <c r="W24234" s="66">
        <v>-498.56200000000001</v>
      </c>
      <c r="X24234" s="66">
        <v>-290.22000000000003</v>
      </c>
    </row>
    <row r="24235" spans="1:25" hidden="1">
      <c r="A24235" s="125"/>
      <c r="B24235" s="66" t="s">
        <v>2410</v>
      </c>
      <c r="C24235" s="66" t="s">
        <v>2409</v>
      </c>
      <c r="D24235" s="66" t="s">
        <v>15403</v>
      </c>
      <c r="E24235" s="66" t="s">
        <v>15402</v>
      </c>
      <c r="F24235" s="66">
        <v>2.4</v>
      </c>
      <c r="G24235" s="66">
        <v>35.092500000000001</v>
      </c>
      <c r="H24235" s="66">
        <v>-118.3952</v>
      </c>
      <c r="I24235" s="66" t="s">
        <v>1388</v>
      </c>
      <c r="M24235" s="66">
        <v>1987</v>
      </c>
      <c r="N24235" s="66" t="s">
        <v>2449</v>
      </c>
      <c r="O24235" s="66" t="s">
        <v>2404</v>
      </c>
      <c r="P24235" s="66" t="s">
        <v>2405</v>
      </c>
      <c r="Q24235" s="66" t="s">
        <v>2404</v>
      </c>
      <c r="R24235" s="66">
        <v>63107</v>
      </c>
      <c r="S24235" s="66">
        <v>2017</v>
      </c>
      <c r="T24235" s="66">
        <v>3.1680000000000001</v>
      </c>
      <c r="U24235" s="66">
        <v>3.2029999999999998</v>
      </c>
      <c r="V24235" s="66">
        <v>0.26600000000000001</v>
      </c>
      <c r="W24235" s="66">
        <v>2.492</v>
      </c>
      <c r="X24235" s="66">
        <v>2.3159999999999998</v>
      </c>
    </row>
    <row r="24236" spans="1:25" hidden="1">
      <c r="A24236" s="125"/>
      <c r="B24236" s="66" t="s">
        <v>2410</v>
      </c>
      <c r="C24236" s="66" t="s">
        <v>2409</v>
      </c>
      <c r="D24236" s="66" t="s">
        <v>15401</v>
      </c>
      <c r="E24236" s="66" t="s">
        <v>15400</v>
      </c>
      <c r="F24236" s="66">
        <v>1.8</v>
      </c>
      <c r="G24236" s="66">
        <v>35.090800000000002</v>
      </c>
      <c r="H24236" s="66">
        <v>-118.39360000000001</v>
      </c>
      <c r="I24236" s="66" t="s">
        <v>1388</v>
      </c>
      <c r="M24236" s="66">
        <v>1987</v>
      </c>
      <c r="N24236" s="66" t="s">
        <v>15399</v>
      </c>
      <c r="O24236" s="66" t="s">
        <v>2404</v>
      </c>
      <c r="P24236" s="66" t="s">
        <v>2405</v>
      </c>
      <c r="Q24236" s="66" t="s">
        <v>2404</v>
      </c>
      <c r="S24236" s="66">
        <v>2017</v>
      </c>
      <c r="T24236" s="66">
        <v>2.8180000000000001</v>
      </c>
      <c r="U24236" s="66">
        <v>2.58</v>
      </c>
      <c r="V24236" s="66">
        <v>2.1240000000000001</v>
      </c>
      <c r="W24236" s="66">
        <v>1.7170000000000001</v>
      </c>
      <c r="X24236" s="66">
        <v>1.87</v>
      </c>
    </row>
    <row r="24237" spans="1:25" hidden="1">
      <c r="A24237" s="125"/>
      <c r="B24237" s="66" t="s">
        <v>2410</v>
      </c>
      <c r="C24237" s="66" t="s">
        <v>2409</v>
      </c>
      <c r="D24237" s="66" t="s">
        <v>15398</v>
      </c>
      <c r="E24237" s="66" t="s">
        <v>15397</v>
      </c>
      <c r="F24237" s="66">
        <v>2.8</v>
      </c>
      <c r="G24237" s="66">
        <v>46.131100000000004</v>
      </c>
      <c r="H24237" s="66">
        <v>-88.224999999999994</v>
      </c>
      <c r="I24237" s="66" t="s">
        <v>11</v>
      </c>
      <c r="M24237" s="66">
        <v>1953</v>
      </c>
      <c r="N24237" s="66" t="s">
        <v>3081</v>
      </c>
      <c r="O24237" s="66" t="s">
        <v>2404</v>
      </c>
      <c r="P24237" s="66" t="s">
        <v>2405</v>
      </c>
      <c r="Q24237" s="66" t="s">
        <v>2404</v>
      </c>
      <c r="R24237" s="66">
        <v>37184</v>
      </c>
      <c r="S24237" s="66">
        <v>2017</v>
      </c>
      <c r="T24237" s="66">
        <v>8.7639999999999993</v>
      </c>
      <c r="U24237" s="66">
        <v>9.65</v>
      </c>
      <c r="V24237" s="66">
        <v>8.5679999999999996</v>
      </c>
      <c r="W24237" s="66">
        <v>11.324</v>
      </c>
      <c r="X24237" s="66">
        <v>14.78</v>
      </c>
    </row>
    <row r="24238" spans="1:25" hidden="1">
      <c r="A24238" s="125"/>
      <c r="B24238" s="66" t="s">
        <v>2410</v>
      </c>
      <c r="C24238" s="66" t="s">
        <v>2409</v>
      </c>
      <c r="D24238" s="66" t="s">
        <v>15396</v>
      </c>
      <c r="E24238" s="66" t="s">
        <v>15395</v>
      </c>
      <c r="F24238" s="66">
        <v>5</v>
      </c>
      <c r="G24238" s="66">
        <v>36.469099999999997</v>
      </c>
      <c r="H24238" s="66">
        <v>-77.597499999999997</v>
      </c>
      <c r="I24238" s="66" t="s">
        <v>2259</v>
      </c>
      <c r="M24238" s="66">
        <v>2017</v>
      </c>
      <c r="N24238" s="66" t="s">
        <v>15394</v>
      </c>
      <c r="O24238" s="66" t="s">
        <v>2404</v>
      </c>
      <c r="P24238" s="66" t="s">
        <v>2405</v>
      </c>
      <c r="Q24238" s="66" t="s">
        <v>2404</v>
      </c>
      <c r="S24238" s="66">
        <v>2017</v>
      </c>
      <c r="X24238" s="66">
        <v>8.0570000000000004</v>
      </c>
      <c r="Y24238" s="66">
        <v>2.22963833984574</v>
      </c>
    </row>
    <row r="24239" spans="1:25" hidden="1">
      <c r="A24239" s="125"/>
      <c r="B24239" s="66" t="s">
        <v>2410</v>
      </c>
      <c r="C24239" s="66" t="s">
        <v>2409</v>
      </c>
      <c r="D24239" s="66" t="s">
        <v>15393</v>
      </c>
      <c r="E24239" s="66" t="s">
        <v>15392</v>
      </c>
      <c r="F24239" s="66">
        <v>58.999999999999901</v>
      </c>
      <c r="G24239" s="66">
        <v>33.517299999999999</v>
      </c>
      <c r="H24239" s="66">
        <v>-90.209699999999998</v>
      </c>
      <c r="I24239" s="66" t="s">
        <v>5</v>
      </c>
      <c r="J24239" s="66" t="s">
        <v>2</v>
      </c>
      <c r="K24239" s="66" t="s">
        <v>3</v>
      </c>
      <c r="M24239" s="66">
        <v>1972.02372881356</v>
      </c>
      <c r="N24239" s="66" t="s">
        <v>15391</v>
      </c>
      <c r="O24239" s="66" t="s">
        <v>2404</v>
      </c>
      <c r="P24239" s="66" t="s">
        <v>2405</v>
      </c>
      <c r="Q24239" s="66" t="s">
        <v>2404</v>
      </c>
      <c r="R24239" s="66">
        <v>22013</v>
      </c>
      <c r="S24239" s="66">
        <v>2017</v>
      </c>
      <c r="T24239" s="66">
        <v>2.8</v>
      </c>
      <c r="U24239" s="66">
        <v>8.7430000000000003</v>
      </c>
      <c r="V24239" s="66">
        <v>14.121</v>
      </c>
      <c r="W24239" s="66">
        <v>8.6319999999999997</v>
      </c>
      <c r="X24239" s="66">
        <v>9.61</v>
      </c>
    </row>
    <row r="24240" spans="1:25" hidden="1">
      <c r="A24240" s="125"/>
      <c r="B24240" s="66" t="s">
        <v>2410</v>
      </c>
      <c r="C24240" s="66" t="s">
        <v>2409</v>
      </c>
      <c r="D24240" s="66" t="s">
        <v>15389</v>
      </c>
      <c r="E24240" s="66" t="s">
        <v>15390</v>
      </c>
      <c r="F24240" s="66">
        <v>4.3</v>
      </c>
      <c r="G24240" s="66">
        <v>39.761499999999998</v>
      </c>
      <c r="H24240" s="66">
        <v>-86.501599999999996</v>
      </c>
      <c r="I24240" s="66" t="s">
        <v>3</v>
      </c>
      <c r="M24240" s="66">
        <v>2001.7674418604599</v>
      </c>
      <c r="N24240" s="66" t="s">
        <v>15389</v>
      </c>
      <c r="O24240" s="66" t="s">
        <v>2404</v>
      </c>
      <c r="P24240" s="66" t="s">
        <v>2405</v>
      </c>
      <c r="Q24240" s="66" t="s">
        <v>2404</v>
      </c>
      <c r="R24240" s="66">
        <v>63218</v>
      </c>
      <c r="S24240" s="66">
        <v>2017</v>
      </c>
      <c r="T24240" s="66">
        <v>2.9000000000000001E-2</v>
      </c>
      <c r="U24240" s="66">
        <v>3.3000000000000002E-2</v>
      </c>
      <c r="V24240" s="66">
        <v>5.2999999999999999E-2</v>
      </c>
      <c r="W24240" s="66">
        <v>1.7000000000000001E-2</v>
      </c>
      <c r="X24240" s="66">
        <v>2.96E-3</v>
      </c>
    </row>
    <row r="24241" spans="1:25" hidden="1">
      <c r="A24241" s="125"/>
      <c r="B24241" s="66" t="s">
        <v>2410</v>
      </c>
      <c r="C24241" s="66" t="s">
        <v>2409</v>
      </c>
      <c r="D24241" s="66" t="s">
        <v>15388</v>
      </c>
      <c r="E24241" s="66" t="s">
        <v>15387</v>
      </c>
      <c r="F24241" s="66">
        <v>13.7</v>
      </c>
      <c r="G24241" s="66">
        <v>44.982399999999998</v>
      </c>
      <c r="H24241" s="66">
        <v>-93.254199999999997</v>
      </c>
      <c r="I24241" s="66" t="s">
        <v>11</v>
      </c>
      <c r="M24241" s="66">
        <v>1954.59124087591</v>
      </c>
      <c r="N24241" s="66" t="s">
        <v>2735</v>
      </c>
      <c r="O24241" s="66" t="s">
        <v>2404</v>
      </c>
      <c r="P24241" s="66" t="s">
        <v>2405</v>
      </c>
      <c r="Q24241" s="66" t="s">
        <v>2404</v>
      </c>
      <c r="R24241" s="66">
        <v>28258</v>
      </c>
      <c r="S24241" s="66">
        <v>2017</v>
      </c>
      <c r="T24241" s="66">
        <v>35.984000000000002</v>
      </c>
      <c r="U24241" s="66">
        <v>63.381999999999998</v>
      </c>
      <c r="V24241" s="66">
        <v>80.87</v>
      </c>
      <c r="W24241" s="66">
        <v>93.614000000000004</v>
      </c>
      <c r="X24241" s="66">
        <v>73.680999999999997</v>
      </c>
    </row>
    <row r="24242" spans="1:25" hidden="1">
      <c r="A24242" s="125"/>
      <c r="B24242" s="66" t="s">
        <v>2410</v>
      </c>
      <c r="C24242" s="66" t="s">
        <v>2409</v>
      </c>
      <c r="D24242" s="66" t="s">
        <v>15386</v>
      </c>
      <c r="E24242" s="66" t="s">
        <v>15385</v>
      </c>
      <c r="F24242" s="66">
        <v>306.3</v>
      </c>
      <c r="G24242" s="66">
        <v>41.302799999999998</v>
      </c>
      <c r="H24242" s="66">
        <v>-89.314999999999998</v>
      </c>
      <c r="I24242" s="66" t="s">
        <v>2</v>
      </c>
      <c r="M24242" s="66">
        <v>1957.53085210577</v>
      </c>
      <c r="N24242" s="66" t="s">
        <v>15384</v>
      </c>
      <c r="O24242" s="66" t="s">
        <v>2404</v>
      </c>
      <c r="P24242" s="66" t="s">
        <v>2405</v>
      </c>
      <c r="Q24242" s="66" t="s">
        <v>2404</v>
      </c>
      <c r="R24242" s="66">
        <v>22853</v>
      </c>
      <c r="S24242" s="66">
        <v>2017</v>
      </c>
      <c r="T24242" s="66">
        <v>1631.2640469999999</v>
      </c>
      <c r="U24242" s="66">
        <v>1686.6030390000001</v>
      </c>
      <c r="V24242" s="66">
        <v>0</v>
      </c>
      <c r="W24242" s="66">
        <v>1436.4679719999999</v>
      </c>
      <c r="X24242" s="66">
        <v>1666.408989</v>
      </c>
    </row>
    <row r="24243" spans="1:25" hidden="1">
      <c r="A24243" s="125"/>
      <c r="B24243" s="66" t="s">
        <v>2410</v>
      </c>
      <c r="C24243" s="66" t="s">
        <v>2409</v>
      </c>
      <c r="D24243" s="66" t="s">
        <v>15383</v>
      </c>
      <c r="E24243" s="66" t="s">
        <v>15382</v>
      </c>
      <c r="F24243" s="66">
        <v>3.5999999999999899</v>
      </c>
      <c r="G24243" s="66">
        <v>37.678800000000003</v>
      </c>
      <c r="H24243" s="66">
        <v>-77.567800000000005</v>
      </c>
      <c r="I24243" s="66" t="s">
        <v>72</v>
      </c>
      <c r="J24243" s="66" t="s">
        <v>3</v>
      </c>
      <c r="M24243" s="66">
        <v>2010</v>
      </c>
      <c r="N24243" s="66" t="s">
        <v>3006</v>
      </c>
      <c r="O24243" s="66" t="s">
        <v>2404</v>
      </c>
      <c r="P24243" s="66" t="s">
        <v>2405</v>
      </c>
      <c r="Q24243" s="66" t="s">
        <v>2404</v>
      </c>
      <c r="S24243" s="66">
        <v>2017</v>
      </c>
      <c r="T24243" s="66">
        <v>6.9579999999999904</v>
      </c>
      <c r="U24243" s="66">
        <v>12.457000000000001</v>
      </c>
      <c r="V24243" s="66">
        <v>14.363</v>
      </c>
      <c r="W24243" s="66">
        <v>22.462</v>
      </c>
      <c r="X24243" s="66">
        <v>20.18</v>
      </c>
    </row>
    <row r="24244" spans="1:25" hidden="1">
      <c r="A24244" s="125"/>
      <c r="B24244" s="66" t="s">
        <v>2410</v>
      </c>
      <c r="C24244" s="66" t="s">
        <v>2409</v>
      </c>
      <c r="D24244" s="66" t="s">
        <v>15381</v>
      </c>
      <c r="E24244" s="66" t="s">
        <v>15380</v>
      </c>
      <c r="F24244" s="66">
        <v>98</v>
      </c>
      <c r="G24244" s="66">
        <v>36.239699999999999</v>
      </c>
      <c r="H24244" s="66">
        <v>-119.9044</v>
      </c>
      <c r="I24244" s="66" t="s">
        <v>5</v>
      </c>
      <c r="M24244" s="66">
        <v>2002</v>
      </c>
      <c r="N24244" s="66" t="s">
        <v>4869</v>
      </c>
      <c r="O24244" s="66" t="s">
        <v>2404</v>
      </c>
      <c r="P24244" s="66" t="s">
        <v>2405</v>
      </c>
      <c r="Q24244" s="66" t="s">
        <v>2404</v>
      </c>
      <c r="R24244" s="66">
        <v>49560</v>
      </c>
      <c r="S24244" s="66">
        <v>2017</v>
      </c>
      <c r="T24244" s="66">
        <v>54.088000000000001</v>
      </c>
      <c r="U24244" s="66">
        <v>98.227999999999994</v>
      </c>
      <c r="V24244" s="66">
        <v>98.826999999999998</v>
      </c>
      <c r="W24244" s="66">
        <v>32.521999999999998</v>
      </c>
      <c r="X24244" s="66">
        <v>38.508000000000003</v>
      </c>
    </row>
    <row r="24245" spans="1:25" hidden="1">
      <c r="A24245" s="125"/>
      <c r="B24245" s="66" t="s">
        <v>2410</v>
      </c>
      <c r="C24245" s="66" t="s">
        <v>2409</v>
      </c>
      <c r="D24245" s="66" t="s">
        <v>15379</v>
      </c>
      <c r="E24245" s="66" t="s">
        <v>15378</v>
      </c>
      <c r="F24245" s="66">
        <v>102</v>
      </c>
      <c r="G24245" s="66">
        <v>36.218800000000002</v>
      </c>
      <c r="H24245" s="66">
        <v>-119.8058</v>
      </c>
      <c r="I24245" s="66" t="s">
        <v>2259</v>
      </c>
      <c r="M24245" s="66">
        <v>2016</v>
      </c>
      <c r="N24245" s="66" t="s">
        <v>3785</v>
      </c>
      <c r="O24245" s="66" t="s">
        <v>2404</v>
      </c>
      <c r="P24245" s="66" t="s">
        <v>2405</v>
      </c>
      <c r="Q24245" s="66" t="s">
        <v>2404</v>
      </c>
      <c r="S24245" s="66">
        <v>2017</v>
      </c>
      <c r="W24245" s="66">
        <v>132.13399999999999</v>
      </c>
      <c r="X24245" s="66">
        <v>250.124</v>
      </c>
      <c r="Y24245" s="66">
        <v>45.484622132853097</v>
      </c>
    </row>
    <row r="24246" spans="1:25" hidden="1">
      <c r="A24246" s="125"/>
      <c r="B24246" s="66" t="s">
        <v>2410</v>
      </c>
      <c r="C24246" s="66" t="s">
        <v>2409</v>
      </c>
      <c r="D24246" s="66" t="s">
        <v>15377</v>
      </c>
      <c r="E24246" s="66" t="s">
        <v>15376</v>
      </c>
      <c r="F24246" s="66">
        <v>181.5</v>
      </c>
      <c r="G24246" s="66">
        <v>39.952800000000003</v>
      </c>
      <c r="H24246" s="66">
        <v>-85.503900000000002</v>
      </c>
      <c r="I24246" s="66" t="s">
        <v>5</v>
      </c>
      <c r="M24246" s="66">
        <v>2001</v>
      </c>
      <c r="N24246" s="66" t="s">
        <v>3179</v>
      </c>
      <c r="O24246" s="66" t="s">
        <v>2404</v>
      </c>
      <c r="P24246" s="66" t="s">
        <v>2405</v>
      </c>
      <c r="Q24246" s="66" t="s">
        <v>2404</v>
      </c>
      <c r="R24246" s="66">
        <v>46146</v>
      </c>
      <c r="S24246" s="66">
        <v>2017</v>
      </c>
      <c r="T24246" s="66">
        <v>62.838999999999999</v>
      </c>
      <c r="U24246" s="66">
        <v>47.04</v>
      </c>
      <c r="V24246" s="66">
        <v>144.62</v>
      </c>
      <c r="W24246" s="66">
        <v>127.265</v>
      </c>
      <c r="X24246" s="66">
        <v>173.93</v>
      </c>
    </row>
    <row r="24247" spans="1:25" hidden="1">
      <c r="A24247" s="125"/>
      <c r="B24247" s="66" t="s">
        <v>2410</v>
      </c>
      <c r="C24247" s="66" t="s">
        <v>2409</v>
      </c>
      <c r="D24247" s="66" t="s">
        <v>15375</v>
      </c>
      <c r="E24247" s="66" t="s">
        <v>15374</v>
      </c>
      <c r="F24247" s="66">
        <v>15.4</v>
      </c>
      <c r="G24247" s="66">
        <v>43.595100000000002</v>
      </c>
      <c r="H24247" s="66">
        <v>-83.899900000000002</v>
      </c>
      <c r="I24247" s="66" t="s">
        <v>5</v>
      </c>
      <c r="J24247" s="66" t="s">
        <v>3</v>
      </c>
      <c r="M24247" s="66">
        <v>1993</v>
      </c>
      <c r="N24247" s="66" t="s">
        <v>3647</v>
      </c>
      <c r="O24247" s="66" t="s">
        <v>2404</v>
      </c>
      <c r="P24247" s="66" t="s">
        <v>2405</v>
      </c>
      <c r="Q24247" s="66" t="s">
        <v>2404</v>
      </c>
      <c r="S24247" s="66">
        <v>2017</v>
      </c>
      <c r="T24247" s="66">
        <v>0.94399999999999995</v>
      </c>
      <c r="U24247" s="66">
        <v>0.55999999999999905</v>
      </c>
      <c r="V24247" s="66">
        <v>0.17499999999999999</v>
      </c>
      <c r="W24247" s="66">
        <v>1.696</v>
      </c>
      <c r="X24247" s="66">
        <v>1.2569999999999999</v>
      </c>
    </row>
    <row r="24248" spans="1:25" hidden="1">
      <c r="A24248" s="125"/>
      <c r="B24248" s="66" t="s">
        <v>2410</v>
      </c>
      <c r="C24248" s="66" t="s">
        <v>2409</v>
      </c>
      <c r="D24248" s="66" t="s">
        <v>15373</v>
      </c>
      <c r="E24248" s="66" t="s">
        <v>15372</v>
      </c>
      <c r="F24248" s="66">
        <v>1.1000000000000001</v>
      </c>
      <c r="G24248" s="66">
        <v>38.595500000000001</v>
      </c>
      <c r="H24248" s="66">
        <v>-85.777299999999997</v>
      </c>
      <c r="I24248" s="66" t="s">
        <v>2259</v>
      </c>
      <c r="M24248" s="66">
        <v>2016</v>
      </c>
      <c r="N24248" s="66" t="s">
        <v>2628</v>
      </c>
      <c r="O24248" s="66" t="s">
        <v>2404</v>
      </c>
      <c r="P24248" s="66" t="s">
        <v>2405</v>
      </c>
      <c r="Q24248" s="66" t="s">
        <v>2404</v>
      </c>
      <c r="S24248" s="66">
        <v>2017</v>
      </c>
      <c r="W24248" s="66">
        <v>0.31900000000000001</v>
      </c>
      <c r="X24248" s="66">
        <v>1.8049999999999999</v>
      </c>
      <c r="Y24248" s="66">
        <v>0.490520434766063</v>
      </c>
    </row>
    <row r="24249" spans="1:25" hidden="1">
      <c r="A24249" s="125"/>
      <c r="B24249" s="66" t="s">
        <v>2410</v>
      </c>
      <c r="C24249" s="66" t="s">
        <v>2409</v>
      </c>
      <c r="D24249" s="66" t="s">
        <v>15371</v>
      </c>
      <c r="E24249" s="66" t="s">
        <v>15370</v>
      </c>
      <c r="F24249" s="66">
        <v>1058.5</v>
      </c>
      <c r="G24249" s="66">
        <v>39.178100000000001</v>
      </c>
      <c r="H24249" s="66">
        <v>-76.526799999999994</v>
      </c>
      <c r="I24249" s="66" t="s">
        <v>2</v>
      </c>
      <c r="J24249" s="66" t="s">
        <v>3</v>
      </c>
      <c r="K24249" s="66" t="s">
        <v>5</v>
      </c>
      <c r="M24249" s="66">
        <v>1966.2118091639099</v>
      </c>
      <c r="N24249" s="66" t="s">
        <v>15369</v>
      </c>
      <c r="O24249" s="66" t="s">
        <v>2404</v>
      </c>
      <c r="P24249" s="66" t="s">
        <v>2405</v>
      </c>
      <c r="Q24249" s="66" t="s">
        <v>2404</v>
      </c>
      <c r="R24249" s="66">
        <v>13946</v>
      </c>
      <c r="S24249" s="66">
        <v>2017</v>
      </c>
      <c r="T24249" s="66">
        <v>1518.9649689999901</v>
      </c>
      <c r="U24249" s="66">
        <v>1379.3820430000001</v>
      </c>
      <c r="V24249" s="66">
        <v>1458.490998</v>
      </c>
      <c r="W24249" s="66">
        <v>1247.0060089999999</v>
      </c>
      <c r="X24249" s="66">
        <v>184.988</v>
      </c>
    </row>
    <row r="24250" spans="1:25" hidden="1">
      <c r="A24250" s="125"/>
      <c r="B24250" s="66" t="s">
        <v>2410</v>
      </c>
      <c r="C24250" s="66" t="s">
        <v>2409</v>
      </c>
      <c r="D24250" s="66" t="s">
        <v>15368</v>
      </c>
      <c r="E24250" s="66" t="s">
        <v>15367</v>
      </c>
      <c r="F24250" s="66">
        <v>5.5</v>
      </c>
      <c r="G24250" s="66">
        <v>38.5456</v>
      </c>
      <c r="H24250" s="66">
        <v>-76.799400000000006</v>
      </c>
      <c r="I24250" s="66" t="s">
        <v>2259</v>
      </c>
      <c r="M24250" s="66">
        <v>2012</v>
      </c>
      <c r="N24250" s="66" t="s">
        <v>15366</v>
      </c>
      <c r="O24250" s="66" t="s">
        <v>2404</v>
      </c>
      <c r="P24250" s="66" t="s">
        <v>2405</v>
      </c>
      <c r="Q24250" s="66" t="s">
        <v>2404</v>
      </c>
      <c r="S24250" s="66">
        <v>2017</v>
      </c>
      <c r="T24250" s="66">
        <v>8.8119999999999994</v>
      </c>
      <c r="U24250" s="66">
        <v>8.5440000000000005</v>
      </c>
      <c r="V24250" s="66">
        <v>8.4670000000000005</v>
      </c>
      <c r="W24250" s="66">
        <v>8.89</v>
      </c>
      <c r="X24250" s="66">
        <v>8.6289999999999996</v>
      </c>
    </row>
    <row r="24251" spans="1:25" hidden="1">
      <c r="A24251" s="125"/>
      <c r="B24251" s="66" t="s">
        <v>2410</v>
      </c>
      <c r="C24251" s="66" t="s">
        <v>2409</v>
      </c>
      <c r="D24251" s="66" t="s">
        <v>15365</v>
      </c>
      <c r="E24251" s="66" t="s">
        <v>15364</v>
      </c>
      <c r="F24251" s="66">
        <v>1.6</v>
      </c>
      <c r="G24251" s="66">
        <v>38.665799999999997</v>
      </c>
      <c r="H24251" s="66">
        <v>-96.949200000000005</v>
      </c>
      <c r="I24251" s="66" t="s">
        <v>3</v>
      </c>
      <c r="M24251" s="66">
        <v>2001</v>
      </c>
      <c r="N24251" s="66" t="s">
        <v>15363</v>
      </c>
      <c r="O24251" s="66" t="s">
        <v>2404</v>
      </c>
      <c r="P24251" s="66" t="s">
        <v>2405</v>
      </c>
      <c r="Q24251" s="66" t="s">
        <v>2404</v>
      </c>
      <c r="R24251" s="66">
        <v>22050</v>
      </c>
      <c r="S24251" s="66">
        <v>2017</v>
      </c>
      <c r="T24251" s="66">
        <v>0</v>
      </c>
      <c r="U24251" s="66">
        <v>0</v>
      </c>
      <c r="V24251" s="66">
        <v>0</v>
      </c>
      <c r="W24251" s="66">
        <v>0</v>
      </c>
      <c r="X24251" s="66">
        <v>0</v>
      </c>
    </row>
    <row r="24252" spans="1:25" hidden="1">
      <c r="A24252" s="125"/>
      <c r="B24252" s="66" t="s">
        <v>2410</v>
      </c>
      <c r="C24252" s="66" t="s">
        <v>2409</v>
      </c>
      <c r="D24252" s="66" t="s">
        <v>15361</v>
      </c>
      <c r="E24252" s="66" t="s">
        <v>15362</v>
      </c>
      <c r="F24252" s="66">
        <v>28</v>
      </c>
      <c r="G24252" s="66">
        <v>45.7956</v>
      </c>
      <c r="H24252" s="66">
        <v>-86.533900000000003</v>
      </c>
      <c r="I24252" s="66" t="s">
        <v>1388</v>
      </c>
      <c r="M24252" s="66">
        <v>2012</v>
      </c>
      <c r="N24252" s="66" t="s">
        <v>15361</v>
      </c>
      <c r="O24252" s="66" t="s">
        <v>2404</v>
      </c>
      <c r="P24252" s="66" t="s">
        <v>2405</v>
      </c>
      <c r="Q24252" s="66" t="s">
        <v>2404</v>
      </c>
      <c r="R24252" s="66">
        <v>62740</v>
      </c>
      <c r="S24252" s="66">
        <v>2017</v>
      </c>
      <c r="T24252" s="66">
        <v>79.92</v>
      </c>
      <c r="U24252" s="66">
        <v>83.391999999999996</v>
      </c>
      <c r="V24252" s="66">
        <v>82.058999999999997</v>
      </c>
      <c r="W24252" s="66">
        <v>79.808000000000007</v>
      </c>
      <c r="X24252" s="66">
        <v>79.87</v>
      </c>
    </row>
    <row r="24253" spans="1:25" hidden="1">
      <c r="A24253" s="125"/>
      <c r="B24253" s="66" t="s">
        <v>2410</v>
      </c>
      <c r="C24253" s="66" t="s">
        <v>2409</v>
      </c>
      <c r="D24253" s="66" t="s">
        <v>15360</v>
      </c>
      <c r="E24253" s="66" t="s">
        <v>15359</v>
      </c>
      <c r="F24253" s="66">
        <v>1.6</v>
      </c>
      <c r="G24253" s="66">
        <v>43.0336</v>
      </c>
      <c r="H24253" s="66">
        <v>-74.983400000000003</v>
      </c>
      <c r="I24253" s="66" t="s">
        <v>11</v>
      </c>
      <c r="M24253" s="66">
        <v>1988</v>
      </c>
      <c r="N24253" s="66" t="s">
        <v>15358</v>
      </c>
      <c r="O24253" s="66" t="s">
        <v>2404</v>
      </c>
      <c r="P24253" s="66" t="s">
        <v>2405</v>
      </c>
      <c r="Q24253" s="66" t="s">
        <v>2404</v>
      </c>
      <c r="R24253" s="66">
        <v>34828</v>
      </c>
      <c r="S24253" s="66">
        <v>2017</v>
      </c>
      <c r="Y24253" s="66">
        <v>73.109089262695207</v>
      </c>
    </row>
    <row r="24254" spans="1:25" hidden="1">
      <c r="A24254" s="125"/>
      <c r="B24254" s="66" t="s">
        <v>2410</v>
      </c>
      <c r="C24254" s="66" t="s">
        <v>2409</v>
      </c>
      <c r="D24254" s="66" t="s">
        <v>15357</v>
      </c>
      <c r="E24254" s="66" t="s">
        <v>15356</v>
      </c>
      <c r="F24254" s="66">
        <v>621.20000000000005</v>
      </c>
      <c r="G24254" s="66">
        <v>45.804200000000002</v>
      </c>
      <c r="H24254" s="66">
        <v>-119.37</v>
      </c>
      <c r="I24254" s="66" t="s">
        <v>5</v>
      </c>
      <c r="M24254" s="66">
        <v>1995.99999999999</v>
      </c>
      <c r="N24254" s="66" t="s">
        <v>15355</v>
      </c>
      <c r="O24254" s="66" t="s">
        <v>2404</v>
      </c>
      <c r="P24254" s="66" t="s">
        <v>2405</v>
      </c>
      <c r="Q24254" s="66" t="s">
        <v>2404</v>
      </c>
      <c r="R24254" s="66">
        <v>35706</v>
      </c>
      <c r="S24254" s="66">
        <v>2017</v>
      </c>
      <c r="T24254" s="66">
        <v>2575.5360000000001</v>
      </c>
      <c r="U24254" s="66">
        <v>2315.0610000000001</v>
      </c>
      <c r="V24254" s="66">
        <v>2387.2429999999999</v>
      </c>
      <c r="W24254" s="66">
        <v>1956.261</v>
      </c>
      <c r="X24254" s="66">
        <v>1768.1079999999999</v>
      </c>
    </row>
    <row r="24255" spans="1:25" hidden="1">
      <c r="A24255" s="125"/>
      <c r="B24255" s="66" t="s">
        <v>2410</v>
      </c>
      <c r="C24255" s="66" t="s">
        <v>2409</v>
      </c>
      <c r="D24255" s="66" t="s">
        <v>15353</v>
      </c>
      <c r="E24255" s="66" t="s">
        <v>15354</v>
      </c>
      <c r="F24255" s="66">
        <v>689.4</v>
      </c>
      <c r="G24255" s="66">
        <v>45.793999999999997</v>
      </c>
      <c r="H24255" s="66">
        <v>-119.3133</v>
      </c>
      <c r="I24255" s="66" t="s">
        <v>5</v>
      </c>
      <c r="M24255" s="66">
        <v>2001.99999999999</v>
      </c>
      <c r="N24255" s="66" t="s">
        <v>15353</v>
      </c>
      <c r="O24255" s="66" t="s">
        <v>2404</v>
      </c>
      <c r="P24255" s="66" t="s">
        <v>2405</v>
      </c>
      <c r="Q24255" s="66" t="s">
        <v>2404</v>
      </c>
      <c r="R24255" s="66">
        <v>35706</v>
      </c>
      <c r="S24255" s="66">
        <v>2017</v>
      </c>
      <c r="T24255" s="66">
        <v>3655.6889999999999</v>
      </c>
      <c r="U24255" s="66">
        <v>3100.5839999999998</v>
      </c>
      <c r="V24255" s="66">
        <v>330.66999999999899</v>
      </c>
      <c r="W24255" s="66">
        <v>3179.7339999999999</v>
      </c>
      <c r="X24255" s="66">
        <v>2970.806</v>
      </c>
    </row>
    <row r="24256" spans="1:25" hidden="1">
      <c r="A24256" s="125"/>
      <c r="B24256" s="66" t="s">
        <v>2410</v>
      </c>
      <c r="C24256" s="66" t="s">
        <v>2409</v>
      </c>
      <c r="D24256" s="66" t="s">
        <v>15352</v>
      </c>
      <c r="E24256" s="66" t="s">
        <v>15351</v>
      </c>
      <c r="F24256" s="66">
        <v>1.6</v>
      </c>
      <c r="G24256" s="66">
        <v>28.669</v>
      </c>
      <c r="H24256" s="66">
        <v>-82.485699999999994</v>
      </c>
      <c r="I24256" s="66" t="s">
        <v>72</v>
      </c>
      <c r="M24256" s="66">
        <v>2010</v>
      </c>
      <c r="N24256" s="66" t="s">
        <v>15350</v>
      </c>
      <c r="O24256" s="66" t="s">
        <v>2404</v>
      </c>
      <c r="P24256" s="66" t="s">
        <v>2405</v>
      </c>
      <c r="Q24256" s="66" t="s">
        <v>2404</v>
      </c>
      <c r="S24256" s="66">
        <v>2017</v>
      </c>
      <c r="X24256" s="66">
        <v>11.015000000000001</v>
      </c>
      <c r="Y24256" s="66">
        <v>0</v>
      </c>
    </row>
    <row r="24257" spans="1:25" hidden="1">
      <c r="A24257" s="125"/>
      <c r="B24257" s="66" t="s">
        <v>2410</v>
      </c>
      <c r="C24257" s="66" t="s">
        <v>2409</v>
      </c>
      <c r="D24257" s="66" t="s">
        <v>15349</v>
      </c>
      <c r="E24257" s="66" t="s">
        <v>15348</v>
      </c>
      <c r="F24257" s="66">
        <v>5.4</v>
      </c>
      <c r="G24257" s="66">
        <v>44.021700000000003</v>
      </c>
      <c r="H24257" s="66">
        <v>-75.6511</v>
      </c>
      <c r="I24257" s="66" t="s">
        <v>11</v>
      </c>
      <c r="M24257" s="66">
        <v>1924</v>
      </c>
      <c r="N24257" s="66" t="s">
        <v>2557</v>
      </c>
      <c r="O24257" s="66" t="s">
        <v>2404</v>
      </c>
      <c r="P24257" s="66" t="s">
        <v>2405</v>
      </c>
      <c r="Q24257" s="66" t="s">
        <v>2404</v>
      </c>
      <c r="R24257" s="66">
        <v>27820</v>
      </c>
      <c r="S24257" s="66">
        <v>2017</v>
      </c>
      <c r="T24257" s="66">
        <v>22.728000000000002</v>
      </c>
      <c r="U24257" s="66">
        <v>18.085000000000001</v>
      </c>
      <c r="V24257" s="66">
        <v>15.523999999999999</v>
      </c>
      <c r="W24257" s="66">
        <v>15.766</v>
      </c>
      <c r="X24257" s="66">
        <v>23.241</v>
      </c>
    </row>
    <row r="24258" spans="1:25" hidden="1">
      <c r="A24258" s="125"/>
      <c r="B24258" s="66" t="s">
        <v>2410</v>
      </c>
      <c r="C24258" s="66" t="s">
        <v>2409</v>
      </c>
      <c r="D24258" s="66" t="s">
        <v>15347</v>
      </c>
      <c r="E24258" s="66" t="s">
        <v>15346</v>
      </c>
      <c r="F24258" s="66">
        <v>5</v>
      </c>
      <c r="G24258" s="66">
        <v>36.130299999999998</v>
      </c>
      <c r="H24258" s="66">
        <v>-76.490899999999996</v>
      </c>
      <c r="I24258" s="66" t="s">
        <v>2259</v>
      </c>
      <c r="M24258" s="66">
        <v>2016</v>
      </c>
      <c r="N24258" s="66" t="s">
        <v>15345</v>
      </c>
      <c r="O24258" s="66" t="s">
        <v>2404</v>
      </c>
      <c r="P24258" s="66" t="s">
        <v>2405</v>
      </c>
      <c r="Q24258" s="66" t="s">
        <v>2404</v>
      </c>
      <c r="R24258" s="66">
        <v>70256</v>
      </c>
      <c r="S24258" s="66">
        <v>2017</v>
      </c>
      <c r="W24258" s="66">
        <v>8.1219999999999999</v>
      </c>
      <c r="X24258" s="66">
        <v>8.0419999999999998</v>
      </c>
      <c r="Y24258" s="66">
        <v>2.22963833984574</v>
      </c>
    </row>
    <row r="24259" spans="1:25" hidden="1">
      <c r="A24259" s="125"/>
      <c r="B24259" s="66" t="s">
        <v>2410</v>
      </c>
      <c r="C24259" s="66" t="s">
        <v>2409</v>
      </c>
      <c r="D24259" s="66" t="s">
        <v>15344</v>
      </c>
      <c r="E24259" s="66" t="s">
        <v>15343</v>
      </c>
      <c r="F24259" s="66">
        <v>1.5</v>
      </c>
      <c r="G24259" s="66">
        <v>34.435000000000002</v>
      </c>
      <c r="H24259" s="66">
        <v>-117.3781</v>
      </c>
      <c r="I24259" s="66" t="s">
        <v>2259</v>
      </c>
      <c r="M24259" s="66">
        <v>2014</v>
      </c>
      <c r="N24259" s="66" t="s">
        <v>5614</v>
      </c>
      <c r="O24259" s="66" t="s">
        <v>2404</v>
      </c>
      <c r="P24259" s="66" t="s">
        <v>2405</v>
      </c>
      <c r="Q24259" s="66" t="s">
        <v>2404</v>
      </c>
      <c r="R24259" s="66">
        <v>68748</v>
      </c>
      <c r="S24259" s="66">
        <v>2017</v>
      </c>
      <c r="U24259" s="66">
        <v>0.89200000000000002</v>
      </c>
      <c r="V24259" s="66">
        <v>3.1989999999999998</v>
      </c>
      <c r="W24259" s="66">
        <v>3.1970000000000001</v>
      </c>
      <c r="X24259" s="66">
        <v>3.161</v>
      </c>
    </row>
    <row r="24260" spans="1:25" hidden="1">
      <c r="A24260" s="125"/>
      <c r="B24260" s="66" t="s">
        <v>2410</v>
      </c>
      <c r="C24260" s="66" t="s">
        <v>2409</v>
      </c>
      <c r="D24260" s="66" t="s">
        <v>15342</v>
      </c>
      <c r="E24260" s="66" t="s">
        <v>15341</v>
      </c>
      <c r="F24260" s="66">
        <v>1</v>
      </c>
      <c r="G24260" s="66">
        <v>44.617199999999997</v>
      </c>
      <c r="H24260" s="66">
        <v>-75.404200000000003</v>
      </c>
      <c r="I24260" s="66" t="s">
        <v>11</v>
      </c>
      <c r="M24260" s="66">
        <v>1924</v>
      </c>
      <c r="N24260" s="66" t="s">
        <v>2557</v>
      </c>
      <c r="O24260" s="66" t="s">
        <v>2404</v>
      </c>
      <c r="P24260" s="66" t="s">
        <v>2405</v>
      </c>
      <c r="Q24260" s="66" t="s">
        <v>2404</v>
      </c>
      <c r="R24260" s="66">
        <v>27819</v>
      </c>
      <c r="S24260" s="66">
        <v>2017</v>
      </c>
      <c r="T24260" s="66">
        <v>5.4130000000000003</v>
      </c>
      <c r="U24260" s="66">
        <v>4.7270000000000003</v>
      </c>
      <c r="V24260" s="66">
        <v>4.5179999999999998</v>
      </c>
      <c r="W24260" s="66">
        <v>3.4849999999999999</v>
      </c>
      <c r="X24260" s="66">
        <v>4.07</v>
      </c>
    </row>
    <row r="24261" spans="1:25" hidden="1">
      <c r="A24261" s="125"/>
      <c r="B24261" s="66" t="s">
        <v>2410</v>
      </c>
      <c r="C24261" s="66" t="s">
        <v>2409</v>
      </c>
      <c r="D24261" s="66" t="s">
        <v>15339</v>
      </c>
      <c r="E24261" s="66" t="s">
        <v>15340</v>
      </c>
      <c r="F24261" s="66">
        <v>5</v>
      </c>
      <c r="G24261" s="66">
        <v>34.783999999999999</v>
      </c>
      <c r="H24261" s="66">
        <v>-79.474500000000006</v>
      </c>
      <c r="I24261" s="66" t="s">
        <v>2259</v>
      </c>
      <c r="M24261" s="66">
        <v>2016</v>
      </c>
      <c r="N24261" s="66" t="s">
        <v>15339</v>
      </c>
      <c r="O24261" s="66" t="s">
        <v>2404</v>
      </c>
      <c r="P24261" s="66" t="s">
        <v>2405</v>
      </c>
      <c r="Q24261" s="66" t="s">
        <v>2404</v>
      </c>
      <c r="S24261" s="66">
        <v>2017</v>
      </c>
      <c r="W24261" s="66">
        <v>9.1370000000000005</v>
      </c>
      <c r="X24261" s="66">
        <v>9.9770000000000003</v>
      </c>
      <c r="Y24261" s="66">
        <v>2.22963833984574</v>
      </c>
    </row>
    <row r="24262" spans="1:25" hidden="1">
      <c r="A24262" s="125"/>
      <c r="B24262" s="66" t="s">
        <v>2410</v>
      </c>
      <c r="C24262" s="66" t="s">
        <v>2409</v>
      </c>
      <c r="D24262" s="66" t="s">
        <v>15338</v>
      </c>
      <c r="E24262" s="66" t="s">
        <v>15337</v>
      </c>
      <c r="F24262" s="66">
        <v>3</v>
      </c>
      <c r="G24262" s="66">
        <v>44.705199999999998</v>
      </c>
      <c r="H24262" s="66">
        <v>-75.007900000000006</v>
      </c>
      <c r="I24262" s="66" t="s">
        <v>11</v>
      </c>
      <c r="M24262" s="66">
        <v>1984</v>
      </c>
      <c r="N24262" s="66" t="s">
        <v>2557</v>
      </c>
      <c r="O24262" s="66" t="s">
        <v>2404</v>
      </c>
      <c r="P24262" s="66" t="s">
        <v>2405</v>
      </c>
      <c r="Q24262" s="66" t="s">
        <v>2404</v>
      </c>
      <c r="R24262" s="66">
        <v>12371</v>
      </c>
      <c r="S24262" s="66">
        <v>2017</v>
      </c>
      <c r="T24262" s="66">
        <v>17.596</v>
      </c>
      <c r="U24262" s="66">
        <v>14.622</v>
      </c>
      <c r="V24262" s="66">
        <v>14.397</v>
      </c>
      <c r="W24262" s="66">
        <v>14.090999999999999</v>
      </c>
      <c r="X24262" s="66">
        <v>16.128</v>
      </c>
    </row>
    <row r="24263" spans="1:25" hidden="1">
      <c r="A24263" s="125"/>
      <c r="B24263" s="66" t="s">
        <v>2410</v>
      </c>
      <c r="C24263" s="66" t="s">
        <v>2409</v>
      </c>
      <c r="D24263" s="66" t="s">
        <v>15336</v>
      </c>
      <c r="E24263" s="66" t="s">
        <v>15335</v>
      </c>
      <c r="F24263" s="66">
        <v>8</v>
      </c>
      <c r="G24263" s="66">
        <v>34.086399999999998</v>
      </c>
      <c r="H24263" s="66">
        <v>-84.267700000000005</v>
      </c>
      <c r="I24263" s="66" t="s">
        <v>3</v>
      </c>
      <c r="M24263" s="66">
        <v>1995.25</v>
      </c>
      <c r="N24263" s="66" t="s">
        <v>15334</v>
      </c>
      <c r="O24263" s="66" t="s">
        <v>2404</v>
      </c>
      <c r="P24263" s="66" t="s">
        <v>2405</v>
      </c>
      <c r="Q24263" s="66" t="s">
        <v>2404</v>
      </c>
      <c r="S24263" s="66">
        <v>2017</v>
      </c>
      <c r="T24263" s="66">
        <v>0</v>
      </c>
      <c r="U24263" s="66">
        <v>0</v>
      </c>
      <c r="V24263" s="66">
        <v>0</v>
      </c>
      <c r="W24263" s="66">
        <v>0</v>
      </c>
      <c r="X24263" s="66">
        <v>0</v>
      </c>
    </row>
    <row r="24264" spans="1:25" hidden="1">
      <c r="A24264" s="125"/>
      <c r="B24264" s="66" t="s">
        <v>2410</v>
      </c>
      <c r="C24264" s="66" t="s">
        <v>2409</v>
      </c>
      <c r="D24264" s="66" t="s">
        <v>15333</v>
      </c>
      <c r="E24264" s="66" t="s">
        <v>15332</v>
      </c>
      <c r="F24264" s="66">
        <v>1.7</v>
      </c>
      <c r="G24264" s="66">
        <v>42.624699999999997</v>
      </c>
      <c r="H24264" s="66">
        <v>-71.182900000000004</v>
      </c>
      <c r="I24264" s="66" t="s">
        <v>2259</v>
      </c>
      <c r="M24264" s="66">
        <v>2017</v>
      </c>
      <c r="N24264" s="66" t="s">
        <v>2610</v>
      </c>
      <c r="O24264" s="66" t="s">
        <v>2404</v>
      </c>
      <c r="P24264" s="66" t="s">
        <v>2405</v>
      </c>
      <c r="Q24264" s="66" t="s">
        <v>2404</v>
      </c>
      <c r="S24264" s="66">
        <v>2017</v>
      </c>
      <c r="W24264" s="66">
        <v>0</v>
      </c>
      <c r="X24264" s="66">
        <v>0.78600000000000003</v>
      </c>
      <c r="Y24264" s="66">
        <v>0.75807703554755201</v>
      </c>
    </row>
    <row r="24265" spans="1:25" hidden="1">
      <c r="A24265" s="125"/>
      <c r="B24265" s="66" t="s">
        <v>2410</v>
      </c>
      <c r="C24265" s="66" t="s">
        <v>2409</v>
      </c>
      <c r="D24265" s="66" t="s">
        <v>15331</v>
      </c>
      <c r="E24265" s="66" t="s">
        <v>15330</v>
      </c>
      <c r="F24265" s="66">
        <v>35.9</v>
      </c>
      <c r="G24265" s="66">
        <v>47.429400000000001</v>
      </c>
      <c r="H24265" s="66">
        <v>-92.935000000000002</v>
      </c>
      <c r="I24265" s="66" t="s">
        <v>2</v>
      </c>
      <c r="J24265" s="66" t="s">
        <v>72</v>
      </c>
      <c r="K24265" s="66" t="s">
        <v>5</v>
      </c>
      <c r="M24265" s="66">
        <v>1981.3899721448399</v>
      </c>
      <c r="N24265" s="66" t="s">
        <v>15329</v>
      </c>
      <c r="O24265" s="66" t="s">
        <v>2404</v>
      </c>
      <c r="P24265" s="66" t="s">
        <v>2405</v>
      </c>
      <c r="Q24265" s="66" t="s">
        <v>2404</v>
      </c>
      <c r="R24265" s="66">
        <v>22094</v>
      </c>
      <c r="S24265" s="66">
        <v>2017</v>
      </c>
      <c r="T24265" s="66">
        <v>0</v>
      </c>
      <c r="U24265" s="66">
        <v>0</v>
      </c>
      <c r="V24265" s="66">
        <v>0</v>
      </c>
      <c r="W24265" s="66">
        <v>0</v>
      </c>
      <c r="X24265" s="66">
        <v>137.73400000000001</v>
      </c>
    </row>
    <row r="24266" spans="1:25" hidden="1">
      <c r="A24266" s="125"/>
      <c r="B24266" s="66" t="s">
        <v>2410</v>
      </c>
      <c r="C24266" s="66" t="s">
        <v>2409</v>
      </c>
      <c r="D24266" s="66" t="s">
        <v>15328</v>
      </c>
      <c r="E24266" s="66" t="s">
        <v>15327</v>
      </c>
      <c r="F24266" s="66">
        <v>1</v>
      </c>
      <c r="G24266" s="66">
        <v>37.621499999999997</v>
      </c>
      <c r="H24266" s="66">
        <v>-120.7462</v>
      </c>
      <c r="I24266" s="66" t="s">
        <v>11</v>
      </c>
      <c r="M24266" s="66">
        <v>1979</v>
      </c>
      <c r="N24266" s="66" t="s">
        <v>2645</v>
      </c>
      <c r="O24266" s="66" t="s">
        <v>2404</v>
      </c>
      <c r="P24266" s="66" t="s">
        <v>2405</v>
      </c>
      <c r="Q24266" s="66" t="s">
        <v>2404</v>
      </c>
      <c r="R24266" s="66">
        <v>35102</v>
      </c>
      <c r="S24266" s="66">
        <v>2017</v>
      </c>
      <c r="T24266" s="66">
        <v>3.7850000000000001</v>
      </c>
      <c r="U24266" s="66">
        <v>2.8570000000000002</v>
      </c>
      <c r="V24266" s="66">
        <v>2.4809999999999999</v>
      </c>
      <c r="W24266" s="66">
        <v>3.36</v>
      </c>
      <c r="X24266" s="66">
        <v>3.8519999999999999</v>
      </c>
    </row>
    <row r="24267" spans="1:25" hidden="1">
      <c r="A24267" s="125"/>
      <c r="B24267" s="66" t="s">
        <v>2410</v>
      </c>
      <c r="C24267" s="66" t="s">
        <v>2409</v>
      </c>
      <c r="D24267" s="66" t="s">
        <v>15326</v>
      </c>
      <c r="E24267" s="66" t="s">
        <v>15325</v>
      </c>
      <c r="F24267" s="66">
        <v>1</v>
      </c>
      <c r="G24267" s="66">
        <v>33.664999999999999</v>
      </c>
      <c r="H24267" s="66">
        <v>-84.336100000000002</v>
      </c>
      <c r="I24267" s="66" t="s">
        <v>2259</v>
      </c>
      <c r="M24267" s="66">
        <v>2011</v>
      </c>
      <c r="N24267" s="66" t="s">
        <v>15324</v>
      </c>
      <c r="O24267" s="66" t="s">
        <v>2404</v>
      </c>
      <c r="P24267" s="66" t="s">
        <v>2405</v>
      </c>
      <c r="Q24267" s="66" t="s">
        <v>2404</v>
      </c>
      <c r="R24267" s="66">
        <v>64533</v>
      </c>
      <c r="S24267" s="66">
        <v>2017</v>
      </c>
      <c r="U24267" s="66">
        <v>0.36499999999999999</v>
      </c>
      <c r="V24267" s="66">
        <v>0.36499999999999999</v>
      </c>
      <c r="W24267" s="66">
        <v>0.61899999999999999</v>
      </c>
      <c r="X24267" s="66">
        <v>0.52700000000000002</v>
      </c>
    </row>
    <row r="24268" spans="1:25" hidden="1">
      <c r="A24268" s="125"/>
      <c r="B24268" s="66" t="s">
        <v>2410</v>
      </c>
      <c r="C24268" s="66" t="s">
        <v>2409</v>
      </c>
      <c r="D24268" s="66" t="s">
        <v>15323</v>
      </c>
      <c r="E24268" s="66" t="s">
        <v>15322</v>
      </c>
      <c r="F24268" s="66">
        <v>551.29999999999995</v>
      </c>
      <c r="G24268" s="66">
        <v>26.341699999999999</v>
      </c>
      <c r="H24268" s="66">
        <v>-98.175799999999995</v>
      </c>
      <c r="I24268" s="66" t="s">
        <v>5</v>
      </c>
      <c r="M24268" s="66">
        <v>2000</v>
      </c>
      <c r="N24268" s="66" t="s">
        <v>15321</v>
      </c>
      <c r="O24268" s="66" t="s">
        <v>2404</v>
      </c>
      <c r="P24268" s="66" t="s">
        <v>2405</v>
      </c>
      <c r="Q24268" s="66" t="s">
        <v>2404</v>
      </c>
      <c r="R24268" s="66">
        <v>45485</v>
      </c>
      <c r="S24268" s="66">
        <v>2017</v>
      </c>
      <c r="T24268" s="66">
        <v>2183.0059999999999</v>
      </c>
      <c r="U24268" s="66">
        <v>1571.009</v>
      </c>
      <c r="V24268" s="66">
        <v>2820.3359999999998</v>
      </c>
      <c r="W24268" s="66">
        <v>2761.1660000000002</v>
      </c>
      <c r="X24268" s="66">
        <v>2344.83</v>
      </c>
    </row>
    <row r="24269" spans="1:25" hidden="1">
      <c r="A24269" s="125"/>
      <c r="B24269" s="66" t="s">
        <v>2410</v>
      </c>
      <c r="C24269" s="66" t="s">
        <v>2409</v>
      </c>
      <c r="D24269" s="66" t="s">
        <v>15319</v>
      </c>
      <c r="E24269" s="66" t="s">
        <v>15320</v>
      </c>
      <c r="F24269" s="66">
        <v>250</v>
      </c>
      <c r="G24269" s="66">
        <v>26.465599999999998</v>
      </c>
      <c r="H24269" s="66">
        <v>-98.411100000000005</v>
      </c>
      <c r="I24269" s="66" t="s">
        <v>1388</v>
      </c>
      <c r="M24269" s="66">
        <v>2017</v>
      </c>
      <c r="N24269" s="66" t="s">
        <v>15319</v>
      </c>
      <c r="O24269" s="66" t="s">
        <v>2404</v>
      </c>
      <c r="P24269" s="66" t="s">
        <v>2405</v>
      </c>
      <c r="Q24269" s="66" t="s">
        <v>2404</v>
      </c>
      <c r="R24269" s="66">
        <v>70685</v>
      </c>
      <c r="S24269" s="66">
        <v>2017</v>
      </c>
      <c r="W24269" s="66">
        <v>59.161000000000001</v>
      </c>
      <c r="X24269" s="66">
        <v>884.39</v>
      </c>
      <c r="Y24269" s="66">
        <v>44.351888972893597</v>
      </c>
    </row>
    <row r="24270" spans="1:25" hidden="1">
      <c r="A24270" s="125"/>
      <c r="B24270" s="66" t="s">
        <v>2410</v>
      </c>
      <c r="C24270" s="66" t="s">
        <v>2409</v>
      </c>
      <c r="D24270" s="66" t="s">
        <v>15318</v>
      </c>
      <c r="E24270" s="66" t="s">
        <v>15317</v>
      </c>
      <c r="F24270" s="66">
        <v>3.2</v>
      </c>
      <c r="G24270" s="66">
        <v>43.697200000000002</v>
      </c>
      <c r="H24270" s="66">
        <v>-116.2714</v>
      </c>
      <c r="I24270" s="66" t="s">
        <v>72</v>
      </c>
      <c r="M24270" s="66">
        <v>2007</v>
      </c>
      <c r="N24270" s="66" t="s">
        <v>15316</v>
      </c>
      <c r="O24270" s="66" t="s">
        <v>2404</v>
      </c>
      <c r="P24270" s="66" t="s">
        <v>2405</v>
      </c>
      <c r="Q24270" s="66" t="s">
        <v>2404</v>
      </c>
      <c r="S24270" s="66">
        <v>2017</v>
      </c>
      <c r="T24270" s="66">
        <v>20.274000000000001</v>
      </c>
      <c r="U24270" s="66">
        <v>18.256</v>
      </c>
      <c r="V24270" s="66">
        <v>21.181000000000001</v>
      </c>
      <c r="W24270" s="66">
        <v>22.05</v>
      </c>
      <c r="X24270" s="66">
        <v>20.606000000000002</v>
      </c>
    </row>
    <row r="24271" spans="1:25" hidden="1">
      <c r="A24271" s="125"/>
      <c r="B24271" s="66" t="s">
        <v>2410</v>
      </c>
      <c r="C24271" s="66" t="s">
        <v>2409</v>
      </c>
      <c r="D24271" s="66" t="s">
        <v>15314</v>
      </c>
      <c r="E24271" s="66" t="s">
        <v>15315</v>
      </c>
      <c r="F24271" s="66">
        <v>1.7</v>
      </c>
      <c r="G24271" s="66">
        <v>41.032800000000002</v>
      </c>
      <c r="H24271" s="66">
        <v>-87.072500000000005</v>
      </c>
      <c r="I24271" s="66" t="s">
        <v>830</v>
      </c>
      <c r="M24271" s="66">
        <v>2014.4117647058799</v>
      </c>
      <c r="N24271" s="66" t="s">
        <v>15314</v>
      </c>
      <c r="O24271" s="66" t="s">
        <v>2404</v>
      </c>
      <c r="P24271" s="66" t="s">
        <v>2405</v>
      </c>
      <c r="Q24271" s="66" t="s">
        <v>2404</v>
      </c>
      <c r="S24271" s="66">
        <v>2017</v>
      </c>
      <c r="T24271" s="66">
        <v>5.66</v>
      </c>
      <c r="U24271" s="66">
        <v>6.4020000000000001</v>
      </c>
      <c r="V24271" s="66">
        <v>5.7969999999999997</v>
      </c>
      <c r="W24271" s="66">
        <v>4.6820000000000004</v>
      </c>
      <c r="X24271" s="66">
        <v>5.0419999999999998</v>
      </c>
    </row>
    <row r="24272" spans="1:25" hidden="1">
      <c r="A24272" s="125"/>
      <c r="B24272" s="66" t="s">
        <v>2410</v>
      </c>
      <c r="C24272" s="66" t="s">
        <v>2409</v>
      </c>
      <c r="D24272" s="66" t="s">
        <v>15313</v>
      </c>
      <c r="E24272" s="66" t="s">
        <v>15312</v>
      </c>
      <c r="F24272" s="66">
        <v>153.19999999999999</v>
      </c>
      <c r="G24272" s="66">
        <v>28.003299999999999</v>
      </c>
      <c r="H24272" s="66">
        <v>-82.661500000000004</v>
      </c>
      <c r="I24272" s="66" t="s">
        <v>5</v>
      </c>
      <c r="J24272" s="66" t="s">
        <v>3</v>
      </c>
      <c r="M24272" s="66">
        <v>1970.1201044386401</v>
      </c>
      <c r="N24272" s="66" t="s">
        <v>4460</v>
      </c>
      <c r="O24272" s="66" t="s">
        <v>2404</v>
      </c>
      <c r="P24272" s="66" t="s">
        <v>2405</v>
      </c>
      <c r="Q24272" s="66" t="s">
        <v>2404</v>
      </c>
      <c r="R24272" s="66">
        <v>20304</v>
      </c>
      <c r="S24272" s="66">
        <v>2017</v>
      </c>
      <c r="T24272" s="66">
        <v>2.4339999999999899</v>
      </c>
      <c r="U24272" s="66">
        <v>6.0339999999999998</v>
      </c>
      <c r="V24272" s="66">
        <v>0</v>
      </c>
      <c r="W24272" s="66">
        <v>0</v>
      </c>
      <c r="X24272" s="66">
        <v>11.863</v>
      </c>
    </row>
    <row r="24273" spans="1:25" hidden="1">
      <c r="A24273" s="125"/>
      <c r="B24273" s="66" t="s">
        <v>2410</v>
      </c>
      <c r="C24273" s="66" t="s">
        <v>2409</v>
      </c>
      <c r="D24273" s="66" t="s">
        <v>15311</v>
      </c>
      <c r="E24273" s="66" t="s">
        <v>15310</v>
      </c>
      <c r="F24273" s="66">
        <v>688.4</v>
      </c>
      <c r="G24273" s="66">
        <v>35.613900000000001</v>
      </c>
      <c r="H24273" s="66">
        <v>-115.3561</v>
      </c>
      <c r="I24273" s="66" t="s">
        <v>5</v>
      </c>
      <c r="M24273" s="66">
        <v>2004</v>
      </c>
      <c r="N24273" s="66" t="s">
        <v>5641</v>
      </c>
      <c r="O24273" s="66" t="s">
        <v>2404</v>
      </c>
      <c r="P24273" s="66" t="s">
        <v>2405</v>
      </c>
      <c r="Q24273" s="66" t="s">
        <v>2404</v>
      </c>
      <c r="S24273" s="66">
        <v>2017</v>
      </c>
      <c r="T24273" s="66">
        <v>1997.74</v>
      </c>
      <c r="U24273" s="66">
        <v>2017.933</v>
      </c>
      <c r="V24273" s="66">
        <v>2604.7109999999998</v>
      </c>
      <c r="W24273" s="66">
        <v>3512.5650000000001</v>
      </c>
      <c r="X24273" s="66">
        <v>2589.6010000000001</v>
      </c>
    </row>
    <row r="24274" spans="1:25" hidden="1">
      <c r="A24274" s="125"/>
      <c r="B24274" s="66" t="s">
        <v>2410</v>
      </c>
      <c r="C24274" s="66" t="s">
        <v>2409</v>
      </c>
      <c r="D24274" s="66" t="s">
        <v>15309</v>
      </c>
      <c r="E24274" s="66" t="s">
        <v>15308</v>
      </c>
      <c r="F24274" s="66">
        <v>51.6</v>
      </c>
      <c r="G24274" s="66">
        <v>39.073300000000003</v>
      </c>
      <c r="H24274" s="66">
        <v>-93.714699999999993</v>
      </c>
      <c r="I24274" s="66" t="s">
        <v>5</v>
      </c>
      <c r="J24274" s="66" t="s">
        <v>3</v>
      </c>
      <c r="M24274" s="66">
        <v>1993.9360465116199</v>
      </c>
      <c r="N24274" s="66" t="s">
        <v>15307</v>
      </c>
      <c r="O24274" s="66" t="s">
        <v>2404</v>
      </c>
      <c r="P24274" s="66" t="s">
        <v>2405</v>
      </c>
      <c r="Q24274" s="66" t="s">
        <v>2404</v>
      </c>
      <c r="R24274" s="66">
        <v>22102</v>
      </c>
      <c r="S24274" s="66">
        <v>2017</v>
      </c>
      <c r="T24274" s="66">
        <v>0.26300000000000001</v>
      </c>
      <c r="U24274" s="66">
        <v>0.185</v>
      </c>
      <c r="V24274" s="66">
        <v>0.69899999999999995</v>
      </c>
      <c r="W24274" s="66">
        <v>2.286</v>
      </c>
      <c r="X24274" s="66">
        <v>0.84099999999999997</v>
      </c>
    </row>
    <row r="24275" spans="1:25" hidden="1">
      <c r="A24275" s="125"/>
      <c r="B24275" s="66" t="s">
        <v>2410</v>
      </c>
      <c r="C24275" s="66" t="s">
        <v>2409</v>
      </c>
      <c r="D24275" s="66" t="s">
        <v>15306</v>
      </c>
      <c r="E24275" s="66" t="s">
        <v>15305</v>
      </c>
      <c r="F24275" s="66">
        <v>2.5</v>
      </c>
      <c r="G24275" s="66">
        <v>39.002099999999999</v>
      </c>
      <c r="H24275" s="66">
        <v>-93.726799999999997</v>
      </c>
      <c r="I24275" s="66" t="s">
        <v>2259</v>
      </c>
      <c r="M24275" s="66">
        <v>2017</v>
      </c>
      <c r="N24275" s="66" t="s">
        <v>3535</v>
      </c>
      <c r="O24275" s="66" t="s">
        <v>2404</v>
      </c>
      <c r="P24275" s="66" t="s">
        <v>2405</v>
      </c>
      <c r="Q24275" s="66" t="s">
        <v>2404</v>
      </c>
      <c r="S24275" s="66">
        <v>2017</v>
      </c>
      <c r="X24275" s="66">
        <v>0.27900000000000003</v>
      </c>
      <c r="Y24275" s="66">
        <v>1.11481916992287</v>
      </c>
    </row>
    <row r="24276" spans="1:25" hidden="1">
      <c r="A24276" s="125"/>
      <c r="B24276" s="66" t="s">
        <v>2410</v>
      </c>
      <c r="C24276" s="66" t="s">
        <v>2409</v>
      </c>
      <c r="D24276" s="66" t="s">
        <v>15304</v>
      </c>
      <c r="E24276" s="66" t="s">
        <v>15303</v>
      </c>
      <c r="F24276" s="66">
        <v>9.6</v>
      </c>
      <c r="G24276" s="66">
        <v>43.081699999999998</v>
      </c>
      <c r="H24276" s="66">
        <v>-77.381699999999995</v>
      </c>
      <c r="I24276" s="66" t="s">
        <v>72</v>
      </c>
      <c r="M24276" s="66">
        <v>2002.3333333333301</v>
      </c>
      <c r="N24276" s="66" t="s">
        <v>3212</v>
      </c>
      <c r="O24276" s="66" t="s">
        <v>2404</v>
      </c>
      <c r="P24276" s="66" t="s">
        <v>2405</v>
      </c>
      <c r="Q24276" s="66" t="s">
        <v>2404</v>
      </c>
      <c r="S24276" s="66">
        <v>2017</v>
      </c>
      <c r="T24276" s="66">
        <v>80.313999999999993</v>
      </c>
      <c r="U24276" s="66">
        <v>78.275000000000006</v>
      </c>
      <c r="V24276" s="66">
        <v>72.013999999999996</v>
      </c>
      <c r="W24276" s="66">
        <v>79.138000000000005</v>
      </c>
      <c r="X24276" s="66">
        <v>68.203999999999994</v>
      </c>
    </row>
    <row r="24277" spans="1:25" hidden="1">
      <c r="A24277" s="125"/>
      <c r="B24277" s="66" t="s">
        <v>2410</v>
      </c>
      <c r="C24277" s="66" t="s">
        <v>2409</v>
      </c>
      <c r="D24277" s="66" t="s">
        <v>15302</v>
      </c>
      <c r="E24277" s="66" t="s">
        <v>15301</v>
      </c>
      <c r="F24277" s="66">
        <v>644</v>
      </c>
      <c r="G24277" s="66">
        <v>44.931399999999996</v>
      </c>
      <c r="H24277" s="66">
        <v>-93.111699999999999</v>
      </c>
      <c r="I24277" s="66" t="s">
        <v>5</v>
      </c>
      <c r="M24277" s="66">
        <v>2008</v>
      </c>
      <c r="N24277" s="66" t="s">
        <v>2735</v>
      </c>
      <c r="O24277" s="66" t="s">
        <v>2404</v>
      </c>
      <c r="P24277" s="66" t="s">
        <v>2405</v>
      </c>
      <c r="Q24277" s="66" t="s">
        <v>2404</v>
      </c>
      <c r="R24277" s="66">
        <v>28259</v>
      </c>
      <c r="S24277" s="66">
        <v>2017</v>
      </c>
      <c r="T24277" s="66">
        <v>1884.826</v>
      </c>
      <c r="U24277" s="66">
        <v>1016.76</v>
      </c>
      <c r="V24277" s="66">
        <v>1938.829</v>
      </c>
      <c r="W24277" s="66">
        <v>2125.527</v>
      </c>
      <c r="X24277" s="66">
        <v>1984.03</v>
      </c>
    </row>
    <row r="24278" spans="1:25" hidden="1">
      <c r="A24278" s="125"/>
      <c r="B24278" s="66" t="s">
        <v>2410</v>
      </c>
      <c r="C24278" s="66" t="s">
        <v>2409</v>
      </c>
      <c r="D24278" s="66" t="s">
        <v>15300</v>
      </c>
      <c r="E24278" s="66" t="s">
        <v>15299</v>
      </c>
      <c r="F24278" s="66">
        <v>11.899999999999901</v>
      </c>
      <c r="G24278" s="66">
        <v>43.443600000000004</v>
      </c>
      <c r="H24278" s="66">
        <v>-76.496099999999998</v>
      </c>
      <c r="I24278" s="66" t="s">
        <v>11</v>
      </c>
      <c r="M24278" s="66">
        <v>1934.1764705882299</v>
      </c>
      <c r="N24278" s="66" t="s">
        <v>15298</v>
      </c>
      <c r="O24278" s="66" t="s">
        <v>2404</v>
      </c>
      <c r="P24278" s="66" t="s">
        <v>2405</v>
      </c>
      <c r="Q24278" s="66" t="s">
        <v>2404</v>
      </c>
      <c r="R24278" s="66">
        <v>27817</v>
      </c>
      <c r="S24278" s="66">
        <v>2017</v>
      </c>
      <c r="T24278" s="66">
        <v>45.96</v>
      </c>
      <c r="U24278" s="66">
        <v>49.807000000000002</v>
      </c>
      <c r="V24278" s="66">
        <v>45.106999999999999</v>
      </c>
      <c r="W24278" s="66">
        <v>35.597999999999999</v>
      </c>
      <c r="X24278" s="66">
        <v>43.256999999999998</v>
      </c>
    </row>
    <row r="24279" spans="1:25" hidden="1">
      <c r="A24279" s="125"/>
      <c r="B24279" s="66" t="s">
        <v>2410</v>
      </c>
      <c r="C24279" s="66" t="s">
        <v>2409</v>
      </c>
      <c r="D24279" s="66" t="s">
        <v>15297</v>
      </c>
      <c r="E24279" s="66" t="s">
        <v>15296</v>
      </c>
      <c r="F24279" s="66">
        <v>852</v>
      </c>
      <c r="G24279" s="66">
        <v>34.595300000000002</v>
      </c>
      <c r="H24279" s="66">
        <v>-117.3647</v>
      </c>
      <c r="I24279" s="66" t="s">
        <v>5</v>
      </c>
      <c r="M24279" s="66">
        <v>2003</v>
      </c>
      <c r="N24279" s="66" t="s">
        <v>15295</v>
      </c>
      <c r="O24279" s="66" t="s">
        <v>2404</v>
      </c>
      <c r="P24279" s="66" t="s">
        <v>2405</v>
      </c>
      <c r="Q24279" s="66" t="s">
        <v>2404</v>
      </c>
      <c r="R24279" s="66">
        <v>38653</v>
      </c>
      <c r="S24279" s="66">
        <v>2017</v>
      </c>
      <c r="T24279" s="66">
        <v>4591.241</v>
      </c>
      <c r="U24279" s="66">
        <v>3964.94</v>
      </c>
      <c r="V24279" s="66">
        <v>3542.24</v>
      </c>
      <c r="W24279" s="66">
        <v>3089.8409999999999</v>
      </c>
      <c r="X24279" s="66">
        <v>2168.0010000000002</v>
      </c>
    </row>
    <row r="24280" spans="1:25" hidden="1">
      <c r="A24280" s="125"/>
      <c r="B24280" s="66" t="s">
        <v>2410</v>
      </c>
      <c r="C24280" s="66" t="s">
        <v>2409</v>
      </c>
      <c r="D24280" s="66" t="s">
        <v>15294</v>
      </c>
      <c r="E24280" s="66" t="s">
        <v>15293</v>
      </c>
      <c r="F24280" s="66">
        <v>7</v>
      </c>
      <c r="G24280" s="66">
        <v>45.279400000000003</v>
      </c>
      <c r="H24280" s="66">
        <v>-88.199700000000007</v>
      </c>
      <c r="I24280" s="66" t="s">
        <v>11</v>
      </c>
      <c r="M24280" s="66">
        <v>1910</v>
      </c>
      <c r="N24280" s="66" t="s">
        <v>3236</v>
      </c>
      <c r="O24280" s="66" t="s">
        <v>2404</v>
      </c>
      <c r="P24280" s="66" t="s">
        <v>2405</v>
      </c>
      <c r="Q24280" s="66" t="s">
        <v>2404</v>
      </c>
      <c r="R24280" s="66">
        <v>37248</v>
      </c>
      <c r="S24280" s="66">
        <v>2017</v>
      </c>
      <c r="T24280" s="66">
        <v>14.693</v>
      </c>
      <c r="U24280" s="66">
        <v>19.888999999999999</v>
      </c>
      <c r="V24280" s="66">
        <v>20.149000000000001</v>
      </c>
      <c r="W24280" s="66">
        <v>21.113</v>
      </c>
      <c r="X24280" s="66">
        <v>28.08</v>
      </c>
    </row>
    <row r="24281" spans="1:25" hidden="1">
      <c r="A24281" s="125"/>
      <c r="B24281" s="66" t="s">
        <v>2410</v>
      </c>
      <c r="C24281" s="66" t="s">
        <v>2409</v>
      </c>
      <c r="D24281" s="66" t="s">
        <v>15292</v>
      </c>
      <c r="E24281" s="66" t="s">
        <v>15291</v>
      </c>
      <c r="F24281" s="66">
        <v>6</v>
      </c>
      <c r="G24281" s="66">
        <v>43.924700000000001</v>
      </c>
      <c r="H24281" s="66">
        <v>-75.373099999999994</v>
      </c>
      <c r="I24281" s="66" t="s">
        <v>11</v>
      </c>
      <c r="M24281" s="66">
        <v>1925</v>
      </c>
      <c r="N24281" s="66" t="s">
        <v>2557</v>
      </c>
      <c r="O24281" s="66" t="s">
        <v>2404</v>
      </c>
      <c r="P24281" s="66" t="s">
        <v>2405</v>
      </c>
      <c r="Q24281" s="66" t="s">
        <v>2404</v>
      </c>
      <c r="R24281" s="66">
        <v>27824</v>
      </c>
      <c r="S24281" s="66">
        <v>2017</v>
      </c>
      <c r="T24281" s="66">
        <v>30.245999999999999</v>
      </c>
      <c r="U24281" s="66">
        <v>35.076999999999998</v>
      </c>
      <c r="V24281" s="66">
        <v>25.565000000000001</v>
      </c>
      <c r="W24281" s="66">
        <v>27.824000000000002</v>
      </c>
      <c r="X24281" s="66">
        <v>35.027000000000001</v>
      </c>
    </row>
    <row r="24282" spans="1:25" hidden="1">
      <c r="A24282" s="125"/>
      <c r="B24282" s="66" t="s">
        <v>2410</v>
      </c>
      <c r="C24282" s="66" t="s">
        <v>2409</v>
      </c>
      <c r="D24282" s="66" t="s">
        <v>15290</v>
      </c>
      <c r="E24282" s="66" t="s">
        <v>15289</v>
      </c>
      <c r="F24282" s="66">
        <v>15</v>
      </c>
      <c r="G24282" s="66">
        <v>44.6389</v>
      </c>
      <c r="H24282" s="66">
        <v>-73.749200000000002</v>
      </c>
      <c r="I24282" s="66" t="s">
        <v>11</v>
      </c>
      <c r="M24282" s="66">
        <v>1952</v>
      </c>
      <c r="N24282" s="66" t="s">
        <v>4401</v>
      </c>
      <c r="O24282" s="66" t="s">
        <v>2404</v>
      </c>
      <c r="P24282" s="66" t="s">
        <v>2405</v>
      </c>
      <c r="Q24282" s="66" t="s">
        <v>2404</v>
      </c>
      <c r="S24282" s="66">
        <v>2017</v>
      </c>
      <c r="T24282" s="66">
        <v>85.216999999999999</v>
      </c>
      <c r="U24282" s="66">
        <v>75.822999999999993</v>
      </c>
      <c r="V24282" s="66">
        <v>69.641999999999996</v>
      </c>
      <c r="W24282" s="66">
        <v>66.265000000000001</v>
      </c>
      <c r="X24282" s="66">
        <v>58.67</v>
      </c>
    </row>
    <row r="24283" spans="1:25" hidden="1">
      <c r="A24283" s="125"/>
      <c r="B24283" s="66" t="s">
        <v>2410</v>
      </c>
      <c r="C24283" s="66" t="s">
        <v>2409</v>
      </c>
      <c r="D24283" s="66" t="s">
        <v>15288</v>
      </c>
      <c r="E24283" s="66" t="s">
        <v>15287</v>
      </c>
      <c r="F24283" s="66">
        <v>100</v>
      </c>
      <c r="G24283" s="66">
        <v>34.466700000000003</v>
      </c>
      <c r="H24283" s="66">
        <v>-105.96250000000001</v>
      </c>
      <c r="I24283" s="66" t="s">
        <v>1388</v>
      </c>
      <c r="M24283" s="66">
        <v>2009</v>
      </c>
      <c r="N24283" s="66" t="s">
        <v>2825</v>
      </c>
      <c r="O24283" s="66" t="s">
        <v>2404</v>
      </c>
      <c r="P24283" s="66" t="s">
        <v>2405</v>
      </c>
      <c r="Q24283" s="66" t="s">
        <v>2404</v>
      </c>
      <c r="R24283" s="66">
        <v>58725</v>
      </c>
      <c r="S24283" s="66">
        <v>2017</v>
      </c>
      <c r="T24283" s="66">
        <v>263.14400000000001</v>
      </c>
      <c r="U24283" s="66">
        <v>276.22399999999999</v>
      </c>
      <c r="V24283" s="66">
        <v>243.512</v>
      </c>
      <c r="W24283" s="66">
        <v>286.435</v>
      </c>
      <c r="X24283" s="66">
        <v>294.04700000000003</v>
      </c>
    </row>
    <row r="24284" spans="1:25" hidden="1">
      <c r="A24284" s="125"/>
      <c r="B24284" s="66" t="s">
        <v>2410</v>
      </c>
      <c r="C24284" s="66" t="s">
        <v>2409</v>
      </c>
      <c r="D24284" s="66" t="s">
        <v>15286</v>
      </c>
      <c r="E24284" s="66" t="s">
        <v>15285</v>
      </c>
      <c r="F24284" s="66">
        <v>40</v>
      </c>
      <c r="G24284" s="66">
        <v>42.88</v>
      </c>
      <c r="H24284" s="66">
        <v>-115.0367</v>
      </c>
      <c r="I24284" s="66" t="s">
        <v>1388</v>
      </c>
      <c r="M24284" s="66">
        <v>2013</v>
      </c>
      <c r="N24284" s="66" t="s">
        <v>15284</v>
      </c>
      <c r="O24284" s="66" t="s">
        <v>2404</v>
      </c>
      <c r="P24284" s="66" t="s">
        <v>2405</v>
      </c>
      <c r="Q24284" s="66" t="s">
        <v>2404</v>
      </c>
      <c r="R24284" s="66">
        <v>67488</v>
      </c>
      <c r="S24284" s="66">
        <v>2017</v>
      </c>
      <c r="T24284" s="66">
        <v>89.197999999999993</v>
      </c>
      <c r="U24284" s="66">
        <v>97.745999999999995</v>
      </c>
      <c r="V24284" s="66">
        <v>80.914000000000001</v>
      </c>
      <c r="W24284" s="66">
        <v>99.293999999999997</v>
      </c>
      <c r="X24284" s="66">
        <v>86.356999999999999</v>
      </c>
    </row>
    <row r="24285" spans="1:25" hidden="1">
      <c r="A24285" s="125"/>
      <c r="B24285" s="66" t="s">
        <v>2410</v>
      </c>
      <c r="C24285" s="66" t="s">
        <v>2409</v>
      </c>
      <c r="D24285" s="66" t="s">
        <v>15281</v>
      </c>
      <c r="E24285" s="66" t="s">
        <v>15283</v>
      </c>
      <c r="F24285" s="66">
        <v>10</v>
      </c>
      <c r="G24285" s="66">
        <v>35.350299999999997</v>
      </c>
      <c r="H24285" s="66">
        <v>-101.54</v>
      </c>
      <c r="I24285" s="66" t="s">
        <v>1388</v>
      </c>
      <c r="M24285" s="66">
        <v>2008</v>
      </c>
      <c r="N24285" s="66" t="s">
        <v>15282</v>
      </c>
      <c r="O24285" s="66" t="s">
        <v>2404</v>
      </c>
      <c r="P24285" s="66" t="s">
        <v>2405</v>
      </c>
      <c r="Q24285" s="66" t="s">
        <v>2404</v>
      </c>
      <c r="S24285" s="66">
        <v>2017</v>
      </c>
      <c r="T24285" s="66">
        <v>31.084</v>
      </c>
      <c r="U24285" s="66">
        <v>28.986999999999998</v>
      </c>
      <c r="V24285" s="66">
        <v>26.515999999999998</v>
      </c>
      <c r="W24285" s="66">
        <v>29.794</v>
      </c>
      <c r="X24285" s="66">
        <v>28.715</v>
      </c>
    </row>
    <row r="24286" spans="1:25" hidden="1">
      <c r="A24286" s="125"/>
      <c r="B24286" s="66" t="s">
        <v>2410</v>
      </c>
      <c r="C24286" s="66" t="s">
        <v>2409</v>
      </c>
      <c r="D24286" s="66" t="s">
        <v>15281</v>
      </c>
      <c r="E24286" s="66" t="s">
        <v>15280</v>
      </c>
      <c r="F24286" s="66">
        <v>99</v>
      </c>
      <c r="G24286" s="66">
        <v>41.6751</v>
      </c>
      <c r="H24286" s="66">
        <v>-106.0111</v>
      </c>
      <c r="I24286" s="66" t="s">
        <v>1388</v>
      </c>
      <c r="M24286" s="66">
        <v>2009</v>
      </c>
      <c r="N24286" s="66" t="s">
        <v>2560</v>
      </c>
      <c r="O24286" s="66" t="s">
        <v>2404</v>
      </c>
      <c r="P24286" s="66" t="s">
        <v>2405</v>
      </c>
      <c r="Q24286" s="66" t="s">
        <v>2404</v>
      </c>
      <c r="R24286" s="66">
        <v>58765</v>
      </c>
      <c r="S24286" s="66">
        <v>2017</v>
      </c>
      <c r="T24286" s="66">
        <v>341.25</v>
      </c>
      <c r="U24286" s="66">
        <v>324.21800000000002</v>
      </c>
      <c r="V24286" s="66">
        <v>250.864</v>
      </c>
      <c r="W24286" s="66">
        <v>316.17500000000001</v>
      </c>
      <c r="X24286" s="66">
        <v>279.904</v>
      </c>
    </row>
    <row r="24287" spans="1:25" hidden="1">
      <c r="A24287" s="125"/>
      <c r="B24287" s="66" t="s">
        <v>2410</v>
      </c>
      <c r="C24287" s="66" t="s">
        <v>2409</v>
      </c>
      <c r="D24287" s="66" t="s">
        <v>15279</v>
      </c>
      <c r="E24287" s="66" t="s">
        <v>15278</v>
      </c>
      <c r="F24287" s="66">
        <v>1.8</v>
      </c>
      <c r="G24287" s="66">
        <v>35.924399999999999</v>
      </c>
      <c r="H24287" s="66">
        <v>-79.990099999999998</v>
      </c>
      <c r="I24287" s="66" t="s">
        <v>3</v>
      </c>
      <c r="M24287" s="66">
        <v>2002</v>
      </c>
      <c r="N24287" s="66" t="s">
        <v>5949</v>
      </c>
      <c r="O24287" s="66" t="s">
        <v>2404</v>
      </c>
      <c r="P24287" s="66" t="s">
        <v>2405</v>
      </c>
      <c r="Q24287" s="66" t="s">
        <v>2404</v>
      </c>
      <c r="R24287" s="66">
        <v>57026</v>
      </c>
      <c r="S24287" s="66">
        <v>2017</v>
      </c>
      <c r="T24287" s="66">
        <v>-4.3999999999999997E-2</v>
      </c>
      <c r="U24287" s="66">
        <v>-4.8000000000000001E-2</v>
      </c>
      <c r="V24287" s="66">
        <v>-4.7E-2</v>
      </c>
      <c r="W24287" s="66">
        <v>-4.5999999999999999E-2</v>
      </c>
      <c r="X24287" s="66">
        <v>-4.4999999999999998E-2</v>
      </c>
    </row>
    <row r="24288" spans="1:25" hidden="1">
      <c r="A24288" s="125"/>
      <c r="B24288" s="66" t="s">
        <v>2410</v>
      </c>
      <c r="C24288" s="66" t="s">
        <v>2409</v>
      </c>
      <c r="D24288" s="66" t="s">
        <v>15277</v>
      </c>
      <c r="E24288" s="66" t="s">
        <v>15276</v>
      </c>
      <c r="F24288" s="66">
        <v>1.8</v>
      </c>
      <c r="G24288" s="66">
        <v>35.97</v>
      </c>
      <c r="H24288" s="66">
        <v>-79.959999999999994</v>
      </c>
      <c r="I24288" s="66" t="s">
        <v>3</v>
      </c>
      <c r="M24288" s="66">
        <v>2007</v>
      </c>
      <c r="N24288" s="66" t="s">
        <v>5949</v>
      </c>
      <c r="O24288" s="66" t="s">
        <v>2404</v>
      </c>
      <c r="P24288" s="66" t="s">
        <v>2405</v>
      </c>
      <c r="Q24288" s="66" t="s">
        <v>2404</v>
      </c>
      <c r="R24288" s="66">
        <v>69467</v>
      </c>
      <c r="S24288" s="66">
        <v>2017</v>
      </c>
      <c r="T24288" s="66">
        <v>3.6999999999999998E-2</v>
      </c>
      <c r="U24288" s="66">
        <v>-2E-3</v>
      </c>
      <c r="V24288" s="66">
        <v>-3.4000000000000002E-2</v>
      </c>
      <c r="W24288" s="66">
        <v>-0.03</v>
      </c>
      <c r="X24288" s="66">
        <v>0.06</v>
      </c>
    </row>
    <row r="24289" spans="1:25" hidden="1">
      <c r="A24289" s="125"/>
      <c r="B24289" s="66" t="s">
        <v>2410</v>
      </c>
      <c r="C24289" s="66" t="s">
        <v>2409</v>
      </c>
      <c r="D24289" s="66" t="s">
        <v>15275</v>
      </c>
      <c r="E24289" s="66" t="s">
        <v>15274</v>
      </c>
      <c r="F24289" s="66">
        <v>3.6</v>
      </c>
      <c r="G24289" s="66">
        <v>35.9861</v>
      </c>
      <c r="H24289" s="66">
        <v>-79.949700000000007</v>
      </c>
      <c r="I24289" s="66" t="s">
        <v>3</v>
      </c>
      <c r="M24289" s="66">
        <v>2005</v>
      </c>
      <c r="N24289" s="66" t="s">
        <v>5949</v>
      </c>
      <c r="O24289" s="66" t="s">
        <v>2404</v>
      </c>
      <c r="P24289" s="66" t="s">
        <v>2405</v>
      </c>
      <c r="Q24289" s="66" t="s">
        <v>2404</v>
      </c>
      <c r="R24289" s="66">
        <v>57027</v>
      </c>
      <c r="S24289" s="66">
        <v>2017</v>
      </c>
      <c r="T24289" s="66">
        <v>0.106</v>
      </c>
      <c r="U24289" s="66">
        <v>2.5999999999999999E-2</v>
      </c>
      <c r="V24289" s="66">
        <v>-4.8000000000000001E-2</v>
      </c>
      <c r="W24289" s="66">
        <v>-2.4E-2</v>
      </c>
      <c r="X24289" s="66">
        <v>0.14199999999999999</v>
      </c>
    </row>
    <row r="24290" spans="1:25" hidden="1">
      <c r="A24290" s="125"/>
      <c r="B24290" s="66" t="s">
        <v>2410</v>
      </c>
      <c r="C24290" s="66" t="s">
        <v>2409</v>
      </c>
      <c r="D24290" s="66" t="s">
        <v>15273</v>
      </c>
      <c r="E24290" s="66" t="s">
        <v>15272</v>
      </c>
      <c r="F24290" s="66">
        <v>33</v>
      </c>
      <c r="G24290" s="66">
        <v>35.6008</v>
      </c>
      <c r="H24290" s="66">
        <v>-80.233900000000006</v>
      </c>
      <c r="I24290" s="66" t="s">
        <v>11</v>
      </c>
      <c r="M24290" s="66">
        <v>1927</v>
      </c>
      <c r="N24290" s="66" t="s">
        <v>4764</v>
      </c>
      <c r="O24290" s="66" t="s">
        <v>2404</v>
      </c>
      <c r="P24290" s="66" t="s">
        <v>2405</v>
      </c>
      <c r="Q24290" s="66" t="s">
        <v>2404</v>
      </c>
      <c r="R24290" s="66">
        <v>37456</v>
      </c>
      <c r="S24290" s="66">
        <v>2017</v>
      </c>
      <c r="T24290" s="66">
        <v>177.70500000000001</v>
      </c>
      <c r="U24290" s="66">
        <v>125.21599999999999</v>
      </c>
      <c r="V24290" s="66">
        <v>110.38</v>
      </c>
      <c r="W24290" s="66">
        <v>123.068</v>
      </c>
      <c r="X24290" s="66">
        <v>101.11499999999999</v>
      </c>
    </row>
    <row r="24291" spans="1:25" hidden="1">
      <c r="A24291" s="125"/>
      <c r="B24291" s="66" t="s">
        <v>2410</v>
      </c>
      <c r="C24291" s="66" t="s">
        <v>2409</v>
      </c>
      <c r="D24291" s="66" t="s">
        <v>15271</v>
      </c>
      <c r="E24291" s="66" t="s">
        <v>15270</v>
      </c>
      <c r="F24291" s="66">
        <v>112</v>
      </c>
      <c r="G24291" s="66">
        <v>42.779400000000003</v>
      </c>
      <c r="H24291" s="66">
        <v>-78.426900000000003</v>
      </c>
      <c r="I24291" s="66" t="s">
        <v>1388</v>
      </c>
      <c r="M24291" s="66">
        <v>2009</v>
      </c>
      <c r="N24291" s="66" t="s">
        <v>2705</v>
      </c>
      <c r="O24291" s="66" t="s">
        <v>2404</v>
      </c>
      <c r="P24291" s="66" t="s">
        <v>2405</v>
      </c>
      <c r="Q24291" s="66" t="s">
        <v>2404</v>
      </c>
      <c r="R24291" s="66">
        <v>57065</v>
      </c>
      <c r="S24291" s="66">
        <v>2017</v>
      </c>
      <c r="T24291" s="66">
        <v>267.33499999999998</v>
      </c>
      <c r="U24291" s="66">
        <v>270.67700000000002</v>
      </c>
      <c r="V24291" s="66">
        <v>258.14400000000001</v>
      </c>
      <c r="W24291" s="66">
        <v>267.59899999999999</v>
      </c>
      <c r="X24291" s="66">
        <v>230.66</v>
      </c>
    </row>
    <row r="24292" spans="1:25" hidden="1">
      <c r="A24292" s="125"/>
      <c r="B24292" s="66" t="s">
        <v>2410</v>
      </c>
      <c r="C24292" s="66" t="s">
        <v>2409</v>
      </c>
      <c r="D24292" s="66" t="s">
        <v>15269</v>
      </c>
      <c r="E24292" s="66" t="s">
        <v>15268</v>
      </c>
      <c r="F24292" s="66">
        <v>1.4</v>
      </c>
      <c r="G24292" s="66">
        <v>33.816499999999998</v>
      </c>
      <c r="H24292" s="66">
        <v>-83.504900000000006</v>
      </c>
      <c r="I24292" s="66" t="s">
        <v>11</v>
      </c>
      <c r="M24292" s="66">
        <v>1988</v>
      </c>
      <c r="N24292" s="66" t="s">
        <v>15267</v>
      </c>
      <c r="O24292" s="66" t="s">
        <v>2404</v>
      </c>
      <c r="P24292" s="66" t="s">
        <v>2405</v>
      </c>
      <c r="Q24292" s="66" t="s">
        <v>2404</v>
      </c>
      <c r="R24292" s="66">
        <v>22107</v>
      </c>
      <c r="S24292" s="66">
        <v>2017</v>
      </c>
      <c r="T24292" s="66">
        <v>1.216</v>
      </c>
      <c r="U24292" s="66">
        <v>0.89</v>
      </c>
      <c r="V24292" s="66">
        <v>0.39</v>
      </c>
      <c r="W24292" s="66">
        <v>0.87</v>
      </c>
      <c r="X24292" s="66">
        <v>0</v>
      </c>
    </row>
    <row r="24293" spans="1:25" hidden="1">
      <c r="A24293" s="125"/>
      <c r="B24293" s="66" t="s">
        <v>2410</v>
      </c>
      <c r="C24293" s="66" t="s">
        <v>2409</v>
      </c>
      <c r="D24293" s="66" t="s">
        <v>15266</v>
      </c>
      <c r="E24293" s="66" t="s">
        <v>15265</v>
      </c>
      <c r="F24293" s="66">
        <v>1.8</v>
      </c>
      <c r="G24293" s="66">
        <v>35.394300000000001</v>
      </c>
      <c r="H24293" s="66">
        <v>-81.200999999999993</v>
      </c>
      <c r="I24293" s="66" t="s">
        <v>11</v>
      </c>
      <c r="M24293" s="66">
        <v>1934</v>
      </c>
      <c r="N24293" s="66" t="s">
        <v>15264</v>
      </c>
      <c r="O24293" s="66" t="s">
        <v>2404</v>
      </c>
      <c r="P24293" s="66" t="s">
        <v>2405</v>
      </c>
      <c r="Q24293" s="66" t="s">
        <v>2404</v>
      </c>
      <c r="R24293" s="66">
        <v>17396</v>
      </c>
      <c r="S24293" s="66">
        <v>2017</v>
      </c>
      <c r="T24293" s="66">
        <v>6.0830000000000002</v>
      </c>
      <c r="U24293" s="66">
        <v>17.169</v>
      </c>
      <c r="V24293" s="66">
        <v>3.7970000000000002</v>
      </c>
      <c r="W24293" s="66">
        <v>3.5529999999999999</v>
      </c>
      <c r="X24293" s="66">
        <v>2.847</v>
      </c>
    </row>
    <row r="24294" spans="1:25" hidden="1">
      <c r="A24294" s="125"/>
      <c r="B24294" s="66" t="s">
        <v>2410</v>
      </c>
      <c r="C24294" s="66" t="s">
        <v>2409</v>
      </c>
      <c r="D24294" s="66" t="s">
        <v>15263</v>
      </c>
      <c r="E24294" s="66" t="s">
        <v>15262</v>
      </c>
      <c r="F24294" s="66">
        <v>6</v>
      </c>
      <c r="G24294" s="66">
        <v>40.412799999999997</v>
      </c>
      <c r="H24294" s="66">
        <v>-120.4774</v>
      </c>
      <c r="I24294" s="66" t="s">
        <v>5</v>
      </c>
      <c r="M24294" s="66">
        <v>2010</v>
      </c>
      <c r="N24294" s="66" t="s">
        <v>15261</v>
      </c>
      <c r="O24294" s="66" t="s">
        <v>2404</v>
      </c>
      <c r="P24294" s="66" t="s">
        <v>2405</v>
      </c>
      <c r="Q24294" s="66" t="s">
        <v>2404</v>
      </c>
      <c r="R24294" s="66">
        <v>64564</v>
      </c>
      <c r="S24294" s="66">
        <v>2017</v>
      </c>
      <c r="T24294" s="66">
        <v>28.364000000000001</v>
      </c>
      <c r="U24294" s="66">
        <v>36.212000000000003</v>
      </c>
      <c r="V24294" s="66">
        <v>37.031999999999996</v>
      </c>
      <c r="W24294" s="66">
        <v>34.6</v>
      </c>
      <c r="X24294" s="66">
        <v>25.114999999999998</v>
      </c>
    </row>
    <row r="24295" spans="1:25" hidden="1">
      <c r="A24295" s="125"/>
      <c r="B24295" s="66" t="s">
        <v>2410</v>
      </c>
      <c r="C24295" s="66" t="s">
        <v>2409</v>
      </c>
      <c r="D24295" s="66" t="s">
        <v>15260</v>
      </c>
      <c r="E24295" s="66" t="s">
        <v>15259</v>
      </c>
      <c r="F24295" s="66">
        <v>49.8</v>
      </c>
      <c r="G24295" s="66">
        <v>35.509</v>
      </c>
      <c r="H24295" s="66">
        <v>-119.0305</v>
      </c>
      <c r="I24295" s="66" t="s">
        <v>5</v>
      </c>
      <c r="M24295" s="66">
        <v>1989</v>
      </c>
      <c r="N24295" s="66" t="s">
        <v>12167</v>
      </c>
      <c r="O24295" s="66" t="s">
        <v>2404</v>
      </c>
      <c r="P24295" s="66" t="s">
        <v>2405</v>
      </c>
      <c r="Q24295" s="66" t="s">
        <v>2404</v>
      </c>
      <c r="R24295" s="66">
        <v>18354</v>
      </c>
      <c r="S24295" s="66">
        <v>2017</v>
      </c>
      <c r="T24295" s="66">
        <v>8.734</v>
      </c>
      <c r="U24295" s="66">
        <v>29.04</v>
      </c>
      <c r="V24295" s="66">
        <v>52.765999999999998</v>
      </c>
      <c r="W24295" s="66">
        <v>10.653</v>
      </c>
      <c r="X24295" s="66">
        <v>24.536999999999999</v>
      </c>
    </row>
    <row r="24296" spans="1:25" hidden="1">
      <c r="A24296" s="125"/>
      <c r="B24296" s="66" t="s">
        <v>2410</v>
      </c>
      <c r="C24296" s="66" t="s">
        <v>2409</v>
      </c>
      <c r="D24296" s="66" t="s">
        <v>15258</v>
      </c>
      <c r="E24296" s="66" t="s">
        <v>15257</v>
      </c>
      <c r="F24296" s="66">
        <v>10.9</v>
      </c>
      <c r="G24296" s="66">
        <v>42.698599999999999</v>
      </c>
      <c r="H24296" s="66">
        <v>-70.869699999999995</v>
      </c>
      <c r="I24296" s="66" t="s">
        <v>5</v>
      </c>
      <c r="J24296" s="66" t="s">
        <v>3</v>
      </c>
      <c r="M24296" s="66">
        <v>1968.47706422018</v>
      </c>
      <c r="N24296" s="66" t="s">
        <v>14485</v>
      </c>
      <c r="O24296" s="66" t="s">
        <v>2404</v>
      </c>
      <c r="P24296" s="66" t="s">
        <v>2405</v>
      </c>
      <c r="Q24296" s="66" t="s">
        <v>2404</v>
      </c>
      <c r="S24296" s="66">
        <v>2017</v>
      </c>
      <c r="T24296" s="66">
        <v>0.504</v>
      </c>
      <c r="U24296" s="66">
        <v>0.61899999999999999</v>
      </c>
      <c r="V24296" s="66">
        <v>0.127</v>
      </c>
      <c r="W24296" s="66">
        <v>0.125</v>
      </c>
      <c r="X24296" s="66">
        <v>0.156</v>
      </c>
    </row>
    <row r="24297" spans="1:25" hidden="1">
      <c r="A24297" s="125"/>
      <c r="B24297" s="66" t="s">
        <v>2410</v>
      </c>
      <c r="C24297" s="66" t="s">
        <v>2409</v>
      </c>
      <c r="D24297" s="66" t="s">
        <v>15255</v>
      </c>
      <c r="E24297" s="66" t="s">
        <v>15256</v>
      </c>
      <c r="F24297" s="66">
        <v>198</v>
      </c>
      <c r="G24297" s="66">
        <v>40.479199999999999</v>
      </c>
      <c r="H24297" s="66">
        <v>-88.798900000000003</v>
      </c>
      <c r="I24297" s="66" t="s">
        <v>1388</v>
      </c>
      <c r="M24297" s="66">
        <v>2007</v>
      </c>
      <c r="N24297" s="66" t="s">
        <v>15255</v>
      </c>
      <c r="O24297" s="66" t="s">
        <v>2404</v>
      </c>
      <c r="P24297" s="66" t="s">
        <v>2405</v>
      </c>
      <c r="Q24297" s="66" t="s">
        <v>2404</v>
      </c>
      <c r="S24297" s="66">
        <v>2017</v>
      </c>
      <c r="T24297" s="66">
        <v>579.02099999999996</v>
      </c>
      <c r="U24297" s="66">
        <v>582.524</v>
      </c>
      <c r="V24297" s="66">
        <v>592.25800000000004</v>
      </c>
      <c r="W24297" s="66">
        <v>541.774</v>
      </c>
      <c r="X24297" s="66">
        <v>586.81500000000005</v>
      </c>
    </row>
    <row r="24298" spans="1:25" hidden="1">
      <c r="A24298" s="125"/>
      <c r="B24298" s="66" t="s">
        <v>2410</v>
      </c>
      <c r="C24298" s="66" t="s">
        <v>2409</v>
      </c>
      <c r="D24298" s="66" t="s">
        <v>15254</v>
      </c>
      <c r="E24298" s="66" t="s">
        <v>15253</v>
      </c>
      <c r="F24298" s="66">
        <v>162</v>
      </c>
      <c r="G24298" s="66">
        <v>38.138100000000001</v>
      </c>
      <c r="H24298" s="66">
        <v>-121.8053</v>
      </c>
      <c r="I24298" s="66" t="s">
        <v>1388</v>
      </c>
      <c r="M24298" s="66">
        <v>2003.1</v>
      </c>
      <c r="N24298" s="66" t="s">
        <v>15252</v>
      </c>
      <c r="O24298" s="66" t="s">
        <v>2404</v>
      </c>
      <c r="P24298" s="66" t="s">
        <v>2405</v>
      </c>
      <c r="Q24298" s="66" t="s">
        <v>2404</v>
      </c>
      <c r="R24298" s="66">
        <v>50575</v>
      </c>
      <c r="S24298" s="66">
        <v>2017</v>
      </c>
      <c r="T24298" s="66">
        <v>383.36399999999998</v>
      </c>
      <c r="U24298" s="66">
        <v>331.41199999999998</v>
      </c>
      <c r="V24298" s="66">
        <v>346.77499999999998</v>
      </c>
      <c r="W24298" s="66">
        <v>314.27600000000001</v>
      </c>
      <c r="X24298" s="66">
        <v>308.459</v>
      </c>
    </row>
    <row r="24299" spans="1:25" hidden="1">
      <c r="A24299" s="125"/>
      <c r="B24299" s="66" t="s">
        <v>2410</v>
      </c>
      <c r="C24299" s="66" t="s">
        <v>2409</v>
      </c>
      <c r="D24299" s="66" t="s">
        <v>15251</v>
      </c>
      <c r="E24299" s="66" t="s">
        <v>15250</v>
      </c>
      <c r="F24299" s="66">
        <v>11.1</v>
      </c>
      <c r="G24299" s="66">
        <v>44.933599999999998</v>
      </c>
      <c r="H24299" s="66">
        <v>-73.051100000000005</v>
      </c>
      <c r="I24299" s="66" t="s">
        <v>11</v>
      </c>
      <c r="M24299" s="66">
        <v>1967.6396396396301</v>
      </c>
      <c r="N24299" s="66" t="s">
        <v>15249</v>
      </c>
      <c r="O24299" s="66" t="s">
        <v>2404</v>
      </c>
      <c r="P24299" s="66" t="s">
        <v>2405</v>
      </c>
      <c r="Q24299" s="66" t="s">
        <v>2404</v>
      </c>
      <c r="S24299" s="66">
        <v>2017</v>
      </c>
      <c r="T24299" s="66">
        <v>43.96</v>
      </c>
      <c r="U24299" s="66">
        <v>41.783000000000001</v>
      </c>
      <c r="V24299" s="66">
        <v>41.029000000000003</v>
      </c>
      <c r="W24299" s="66">
        <v>41.302</v>
      </c>
      <c r="X24299" s="66">
        <v>39.206000000000003</v>
      </c>
    </row>
    <row r="24300" spans="1:25" hidden="1">
      <c r="A24300" s="125"/>
      <c r="B24300" s="66" t="s">
        <v>2410</v>
      </c>
      <c r="C24300" s="66" t="s">
        <v>2409</v>
      </c>
      <c r="D24300" s="66" t="s">
        <v>15248</v>
      </c>
      <c r="E24300" s="66" t="s">
        <v>15247</v>
      </c>
      <c r="F24300" s="66">
        <v>17.600000000000001</v>
      </c>
      <c r="G24300" s="66">
        <v>38.741199999999999</v>
      </c>
      <c r="H24300" s="66">
        <v>-89.684899999999999</v>
      </c>
      <c r="I24300" s="66" t="s">
        <v>3</v>
      </c>
      <c r="J24300" s="66" t="s">
        <v>5</v>
      </c>
      <c r="M24300" s="66">
        <v>1976.20454545454</v>
      </c>
      <c r="N24300" s="66" t="s">
        <v>14838</v>
      </c>
      <c r="O24300" s="66" t="s">
        <v>2404</v>
      </c>
      <c r="P24300" s="66" t="s">
        <v>2405</v>
      </c>
      <c r="Q24300" s="66" t="s">
        <v>2404</v>
      </c>
      <c r="R24300" s="66">
        <v>22116</v>
      </c>
      <c r="S24300" s="66">
        <v>2017</v>
      </c>
      <c r="T24300" s="66">
        <v>0.223</v>
      </c>
      <c r="U24300" s="66">
        <v>0.26900000000000002</v>
      </c>
      <c r="V24300" s="66">
        <v>0.188</v>
      </c>
      <c r="W24300" s="66">
        <v>0.221</v>
      </c>
      <c r="X24300" s="66">
        <v>0.26700000000000002</v>
      </c>
    </row>
    <row r="24301" spans="1:25" hidden="1">
      <c r="A24301" s="125"/>
      <c r="B24301" s="66" t="s">
        <v>2410</v>
      </c>
      <c r="C24301" s="66" t="s">
        <v>2409</v>
      </c>
      <c r="D24301" s="66" t="s">
        <v>15246</v>
      </c>
      <c r="E24301" s="66" t="s">
        <v>15245</v>
      </c>
      <c r="F24301" s="66">
        <v>75</v>
      </c>
      <c r="G24301" s="66">
        <v>40.319600000000001</v>
      </c>
      <c r="H24301" s="66">
        <v>-78.680599999999998</v>
      </c>
      <c r="I24301" s="66" t="s">
        <v>1388</v>
      </c>
      <c r="M24301" s="66">
        <v>2012</v>
      </c>
      <c r="N24301" s="66" t="s">
        <v>4662</v>
      </c>
      <c r="O24301" s="66" t="s">
        <v>2404</v>
      </c>
      <c r="P24301" s="66" t="s">
        <v>2405</v>
      </c>
      <c r="Q24301" s="66" t="s">
        <v>2404</v>
      </c>
      <c r="S24301" s="66">
        <v>2017</v>
      </c>
      <c r="T24301" s="66">
        <v>198.72</v>
      </c>
      <c r="U24301" s="66">
        <v>211.196</v>
      </c>
      <c r="V24301" s="66">
        <v>192.31299999999999</v>
      </c>
      <c r="W24301" s="66">
        <v>198.012</v>
      </c>
      <c r="X24301" s="66">
        <v>206.44300000000001</v>
      </c>
    </row>
    <row r="24302" spans="1:25" hidden="1">
      <c r="A24302" s="125"/>
      <c r="B24302" s="66" t="s">
        <v>2410</v>
      </c>
      <c r="C24302" s="66" t="s">
        <v>2409</v>
      </c>
      <c r="D24302" s="66" t="s">
        <v>15244</v>
      </c>
      <c r="E24302" s="66" t="s">
        <v>15243</v>
      </c>
      <c r="F24302" s="66">
        <v>5</v>
      </c>
      <c r="G24302" s="66">
        <v>35.363900000000001</v>
      </c>
      <c r="H24302" s="66">
        <v>-77.451899999999995</v>
      </c>
      <c r="I24302" s="66" t="s">
        <v>2259</v>
      </c>
      <c r="M24302" s="66">
        <v>2016</v>
      </c>
      <c r="N24302" s="66" t="s">
        <v>2440</v>
      </c>
      <c r="O24302" s="66" t="s">
        <v>2404</v>
      </c>
      <c r="P24302" s="66" t="s">
        <v>2405</v>
      </c>
      <c r="Q24302" s="66" t="s">
        <v>2404</v>
      </c>
      <c r="R24302" s="66">
        <v>102159</v>
      </c>
      <c r="S24302" s="66">
        <v>2017</v>
      </c>
      <c r="V24302" s="66">
        <v>7.0000000000000007E-2</v>
      </c>
      <c r="W24302" s="66">
        <v>8.0389999999999997</v>
      </c>
      <c r="X24302" s="66">
        <v>9.8000000000000007</v>
      </c>
      <c r="Y24302" s="66">
        <v>2.22963833984574</v>
      </c>
    </row>
    <row r="24303" spans="1:25" hidden="1">
      <c r="A24303" s="125"/>
      <c r="B24303" s="66" t="s">
        <v>2410</v>
      </c>
      <c r="C24303" s="66" t="s">
        <v>2409</v>
      </c>
      <c r="D24303" s="66" t="s">
        <v>15242</v>
      </c>
      <c r="E24303" s="66" t="s">
        <v>15241</v>
      </c>
      <c r="F24303" s="66">
        <v>502</v>
      </c>
      <c r="G24303" s="66">
        <v>43.080300000000001</v>
      </c>
      <c r="H24303" s="66">
        <v>-95.656099999999995</v>
      </c>
      <c r="I24303" s="66" t="s">
        <v>1388</v>
      </c>
      <c r="M24303" s="66">
        <v>2015.0093625498</v>
      </c>
      <c r="N24303" s="66" t="s">
        <v>3470</v>
      </c>
      <c r="O24303" s="66" t="s">
        <v>2404</v>
      </c>
      <c r="P24303" s="66" t="s">
        <v>2405</v>
      </c>
      <c r="Q24303" s="66" t="s">
        <v>2404</v>
      </c>
      <c r="R24303" s="66">
        <v>63894</v>
      </c>
      <c r="S24303" s="66">
        <v>2017</v>
      </c>
      <c r="V24303" s="66">
        <v>549.86300000000006</v>
      </c>
      <c r="W24303" s="66">
        <v>1809.682</v>
      </c>
      <c r="X24303" s="66">
        <v>1726.146</v>
      </c>
      <c r="Y24303" s="66">
        <v>89.058593057570306</v>
      </c>
    </row>
    <row r="24304" spans="1:25" hidden="1">
      <c r="A24304" s="125"/>
      <c r="B24304" s="66" t="s">
        <v>2410</v>
      </c>
      <c r="C24304" s="66" t="s">
        <v>2409</v>
      </c>
      <c r="D24304" s="66" t="s">
        <v>15240</v>
      </c>
      <c r="E24304" s="66" t="s">
        <v>15239</v>
      </c>
      <c r="F24304" s="66">
        <v>62.5</v>
      </c>
      <c r="G24304" s="66">
        <v>40.304200000000002</v>
      </c>
      <c r="H24304" s="66">
        <v>-78.690799999999996</v>
      </c>
      <c r="I24304" s="66" t="s">
        <v>1388</v>
      </c>
      <c r="M24304" s="66">
        <v>2009</v>
      </c>
      <c r="N24304" s="66" t="s">
        <v>4662</v>
      </c>
      <c r="O24304" s="66" t="s">
        <v>2404</v>
      </c>
      <c r="P24304" s="66" t="s">
        <v>2405</v>
      </c>
      <c r="Q24304" s="66" t="s">
        <v>2404</v>
      </c>
      <c r="R24304" s="66">
        <v>63894</v>
      </c>
      <c r="S24304" s="66">
        <v>2017</v>
      </c>
      <c r="T24304" s="66">
        <v>138.69999999999999</v>
      </c>
      <c r="U24304" s="66">
        <v>148.828</v>
      </c>
      <c r="V24304" s="66">
        <v>129.45699999999999</v>
      </c>
      <c r="W24304" s="66">
        <v>137.512</v>
      </c>
      <c r="X24304" s="66">
        <v>147.25800000000001</v>
      </c>
    </row>
    <row r="24305" spans="1:25" hidden="1">
      <c r="A24305" s="125"/>
      <c r="B24305" s="66" t="s">
        <v>2410</v>
      </c>
      <c r="C24305" s="66" t="s">
        <v>2409</v>
      </c>
      <c r="D24305" s="66" t="s">
        <v>15238</v>
      </c>
      <c r="E24305" s="66" t="s">
        <v>15237</v>
      </c>
      <c r="F24305" s="66">
        <v>4.9000000000000004</v>
      </c>
      <c r="G24305" s="66">
        <v>35.433900000000001</v>
      </c>
      <c r="H24305" s="66">
        <v>-77.989999999999995</v>
      </c>
      <c r="I24305" s="66" t="s">
        <v>2259</v>
      </c>
      <c r="M24305" s="66">
        <v>2016</v>
      </c>
      <c r="N24305" s="66" t="s">
        <v>2446</v>
      </c>
      <c r="O24305" s="66" t="s">
        <v>2404</v>
      </c>
      <c r="P24305" s="66" t="s">
        <v>2405</v>
      </c>
      <c r="Q24305" s="66" t="s">
        <v>2404</v>
      </c>
      <c r="S24305" s="66">
        <v>2017</v>
      </c>
      <c r="V24305" s="66">
        <v>0</v>
      </c>
      <c r="W24305" s="66">
        <v>6.0069999999999997</v>
      </c>
      <c r="X24305" s="66">
        <v>9.8219999999999992</v>
      </c>
      <c r="Y24305" s="66">
        <v>2.1850455730488201</v>
      </c>
    </row>
    <row r="24306" spans="1:25" hidden="1">
      <c r="A24306" s="125"/>
      <c r="B24306" s="66" t="s">
        <v>2410</v>
      </c>
      <c r="C24306" s="66" t="s">
        <v>2409</v>
      </c>
      <c r="D24306" s="66" t="s">
        <v>15236</v>
      </c>
      <c r="E24306" s="66" t="s">
        <v>15235</v>
      </c>
      <c r="F24306" s="66">
        <v>5.3</v>
      </c>
      <c r="G24306" s="66">
        <v>33.614400000000003</v>
      </c>
      <c r="H24306" s="66">
        <v>-96.690399999999997</v>
      </c>
      <c r="I24306" s="66" t="s">
        <v>2259</v>
      </c>
      <c r="M24306" s="66">
        <v>2018</v>
      </c>
      <c r="N24306" s="66" t="s">
        <v>2446</v>
      </c>
      <c r="O24306" s="66" t="s">
        <v>2404</v>
      </c>
      <c r="P24306" s="66" t="s">
        <v>2405</v>
      </c>
      <c r="Q24306" s="66" t="s">
        <v>2404</v>
      </c>
      <c r="S24306" s="66">
        <v>2017</v>
      </c>
      <c r="X24306" s="66">
        <v>0</v>
      </c>
      <c r="Y24306" s="66">
        <v>2.3634166402364798</v>
      </c>
    </row>
    <row r="24307" spans="1:25" hidden="1">
      <c r="A24307" s="125"/>
      <c r="B24307" s="66" t="s">
        <v>2410</v>
      </c>
      <c r="C24307" s="66" t="s">
        <v>2409</v>
      </c>
      <c r="D24307" s="66" t="s">
        <v>15234</v>
      </c>
      <c r="E24307" s="66" t="s">
        <v>15233</v>
      </c>
      <c r="F24307" s="66">
        <v>6</v>
      </c>
      <c r="G24307" s="66">
        <v>44.5306</v>
      </c>
      <c r="H24307" s="66">
        <v>-74.933099999999996</v>
      </c>
      <c r="I24307" s="66" t="s">
        <v>11</v>
      </c>
      <c r="M24307" s="66">
        <v>2003</v>
      </c>
      <c r="N24307" s="66" t="s">
        <v>2557</v>
      </c>
      <c r="O24307" s="66" t="s">
        <v>2404</v>
      </c>
      <c r="P24307" s="66" t="s">
        <v>2405</v>
      </c>
      <c r="Q24307" s="66" t="s">
        <v>2404</v>
      </c>
      <c r="R24307" s="66">
        <v>27821</v>
      </c>
      <c r="S24307" s="66">
        <v>2017</v>
      </c>
      <c r="T24307" s="66">
        <v>40.265999999999998</v>
      </c>
      <c r="U24307" s="66">
        <v>33.444000000000003</v>
      </c>
      <c r="V24307" s="66">
        <v>31.808</v>
      </c>
      <c r="W24307" s="66">
        <v>33.061</v>
      </c>
      <c r="X24307" s="66">
        <v>42.250999999999998</v>
      </c>
    </row>
    <row r="24308" spans="1:25" hidden="1">
      <c r="A24308" s="125"/>
      <c r="B24308" s="66" t="s">
        <v>2410</v>
      </c>
      <c r="C24308" s="66" t="s">
        <v>2409</v>
      </c>
      <c r="D24308" s="66" t="s">
        <v>15232</v>
      </c>
      <c r="E24308" s="66" t="s">
        <v>15231</v>
      </c>
      <c r="F24308" s="66">
        <v>2.2999999999999998</v>
      </c>
      <c r="G24308" s="66">
        <v>41.128999999999998</v>
      </c>
      <c r="H24308" s="66">
        <v>-111.9641</v>
      </c>
      <c r="I24308" s="66" t="s">
        <v>72</v>
      </c>
      <c r="M24308" s="66">
        <v>2006.3043478260799</v>
      </c>
      <c r="N24308" s="66" t="s">
        <v>15230</v>
      </c>
      <c r="O24308" s="66" t="s">
        <v>2404</v>
      </c>
      <c r="P24308" s="66" t="s">
        <v>2405</v>
      </c>
      <c r="Q24308" s="66" t="s">
        <v>2404</v>
      </c>
      <c r="S24308" s="66">
        <v>2017</v>
      </c>
      <c r="V24308" s="66">
        <v>14.573</v>
      </c>
      <c r="W24308" s="66">
        <v>16.344999999999999</v>
      </c>
      <c r="X24308" s="66">
        <v>9.9559999999999995</v>
      </c>
      <c r="Y24308" s="66">
        <v>0</v>
      </c>
    </row>
    <row r="24309" spans="1:25" hidden="1">
      <c r="A24309" s="125"/>
      <c r="B24309" s="66" t="s">
        <v>2410</v>
      </c>
      <c r="C24309" s="66" t="s">
        <v>2409</v>
      </c>
      <c r="D24309" s="66" t="s">
        <v>15229</v>
      </c>
      <c r="E24309" s="66" t="s">
        <v>15228</v>
      </c>
      <c r="F24309" s="66">
        <v>6.9</v>
      </c>
      <c r="G24309" s="66">
        <v>39.358199999999997</v>
      </c>
      <c r="H24309" s="66">
        <v>-99.841700000000003</v>
      </c>
      <c r="I24309" s="66" t="s">
        <v>5</v>
      </c>
      <c r="J24309" s="66" t="s">
        <v>3</v>
      </c>
      <c r="M24309" s="66">
        <v>1966.63768115942</v>
      </c>
      <c r="N24309" s="66" t="s">
        <v>15227</v>
      </c>
      <c r="O24309" s="66" t="s">
        <v>2404</v>
      </c>
      <c r="P24309" s="66" t="s">
        <v>2405</v>
      </c>
      <c r="Q24309" s="66" t="s">
        <v>2404</v>
      </c>
      <c r="R24309" s="66">
        <v>22141</v>
      </c>
      <c r="S24309" s="66">
        <v>2017</v>
      </c>
      <c r="T24309" s="66">
        <v>3.0000000000000001E-3</v>
      </c>
      <c r="U24309" s="66">
        <v>0</v>
      </c>
      <c r="V24309" s="66">
        <v>0</v>
      </c>
      <c r="W24309" s="66">
        <v>0</v>
      </c>
      <c r="X24309" s="66">
        <v>0</v>
      </c>
    </row>
    <row r="24310" spans="1:25" hidden="1">
      <c r="A24310" s="125"/>
      <c r="B24310" s="66" t="s">
        <v>2410</v>
      </c>
      <c r="C24310" s="66" t="s">
        <v>2409</v>
      </c>
      <c r="D24310" s="66" t="s">
        <v>15226</v>
      </c>
      <c r="E24310" s="66" t="s">
        <v>15225</v>
      </c>
      <c r="F24310" s="66">
        <v>822.8</v>
      </c>
      <c r="G24310" s="66">
        <v>33.000700000000002</v>
      </c>
      <c r="H24310" s="66">
        <v>-85.903300000000002</v>
      </c>
      <c r="I24310" s="66" t="s">
        <v>5</v>
      </c>
      <c r="M24310" s="66">
        <v>2010</v>
      </c>
      <c r="N24310" s="66" t="s">
        <v>15224</v>
      </c>
      <c r="O24310" s="66" t="s">
        <v>2404</v>
      </c>
      <c r="P24310" s="66" t="s">
        <v>2405</v>
      </c>
      <c r="Q24310" s="66" t="s">
        <v>2404</v>
      </c>
      <c r="R24310" s="66">
        <v>49075</v>
      </c>
      <c r="S24310" s="66">
        <v>2017</v>
      </c>
      <c r="T24310" s="66">
        <v>3556.6489999999999</v>
      </c>
      <c r="U24310" s="66">
        <v>5027.9549999999999</v>
      </c>
      <c r="V24310" s="66">
        <v>5187.348</v>
      </c>
      <c r="W24310" s="66">
        <v>5387.1009999999997</v>
      </c>
      <c r="X24310" s="66">
        <v>3057.248</v>
      </c>
    </row>
    <row r="24311" spans="1:25" hidden="1">
      <c r="A24311" s="125"/>
      <c r="B24311" s="66" t="s">
        <v>2410</v>
      </c>
      <c r="C24311" s="66" t="s">
        <v>2409</v>
      </c>
      <c r="D24311" s="66" t="s">
        <v>15223</v>
      </c>
      <c r="E24311" s="66" t="s">
        <v>15222</v>
      </c>
      <c r="F24311" s="66">
        <v>46.5</v>
      </c>
      <c r="G24311" s="66">
        <v>41.126899999999999</v>
      </c>
      <c r="H24311" s="66">
        <v>-74.165300000000002</v>
      </c>
      <c r="I24311" s="66" t="s">
        <v>5</v>
      </c>
      <c r="J24311" s="66" t="s">
        <v>3</v>
      </c>
      <c r="M24311" s="66">
        <v>1972</v>
      </c>
      <c r="N24311" s="66" t="s">
        <v>6895</v>
      </c>
      <c r="O24311" s="66" t="s">
        <v>2404</v>
      </c>
      <c r="P24311" s="66" t="s">
        <v>2405</v>
      </c>
      <c r="Q24311" s="66" t="s">
        <v>2404</v>
      </c>
      <c r="R24311" s="66">
        <v>29078</v>
      </c>
      <c r="S24311" s="66">
        <v>2017</v>
      </c>
      <c r="T24311" s="66">
        <v>0</v>
      </c>
      <c r="U24311" s="66">
        <v>0</v>
      </c>
      <c r="V24311" s="66">
        <v>0</v>
      </c>
      <c r="W24311" s="66">
        <v>0</v>
      </c>
      <c r="X24311" s="66">
        <v>0.38300000000000001</v>
      </c>
    </row>
    <row r="24312" spans="1:25" hidden="1">
      <c r="A24312" s="125"/>
      <c r="B24312" s="66" t="s">
        <v>2410</v>
      </c>
      <c r="C24312" s="66" t="s">
        <v>2409</v>
      </c>
      <c r="D24312" s="66" t="s">
        <v>15221</v>
      </c>
      <c r="E24312" s="66" t="s">
        <v>15220</v>
      </c>
      <c r="F24312" s="66">
        <v>2</v>
      </c>
      <c r="G24312" s="66">
        <v>39.6419</v>
      </c>
      <c r="H24312" s="66">
        <v>-104.91379999999999</v>
      </c>
      <c r="I24312" s="66" t="s">
        <v>11</v>
      </c>
      <c r="M24312" s="66">
        <v>1993</v>
      </c>
      <c r="N24312" s="66" t="s">
        <v>2945</v>
      </c>
      <c r="O24312" s="66" t="s">
        <v>2404</v>
      </c>
      <c r="P24312" s="66" t="s">
        <v>2405</v>
      </c>
      <c r="Q24312" s="66" t="s">
        <v>2404</v>
      </c>
      <c r="R24312" s="66">
        <v>18299</v>
      </c>
      <c r="S24312" s="66">
        <v>2017</v>
      </c>
      <c r="T24312" s="66">
        <v>0</v>
      </c>
      <c r="U24312" s="66">
        <v>3.4220000000000002</v>
      </c>
      <c r="V24312" s="66">
        <v>0.61</v>
      </c>
      <c r="W24312" s="66">
        <v>7.5179999999999998</v>
      </c>
      <c r="X24312" s="66">
        <v>5.28</v>
      </c>
    </row>
    <row r="24313" spans="1:25" hidden="1">
      <c r="A24313" s="125"/>
      <c r="B24313" s="66" t="s">
        <v>2410</v>
      </c>
      <c r="C24313" s="66" t="s">
        <v>2409</v>
      </c>
      <c r="D24313" s="66" t="s">
        <v>15219</v>
      </c>
      <c r="E24313" s="66" t="s">
        <v>15218</v>
      </c>
      <c r="F24313" s="66">
        <v>20</v>
      </c>
      <c r="G24313" s="66">
        <v>45.068800000000003</v>
      </c>
      <c r="H24313" s="66">
        <v>-83.893199999999993</v>
      </c>
      <c r="I24313" s="66" t="s">
        <v>72</v>
      </c>
      <c r="J24313" s="66" t="s">
        <v>5</v>
      </c>
      <c r="K24313" s="66" t="s">
        <v>2752</v>
      </c>
      <c r="M24313" s="66">
        <v>1988</v>
      </c>
      <c r="N24313" s="66" t="s">
        <v>15217</v>
      </c>
      <c r="O24313" s="66" t="s">
        <v>2404</v>
      </c>
      <c r="P24313" s="66" t="s">
        <v>2405</v>
      </c>
      <c r="Q24313" s="66" t="s">
        <v>2404</v>
      </c>
      <c r="S24313" s="66">
        <v>2017</v>
      </c>
      <c r="T24313" s="66">
        <v>136.97199599999999</v>
      </c>
      <c r="U24313" s="66">
        <v>135.86999599999999</v>
      </c>
      <c r="V24313" s="66">
        <v>133.18399700000001</v>
      </c>
      <c r="W24313" s="66">
        <v>133.694998</v>
      </c>
      <c r="X24313" s="66">
        <v>133.18300199999999</v>
      </c>
    </row>
    <row r="24314" spans="1:25" hidden="1">
      <c r="A24314" s="125"/>
      <c r="B24314" s="66" t="s">
        <v>2410</v>
      </c>
      <c r="C24314" s="66" t="s">
        <v>2409</v>
      </c>
      <c r="D24314" s="66" t="s">
        <v>15216</v>
      </c>
      <c r="E24314" s="66" t="s">
        <v>15215</v>
      </c>
      <c r="F24314" s="66">
        <v>30</v>
      </c>
      <c r="G24314" s="66">
        <v>43.710700000000003</v>
      </c>
      <c r="H24314" s="66">
        <v>-122.4238</v>
      </c>
      <c r="I24314" s="66" t="s">
        <v>11</v>
      </c>
      <c r="M24314" s="66">
        <v>1962</v>
      </c>
      <c r="N24314" s="66" t="s">
        <v>5125</v>
      </c>
      <c r="O24314" s="66" t="s">
        <v>2404</v>
      </c>
      <c r="P24314" s="66" t="s">
        <v>2405</v>
      </c>
      <c r="Q24314" s="66" t="s">
        <v>2404</v>
      </c>
      <c r="R24314" s="66">
        <v>35566</v>
      </c>
      <c r="S24314" s="66">
        <v>2017</v>
      </c>
      <c r="T24314" s="66">
        <v>129.042</v>
      </c>
      <c r="U24314" s="66">
        <v>108.905</v>
      </c>
      <c r="V24314" s="66">
        <v>76.697999999999993</v>
      </c>
      <c r="W24314" s="66">
        <v>96.5</v>
      </c>
      <c r="X24314" s="66">
        <v>157.22200000000001</v>
      </c>
    </row>
    <row r="24315" spans="1:25" hidden="1">
      <c r="A24315" s="125"/>
      <c r="B24315" s="66" t="s">
        <v>2410</v>
      </c>
      <c r="C24315" s="66" t="s">
        <v>2409</v>
      </c>
      <c r="D24315" s="66" t="s">
        <v>15214</v>
      </c>
      <c r="E24315" s="66" t="s">
        <v>15213</v>
      </c>
      <c r="F24315" s="66">
        <v>4</v>
      </c>
      <c r="G24315" s="66">
        <v>47.396900000000002</v>
      </c>
      <c r="H24315" s="66">
        <v>-97.060599999999994</v>
      </c>
      <c r="I24315" s="66" t="s">
        <v>3</v>
      </c>
      <c r="M24315" s="66">
        <v>2002</v>
      </c>
      <c r="N24315" s="66" t="s">
        <v>15212</v>
      </c>
      <c r="O24315" s="66" t="s">
        <v>2404</v>
      </c>
      <c r="P24315" s="66" t="s">
        <v>2405</v>
      </c>
      <c r="Q24315" s="66" t="s">
        <v>2404</v>
      </c>
      <c r="R24315" s="66">
        <v>13076</v>
      </c>
      <c r="S24315" s="66">
        <v>2017</v>
      </c>
      <c r="T24315" s="66">
        <v>2.9000000000000001E-2</v>
      </c>
      <c r="U24315" s="66">
        <v>0.05</v>
      </c>
      <c r="V24315" s="66">
        <v>1.7000000000000001E-2</v>
      </c>
      <c r="W24315" s="66">
        <v>3.6999999999999998E-2</v>
      </c>
      <c r="X24315" s="66">
        <v>5.2999999999999999E-2</v>
      </c>
    </row>
    <row r="24316" spans="1:25" hidden="1">
      <c r="A24316" s="125"/>
      <c r="B24316" s="66" t="s">
        <v>2410</v>
      </c>
      <c r="C24316" s="66" t="s">
        <v>2409</v>
      </c>
      <c r="D24316" s="66" t="s">
        <v>15211</v>
      </c>
      <c r="E24316" s="66" t="s">
        <v>15210</v>
      </c>
      <c r="F24316" s="66">
        <v>47</v>
      </c>
      <c r="G24316" s="66">
        <v>27.954899999999999</v>
      </c>
      <c r="H24316" s="66">
        <v>-82.340500000000006</v>
      </c>
      <c r="I24316" s="66" t="s">
        <v>72</v>
      </c>
      <c r="M24316" s="66">
        <v>1995.4255319148899</v>
      </c>
      <c r="N24316" s="66" t="s">
        <v>15209</v>
      </c>
      <c r="O24316" s="66" t="s">
        <v>2404</v>
      </c>
      <c r="P24316" s="66" t="s">
        <v>2405</v>
      </c>
      <c r="Q24316" s="66" t="s">
        <v>2404</v>
      </c>
      <c r="S24316" s="66">
        <v>2017</v>
      </c>
      <c r="T24316" s="66">
        <v>309.64600000000002</v>
      </c>
      <c r="U24316" s="66">
        <v>282.83999999999997</v>
      </c>
      <c r="V24316" s="66">
        <v>273.26799999999997</v>
      </c>
      <c r="W24316" s="66">
        <v>272.935</v>
      </c>
      <c r="X24316" s="66">
        <v>265.86599999999999</v>
      </c>
    </row>
    <row r="24317" spans="1:25" hidden="1">
      <c r="A24317" s="125"/>
      <c r="B24317" s="66" t="s">
        <v>2410</v>
      </c>
      <c r="C24317" s="66" t="s">
        <v>2409</v>
      </c>
      <c r="D24317" s="66" t="s">
        <v>15208</v>
      </c>
      <c r="E24317" s="66" t="s">
        <v>15207</v>
      </c>
      <c r="F24317" s="66">
        <v>1.2</v>
      </c>
      <c r="G24317" s="66">
        <v>43.113900000000001</v>
      </c>
      <c r="H24317" s="66">
        <v>-71.894000000000005</v>
      </c>
      <c r="I24317" s="66" t="s">
        <v>11</v>
      </c>
      <c r="M24317" s="66">
        <v>1990</v>
      </c>
      <c r="N24317" s="66" t="s">
        <v>13779</v>
      </c>
      <c r="O24317" s="66" t="s">
        <v>2404</v>
      </c>
      <c r="P24317" s="66" t="s">
        <v>2405</v>
      </c>
      <c r="Q24317" s="66" t="s">
        <v>2404</v>
      </c>
      <c r="R24317" s="66">
        <v>33649</v>
      </c>
      <c r="S24317" s="66">
        <v>2017</v>
      </c>
      <c r="T24317" s="66">
        <v>0</v>
      </c>
      <c r="U24317" s="66">
        <v>1.0109999999999999</v>
      </c>
      <c r="V24317" s="66">
        <v>1.855</v>
      </c>
      <c r="W24317" s="66">
        <v>2.3969999999999998</v>
      </c>
      <c r="X24317" s="66">
        <v>4.0739999999999998</v>
      </c>
    </row>
    <row r="24318" spans="1:25" hidden="1">
      <c r="A24318" s="125"/>
      <c r="B24318" s="66" t="s">
        <v>2410</v>
      </c>
      <c r="C24318" s="66" t="s">
        <v>2409</v>
      </c>
      <c r="D24318" s="66" t="s">
        <v>15206</v>
      </c>
      <c r="E24318" s="66" t="s">
        <v>15205</v>
      </c>
      <c r="F24318" s="66">
        <v>21.9</v>
      </c>
      <c r="G24318" s="66">
        <v>41.906100000000002</v>
      </c>
      <c r="H24318" s="66">
        <v>-84.631900000000002</v>
      </c>
      <c r="I24318" s="66" t="s">
        <v>5</v>
      </c>
      <c r="J24318" s="66" t="s">
        <v>3</v>
      </c>
      <c r="M24318" s="66">
        <v>1965.14611872146</v>
      </c>
      <c r="N24318" s="66" t="s">
        <v>15204</v>
      </c>
      <c r="O24318" s="66" t="s">
        <v>2404</v>
      </c>
      <c r="P24318" s="66" t="s">
        <v>2405</v>
      </c>
      <c r="Q24318" s="66" t="s">
        <v>2404</v>
      </c>
      <c r="R24318" s="66">
        <v>22158</v>
      </c>
      <c r="S24318" s="66">
        <v>2017</v>
      </c>
      <c r="T24318" s="66">
        <v>1.9E-2</v>
      </c>
      <c r="U24318" s="66">
        <v>0</v>
      </c>
      <c r="V24318" s="66">
        <v>0</v>
      </c>
      <c r="W24318" s="66">
        <v>0.158</v>
      </c>
      <c r="X24318" s="66">
        <v>0.54200000000000004</v>
      </c>
    </row>
    <row r="24319" spans="1:25" hidden="1">
      <c r="A24319" s="125"/>
      <c r="B24319" s="66" t="s">
        <v>2410</v>
      </c>
      <c r="C24319" s="66" t="s">
        <v>2409</v>
      </c>
      <c r="D24319" s="66" t="s">
        <v>15203</v>
      </c>
      <c r="E24319" s="66" t="s">
        <v>15202</v>
      </c>
      <c r="F24319" s="66">
        <v>2</v>
      </c>
      <c r="G24319" s="66">
        <v>43.9129</v>
      </c>
      <c r="H24319" s="66">
        <v>-96.193200000000004</v>
      </c>
      <c r="I24319" s="66" t="s">
        <v>1388</v>
      </c>
      <c r="M24319" s="66">
        <v>2009</v>
      </c>
      <c r="N24319" s="66" t="s">
        <v>15201</v>
      </c>
      <c r="O24319" s="66" t="s">
        <v>2404</v>
      </c>
      <c r="P24319" s="66" t="s">
        <v>2405</v>
      </c>
      <c r="Q24319" s="66" t="s">
        <v>2404</v>
      </c>
      <c r="S24319" s="66">
        <v>2017</v>
      </c>
      <c r="X24319" s="66">
        <v>3.7690000000000001</v>
      </c>
      <c r="Y24319" s="66">
        <v>0.35481511178314801</v>
      </c>
    </row>
    <row r="24320" spans="1:25" hidden="1">
      <c r="A24320" s="125"/>
      <c r="B24320" s="66" t="s">
        <v>2410</v>
      </c>
      <c r="C24320" s="66" t="s">
        <v>2409</v>
      </c>
      <c r="D24320" s="66" t="s">
        <v>15200</v>
      </c>
      <c r="E24320" s="66" t="s">
        <v>15199</v>
      </c>
      <c r="F24320" s="66">
        <v>117.9</v>
      </c>
      <c r="G24320" s="66">
        <v>32.2089</v>
      </c>
      <c r="H24320" s="66">
        <v>-80.698800000000006</v>
      </c>
      <c r="I24320" s="66" t="s">
        <v>3</v>
      </c>
      <c r="M24320" s="66">
        <v>1976.51823579304</v>
      </c>
      <c r="N24320" s="66" t="s">
        <v>2761</v>
      </c>
      <c r="O24320" s="66" t="s">
        <v>2404</v>
      </c>
      <c r="P24320" s="66" t="s">
        <v>2405</v>
      </c>
      <c r="Q24320" s="66" t="s">
        <v>2404</v>
      </c>
      <c r="R24320" s="66">
        <v>33004</v>
      </c>
      <c r="S24320" s="66">
        <v>2017</v>
      </c>
      <c r="T24320" s="66">
        <v>-0.152</v>
      </c>
      <c r="U24320" s="66">
        <v>2.6320000000000001</v>
      </c>
      <c r="V24320" s="66">
        <v>0.316</v>
      </c>
      <c r="W24320" s="66">
        <v>-0.30199999999999999</v>
      </c>
      <c r="X24320" s="66">
        <v>3.1E-2</v>
      </c>
    </row>
    <row r="24321" spans="1:25" hidden="1">
      <c r="A24321" s="125"/>
      <c r="B24321" s="66" t="s">
        <v>2410</v>
      </c>
      <c r="C24321" s="66" t="s">
        <v>2409</v>
      </c>
      <c r="D24321" s="66" t="s">
        <v>15198</v>
      </c>
      <c r="E24321" s="66" t="s">
        <v>15197</v>
      </c>
      <c r="F24321" s="66">
        <v>1.8</v>
      </c>
      <c r="G24321" s="66">
        <v>40.762500000000003</v>
      </c>
      <c r="H24321" s="66">
        <v>-73.979200000000006</v>
      </c>
      <c r="I24321" s="66" t="s">
        <v>5</v>
      </c>
      <c r="M24321" s="66">
        <v>2013</v>
      </c>
      <c r="N24321" s="66" t="s">
        <v>15196</v>
      </c>
      <c r="O24321" s="66" t="s">
        <v>2404</v>
      </c>
      <c r="P24321" s="66" t="s">
        <v>2405</v>
      </c>
      <c r="Q24321" s="66" t="s">
        <v>2404</v>
      </c>
      <c r="S24321" s="66">
        <v>2017</v>
      </c>
      <c r="T24321" s="66">
        <v>9.8610000000000007</v>
      </c>
      <c r="U24321" s="66">
        <v>11.651999999999999</v>
      </c>
      <c r="V24321" s="66">
        <v>10.571999999999999</v>
      </c>
      <c r="W24321" s="66">
        <v>3.7450000000000001</v>
      </c>
      <c r="X24321" s="66">
        <v>10.377000000000001</v>
      </c>
    </row>
    <row r="24322" spans="1:25" hidden="1">
      <c r="A24322" s="125"/>
      <c r="B24322" s="66" t="s">
        <v>2410</v>
      </c>
      <c r="C24322" s="66" t="s">
        <v>2409</v>
      </c>
      <c r="D24322" s="66" t="s">
        <v>15195</v>
      </c>
      <c r="E24322" s="66" t="s">
        <v>15194</v>
      </c>
      <c r="F24322" s="66">
        <v>551.29999999999995</v>
      </c>
      <c r="G24322" s="66">
        <v>32.378999999999998</v>
      </c>
      <c r="H24322" s="66">
        <v>-90.219899999999996</v>
      </c>
      <c r="I24322" s="66" t="s">
        <v>5</v>
      </c>
      <c r="M24322" s="66">
        <v>2000.99999999999</v>
      </c>
      <c r="N24322" s="66" t="s">
        <v>8307</v>
      </c>
      <c r="O24322" s="66" t="s">
        <v>2404</v>
      </c>
      <c r="P24322" s="66" t="s">
        <v>2405</v>
      </c>
      <c r="Q24322" s="66" t="s">
        <v>2404</v>
      </c>
      <c r="R24322" s="66">
        <v>46485</v>
      </c>
      <c r="S24322" s="66">
        <v>2017</v>
      </c>
      <c r="T24322" s="66">
        <v>1850.35</v>
      </c>
      <c r="U24322" s="66">
        <v>2746.8989999999999</v>
      </c>
      <c r="V24322" s="66">
        <v>2323.884</v>
      </c>
      <c r="W24322" s="66">
        <v>3271.2860000000001</v>
      </c>
      <c r="X24322" s="66">
        <v>3245.4490000000001</v>
      </c>
    </row>
    <row r="24323" spans="1:25" hidden="1">
      <c r="A24323" s="125"/>
      <c r="B24323" s="66" t="s">
        <v>2410</v>
      </c>
      <c r="C24323" s="66" t="s">
        <v>2409</v>
      </c>
      <c r="D24323" s="66" t="s">
        <v>15193</v>
      </c>
      <c r="E24323" s="66" t="s">
        <v>15192</v>
      </c>
      <c r="F24323" s="66">
        <v>2263</v>
      </c>
      <c r="G24323" s="66">
        <v>27.7882</v>
      </c>
      <c r="H24323" s="66">
        <v>-81.87</v>
      </c>
      <c r="I24323" s="66" t="s">
        <v>5</v>
      </c>
      <c r="J24323" s="66" t="s">
        <v>3</v>
      </c>
      <c r="M24323" s="66">
        <v>2004.1323464427701</v>
      </c>
      <c r="N24323" s="66" t="s">
        <v>4460</v>
      </c>
      <c r="O24323" s="66" t="s">
        <v>2404</v>
      </c>
      <c r="P24323" s="66" t="s">
        <v>2405</v>
      </c>
      <c r="Q24323" s="66" t="s">
        <v>2404</v>
      </c>
      <c r="R24323" s="66">
        <v>20301</v>
      </c>
      <c r="S24323" s="66">
        <v>2017</v>
      </c>
      <c r="T24323" s="66">
        <v>12378.457941999999</v>
      </c>
      <c r="U24323" s="66">
        <v>0</v>
      </c>
      <c r="V24323" s="66">
        <v>0</v>
      </c>
      <c r="W24323" s="66">
        <v>0</v>
      </c>
      <c r="X24323" s="66">
        <v>13208.768998</v>
      </c>
    </row>
    <row r="24324" spans="1:25" hidden="1">
      <c r="A24324" s="125"/>
      <c r="B24324" s="66" t="s">
        <v>2410</v>
      </c>
      <c r="C24324" s="66" t="s">
        <v>2409</v>
      </c>
      <c r="D24324" s="66" t="s">
        <v>15191</v>
      </c>
      <c r="E24324" s="66" t="s">
        <v>15190</v>
      </c>
      <c r="F24324" s="66">
        <v>3</v>
      </c>
      <c r="G24324" s="66">
        <v>35.494700000000002</v>
      </c>
      <c r="H24324" s="66">
        <v>-98.3857</v>
      </c>
      <c r="I24324" s="66" t="s">
        <v>2259</v>
      </c>
      <c r="M24324" s="66">
        <v>2017</v>
      </c>
      <c r="N24324" s="66" t="s">
        <v>3969</v>
      </c>
      <c r="O24324" s="66" t="s">
        <v>2404</v>
      </c>
      <c r="P24324" s="66" t="s">
        <v>2405</v>
      </c>
      <c r="Q24324" s="66" t="s">
        <v>2404</v>
      </c>
      <c r="S24324" s="66">
        <v>2017</v>
      </c>
      <c r="X24324" s="66">
        <v>3.7650000000000001</v>
      </c>
      <c r="Y24324" s="66">
        <v>1.3377830039074401</v>
      </c>
    </row>
    <row r="24325" spans="1:25" hidden="1">
      <c r="A24325" s="125"/>
      <c r="B24325" s="66" t="s">
        <v>2410</v>
      </c>
      <c r="C24325" s="66" t="s">
        <v>2409</v>
      </c>
      <c r="D24325" s="66" t="s">
        <v>15189</v>
      </c>
      <c r="E24325" s="66" t="s">
        <v>15188</v>
      </c>
      <c r="F24325" s="66">
        <v>10.5</v>
      </c>
      <c r="G24325" s="66">
        <v>43.852499999999999</v>
      </c>
      <c r="H24325" s="66">
        <v>-70.796899999999994</v>
      </c>
      <c r="I24325" s="66" t="s">
        <v>11</v>
      </c>
      <c r="M24325" s="66">
        <v>1969.4571428571401</v>
      </c>
      <c r="N24325" s="66" t="s">
        <v>2597</v>
      </c>
      <c r="O24325" s="66" t="s">
        <v>2404</v>
      </c>
      <c r="P24325" s="66" t="s">
        <v>2405</v>
      </c>
      <c r="Q24325" s="66" t="s">
        <v>2404</v>
      </c>
      <c r="R24325" s="66">
        <v>15899</v>
      </c>
      <c r="S24325" s="66">
        <v>2017</v>
      </c>
      <c r="T24325" s="66">
        <v>44.23</v>
      </c>
      <c r="U24325" s="66">
        <v>49.619</v>
      </c>
      <c r="V24325" s="66">
        <v>42.500999999999998</v>
      </c>
      <c r="W24325" s="66">
        <v>40.798000000000002</v>
      </c>
      <c r="X24325" s="66">
        <v>39.052999999999997</v>
      </c>
    </row>
    <row r="24326" spans="1:25" hidden="1">
      <c r="A24326" s="125"/>
      <c r="B24326" s="66" t="s">
        <v>2410</v>
      </c>
      <c r="C24326" s="66" t="s">
        <v>2409</v>
      </c>
      <c r="D24326" s="66" t="s">
        <v>15187</v>
      </c>
      <c r="E24326" s="66" t="s">
        <v>15186</v>
      </c>
      <c r="F24326" s="66">
        <v>165.6</v>
      </c>
      <c r="G24326" s="66">
        <v>35.1509</v>
      </c>
      <c r="H24326" s="66">
        <v>-84.177499999999995</v>
      </c>
      <c r="I24326" s="66" t="s">
        <v>11</v>
      </c>
      <c r="M24326" s="66">
        <v>1949.1787439613499</v>
      </c>
      <c r="N24326" s="66" t="s">
        <v>2888</v>
      </c>
      <c r="O24326" s="66" t="s">
        <v>2404</v>
      </c>
      <c r="P24326" s="66" t="s">
        <v>2405</v>
      </c>
      <c r="Q24326" s="66" t="s">
        <v>2404</v>
      </c>
      <c r="R24326" s="66">
        <v>34350</v>
      </c>
      <c r="S24326" s="66">
        <v>2017</v>
      </c>
      <c r="T24326" s="66">
        <v>430.98700000000002</v>
      </c>
      <c r="U24326" s="66">
        <v>250.965</v>
      </c>
      <c r="V24326" s="66">
        <v>307.72199999999998</v>
      </c>
      <c r="W24326" s="66">
        <v>244.62700000000001</v>
      </c>
      <c r="X24326" s="66">
        <v>180.166</v>
      </c>
    </row>
    <row r="24327" spans="1:25" hidden="1">
      <c r="A24327" s="125"/>
      <c r="B24327" s="66" t="s">
        <v>2410</v>
      </c>
      <c r="C24327" s="66" t="s">
        <v>2409</v>
      </c>
      <c r="D24327" s="66" t="s">
        <v>15185</v>
      </c>
      <c r="E24327" s="66" t="s">
        <v>15184</v>
      </c>
      <c r="F24327" s="66">
        <v>4.5</v>
      </c>
      <c r="G24327" s="66">
        <v>33.622799999999998</v>
      </c>
      <c r="H24327" s="66">
        <v>-117.93640000000001</v>
      </c>
      <c r="I24327" s="66" t="s">
        <v>5</v>
      </c>
      <c r="M24327" s="66">
        <v>2006</v>
      </c>
      <c r="N24327" s="66" t="s">
        <v>15183</v>
      </c>
      <c r="O24327" s="66" t="s">
        <v>2404</v>
      </c>
      <c r="P24327" s="66" t="s">
        <v>2405</v>
      </c>
      <c r="Q24327" s="66" t="s">
        <v>2404</v>
      </c>
      <c r="R24327" s="66">
        <v>48883</v>
      </c>
      <c r="S24327" s="66">
        <v>2017</v>
      </c>
      <c r="T24327" s="66">
        <v>0</v>
      </c>
      <c r="U24327" s="66">
        <v>27.544</v>
      </c>
      <c r="V24327" s="66">
        <v>24.94</v>
      </c>
      <c r="W24327" s="66">
        <v>0</v>
      </c>
      <c r="X24327" s="66">
        <v>2.5470199999999998</v>
      </c>
    </row>
    <row r="24328" spans="1:25" hidden="1">
      <c r="A24328" s="125"/>
      <c r="B24328" s="66" t="s">
        <v>2410</v>
      </c>
      <c r="C24328" s="66" t="s">
        <v>2409</v>
      </c>
      <c r="D24328" s="66" t="s">
        <v>15182</v>
      </c>
      <c r="E24328" s="66" t="s">
        <v>15181</v>
      </c>
      <c r="F24328" s="66">
        <v>1</v>
      </c>
      <c r="G24328" s="66">
        <v>41.529400000000003</v>
      </c>
      <c r="H24328" s="66">
        <v>-87.308300000000003</v>
      </c>
      <c r="I24328" s="66" t="s">
        <v>2259</v>
      </c>
      <c r="M24328" s="66">
        <v>2012</v>
      </c>
      <c r="N24328" s="66" t="s">
        <v>2666</v>
      </c>
      <c r="O24328" s="66" t="s">
        <v>2404</v>
      </c>
      <c r="P24328" s="66" t="s">
        <v>2405</v>
      </c>
      <c r="Q24328" s="66" t="s">
        <v>2404</v>
      </c>
      <c r="R24328" s="66">
        <v>68327</v>
      </c>
      <c r="S24328" s="66">
        <v>2017</v>
      </c>
      <c r="T24328" s="66">
        <v>1.5229999999999999</v>
      </c>
      <c r="U24328" s="66">
        <v>1.518</v>
      </c>
      <c r="V24328" s="66">
        <v>1.54</v>
      </c>
      <c r="W24328" s="66">
        <v>1.5209999999999999</v>
      </c>
      <c r="X24328" s="66">
        <v>1.6639999999999999</v>
      </c>
    </row>
    <row r="24329" spans="1:25" hidden="1">
      <c r="A24329" s="125"/>
      <c r="B24329" s="66" t="s">
        <v>2410</v>
      </c>
      <c r="C24329" s="66" t="s">
        <v>2409</v>
      </c>
      <c r="D24329" s="66" t="s">
        <v>15180</v>
      </c>
      <c r="E24329" s="66" t="s">
        <v>15179</v>
      </c>
      <c r="F24329" s="66">
        <v>665.6</v>
      </c>
      <c r="G24329" s="66">
        <v>32.728299999999997</v>
      </c>
      <c r="H24329" s="66">
        <v>-103.3094</v>
      </c>
      <c r="I24329" s="66" t="s">
        <v>5</v>
      </c>
      <c r="M24329" s="66">
        <v>2008</v>
      </c>
      <c r="N24329" s="66" t="s">
        <v>15178</v>
      </c>
      <c r="O24329" s="66" t="s">
        <v>2404</v>
      </c>
      <c r="P24329" s="66" t="s">
        <v>2405</v>
      </c>
      <c r="Q24329" s="66" t="s">
        <v>2404</v>
      </c>
      <c r="S24329" s="66">
        <v>2017</v>
      </c>
      <c r="T24329" s="66">
        <v>3031.9359999999901</v>
      </c>
      <c r="U24329" s="66">
        <v>2705.1239999999998</v>
      </c>
      <c r="V24329" s="66">
        <v>3688.3690000000001</v>
      </c>
      <c r="W24329" s="66">
        <v>3499.4110000000001</v>
      </c>
      <c r="X24329" s="66">
        <v>3226.1189999999901</v>
      </c>
    </row>
    <row r="24330" spans="1:25" hidden="1">
      <c r="A24330" s="125"/>
      <c r="B24330" s="66" t="s">
        <v>2410</v>
      </c>
      <c r="C24330" s="66" t="s">
        <v>2409</v>
      </c>
      <c r="D24330" s="66" t="s">
        <v>15177</v>
      </c>
      <c r="E24330" s="66" t="s">
        <v>15176</v>
      </c>
      <c r="F24330" s="66">
        <v>17</v>
      </c>
      <c r="G24330" s="66">
        <v>44.362900000000003</v>
      </c>
      <c r="H24330" s="66">
        <v>-85.82</v>
      </c>
      <c r="I24330" s="66" t="s">
        <v>11</v>
      </c>
      <c r="M24330" s="66">
        <v>1925</v>
      </c>
      <c r="N24330" s="66" t="s">
        <v>2432</v>
      </c>
      <c r="O24330" s="66" t="s">
        <v>2404</v>
      </c>
      <c r="P24330" s="66" t="s">
        <v>2405</v>
      </c>
      <c r="Q24330" s="66" t="s">
        <v>2404</v>
      </c>
      <c r="R24330" s="66">
        <v>17523</v>
      </c>
      <c r="S24330" s="66">
        <v>2017</v>
      </c>
      <c r="T24330" s="66">
        <v>50.256</v>
      </c>
      <c r="U24330" s="66">
        <v>55.116999999999997</v>
      </c>
      <c r="V24330" s="66">
        <v>47.845999999999997</v>
      </c>
      <c r="W24330" s="66">
        <v>50.017000000000003</v>
      </c>
      <c r="X24330" s="66">
        <v>53.375999999999998</v>
      </c>
    </row>
    <row r="24331" spans="1:25" hidden="1">
      <c r="A24331" s="125"/>
      <c r="B24331" s="66" t="s">
        <v>2410</v>
      </c>
      <c r="C24331" s="66" t="s">
        <v>2409</v>
      </c>
      <c r="D24331" s="66" t="s">
        <v>15174</v>
      </c>
      <c r="E24331" s="66" t="s">
        <v>15175</v>
      </c>
      <c r="F24331" s="66">
        <v>7.1999999999999904</v>
      </c>
      <c r="G24331" s="66">
        <v>41.998899999999999</v>
      </c>
      <c r="H24331" s="66">
        <v>-88.302199999999999</v>
      </c>
      <c r="I24331" s="66" t="s">
        <v>5</v>
      </c>
      <c r="M24331" s="66">
        <v>1992.3333333333301</v>
      </c>
      <c r="N24331" s="66" t="s">
        <v>15174</v>
      </c>
      <c r="O24331" s="66" t="s">
        <v>2404</v>
      </c>
      <c r="P24331" s="66" t="s">
        <v>2405</v>
      </c>
      <c r="Q24331" s="66" t="s">
        <v>2404</v>
      </c>
      <c r="R24331" s="66">
        <v>47905</v>
      </c>
      <c r="S24331" s="66">
        <v>2017</v>
      </c>
      <c r="T24331" s="66">
        <v>1.407</v>
      </c>
      <c r="U24331" s="66">
        <v>1.2729999999999999</v>
      </c>
      <c r="V24331" s="66">
        <v>3.6139999999999999</v>
      </c>
      <c r="W24331" s="66">
        <v>0.93</v>
      </c>
      <c r="X24331" s="66">
        <v>1.083</v>
      </c>
    </row>
    <row r="24332" spans="1:25" hidden="1">
      <c r="A24332" s="125"/>
      <c r="B24332" s="66" t="s">
        <v>2410</v>
      </c>
      <c r="C24332" s="66" t="s">
        <v>2409</v>
      </c>
      <c r="D24332" s="66" t="s">
        <v>15173</v>
      </c>
      <c r="E24332" s="66" t="s">
        <v>15172</v>
      </c>
      <c r="F24332" s="66">
        <v>10.6</v>
      </c>
      <c r="G24332" s="66">
        <v>40.835900000000002</v>
      </c>
      <c r="H24332" s="66">
        <v>-74.155000000000001</v>
      </c>
      <c r="I24332" s="66" t="s">
        <v>5</v>
      </c>
      <c r="J24332" s="66" t="s">
        <v>3</v>
      </c>
      <c r="M24332" s="66">
        <v>2003.99999999999</v>
      </c>
      <c r="N24332" s="66" t="s">
        <v>15171</v>
      </c>
      <c r="O24332" s="66" t="s">
        <v>2404</v>
      </c>
      <c r="P24332" s="66" t="s">
        <v>2405</v>
      </c>
      <c r="Q24332" s="66" t="s">
        <v>2404</v>
      </c>
      <c r="S24332" s="66">
        <v>2017</v>
      </c>
      <c r="T24332" s="66">
        <v>51.588000000000001</v>
      </c>
      <c r="U24332" s="66">
        <v>28.83</v>
      </c>
      <c r="V24332" s="66">
        <v>33.045000000000002</v>
      </c>
      <c r="W24332" s="66">
        <v>3.51</v>
      </c>
      <c r="X24332" s="66">
        <v>11.066000000000001</v>
      </c>
    </row>
    <row r="24333" spans="1:25" hidden="1">
      <c r="A24333" s="125"/>
      <c r="B24333" s="66" t="s">
        <v>2410</v>
      </c>
      <c r="C24333" s="66" t="s">
        <v>2409</v>
      </c>
      <c r="D24333" s="66" t="s">
        <v>15169</v>
      </c>
      <c r="E24333" s="66" t="s">
        <v>15170</v>
      </c>
      <c r="F24333" s="66">
        <v>2.2000000000000002</v>
      </c>
      <c r="G24333" s="66">
        <v>40.713900000000002</v>
      </c>
      <c r="H24333" s="66">
        <v>-73.600300000000004</v>
      </c>
      <c r="I24333" s="66" t="s">
        <v>5</v>
      </c>
      <c r="J24333" s="66" t="s">
        <v>3</v>
      </c>
      <c r="M24333" s="66">
        <v>1989.99999999999</v>
      </c>
      <c r="N24333" s="66" t="s">
        <v>15169</v>
      </c>
      <c r="O24333" s="66" t="s">
        <v>2404</v>
      </c>
      <c r="P24333" s="66" t="s">
        <v>2405</v>
      </c>
      <c r="Q24333" s="66" t="s">
        <v>2404</v>
      </c>
      <c r="R24333" s="66">
        <v>22209</v>
      </c>
      <c r="S24333" s="66">
        <v>2017</v>
      </c>
      <c r="T24333" s="66">
        <v>14.170999999999999</v>
      </c>
      <c r="U24333" s="66">
        <v>13.106</v>
      </c>
      <c r="V24333" s="66">
        <v>6.31</v>
      </c>
      <c r="W24333" s="66">
        <v>5.6429999999999998</v>
      </c>
      <c r="X24333" s="66">
        <v>0</v>
      </c>
    </row>
    <row r="24334" spans="1:25" hidden="1">
      <c r="A24334" s="125"/>
      <c r="B24334" s="66" t="s">
        <v>2410</v>
      </c>
      <c r="C24334" s="66" t="s">
        <v>2409</v>
      </c>
      <c r="D24334" s="66" t="s">
        <v>15168</v>
      </c>
      <c r="E24334" s="66" t="s">
        <v>15167</v>
      </c>
      <c r="F24334" s="66">
        <v>280</v>
      </c>
      <c r="G24334" s="66">
        <v>30.747800000000002</v>
      </c>
      <c r="H24334" s="66">
        <v>-88.057500000000005</v>
      </c>
      <c r="I24334" s="66" t="s">
        <v>5</v>
      </c>
      <c r="J24334" s="66" t="s">
        <v>3</v>
      </c>
      <c r="M24334" s="66">
        <v>2001</v>
      </c>
      <c r="N24334" s="66" t="s">
        <v>15166</v>
      </c>
      <c r="O24334" s="66" t="s">
        <v>2404</v>
      </c>
      <c r="P24334" s="66" t="s">
        <v>2405</v>
      </c>
      <c r="Q24334" s="66" t="s">
        <v>2404</v>
      </c>
      <c r="R24334" s="66">
        <v>46019</v>
      </c>
      <c r="S24334" s="66">
        <v>2017</v>
      </c>
      <c r="T24334" s="66">
        <v>734.63599999999997</v>
      </c>
      <c r="U24334" s="66">
        <v>0</v>
      </c>
      <c r="V24334" s="66">
        <v>0</v>
      </c>
      <c r="W24334" s="66">
        <v>0</v>
      </c>
      <c r="X24334" s="66">
        <v>521.34799999999996</v>
      </c>
    </row>
    <row r="24335" spans="1:25" hidden="1">
      <c r="A24335" s="125"/>
      <c r="B24335" s="66" t="s">
        <v>2410</v>
      </c>
      <c r="C24335" s="66" t="s">
        <v>2409</v>
      </c>
      <c r="D24335" s="66" t="s">
        <v>15165</v>
      </c>
      <c r="E24335" s="66" t="s">
        <v>15164</v>
      </c>
      <c r="F24335" s="66">
        <v>66</v>
      </c>
      <c r="G24335" s="66">
        <v>40.793100000000003</v>
      </c>
      <c r="H24335" s="66">
        <v>-83.728700000000003</v>
      </c>
      <c r="I24335" s="66" t="s">
        <v>1388</v>
      </c>
      <c r="M24335" s="66">
        <v>2018</v>
      </c>
      <c r="N24335" s="66" t="s">
        <v>15163</v>
      </c>
      <c r="O24335" s="66" t="s">
        <v>2404</v>
      </c>
      <c r="P24335" s="66" t="s">
        <v>2405</v>
      </c>
      <c r="Q24335" s="66" t="s">
        <v>2404</v>
      </c>
      <c r="S24335" s="66">
        <v>2017</v>
      </c>
      <c r="X24335" s="66">
        <v>11.993</v>
      </c>
      <c r="Y24335" s="66">
        <v>11.708898688843901</v>
      </c>
    </row>
    <row r="24336" spans="1:25" hidden="1">
      <c r="A24336" s="125"/>
      <c r="B24336" s="66" t="s">
        <v>2410</v>
      </c>
      <c r="C24336" s="66" t="s">
        <v>2409</v>
      </c>
      <c r="D24336" s="66" t="s">
        <v>15162</v>
      </c>
      <c r="E24336" s="66" t="s">
        <v>15161</v>
      </c>
      <c r="F24336" s="66">
        <v>3.7</v>
      </c>
      <c r="G24336" s="66">
        <v>40.488500000000002</v>
      </c>
      <c r="H24336" s="66">
        <v>-84.318299999999994</v>
      </c>
      <c r="I24336" s="66" t="s">
        <v>72</v>
      </c>
      <c r="M24336" s="66">
        <v>1983.3513513513501</v>
      </c>
      <c r="N24336" s="66" t="s">
        <v>15160</v>
      </c>
      <c r="O24336" s="66" t="s">
        <v>2404</v>
      </c>
      <c r="P24336" s="66" t="s">
        <v>2405</v>
      </c>
      <c r="Q24336" s="66" t="s">
        <v>2404</v>
      </c>
      <c r="S24336" s="66">
        <v>2017</v>
      </c>
      <c r="T24336" s="66">
        <v>1.08</v>
      </c>
      <c r="U24336" s="66">
        <v>0.41904000000000002</v>
      </c>
      <c r="V24336" s="66">
        <v>0.41710000000000003</v>
      </c>
      <c r="W24336" s="66">
        <v>1.04</v>
      </c>
      <c r="X24336" s="66">
        <v>5.99</v>
      </c>
    </row>
    <row r="24337" spans="1:25" hidden="1">
      <c r="A24337" s="125"/>
      <c r="B24337" s="66" t="s">
        <v>2410</v>
      </c>
      <c r="C24337" s="66" t="s">
        <v>2409</v>
      </c>
      <c r="D24337" s="66" t="s">
        <v>15159</v>
      </c>
      <c r="E24337" s="66" t="s">
        <v>15158</v>
      </c>
      <c r="F24337" s="66">
        <v>14</v>
      </c>
      <c r="G24337" s="66">
        <v>38.512999999999998</v>
      </c>
      <c r="H24337" s="66">
        <v>-98.774699999999996</v>
      </c>
      <c r="I24337" s="66" t="s">
        <v>5</v>
      </c>
      <c r="J24337" s="66" t="s">
        <v>3</v>
      </c>
      <c r="M24337" s="66">
        <v>1974.92857142857</v>
      </c>
      <c r="N24337" s="66" t="s">
        <v>15157</v>
      </c>
      <c r="O24337" s="66" t="s">
        <v>2404</v>
      </c>
      <c r="P24337" s="66" t="s">
        <v>2405</v>
      </c>
      <c r="Q24337" s="66" t="s">
        <v>2404</v>
      </c>
      <c r="R24337" s="66">
        <v>22216</v>
      </c>
      <c r="S24337" s="66">
        <v>2017</v>
      </c>
      <c r="T24337" s="66">
        <v>0.47499999999999998</v>
      </c>
      <c r="U24337" s="66">
        <v>8.9999999999999993E-3</v>
      </c>
      <c r="V24337" s="66">
        <v>0</v>
      </c>
      <c r="W24337" s="66">
        <v>5.1999999999999998E-2</v>
      </c>
      <c r="X24337" s="66">
        <v>7.3999999999999996E-2</v>
      </c>
    </row>
    <row r="24338" spans="1:25" hidden="1">
      <c r="A24338" s="125"/>
      <c r="B24338" s="66" t="s">
        <v>2410</v>
      </c>
      <c r="C24338" s="66" t="s">
        <v>2409</v>
      </c>
      <c r="D24338" s="66" t="s">
        <v>15156</v>
      </c>
      <c r="E24338" s="66" t="s">
        <v>15155</v>
      </c>
      <c r="F24338" s="66">
        <v>3.4</v>
      </c>
      <c r="G24338" s="66">
        <v>46.562800000000003</v>
      </c>
      <c r="H24338" s="66">
        <v>-87.568600000000004</v>
      </c>
      <c r="I24338" s="66" t="s">
        <v>11</v>
      </c>
      <c r="M24338" s="66">
        <v>1988</v>
      </c>
      <c r="N24338" s="66" t="s">
        <v>4132</v>
      </c>
      <c r="O24338" s="66" t="s">
        <v>2404</v>
      </c>
      <c r="P24338" s="66" t="s">
        <v>2405</v>
      </c>
      <c r="Q24338" s="66" t="s">
        <v>2404</v>
      </c>
      <c r="R24338" s="66">
        <v>35499</v>
      </c>
      <c r="S24338" s="66">
        <v>2017</v>
      </c>
      <c r="T24338" s="66">
        <v>13.076000000000001</v>
      </c>
      <c r="U24338" s="66">
        <v>12.585000000000001</v>
      </c>
      <c r="V24338" s="66">
        <v>12.378</v>
      </c>
      <c r="W24338" s="66">
        <v>12.881</v>
      </c>
      <c r="X24338" s="66">
        <v>17.611999999999998</v>
      </c>
    </row>
    <row r="24339" spans="1:25" hidden="1">
      <c r="A24339" s="125"/>
      <c r="B24339" s="66" t="s">
        <v>2410</v>
      </c>
      <c r="C24339" s="66" t="s">
        <v>2409</v>
      </c>
      <c r="D24339" s="66" t="s">
        <v>15154</v>
      </c>
      <c r="E24339" s="66" t="s">
        <v>15153</v>
      </c>
      <c r="F24339" s="66">
        <v>348.7</v>
      </c>
      <c r="G24339" s="66">
        <v>37.930799999999998</v>
      </c>
      <c r="H24339" s="66">
        <v>-100.9725</v>
      </c>
      <c r="I24339" s="66" t="s">
        <v>2</v>
      </c>
      <c r="J24339" s="66" t="s">
        <v>5</v>
      </c>
      <c r="M24339" s="66">
        <v>1983</v>
      </c>
      <c r="N24339" s="66" t="s">
        <v>7824</v>
      </c>
      <c r="O24339" s="66" t="s">
        <v>2404</v>
      </c>
      <c r="P24339" s="66" t="s">
        <v>2405</v>
      </c>
      <c r="Q24339" s="66" t="s">
        <v>2404</v>
      </c>
      <c r="R24339" s="66">
        <v>33937</v>
      </c>
      <c r="S24339" s="66">
        <v>2017</v>
      </c>
      <c r="T24339" s="66">
        <v>2166.0769909999999</v>
      </c>
      <c r="U24339" s="66">
        <v>1981.862044</v>
      </c>
      <c r="V24339" s="66">
        <v>1443.4650320000001</v>
      </c>
      <c r="W24339" s="66">
        <v>1594.50198</v>
      </c>
      <c r="X24339" s="66">
        <v>1006.102998</v>
      </c>
    </row>
    <row r="24340" spans="1:25" hidden="1">
      <c r="A24340" s="125"/>
      <c r="B24340" s="66" t="s">
        <v>2410</v>
      </c>
      <c r="C24340" s="66" t="s">
        <v>2409</v>
      </c>
      <c r="D24340" s="66" t="s">
        <v>15152</v>
      </c>
      <c r="E24340" s="66" t="s">
        <v>15151</v>
      </c>
      <c r="F24340" s="66">
        <v>1.7999999999999901</v>
      </c>
      <c r="G24340" s="66">
        <v>37.503500000000003</v>
      </c>
      <c r="H24340" s="66">
        <v>-79.300600000000003</v>
      </c>
      <c r="I24340" s="66" t="s">
        <v>11</v>
      </c>
      <c r="M24340" s="66">
        <v>1920</v>
      </c>
      <c r="N24340" s="66" t="s">
        <v>15150</v>
      </c>
      <c r="O24340" s="66" t="s">
        <v>2404</v>
      </c>
      <c r="P24340" s="66" t="s">
        <v>2405</v>
      </c>
      <c r="Q24340" s="66" t="s">
        <v>2404</v>
      </c>
      <c r="S24340" s="66">
        <v>2017</v>
      </c>
      <c r="T24340" s="66">
        <v>0.51200000000000001</v>
      </c>
      <c r="U24340" s="66">
        <v>5.4180000000000001</v>
      </c>
      <c r="V24340" s="66">
        <v>6.4720000000000004</v>
      </c>
      <c r="W24340" s="66">
        <v>3.4239999999999999</v>
      </c>
      <c r="X24340" s="66">
        <v>0</v>
      </c>
    </row>
    <row r="24341" spans="1:25" hidden="1">
      <c r="A24341" s="125"/>
      <c r="B24341" s="66" t="s">
        <v>2410</v>
      </c>
      <c r="C24341" s="66" t="s">
        <v>2409</v>
      </c>
      <c r="D24341" s="66" t="s">
        <v>15149</v>
      </c>
      <c r="E24341" s="66" t="s">
        <v>15148</v>
      </c>
      <c r="F24341" s="66">
        <v>33.9</v>
      </c>
      <c r="G24341" s="66">
        <v>45.223599999999998</v>
      </c>
      <c r="H24341" s="66">
        <v>-91.127200000000002</v>
      </c>
      <c r="I24341" s="66" t="s">
        <v>11</v>
      </c>
      <c r="M24341" s="66">
        <v>1949.99999999999</v>
      </c>
      <c r="N24341" s="66" t="s">
        <v>2735</v>
      </c>
      <c r="O24341" s="66" t="s">
        <v>2404</v>
      </c>
      <c r="P24341" s="66" t="s">
        <v>2405</v>
      </c>
      <c r="Q24341" s="66" t="s">
        <v>2404</v>
      </c>
      <c r="R24341" s="66">
        <v>28314</v>
      </c>
      <c r="S24341" s="66">
        <v>2017</v>
      </c>
      <c r="T24341" s="66">
        <v>101.967</v>
      </c>
      <c r="U24341" s="66">
        <v>121.95099999999999</v>
      </c>
      <c r="V24341" s="66">
        <v>115.31</v>
      </c>
      <c r="W24341" s="66">
        <v>141.16200000000001</v>
      </c>
      <c r="X24341" s="66">
        <v>139.006</v>
      </c>
    </row>
    <row r="24342" spans="1:25" hidden="1">
      <c r="A24342" s="125"/>
      <c r="B24342" s="66" t="s">
        <v>2410</v>
      </c>
      <c r="C24342" s="66" t="s">
        <v>2409</v>
      </c>
      <c r="D24342" s="66" t="s">
        <v>15147</v>
      </c>
      <c r="E24342" s="66" t="s">
        <v>15146</v>
      </c>
      <c r="F24342" s="66">
        <v>321.29999999999899</v>
      </c>
      <c r="G24342" s="66">
        <v>38.753799999999998</v>
      </c>
      <c r="H24342" s="66">
        <v>-93.9983</v>
      </c>
      <c r="I24342" s="66" t="s">
        <v>5</v>
      </c>
      <c r="J24342" s="66" t="s">
        <v>3</v>
      </c>
      <c r="M24342" s="66">
        <v>2002</v>
      </c>
      <c r="N24342" s="66" t="s">
        <v>4516</v>
      </c>
      <c r="O24342" s="66" t="s">
        <v>2404</v>
      </c>
      <c r="P24342" s="66" t="s">
        <v>2405</v>
      </c>
      <c r="Q24342" s="66" t="s">
        <v>2404</v>
      </c>
      <c r="R24342" s="66">
        <v>49117</v>
      </c>
      <c r="S24342" s="66">
        <v>2017</v>
      </c>
      <c r="T24342" s="66">
        <v>17.102</v>
      </c>
      <c r="U24342" s="66">
        <v>7.6109999999999998</v>
      </c>
      <c r="V24342" s="66">
        <v>6.1680000000000001</v>
      </c>
      <c r="W24342" s="66">
        <v>30.27</v>
      </c>
      <c r="X24342" s="66">
        <v>41.588000000000001</v>
      </c>
    </row>
    <row r="24343" spans="1:25" hidden="1">
      <c r="A24343" s="125"/>
      <c r="B24343" s="66" t="s">
        <v>2410</v>
      </c>
      <c r="C24343" s="66" t="s">
        <v>2409</v>
      </c>
      <c r="D24343" s="66" t="s">
        <v>15145</v>
      </c>
      <c r="E24343" s="66" t="s">
        <v>15144</v>
      </c>
      <c r="F24343" s="66">
        <v>4</v>
      </c>
      <c r="G24343" s="66">
        <v>40.8247</v>
      </c>
      <c r="H24343" s="66">
        <v>-96.820300000000003</v>
      </c>
      <c r="I24343" s="66" t="s">
        <v>2259</v>
      </c>
      <c r="M24343" s="66">
        <v>2016</v>
      </c>
      <c r="N24343" s="66" t="s">
        <v>6341</v>
      </c>
      <c r="O24343" s="66" t="s">
        <v>2404</v>
      </c>
      <c r="P24343" s="66" t="s">
        <v>2405</v>
      </c>
      <c r="Q24343" s="66" t="s">
        <v>2404</v>
      </c>
      <c r="R24343" s="66">
        <v>68811</v>
      </c>
      <c r="S24343" s="66">
        <v>2017</v>
      </c>
      <c r="W24343" s="66">
        <v>3.9809999999999999</v>
      </c>
      <c r="X24343" s="66">
        <v>7.1790000000000003</v>
      </c>
      <c r="Y24343" s="66">
        <v>1.78371067187659</v>
      </c>
    </row>
    <row r="24344" spans="1:25" hidden="1">
      <c r="A24344" s="125"/>
      <c r="B24344" s="66" t="s">
        <v>2410</v>
      </c>
      <c r="C24344" s="66" t="s">
        <v>2409</v>
      </c>
      <c r="D24344" s="66" t="s">
        <v>15143</v>
      </c>
      <c r="E24344" s="66" t="s">
        <v>15142</v>
      </c>
      <c r="F24344" s="66">
        <v>702.1</v>
      </c>
      <c r="G24344" s="66">
        <v>39.223100000000002</v>
      </c>
      <c r="H24344" s="66">
        <v>-88.758399999999995</v>
      </c>
      <c r="I24344" s="66" t="s">
        <v>5</v>
      </c>
      <c r="M24344" s="66">
        <v>2002</v>
      </c>
      <c r="N24344" s="66" t="s">
        <v>15141</v>
      </c>
      <c r="O24344" s="66" t="s">
        <v>2404</v>
      </c>
      <c r="P24344" s="66" t="s">
        <v>2405</v>
      </c>
      <c r="Q24344" s="66" t="s">
        <v>2404</v>
      </c>
      <c r="R24344" s="66">
        <v>47005</v>
      </c>
      <c r="S24344" s="66">
        <v>2017</v>
      </c>
      <c r="T24344" s="66">
        <v>464.43</v>
      </c>
      <c r="U24344" s="66">
        <v>296.93299999999999</v>
      </c>
      <c r="V24344" s="66">
        <v>490.113</v>
      </c>
      <c r="W24344" s="66">
        <v>1372.9059999999999</v>
      </c>
      <c r="X24344" s="66">
        <v>703.53700000000003</v>
      </c>
    </row>
    <row r="24345" spans="1:25" hidden="1">
      <c r="A24345" s="125"/>
      <c r="B24345" s="66" t="s">
        <v>2410</v>
      </c>
      <c r="C24345" s="66" t="s">
        <v>2409</v>
      </c>
      <c r="D24345" s="66" t="s">
        <v>15140</v>
      </c>
      <c r="E24345" s="66" t="s">
        <v>15139</v>
      </c>
      <c r="F24345" s="66">
        <v>149.4</v>
      </c>
      <c r="G24345" s="66">
        <v>42.792499999999997</v>
      </c>
      <c r="H24345" s="66">
        <v>-86.092200000000005</v>
      </c>
      <c r="I24345" s="66" t="s">
        <v>5</v>
      </c>
      <c r="M24345" s="66">
        <v>2016.99999999999</v>
      </c>
      <c r="N24345" s="66" t="s">
        <v>6720</v>
      </c>
      <c r="O24345" s="66" t="s">
        <v>2404</v>
      </c>
      <c r="P24345" s="66" t="s">
        <v>2405</v>
      </c>
      <c r="Q24345" s="66" t="s">
        <v>2404</v>
      </c>
      <c r="S24345" s="66">
        <v>2017</v>
      </c>
      <c r="X24345" s="66">
        <v>369.61200000000002</v>
      </c>
      <c r="Y24345" s="66">
        <v>1052.5930968314301</v>
      </c>
    </row>
    <row r="24346" spans="1:25" hidden="1">
      <c r="A24346" s="125"/>
      <c r="B24346" s="66" t="s">
        <v>2410</v>
      </c>
      <c r="C24346" s="66" t="s">
        <v>2409</v>
      </c>
      <c r="D24346" s="66" t="s">
        <v>15138</v>
      </c>
      <c r="E24346" s="66" t="s">
        <v>15137</v>
      </c>
      <c r="F24346" s="66">
        <v>3</v>
      </c>
      <c r="G24346" s="66">
        <v>40.599699999999999</v>
      </c>
      <c r="H24346" s="66">
        <v>-75.108599999999996</v>
      </c>
      <c r="I24346" s="66" t="s">
        <v>2259</v>
      </c>
      <c r="M24346" s="66">
        <v>2016</v>
      </c>
      <c r="N24346" s="66" t="s">
        <v>2896</v>
      </c>
      <c r="O24346" s="66" t="s">
        <v>2404</v>
      </c>
      <c r="P24346" s="66" t="s">
        <v>2405</v>
      </c>
      <c r="Q24346" s="66" t="s">
        <v>2404</v>
      </c>
      <c r="R24346" s="66">
        <v>69130</v>
      </c>
      <c r="S24346" s="66">
        <v>2017</v>
      </c>
      <c r="W24346" s="66">
        <v>4.2519999999999998</v>
      </c>
      <c r="X24346" s="66">
        <v>4.2869999999999999</v>
      </c>
      <c r="Y24346" s="66">
        <v>1.3377830039074401</v>
      </c>
    </row>
    <row r="24347" spans="1:25" hidden="1">
      <c r="A24347" s="125"/>
      <c r="B24347" s="66" t="s">
        <v>2410</v>
      </c>
      <c r="C24347" s="66" t="s">
        <v>2409</v>
      </c>
      <c r="D24347" s="66" t="s">
        <v>15136</v>
      </c>
      <c r="E24347" s="66" t="s">
        <v>15135</v>
      </c>
      <c r="F24347" s="66">
        <v>4</v>
      </c>
      <c r="G24347" s="66">
        <v>34.527500000000003</v>
      </c>
      <c r="H24347" s="66">
        <v>-82.375</v>
      </c>
      <c r="I24347" s="66" t="s">
        <v>11</v>
      </c>
      <c r="M24347" s="66">
        <v>1997</v>
      </c>
      <c r="N24347" s="66" t="s">
        <v>4711</v>
      </c>
      <c r="O24347" s="66" t="s">
        <v>2404</v>
      </c>
      <c r="P24347" s="66" t="s">
        <v>2405</v>
      </c>
      <c r="Q24347" s="66" t="s">
        <v>2404</v>
      </c>
      <c r="R24347" s="66">
        <v>18723</v>
      </c>
      <c r="S24347" s="66">
        <v>2017</v>
      </c>
      <c r="T24347" s="66">
        <v>13.962</v>
      </c>
      <c r="U24347" s="66">
        <v>11.102</v>
      </c>
      <c r="V24347" s="66">
        <v>10.218</v>
      </c>
      <c r="W24347" s="66">
        <v>8.3870000000000005</v>
      </c>
      <c r="X24347" s="66">
        <v>8.6649999999999991</v>
      </c>
    </row>
    <row r="24348" spans="1:25" hidden="1">
      <c r="A24348" s="125"/>
      <c r="B24348" s="66" t="s">
        <v>2410</v>
      </c>
      <c r="C24348" s="66" t="s">
        <v>2409</v>
      </c>
      <c r="D24348" s="66" t="s">
        <v>15133</v>
      </c>
      <c r="E24348" s="66" t="s">
        <v>15134</v>
      </c>
      <c r="F24348" s="66">
        <v>1.5</v>
      </c>
      <c r="G24348" s="66">
        <v>36.862499999999997</v>
      </c>
      <c r="H24348" s="66">
        <v>-121.4289</v>
      </c>
      <c r="I24348" s="66" t="s">
        <v>2259</v>
      </c>
      <c r="M24348" s="66">
        <v>2015</v>
      </c>
      <c r="N24348" s="66" t="s">
        <v>15133</v>
      </c>
      <c r="O24348" s="66" t="s">
        <v>2404</v>
      </c>
      <c r="P24348" s="66" t="s">
        <v>2405</v>
      </c>
      <c r="Q24348" s="66" t="s">
        <v>2404</v>
      </c>
      <c r="S24348" s="66">
        <v>2017</v>
      </c>
      <c r="U24348" s="66">
        <v>0</v>
      </c>
      <c r="V24348" s="66">
        <v>2.964</v>
      </c>
      <c r="W24348" s="66">
        <v>3.7970000000000002</v>
      </c>
      <c r="X24348" s="66">
        <v>3.72</v>
      </c>
    </row>
    <row r="24349" spans="1:25" hidden="1">
      <c r="A24349" s="125"/>
      <c r="B24349" s="66" t="s">
        <v>2410</v>
      </c>
      <c r="C24349" s="66" t="s">
        <v>2409</v>
      </c>
      <c r="D24349" s="66" t="s">
        <v>15132</v>
      </c>
      <c r="E24349" s="66" t="s">
        <v>15131</v>
      </c>
      <c r="F24349" s="66">
        <v>1</v>
      </c>
      <c r="G24349" s="66">
        <v>42.169600000000003</v>
      </c>
      <c r="H24349" s="66">
        <v>-71.468199999999996</v>
      </c>
      <c r="I24349" s="66" t="s">
        <v>2259</v>
      </c>
      <c r="M24349" s="66">
        <v>2015</v>
      </c>
      <c r="N24349" s="66" t="s">
        <v>2896</v>
      </c>
      <c r="O24349" s="66" t="s">
        <v>2404</v>
      </c>
      <c r="P24349" s="66" t="s">
        <v>2405</v>
      </c>
      <c r="Q24349" s="66" t="s">
        <v>2404</v>
      </c>
      <c r="R24349" s="66">
        <v>37325</v>
      </c>
      <c r="S24349" s="66">
        <v>2017</v>
      </c>
      <c r="W24349" s="66">
        <v>1.5389999999999999</v>
      </c>
      <c r="X24349" s="66">
        <v>1.546</v>
      </c>
      <c r="Y24349" s="66">
        <v>0.44592766796914801</v>
      </c>
    </row>
    <row r="24350" spans="1:25" hidden="1">
      <c r="A24350" s="125"/>
      <c r="B24350" s="66" t="s">
        <v>2410</v>
      </c>
      <c r="C24350" s="66" t="s">
        <v>2409</v>
      </c>
      <c r="D24350" s="66" t="s">
        <v>15130</v>
      </c>
      <c r="E24350" s="66" t="s">
        <v>15129</v>
      </c>
      <c r="F24350" s="66">
        <v>1</v>
      </c>
      <c r="G24350" s="66">
        <v>44.296500000000002</v>
      </c>
      <c r="H24350" s="66">
        <v>-75.336100000000002</v>
      </c>
      <c r="I24350" s="66" t="s">
        <v>11</v>
      </c>
      <c r="M24350" s="66">
        <v>1988</v>
      </c>
      <c r="N24350" s="66" t="s">
        <v>15128</v>
      </c>
      <c r="O24350" s="66" t="s">
        <v>2404</v>
      </c>
      <c r="P24350" s="66" t="s">
        <v>2405</v>
      </c>
      <c r="Q24350" s="66" t="s">
        <v>2404</v>
      </c>
      <c r="R24350" s="66">
        <v>30555</v>
      </c>
      <c r="S24350" s="66">
        <v>2017</v>
      </c>
      <c r="T24350" s="66">
        <v>2.66</v>
      </c>
      <c r="U24350" s="66">
        <v>3.0489999999999999</v>
      </c>
      <c r="V24350" s="66">
        <v>2.9729999999999999</v>
      </c>
      <c r="W24350" s="66">
        <v>2.504</v>
      </c>
      <c r="X24350" s="66">
        <v>3.347</v>
      </c>
    </row>
    <row r="24351" spans="1:25" hidden="1">
      <c r="A24351" s="125"/>
      <c r="B24351" s="66" t="s">
        <v>2410</v>
      </c>
      <c r="C24351" s="66" t="s">
        <v>2409</v>
      </c>
      <c r="D24351" s="66" t="s">
        <v>15127</v>
      </c>
      <c r="E24351" s="66" t="s">
        <v>15126</v>
      </c>
      <c r="F24351" s="66">
        <v>2.9</v>
      </c>
      <c r="G24351" s="66">
        <v>38.032699999999998</v>
      </c>
      <c r="H24351" s="66">
        <v>-102.0737</v>
      </c>
      <c r="I24351" s="66" t="s">
        <v>3</v>
      </c>
      <c r="M24351" s="66">
        <v>2002.6551724137901</v>
      </c>
      <c r="N24351" s="66" t="s">
        <v>15125</v>
      </c>
      <c r="O24351" s="66" t="s">
        <v>2404</v>
      </c>
      <c r="P24351" s="66" t="s">
        <v>2405</v>
      </c>
      <c r="Q24351" s="66" t="s">
        <v>2404</v>
      </c>
      <c r="R24351" s="66">
        <v>22256</v>
      </c>
      <c r="S24351" s="66">
        <v>2017</v>
      </c>
      <c r="T24351" s="66">
        <v>3.0000000000000001E-3</v>
      </c>
      <c r="U24351" s="66">
        <v>5.0000000000000001E-3</v>
      </c>
      <c r="V24351" s="66">
        <v>2.1999999999999999E-2</v>
      </c>
      <c r="W24351" s="66">
        <v>0</v>
      </c>
      <c r="X24351" s="66">
        <v>1.7000000000000001E-2</v>
      </c>
    </row>
    <row r="24352" spans="1:25" hidden="1">
      <c r="A24352" s="125"/>
      <c r="B24352" s="66" t="s">
        <v>2410</v>
      </c>
      <c r="C24352" s="66" t="s">
        <v>2409</v>
      </c>
      <c r="D24352" s="66" t="s">
        <v>15124</v>
      </c>
      <c r="E24352" s="66" t="s">
        <v>15123</v>
      </c>
      <c r="F24352" s="66">
        <v>20</v>
      </c>
      <c r="G24352" s="66">
        <v>34.7742</v>
      </c>
      <c r="H24352" s="66">
        <v>-79.340800000000002</v>
      </c>
      <c r="I24352" s="66" t="s">
        <v>2259</v>
      </c>
      <c r="M24352" s="66">
        <v>2016</v>
      </c>
      <c r="N24352" s="66" t="s">
        <v>15122</v>
      </c>
      <c r="O24352" s="66" t="s">
        <v>2404</v>
      </c>
      <c r="P24352" s="66" t="s">
        <v>2405</v>
      </c>
      <c r="Q24352" s="66" t="s">
        <v>2404</v>
      </c>
      <c r="S24352" s="66">
        <v>2017</v>
      </c>
      <c r="V24352" s="66">
        <v>0.69699999999999995</v>
      </c>
      <c r="W24352" s="66">
        <v>32.938000000000002</v>
      </c>
      <c r="X24352" s="66">
        <v>39.040999999999997</v>
      </c>
      <c r="Y24352" s="66">
        <v>8.91855335938296</v>
      </c>
    </row>
    <row r="24353" spans="1:25" hidden="1">
      <c r="A24353" s="125"/>
      <c r="B24353" s="66" t="s">
        <v>2410</v>
      </c>
      <c r="C24353" s="66" t="s">
        <v>2409</v>
      </c>
      <c r="D24353" s="66" t="s">
        <v>15120</v>
      </c>
      <c r="E24353" s="66" t="s">
        <v>15121</v>
      </c>
      <c r="F24353" s="66">
        <v>1.2</v>
      </c>
      <c r="G24353" s="66">
        <v>44.115000000000002</v>
      </c>
      <c r="H24353" s="66">
        <v>-88.217200000000005</v>
      </c>
      <c r="I24353" s="66" t="s">
        <v>830</v>
      </c>
      <c r="M24353" s="66">
        <v>2006</v>
      </c>
      <c r="N24353" s="66" t="s">
        <v>15120</v>
      </c>
      <c r="O24353" s="66" t="s">
        <v>2404</v>
      </c>
      <c r="P24353" s="66" t="s">
        <v>2405</v>
      </c>
      <c r="Q24353" s="66" t="s">
        <v>2404</v>
      </c>
      <c r="S24353" s="66">
        <v>2017</v>
      </c>
      <c r="U24353" s="66">
        <v>0</v>
      </c>
      <c r="V24353" s="66">
        <v>4.8890000000000002</v>
      </c>
      <c r="W24353" s="66">
        <v>7.1432200000000003</v>
      </c>
      <c r="X24353" s="66">
        <v>6.7374999999999998</v>
      </c>
    </row>
    <row r="24354" spans="1:25" hidden="1">
      <c r="A24354" s="125"/>
      <c r="B24354" s="66" t="s">
        <v>2410</v>
      </c>
      <c r="C24354" s="66" t="s">
        <v>2409</v>
      </c>
      <c r="D24354" s="66" t="s">
        <v>15119</v>
      </c>
      <c r="E24354" s="66" t="s">
        <v>15118</v>
      </c>
      <c r="F24354" s="66">
        <v>46.9</v>
      </c>
      <c r="G24354" s="66">
        <v>33.255299999999998</v>
      </c>
      <c r="H24354" s="66">
        <v>-87.4495</v>
      </c>
      <c r="I24354" s="66" t="s">
        <v>11</v>
      </c>
      <c r="M24354" s="66">
        <v>1968</v>
      </c>
      <c r="N24354" s="66" t="s">
        <v>2530</v>
      </c>
      <c r="O24354" s="66" t="s">
        <v>2404</v>
      </c>
      <c r="P24354" s="66" t="s">
        <v>2405</v>
      </c>
      <c r="Q24354" s="66" t="s">
        <v>2404</v>
      </c>
      <c r="R24354" s="66">
        <v>12588</v>
      </c>
      <c r="S24354" s="66">
        <v>2017</v>
      </c>
      <c r="T24354" s="66">
        <v>193.24700000000001</v>
      </c>
      <c r="U24354" s="66">
        <v>72.222999999999999</v>
      </c>
      <c r="V24354" s="66">
        <v>30.242000000000001</v>
      </c>
      <c r="W24354" s="66">
        <v>129.32499999999999</v>
      </c>
      <c r="X24354" s="66">
        <v>154.68299999999999</v>
      </c>
    </row>
    <row r="24355" spans="1:25" hidden="1">
      <c r="A24355" s="125"/>
      <c r="B24355" s="66" t="s">
        <v>2410</v>
      </c>
      <c r="C24355" s="66" t="s">
        <v>2409</v>
      </c>
      <c r="D24355" s="66" t="s">
        <v>15117</v>
      </c>
      <c r="E24355" s="66" t="s">
        <v>15116</v>
      </c>
      <c r="F24355" s="66">
        <v>38.4</v>
      </c>
      <c r="G24355" s="66">
        <v>46.991500000000002</v>
      </c>
      <c r="H24355" s="66">
        <v>-112.0047</v>
      </c>
      <c r="I24355" s="66" t="s">
        <v>11</v>
      </c>
      <c r="M24355" s="66">
        <v>1918</v>
      </c>
      <c r="N24355" s="66" t="s">
        <v>5081</v>
      </c>
      <c r="O24355" s="66" t="s">
        <v>2404</v>
      </c>
      <c r="P24355" s="66" t="s">
        <v>2405</v>
      </c>
      <c r="Q24355" s="66" t="s">
        <v>2404</v>
      </c>
      <c r="R24355" s="66">
        <v>26735</v>
      </c>
      <c r="S24355" s="66">
        <v>2017</v>
      </c>
      <c r="T24355" s="66">
        <v>226.345</v>
      </c>
      <c r="U24355" s="66">
        <v>249.642</v>
      </c>
      <c r="V24355" s="66">
        <v>258.62700000000001</v>
      </c>
      <c r="W24355" s="66">
        <v>254.06399999999999</v>
      </c>
      <c r="X24355" s="66">
        <v>299.86599999999999</v>
      </c>
    </row>
    <row r="24356" spans="1:25" hidden="1">
      <c r="A24356" s="125"/>
      <c r="B24356" s="66" t="s">
        <v>2410</v>
      </c>
      <c r="C24356" s="66" t="s">
        <v>2409</v>
      </c>
      <c r="D24356" s="66" t="s">
        <v>15115</v>
      </c>
      <c r="E24356" s="66" t="s">
        <v>15114</v>
      </c>
      <c r="F24356" s="66">
        <v>21.5</v>
      </c>
      <c r="G24356" s="66">
        <v>39.473500000000001</v>
      </c>
      <c r="H24356" s="66">
        <v>-95.731499999999997</v>
      </c>
      <c r="I24356" s="66" t="s">
        <v>3</v>
      </c>
      <c r="J24356" s="66" t="s">
        <v>5</v>
      </c>
      <c r="M24356" s="66">
        <v>1979.5023255813901</v>
      </c>
      <c r="N24356" s="66" t="s">
        <v>15113</v>
      </c>
      <c r="O24356" s="66" t="s">
        <v>2404</v>
      </c>
      <c r="P24356" s="66" t="s">
        <v>2405</v>
      </c>
      <c r="Q24356" s="66" t="s">
        <v>2404</v>
      </c>
      <c r="R24356" s="66">
        <v>22270</v>
      </c>
      <c r="S24356" s="66">
        <v>2017</v>
      </c>
      <c r="T24356" s="66">
        <v>0.88500000000000001</v>
      </c>
      <c r="U24356" s="66">
        <v>-0.33800000000000002</v>
      </c>
      <c r="V24356" s="66">
        <v>1.66</v>
      </c>
      <c r="W24356" s="66">
        <v>1.383</v>
      </c>
      <c r="X24356" s="66">
        <v>1.627</v>
      </c>
    </row>
    <row r="24357" spans="1:25" hidden="1">
      <c r="A24357" s="125"/>
      <c r="B24357" s="66" t="s">
        <v>2410</v>
      </c>
      <c r="C24357" s="66" t="s">
        <v>2409</v>
      </c>
      <c r="D24357" s="66" t="s">
        <v>15112</v>
      </c>
      <c r="E24357" s="66" t="s">
        <v>15111</v>
      </c>
      <c r="F24357" s="66">
        <v>567</v>
      </c>
      <c r="G24357" s="66">
        <v>40.817</v>
      </c>
      <c r="H24357" s="66">
        <v>-73.066299999999998</v>
      </c>
      <c r="I24357" s="66" t="s">
        <v>3</v>
      </c>
      <c r="M24357" s="66">
        <v>1974.5</v>
      </c>
      <c r="N24357" s="66" t="s">
        <v>3450</v>
      </c>
      <c r="O24357" s="66" t="s">
        <v>2404</v>
      </c>
      <c r="P24357" s="66" t="s">
        <v>2405</v>
      </c>
      <c r="Q24357" s="66" t="s">
        <v>2404</v>
      </c>
      <c r="R24357" s="66">
        <v>25015</v>
      </c>
      <c r="S24357" s="66">
        <v>2017</v>
      </c>
      <c r="T24357" s="66">
        <v>66.039000000000001</v>
      </c>
      <c r="U24357" s="66">
        <v>35.962000000000003</v>
      </c>
      <c r="V24357" s="66">
        <v>0</v>
      </c>
      <c r="W24357" s="66">
        <v>0</v>
      </c>
      <c r="X24357" s="66">
        <v>13.29</v>
      </c>
    </row>
    <row r="24358" spans="1:25" hidden="1">
      <c r="A24358" s="125"/>
      <c r="B24358" s="66" t="s">
        <v>2410</v>
      </c>
      <c r="C24358" s="66" t="s">
        <v>2409</v>
      </c>
      <c r="D24358" s="66" t="s">
        <v>15110</v>
      </c>
      <c r="E24358" s="66" t="s">
        <v>15109</v>
      </c>
      <c r="F24358" s="66">
        <v>1.2</v>
      </c>
      <c r="G24358" s="66">
        <v>40.797699999999999</v>
      </c>
      <c r="H24358" s="66">
        <v>-73.034000000000006</v>
      </c>
      <c r="I24358" s="66" t="s">
        <v>2259</v>
      </c>
      <c r="M24358" s="66">
        <v>2018</v>
      </c>
      <c r="N24358" s="66" t="s">
        <v>15108</v>
      </c>
      <c r="O24358" s="66" t="s">
        <v>2404</v>
      </c>
      <c r="P24358" s="66" t="s">
        <v>2405</v>
      </c>
      <c r="Q24358" s="66" t="s">
        <v>2404</v>
      </c>
      <c r="S24358" s="66">
        <v>2017</v>
      </c>
      <c r="Y24358" s="66">
        <v>0.53511320156297704</v>
      </c>
    </row>
    <row r="24359" spans="1:25" hidden="1">
      <c r="A24359" s="125"/>
      <c r="B24359" s="66" t="s">
        <v>2410</v>
      </c>
      <c r="C24359" s="66" t="s">
        <v>2409</v>
      </c>
      <c r="D24359" s="66" t="s">
        <v>15107</v>
      </c>
      <c r="E24359" s="66" t="s">
        <v>15106</v>
      </c>
      <c r="F24359" s="66">
        <v>247.3</v>
      </c>
      <c r="G24359" s="66">
        <v>39.827199999999998</v>
      </c>
      <c r="H24359" s="66">
        <v>-76.331800000000001</v>
      </c>
      <c r="I24359" s="66" t="s">
        <v>11</v>
      </c>
      <c r="M24359" s="66">
        <v>1967.6356651839801</v>
      </c>
      <c r="N24359" s="66" t="s">
        <v>15105</v>
      </c>
      <c r="O24359" s="66" t="s">
        <v>2404</v>
      </c>
      <c r="P24359" s="66" t="s">
        <v>2405</v>
      </c>
      <c r="Q24359" s="66" t="s">
        <v>2404</v>
      </c>
      <c r="R24359" s="66">
        <v>29945</v>
      </c>
      <c r="S24359" s="66">
        <v>2017</v>
      </c>
      <c r="T24359" s="66">
        <v>608.97699999999998</v>
      </c>
      <c r="U24359" s="66">
        <v>871.41800000000001</v>
      </c>
      <c r="V24359" s="66">
        <v>856.23599999999999</v>
      </c>
      <c r="W24359" s="66">
        <v>831.68899999999996</v>
      </c>
      <c r="X24359" s="66">
        <v>1060.2809999999999</v>
      </c>
    </row>
    <row r="24360" spans="1:25" hidden="1">
      <c r="A24360" s="125"/>
      <c r="B24360" s="66" t="s">
        <v>2410</v>
      </c>
      <c r="C24360" s="66" t="s">
        <v>2409</v>
      </c>
      <c r="D24360" s="66" t="s">
        <v>15104</v>
      </c>
      <c r="E24360" s="66" t="s">
        <v>15103</v>
      </c>
      <c r="F24360" s="66">
        <v>2.7</v>
      </c>
      <c r="G24360" s="66">
        <v>42.190899999999999</v>
      </c>
      <c r="H24360" s="66">
        <v>-72.682400000000001</v>
      </c>
      <c r="I24360" s="66" t="s">
        <v>2259</v>
      </c>
      <c r="M24360" s="66">
        <v>2012</v>
      </c>
      <c r="N24360" s="66" t="s">
        <v>15102</v>
      </c>
      <c r="O24360" s="66" t="s">
        <v>2404</v>
      </c>
      <c r="P24360" s="66" t="s">
        <v>2405</v>
      </c>
      <c r="Q24360" s="66" t="s">
        <v>2404</v>
      </c>
      <c r="R24360" s="66">
        <v>63413</v>
      </c>
      <c r="S24360" s="66">
        <v>2017</v>
      </c>
      <c r="T24360" s="66">
        <v>4.1459999999999999</v>
      </c>
      <c r="U24360" s="66">
        <v>5.09</v>
      </c>
      <c r="V24360" s="66">
        <v>3.84</v>
      </c>
      <c r="W24360" s="66">
        <v>4.1929999999999996</v>
      </c>
      <c r="X24360" s="66">
        <v>3.831</v>
      </c>
    </row>
    <row r="24361" spans="1:25" hidden="1">
      <c r="A24361" s="125"/>
      <c r="B24361" s="66" t="s">
        <v>2410</v>
      </c>
      <c r="C24361" s="66" t="s">
        <v>2409</v>
      </c>
      <c r="D24361" s="66" t="s">
        <v>15101</v>
      </c>
      <c r="E24361" s="66" t="s">
        <v>15100</v>
      </c>
      <c r="F24361" s="66">
        <v>2012</v>
      </c>
      <c r="G24361" s="66">
        <v>40.512799999999999</v>
      </c>
      <c r="H24361" s="66">
        <v>-79.196100000000001</v>
      </c>
      <c r="I24361" s="66" t="s">
        <v>2</v>
      </c>
      <c r="M24361" s="66">
        <v>1971.75149105367</v>
      </c>
      <c r="N24361" s="66" t="s">
        <v>15099</v>
      </c>
      <c r="O24361" s="66" t="s">
        <v>2404</v>
      </c>
      <c r="P24361" s="66" t="s">
        <v>2405</v>
      </c>
      <c r="Q24361" s="66" t="s">
        <v>2404</v>
      </c>
      <c r="R24361" s="66">
        <v>29921</v>
      </c>
      <c r="S24361" s="66">
        <v>2017</v>
      </c>
      <c r="T24361" s="66">
        <v>10544.989960999999</v>
      </c>
      <c r="U24361" s="66">
        <v>11541.845988999999</v>
      </c>
      <c r="V24361" s="66">
        <v>9036.6840140000004</v>
      </c>
      <c r="W24361" s="66">
        <v>6628.06304</v>
      </c>
      <c r="X24361" s="66">
        <v>5121.3950240000004</v>
      </c>
    </row>
    <row r="24362" spans="1:25" hidden="1">
      <c r="A24362" s="125"/>
      <c r="B24362" s="66" t="s">
        <v>2410</v>
      </c>
      <c r="C24362" s="66" t="s">
        <v>2409</v>
      </c>
      <c r="D24362" s="66" t="s">
        <v>15097</v>
      </c>
      <c r="E24362" s="66" t="s">
        <v>15098</v>
      </c>
      <c r="F24362" s="66">
        <v>8</v>
      </c>
      <c r="G24362" s="66">
        <v>44.435600000000001</v>
      </c>
      <c r="H24362" s="66">
        <v>-93.906400000000005</v>
      </c>
      <c r="I24362" s="66" t="s">
        <v>830</v>
      </c>
      <c r="M24362" s="66">
        <v>2014</v>
      </c>
      <c r="N24362" s="66" t="s">
        <v>15097</v>
      </c>
      <c r="O24362" s="66" t="s">
        <v>2404</v>
      </c>
      <c r="P24362" s="66" t="s">
        <v>2405</v>
      </c>
      <c r="Q24362" s="66" t="s">
        <v>2404</v>
      </c>
      <c r="R24362" s="66">
        <v>67694</v>
      </c>
      <c r="S24362" s="66">
        <v>2017</v>
      </c>
      <c r="T24362" s="66">
        <v>7.0000000000000001E-3</v>
      </c>
      <c r="U24362" s="66">
        <v>4.4160000000000004</v>
      </c>
      <c r="V24362" s="66">
        <v>8.1259999999999994</v>
      </c>
      <c r="W24362" s="66">
        <v>14.646000000000001</v>
      </c>
      <c r="X24362" s="66">
        <v>12.129</v>
      </c>
    </row>
    <row r="24363" spans="1:25" hidden="1">
      <c r="A24363" s="125"/>
      <c r="B24363" s="66" t="s">
        <v>2410</v>
      </c>
      <c r="C24363" s="66" t="s">
        <v>2409</v>
      </c>
      <c r="D24363" s="66" t="s">
        <v>15096</v>
      </c>
      <c r="E24363" s="66" t="s">
        <v>15095</v>
      </c>
      <c r="F24363" s="66">
        <v>1.1000000000000001</v>
      </c>
      <c r="G24363" s="66">
        <v>33.838099999999997</v>
      </c>
      <c r="H24363" s="66">
        <v>-118.315</v>
      </c>
      <c r="I24363" s="66" t="s">
        <v>5</v>
      </c>
      <c r="M24363" s="66">
        <v>2013</v>
      </c>
      <c r="N24363" s="66" t="s">
        <v>2406</v>
      </c>
      <c r="O24363" s="66" t="s">
        <v>2404</v>
      </c>
      <c r="P24363" s="66" t="s">
        <v>2405</v>
      </c>
      <c r="Q24363" s="66" t="s">
        <v>2404</v>
      </c>
      <c r="R24363" s="66">
        <v>55352</v>
      </c>
      <c r="S24363" s="66">
        <v>2017</v>
      </c>
      <c r="T24363" s="66">
        <v>7.4853899999999998</v>
      </c>
      <c r="U24363" s="66">
        <v>5.1970000000000001</v>
      </c>
      <c r="V24363" s="66">
        <v>6.5389999999999997</v>
      </c>
      <c r="W24363" s="66">
        <v>6.9580000000000002</v>
      </c>
      <c r="X24363" s="66">
        <v>7.3289999999999997</v>
      </c>
    </row>
    <row r="24364" spans="1:25" hidden="1">
      <c r="A24364" s="125"/>
      <c r="B24364" s="66" t="s">
        <v>2410</v>
      </c>
      <c r="C24364" s="66" t="s">
        <v>2409</v>
      </c>
      <c r="D24364" s="66" t="s">
        <v>15094</v>
      </c>
      <c r="E24364" s="66" t="s">
        <v>15093</v>
      </c>
      <c r="F24364" s="66">
        <v>2.9</v>
      </c>
      <c r="G24364" s="66">
        <v>34.441299999999998</v>
      </c>
      <c r="H24364" s="66">
        <v>-82.365200000000002</v>
      </c>
      <c r="I24364" s="66" t="s">
        <v>3</v>
      </c>
      <c r="M24364" s="66">
        <v>2003</v>
      </c>
      <c r="N24364" s="66" t="s">
        <v>3526</v>
      </c>
      <c r="O24364" s="66" t="s">
        <v>2404</v>
      </c>
      <c r="P24364" s="66" t="s">
        <v>2405</v>
      </c>
      <c r="Q24364" s="66" t="s">
        <v>2404</v>
      </c>
      <c r="S24364" s="66">
        <v>2017</v>
      </c>
      <c r="T24364" s="66">
        <v>6.5000000000000002E-2</v>
      </c>
      <c r="U24364" s="66">
        <v>9.8000000000000004E-2</v>
      </c>
      <c r="V24364" s="66">
        <v>7.1999999999999995E-2</v>
      </c>
      <c r="W24364" s="66">
        <v>0.156</v>
      </c>
      <c r="X24364" s="66">
        <v>0.09</v>
      </c>
    </row>
    <row r="24365" spans="1:25" hidden="1">
      <c r="A24365" s="125"/>
      <c r="B24365" s="66" t="s">
        <v>2410</v>
      </c>
      <c r="C24365" s="66" t="s">
        <v>2409</v>
      </c>
      <c r="D24365" s="66" t="s">
        <v>15092</v>
      </c>
      <c r="E24365" s="66" t="s">
        <v>15091</v>
      </c>
      <c r="F24365" s="66">
        <v>4.9000000000000004</v>
      </c>
      <c r="G24365" s="66">
        <v>35.204999999999998</v>
      </c>
      <c r="H24365" s="66">
        <v>-77.497</v>
      </c>
      <c r="I24365" s="66" t="s">
        <v>2259</v>
      </c>
      <c r="M24365" s="66">
        <v>2017</v>
      </c>
      <c r="N24365" s="66" t="s">
        <v>2443</v>
      </c>
      <c r="O24365" s="66" t="s">
        <v>2404</v>
      </c>
      <c r="P24365" s="66" t="s">
        <v>2405</v>
      </c>
      <c r="Q24365" s="66" t="s">
        <v>2404</v>
      </c>
      <c r="S24365" s="66">
        <v>2017</v>
      </c>
      <c r="X24365" s="66">
        <v>3.69</v>
      </c>
      <c r="Y24365" s="66">
        <v>2.1850455730488201</v>
      </c>
    </row>
    <row r="24366" spans="1:25" hidden="1">
      <c r="A24366" s="125"/>
      <c r="B24366" s="66" t="s">
        <v>2410</v>
      </c>
      <c r="C24366" s="66" t="s">
        <v>2409</v>
      </c>
      <c r="D24366" s="66" t="s">
        <v>15090</v>
      </c>
      <c r="E24366" s="66" t="s">
        <v>15089</v>
      </c>
      <c r="F24366" s="66">
        <v>1.6</v>
      </c>
      <c r="G24366" s="66">
        <v>43.101700000000001</v>
      </c>
      <c r="H24366" s="66">
        <v>-71.465699999999998</v>
      </c>
      <c r="I24366" s="66" t="s">
        <v>11</v>
      </c>
      <c r="M24366" s="66">
        <v>1927</v>
      </c>
      <c r="N24366" s="66" t="s">
        <v>3093</v>
      </c>
      <c r="O24366" s="66" t="s">
        <v>2404</v>
      </c>
      <c r="P24366" s="66" t="s">
        <v>2405</v>
      </c>
      <c r="Q24366" s="66" t="s">
        <v>2404</v>
      </c>
      <c r="R24366" s="66">
        <v>30822</v>
      </c>
      <c r="S24366" s="66">
        <v>2017</v>
      </c>
      <c r="T24366" s="66">
        <v>9.36</v>
      </c>
      <c r="U24366" s="66">
        <v>7.8840000000000003</v>
      </c>
      <c r="V24366" s="66">
        <v>7.157</v>
      </c>
      <c r="W24366" s="66">
        <v>4.6379999999999999</v>
      </c>
      <c r="X24366" s="66">
        <v>7.7729999999999997</v>
      </c>
    </row>
    <row r="24367" spans="1:25" hidden="1">
      <c r="A24367" s="125"/>
      <c r="B24367" s="66" t="s">
        <v>2410</v>
      </c>
      <c r="C24367" s="66" t="s">
        <v>2409</v>
      </c>
      <c r="D24367" s="66" t="s">
        <v>15088</v>
      </c>
      <c r="E24367" s="66" t="s">
        <v>15087</v>
      </c>
      <c r="F24367" s="66">
        <v>2</v>
      </c>
      <c r="G24367" s="66">
        <v>58.106400000000001</v>
      </c>
      <c r="H24367" s="66">
        <v>-135.4307</v>
      </c>
      <c r="I24367" s="66" t="s">
        <v>3</v>
      </c>
      <c r="M24367" s="66">
        <v>2004.5</v>
      </c>
      <c r="N24367" s="66" t="s">
        <v>14075</v>
      </c>
      <c r="O24367" s="66" t="s">
        <v>2404</v>
      </c>
      <c r="P24367" s="66" t="s">
        <v>2405</v>
      </c>
      <c r="Q24367" s="66" t="s">
        <v>2404</v>
      </c>
      <c r="R24367" s="66">
        <v>34703</v>
      </c>
      <c r="S24367" s="66">
        <v>2017</v>
      </c>
      <c r="T24367" s="66">
        <v>4.5750000000000002</v>
      </c>
      <c r="U24367" s="66">
        <v>4.4450000000000003</v>
      </c>
      <c r="V24367" s="66">
        <v>4.5419999999999998</v>
      </c>
      <c r="W24367" s="66">
        <v>3.3479999999999999</v>
      </c>
      <c r="X24367" s="66">
        <v>3.105</v>
      </c>
    </row>
    <row r="24368" spans="1:25" hidden="1">
      <c r="A24368" s="125"/>
      <c r="B24368" s="66" t="s">
        <v>2410</v>
      </c>
      <c r="C24368" s="66" t="s">
        <v>2409</v>
      </c>
      <c r="D24368" s="66" t="s">
        <v>15086</v>
      </c>
      <c r="E24368" s="66" t="s">
        <v>15085</v>
      </c>
      <c r="F24368" s="66">
        <v>2.1</v>
      </c>
      <c r="G24368" s="66">
        <v>61.530900000000003</v>
      </c>
      <c r="H24368" s="66">
        <v>-166.1019</v>
      </c>
      <c r="I24368" s="66" t="s">
        <v>3</v>
      </c>
      <c r="M24368" s="66">
        <v>2006.7619047619</v>
      </c>
      <c r="N24368" s="66" t="s">
        <v>2563</v>
      </c>
      <c r="O24368" s="66" t="s">
        <v>2404</v>
      </c>
      <c r="P24368" s="66" t="s">
        <v>2405</v>
      </c>
      <c r="Q24368" s="66" t="s">
        <v>2404</v>
      </c>
      <c r="R24368" s="66">
        <v>12676</v>
      </c>
      <c r="S24368" s="66">
        <v>2017</v>
      </c>
      <c r="T24368" s="66">
        <v>2.7130000000000001</v>
      </c>
      <c r="U24368" s="66">
        <v>2.8090000000000002</v>
      </c>
      <c r="V24368" s="66">
        <v>2.734</v>
      </c>
      <c r="W24368" s="66">
        <v>3.3260000000000001</v>
      </c>
      <c r="X24368" s="66">
        <v>3.37</v>
      </c>
    </row>
    <row r="24369" spans="1:25" hidden="1">
      <c r="A24369" s="125"/>
      <c r="B24369" s="66" t="s">
        <v>2410</v>
      </c>
      <c r="C24369" s="66" t="s">
        <v>2409</v>
      </c>
      <c r="D24369" s="66" t="s">
        <v>15084</v>
      </c>
      <c r="E24369" s="66" t="s">
        <v>15083</v>
      </c>
      <c r="F24369" s="66">
        <v>52</v>
      </c>
      <c r="G24369" s="66">
        <v>37.691899999999997</v>
      </c>
      <c r="H24369" s="66">
        <v>-105.99079999999999</v>
      </c>
      <c r="I24369" s="66" t="s">
        <v>2259</v>
      </c>
      <c r="M24369" s="66">
        <v>2016</v>
      </c>
      <c r="N24369" s="66" t="s">
        <v>15082</v>
      </c>
      <c r="O24369" s="66" t="s">
        <v>2404</v>
      </c>
      <c r="P24369" s="66" t="s">
        <v>2405</v>
      </c>
      <c r="Q24369" s="66" t="s">
        <v>2404</v>
      </c>
      <c r="S24369" s="66">
        <v>2017</v>
      </c>
      <c r="V24369" s="66">
        <v>5.2240000000000002</v>
      </c>
      <c r="W24369" s="66">
        <v>124.41800000000001</v>
      </c>
      <c r="X24369" s="66">
        <v>125.358</v>
      </c>
      <c r="Y24369" s="66">
        <v>23.1882387343957</v>
      </c>
    </row>
    <row r="24370" spans="1:25" hidden="1">
      <c r="A24370" s="125"/>
      <c r="B24370" s="66" t="s">
        <v>2410</v>
      </c>
      <c r="C24370" s="66" t="s">
        <v>2409</v>
      </c>
      <c r="D24370" s="66" t="s">
        <v>15080</v>
      </c>
      <c r="E24370" s="66" t="s">
        <v>15081</v>
      </c>
      <c r="F24370" s="66">
        <v>98</v>
      </c>
      <c r="G24370" s="66">
        <v>40.399700000000003</v>
      </c>
      <c r="H24370" s="66">
        <v>-87.799199999999999</v>
      </c>
      <c r="I24370" s="66" t="s">
        <v>1388</v>
      </c>
      <c r="M24370" s="66">
        <v>2015</v>
      </c>
      <c r="N24370" s="66" t="s">
        <v>15080</v>
      </c>
      <c r="O24370" s="66" t="s">
        <v>2404</v>
      </c>
      <c r="P24370" s="66" t="s">
        <v>2405</v>
      </c>
      <c r="Q24370" s="66" t="s">
        <v>2404</v>
      </c>
      <c r="R24370" s="66">
        <v>68049</v>
      </c>
      <c r="S24370" s="66">
        <v>2017</v>
      </c>
      <c r="V24370" s="66">
        <v>277.26499999999999</v>
      </c>
      <c r="W24370" s="66">
        <v>324.822</v>
      </c>
      <c r="X24370" s="66">
        <v>369.43299999999999</v>
      </c>
      <c r="Y24370" s="66">
        <v>17.385940477374199</v>
      </c>
    </row>
    <row r="24371" spans="1:25" hidden="1">
      <c r="A24371" s="125"/>
      <c r="B24371" s="66" t="s">
        <v>2410</v>
      </c>
      <c r="C24371" s="66" t="s">
        <v>2409</v>
      </c>
      <c r="D24371" s="66" t="s">
        <v>15079</v>
      </c>
      <c r="E24371" s="66" t="s">
        <v>15078</v>
      </c>
      <c r="F24371" s="66">
        <v>106</v>
      </c>
      <c r="G24371" s="66">
        <v>40.717799999999997</v>
      </c>
      <c r="H24371" s="66">
        <v>-87.263099999999994</v>
      </c>
      <c r="I24371" s="66" t="s">
        <v>1388</v>
      </c>
      <c r="M24371" s="66">
        <v>2009</v>
      </c>
      <c r="N24371" s="66" t="s">
        <v>2554</v>
      </c>
      <c r="O24371" s="66" t="s">
        <v>2404</v>
      </c>
      <c r="P24371" s="66" t="s">
        <v>2405</v>
      </c>
      <c r="Q24371" s="66" t="s">
        <v>2404</v>
      </c>
      <c r="R24371" s="66">
        <v>58320</v>
      </c>
      <c r="S24371" s="66">
        <v>2017</v>
      </c>
      <c r="T24371" s="66">
        <v>117.54900000000001</v>
      </c>
      <c r="U24371" s="66">
        <v>115.29</v>
      </c>
      <c r="V24371" s="66">
        <v>180.53</v>
      </c>
      <c r="W24371" s="66">
        <v>213.40700000000001</v>
      </c>
      <c r="X24371" s="66">
        <v>246.61600000000001</v>
      </c>
    </row>
    <row r="24372" spans="1:25" hidden="1">
      <c r="A24372" s="125"/>
      <c r="B24372" s="66" t="s">
        <v>2410</v>
      </c>
      <c r="C24372" s="66" t="s">
        <v>2409</v>
      </c>
      <c r="D24372" s="66" t="s">
        <v>15077</v>
      </c>
      <c r="E24372" s="66" t="s">
        <v>15076</v>
      </c>
      <c r="F24372" s="66">
        <v>130.69999999999999</v>
      </c>
      <c r="G24372" s="66">
        <v>46.290599999999998</v>
      </c>
      <c r="H24372" s="66">
        <v>-96.043300000000002</v>
      </c>
      <c r="I24372" s="66" t="s">
        <v>2</v>
      </c>
      <c r="J24372" s="66" t="s">
        <v>3</v>
      </c>
      <c r="K24372" s="66" t="s">
        <v>11</v>
      </c>
      <c r="M24372" s="66">
        <v>1961.5432287681699</v>
      </c>
      <c r="N24372" s="66" t="s">
        <v>6471</v>
      </c>
      <c r="O24372" s="66" t="s">
        <v>2404</v>
      </c>
      <c r="P24372" s="66" t="s">
        <v>2405</v>
      </c>
      <c r="Q24372" s="66" t="s">
        <v>2404</v>
      </c>
      <c r="R24372" s="66">
        <v>29243</v>
      </c>
      <c r="S24372" s="66">
        <v>2017</v>
      </c>
      <c r="T24372" s="66">
        <v>813.24499600000001</v>
      </c>
      <c r="U24372" s="66">
        <v>586.23499900000002</v>
      </c>
      <c r="V24372" s="66">
        <v>301.10349000000002</v>
      </c>
      <c r="W24372" s="66">
        <v>222.09499700000001</v>
      </c>
      <c r="X24372" s="66">
        <v>253.94600199999999</v>
      </c>
    </row>
    <row r="24373" spans="1:25" hidden="1">
      <c r="A24373" s="125"/>
      <c r="B24373" s="66" t="s">
        <v>2410</v>
      </c>
      <c r="C24373" s="66" t="s">
        <v>2409</v>
      </c>
      <c r="D24373" s="66" t="s">
        <v>15075</v>
      </c>
      <c r="E24373" s="66" t="s">
        <v>15074</v>
      </c>
      <c r="F24373" s="66">
        <v>1039.4000000000001</v>
      </c>
      <c r="G24373" s="66">
        <v>36.015500000000003</v>
      </c>
      <c r="H24373" s="66">
        <v>-114.738</v>
      </c>
      <c r="I24373" s="66" t="s">
        <v>11</v>
      </c>
      <c r="M24373" s="66">
        <v>1944.0974600731099</v>
      </c>
      <c r="N24373" s="66" t="s">
        <v>2508</v>
      </c>
      <c r="O24373" s="66" t="s">
        <v>2404</v>
      </c>
      <c r="P24373" s="66" t="s">
        <v>2405</v>
      </c>
      <c r="Q24373" s="66" t="s">
        <v>2404</v>
      </c>
      <c r="R24373" s="66">
        <v>35645</v>
      </c>
      <c r="S24373" s="66">
        <v>2017</v>
      </c>
      <c r="T24373" s="66">
        <v>1245.441</v>
      </c>
      <c r="U24373" s="66">
        <v>1436.779</v>
      </c>
      <c r="V24373" s="66">
        <v>1401.847</v>
      </c>
      <c r="W24373" s="66">
        <v>1818.6120000000001</v>
      </c>
      <c r="X24373" s="66">
        <v>1653.271</v>
      </c>
    </row>
    <row r="24374" spans="1:25" hidden="1">
      <c r="A24374" s="125"/>
      <c r="B24374" s="66" t="s">
        <v>2410</v>
      </c>
      <c r="C24374" s="66" t="s">
        <v>2409</v>
      </c>
      <c r="D24374" s="66" t="s">
        <v>15073</v>
      </c>
      <c r="E24374" s="66" t="s">
        <v>15072</v>
      </c>
      <c r="F24374" s="66">
        <v>1039.4000000000001</v>
      </c>
      <c r="G24374" s="66">
        <v>36.015500000000003</v>
      </c>
      <c r="H24374" s="66">
        <v>-114.738</v>
      </c>
      <c r="I24374" s="66" t="s">
        <v>11</v>
      </c>
      <c r="M24374" s="66">
        <v>1940.97979603617</v>
      </c>
      <c r="N24374" s="66" t="s">
        <v>2508</v>
      </c>
      <c r="O24374" s="66" t="s">
        <v>2404</v>
      </c>
      <c r="P24374" s="66" t="s">
        <v>2405</v>
      </c>
      <c r="Q24374" s="66" t="s">
        <v>2404</v>
      </c>
      <c r="R24374" s="66">
        <v>35644</v>
      </c>
      <c r="S24374" s="66">
        <v>2017</v>
      </c>
      <c r="T24374" s="66">
        <v>2624.6329999999998</v>
      </c>
      <c r="U24374" s="66">
        <v>2352.308</v>
      </c>
      <c r="V24374" s="66">
        <v>2248.6489999999999</v>
      </c>
      <c r="W24374" s="66">
        <v>1748.1220000000001</v>
      </c>
      <c r="X24374" s="66">
        <v>1738.883</v>
      </c>
    </row>
    <row r="24375" spans="1:25" hidden="1">
      <c r="A24375" s="125"/>
      <c r="B24375" s="66" t="s">
        <v>2410</v>
      </c>
      <c r="C24375" s="66" t="s">
        <v>2409</v>
      </c>
      <c r="D24375" s="66" t="s">
        <v>15071</v>
      </c>
      <c r="E24375" s="66" t="s">
        <v>15070</v>
      </c>
      <c r="F24375" s="66">
        <v>1.9</v>
      </c>
      <c r="G24375" s="66">
        <v>44.227499999999999</v>
      </c>
      <c r="H24375" s="66">
        <v>-96.219200000000001</v>
      </c>
      <c r="I24375" s="66" t="s">
        <v>1388</v>
      </c>
      <c r="M24375" s="66">
        <v>2001</v>
      </c>
      <c r="N24375" s="66" t="s">
        <v>2773</v>
      </c>
      <c r="O24375" s="66" t="s">
        <v>2404</v>
      </c>
      <c r="P24375" s="66" t="s">
        <v>2405</v>
      </c>
      <c r="Q24375" s="66" t="s">
        <v>2404</v>
      </c>
      <c r="S24375" s="66">
        <v>2017</v>
      </c>
      <c r="T24375" s="66">
        <v>6.0439999999999996</v>
      </c>
      <c r="U24375" s="66">
        <v>6.875</v>
      </c>
      <c r="V24375" s="66">
        <v>6.375</v>
      </c>
      <c r="W24375" s="66">
        <v>5.8550000000000004</v>
      </c>
      <c r="X24375" s="66">
        <v>5.1609999999999996</v>
      </c>
    </row>
    <row r="24376" spans="1:25" hidden="1">
      <c r="A24376" s="125"/>
      <c r="B24376" s="66" t="s">
        <v>2410</v>
      </c>
      <c r="C24376" s="66" t="s">
        <v>2409</v>
      </c>
      <c r="D24376" s="66" t="s">
        <v>15069</v>
      </c>
      <c r="E24376" s="66" t="s">
        <v>15068</v>
      </c>
      <c r="F24376" s="66">
        <v>399</v>
      </c>
      <c r="G24376" s="66">
        <v>37.291699999999999</v>
      </c>
      <c r="H24376" s="66">
        <v>-77.281099999999995</v>
      </c>
      <c r="I24376" s="66" t="s">
        <v>5</v>
      </c>
      <c r="J24376" s="66" t="s">
        <v>3</v>
      </c>
      <c r="M24376" s="66">
        <v>1990</v>
      </c>
      <c r="N24376" s="66" t="s">
        <v>15067</v>
      </c>
      <c r="O24376" s="66" t="s">
        <v>2404</v>
      </c>
      <c r="P24376" s="66" t="s">
        <v>2405</v>
      </c>
      <c r="Q24376" s="66" t="s">
        <v>2404</v>
      </c>
      <c r="R24376" s="66">
        <v>30681</v>
      </c>
      <c r="S24376" s="66">
        <v>2017</v>
      </c>
      <c r="T24376" s="66">
        <v>816.60000700000001</v>
      </c>
      <c r="U24376" s="66">
        <v>1017.17299599999</v>
      </c>
      <c r="V24376" s="66">
        <v>1471.6439640000001</v>
      </c>
      <c r="W24376" s="66">
        <v>1200.1079930000001</v>
      </c>
      <c r="X24376" s="66">
        <v>1105.134002</v>
      </c>
    </row>
    <row r="24377" spans="1:25" hidden="1">
      <c r="A24377" s="125"/>
      <c r="B24377" s="66" t="s">
        <v>2410</v>
      </c>
      <c r="C24377" s="66" t="s">
        <v>2409</v>
      </c>
      <c r="D24377" s="66" t="s">
        <v>15066</v>
      </c>
      <c r="E24377" s="66" t="s">
        <v>15065</v>
      </c>
      <c r="F24377" s="66">
        <v>4</v>
      </c>
      <c r="G24377" s="66">
        <v>40.348300000000002</v>
      </c>
      <c r="H24377" s="66">
        <v>-74.771500000000003</v>
      </c>
      <c r="I24377" s="66" t="s">
        <v>5</v>
      </c>
      <c r="M24377" s="66">
        <v>2015</v>
      </c>
      <c r="N24377" s="66" t="s">
        <v>15064</v>
      </c>
      <c r="O24377" s="66" t="s">
        <v>2404</v>
      </c>
      <c r="P24377" s="66" t="s">
        <v>2405</v>
      </c>
      <c r="Q24377" s="66" t="s">
        <v>2404</v>
      </c>
      <c r="S24377" s="66">
        <v>2017</v>
      </c>
      <c r="W24377" s="66">
        <v>8.06</v>
      </c>
      <c r="X24377" s="66">
        <v>11.595000000000001</v>
      </c>
      <c r="Y24377" s="66">
        <v>28.181876755861801</v>
      </c>
    </row>
    <row r="24378" spans="1:25" hidden="1">
      <c r="A24378" s="125"/>
      <c r="B24378" s="66" t="s">
        <v>2410</v>
      </c>
      <c r="C24378" s="66" t="s">
        <v>2409</v>
      </c>
      <c r="D24378" s="66" t="s">
        <v>15063</v>
      </c>
      <c r="E24378" s="66" t="s">
        <v>15062</v>
      </c>
      <c r="F24378" s="66">
        <v>47.6</v>
      </c>
      <c r="G24378" s="66">
        <v>37.291400000000003</v>
      </c>
      <c r="H24378" s="66">
        <v>-77.281599999999997</v>
      </c>
      <c r="I24378" s="66" t="s">
        <v>830</v>
      </c>
      <c r="J24378" s="66" t="s">
        <v>2</v>
      </c>
      <c r="K24378" s="66" t="s">
        <v>72</v>
      </c>
      <c r="L24378" s="66" t="s">
        <v>5</v>
      </c>
      <c r="M24378" s="66">
        <v>1981</v>
      </c>
      <c r="N24378" s="66" t="s">
        <v>15061</v>
      </c>
      <c r="O24378" s="66" t="s">
        <v>2404</v>
      </c>
      <c r="P24378" s="66" t="s">
        <v>2405</v>
      </c>
      <c r="Q24378" s="66" t="s">
        <v>2404</v>
      </c>
      <c r="R24378" s="66">
        <v>57470</v>
      </c>
      <c r="S24378" s="66">
        <v>2017</v>
      </c>
      <c r="T24378" s="66">
        <v>276.41400099999998</v>
      </c>
      <c r="U24378" s="66">
        <v>262.09100100000001</v>
      </c>
      <c r="V24378" s="66">
        <v>289.89500199999998</v>
      </c>
      <c r="W24378" s="66">
        <v>282.64499899999998</v>
      </c>
      <c r="X24378" s="66">
        <v>305.49299600000001</v>
      </c>
    </row>
    <row r="24379" spans="1:25" hidden="1">
      <c r="A24379" s="125"/>
      <c r="B24379" s="66" t="s">
        <v>2410</v>
      </c>
      <c r="C24379" s="66" t="s">
        <v>2409</v>
      </c>
      <c r="D24379" s="66" t="s">
        <v>15060</v>
      </c>
      <c r="E24379" s="66" t="s">
        <v>15059</v>
      </c>
      <c r="F24379" s="66">
        <v>71.099999999999994</v>
      </c>
      <c r="G24379" s="66">
        <v>37.297800000000002</v>
      </c>
      <c r="H24379" s="66">
        <v>-77.283000000000001</v>
      </c>
      <c r="I24379" s="66" t="s">
        <v>72</v>
      </c>
      <c r="M24379" s="66">
        <v>1992</v>
      </c>
      <c r="N24379" s="66" t="s">
        <v>2470</v>
      </c>
      <c r="O24379" s="66" t="s">
        <v>2404</v>
      </c>
      <c r="P24379" s="66" t="s">
        <v>2405</v>
      </c>
      <c r="Q24379" s="66" t="s">
        <v>2404</v>
      </c>
      <c r="S24379" s="66">
        <v>2017</v>
      </c>
      <c r="T24379" s="66">
        <v>117.113</v>
      </c>
      <c r="U24379" s="66">
        <v>0</v>
      </c>
      <c r="V24379" s="66">
        <v>0</v>
      </c>
      <c r="W24379" s="66">
        <v>0</v>
      </c>
      <c r="X24379" s="66">
        <v>294.918002</v>
      </c>
    </row>
    <row r="24380" spans="1:25" hidden="1">
      <c r="A24380" s="125"/>
      <c r="B24380" s="66" t="s">
        <v>2410</v>
      </c>
      <c r="C24380" s="66" t="s">
        <v>2409</v>
      </c>
      <c r="D24380" s="66" t="s">
        <v>15057</v>
      </c>
      <c r="E24380" s="66" t="s">
        <v>15058</v>
      </c>
      <c r="F24380" s="66">
        <v>1.9</v>
      </c>
      <c r="G24380" s="66">
        <v>40.328000000000003</v>
      </c>
      <c r="H24380" s="66">
        <v>-74.804900000000004</v>
      </c>
      <c r="I24380" s="66" t="s">
        <v>2502</v>
      </c>
      <c r="J24380" s="66" t="s">
        <v>2259</v>
      </c>
      <c r="M24380" s="66">
        <v>2016</v>
      </c>
      <c r="N24380" s="66" t="s">
        <v>15057</v>
      </c>
      <c r="O24380" s="66" t="s">
        <v>2404</v>
      </c>
      <c r="P24380" s="66" t="s">
        <v>2405</v>
      </c>
      <c r="Q24380" s="66" t="s">
        <v>2404</v>
      </c>
      <c r="S24380" s="66">
        <v>2017</v>
      </c>
      <c r="X24380" s="66">
        <v>1.6759999999999999</v>
      </c>
    </row>
    <row r="24381" spans="1:25" hidden="1">
      <c r="A24381" s="125"/>
      <c r="B24381" s="66" t="s">
        <v>2410</v>
      </c>
      <c r="C24381" s="66" t="s">
        <v>2409</v>
      </c>
      <c r="D24381" s="66" t="s">
        <v>15056</v>
      </c>
      <c r="E24381" s="66" t="s">
        <v>15055</v>
      </c>
      <c r="F24381" s="66">
        <v>156.6</v>
      </c>
      <c r="G24381" s="66">
        <v>46.421100000000003</v>
      </c>
      <c r="H24381" s="66">
        <v>-117.8331</v>
      </c>
      <c r="I24381" s="66" t="s">
        <v>1388</v>
      </c>
      <c r="M24381" s="66">
        <v>2005.1379310344801</v>
      </c>
      <c r="N24381" s="66" t="s">
        <v>2998</v>
      </c>
      <c r="O24381" s="66" t="s">
        <v>2404</v>
      </c>
      <c r="P24381" s="66" t="s">
        <v>2405</v>
      </c>
      <c r="Q24381" s="66" t="s">
        <v>2404</v>
      </c>
      <c r="R24381" s="66">
        <v>53714</v>
      </c>
      <c r="S24381" s="66">
        <v>2017</v>
      </c>
      <c r="T24381" s="66">
        <v>404.14</v>
      </c>
      <c r="U24381" s="66">
        <v>453.21899999999999</v>
      </c>
      <c r="V24381" s="66">
        <v>362.25299999999999</v>
      </c>
      <c r="W24381" s="66">
        <v>415.07</v>
      </c>
      <c r="X24381" s="66">
        <v>342.81</v>
      </c>
    </row>
    <row r="24382" spans="1:25" hidden="1">
      <c r="A24382" s="125"/>
      <c r="B24382" s="66" t="s">
        <v>2410</v>
      </c>
      <c r="C24382" s="66" t="s">
        <v>2409</v>
      </c>
      <c r="D24382" s="66" t="s">
        <v>15054</v>
      </c>
      <c r="E24382" s="66" t="s">
        <v>15053</v>
      </c>
      <c r="F24382" s="66">
        <v>4.0999999999999996</v>
      </c>
      <c r="G24382" s="66">
        <v>42.343499999999999</v>
      </c>
      <c r="H24382" s="66">
        <v>-91.247100000000003</v>
      </c>
      <c r="I24382" s="66" t="s">
        <v>3</v>
      </c>
      <c r="M24382" s="66">
        <v>1996.1707317073101</v>
      </c>
      <c r="N24382" s="66" t="s">
        <v>15052</v>
      </c>
      <c r="O24382" s="66" t="s">
        <v>2404</v>
      </c>
      <c r="P24382" s="66" t="s">
        <v>2405</v>
      </c>
      <c r="Q24382" s="66" t="s">
        <v>2404</v>
      </c>
      <c r="R24382" s="66">
        <v>22338</v>
      </c>
      <c r="S24382" s="66">
        <v>2017</v>
      </c>
      <c r="T24382" s="66">
        <v>0.04</v>
      </c>
      <c r="U24382" s="66">
        <v>7.6999999999999999E-2</v>
      </c>
      <c r="V24382" s="66">
        <v>5.0000000000000001E-3</v>
      </c>
      <c r="W24382" s="66">
        <v>3.3000000000000002E-2</v>
      </c>
      <c r="X24382" s="66">
        <v>2.4E-2</v>
      </c>
    </row>
    <row r="24383" spans="1:25" hidden="1">
      <c r="A24383" s="125"/>
      <c r="B24383" s="66" t="s">
        <v>2410</v>
      </c>
      <c r="C24383" s="66" t="s">
        <v>2409</v>
      </c>
      <c r="D24383" s="66" t="s">
        <v>15051</v>
      </c>
      <c r="E24383" s="66" t="s">
        <v>15050</v>
      </c>
      <c r="F24383" s="66">
        <v>1.5</v>
      </c>
      <c r="G24383" s="66">
        <v>34.7089</v>
      </c>
      <c r="H24383" s="66">
        <v>-118.27419999999999</v>
      </c>
      <c r="I24383" s="66" t="s">
        <v>2259</v>
      </c>
      <c r="M24383" s="66">
        <v>2013</v>
      </c>
      <c r="N24383" s="66" t="s">
        <v>3584</v>
      </c>
      <c r="O24383" s="66" t="s">
        <v>2404</v>
      </c>
      <c r="P24383" s="66" t="s">
        <v>2405</v>
      </c>
      <c r="Q24383" s="66" t="s">
        <v>2404</v>
      </c>
      <c r="S24383" s="66">
        <v>2017</v>
      </c>
      <c r="T24383" s="66">
        <v>0.75734999999999997</v>
      </c>
      <c r="U24383" s="66">
        <v>4.0460000000000003</v>
      </c>
      <c r="V24383" s="66">
        <v>4.2679999999999998</v>
      </c>
      <c r="W24383" s="66">
        <v>4.4059999999999997</v>
      </c>
      <c r="X24383" s="66">
        <v>4.2640000000000002</v>
      </c>
    </row>
    <row r="24384" spans="1:25" hidden="1">
      <c r="A24384" s="125"/>
      <c r="B24384" s="66" t="s">
        <v>2410</v>
      </c>
      <c r="C24384" s="66" t="s">
        <v>2409</v>
      </c>
      <c r="D24384" s="66" t="s">
        <v>15049</v>
      </c>
      <c r="E24384" s="66" t="s">
        <v>15048</v>
      </c>
      <c r="F24384" s="66">
        <v>3.1</v>
      </c>
      <c r="G24384" s="66">
        <v>33.8125</v>
      </c>
      <c r="H24384" s="66">
        <v>-78.967200000000005</v>
      </c>
      <c r="I24384" s="66" t="s">
        <v>72</v>
      </c>
      <c r="M24384" s="66">
        <v>2001.7096774193501</v>
      </c>
      <c r="N24384" s="66" t="s">
        <v>2761</v>
      </c>
      <c r="O24384" s="66" t="s">
        <v>2404</v>
      </c>
      <c r="P24384" s="66" t="s">
        <v>2405</v>
      </c>
      <c r="Q24384" s="66" t="s">
        <v>2404</v>
      </c>
      <c r="S24384" s="66">
        <v>2017</v>
      </c>
      <c r="T24384" s="66">
        <v>13.369</v>
      </c>
      <c r="U24384" s="66">
        <v>12.763999999999999</v>
      </c>
      <c r="V24384" s="66">
        <v>7.57</v>
      </c>
      <c r="W24384" s="66">
        <v>7.14</v>
      </c>
      <c r="X24384" s="66">
        <v>9.3710000000000004</v>
      </c>
    </row>
    <row r="24385" spans="1:25" hidden="1">
      <c r="A24385" s="125"/>
      <c r="B24385" s="66" t="s">
        <v>2410</v>
      </c>
      <c r="C24385" s="66" t="s">
        <v>2409</v>
      </c>
      <c r="D24385" s="66" t="s">
        <v>15047</v>
      </c>
      <c r="E24385" s="66" t="s">
        <v>15046</v>
      </c>
      <c r="F24385" s="66">
        <v>57.6</v>
      </c>
      <c r="G24385" s="66">
        <v>43.386400000000002</v>
      </c>
      <c r="H24385" s="66">
        <v>-111.7264</v>
      </c>
      <c r="I24385" s="66" t="s">
        <v>1388</v>
      </c>
      <c r="M24385" s="66">
        <v>2012</v>
      </c>
      <c r="N24385" s="66" t="s">
        <v>4161</v>
      </c>
      <c r="O24385" s="66" t="s">
        <v>2404</v>
      </c>
      <c r="P24385" s="66" t="s">
        <v>2405</v>
      </c>
      <c r="Q24385" s="66" t="s">
        <v>2404</v>
      </c>
      <c r="R24385" s="66">
        <v>62628</v>
      </c>
      <c r="S24385" s="66">
        <v>2017</v>
      </c>
      <c r="T24385" s="66">
        <v>132.62899999999999</v>
      </c>
      <c r="U24385" s="66">
        <v>164.441</v>
      </c>
      <c r="V24385" s="66">
        <v>146.00200000000001</v>
      </c>
      <c r="W24385" s="66">
        <v>177.23400000000001</v>
      </c>
      <c r="X24385" s="66">
        <v>171.09899999999999</v>
      </c>
    </row>
    <row r="24386" spans="1:25" hidden="1">
      <c r="A24386" s="125"/>
      <c r="B24386" s="66" t="s">
        <v>2410</v>
      </c>
      <c r="C24386" s="66" t="s">
        <v>2409</v>
      </c>
      <c r="D24386" s="66" t="s">
        <v>15045</v>
      </c>
      <c r="E24386" s="66" t="s">
        <v>15044</v>
      </c>
      <c r="F24386" s="66">
        <v>230</v>
      </c>
      <c r="G24386" s="66">
        <v>33.35</v>
      </c>
      <c r="H24386" s="66">
        <v>-99.54</v>
      </c>
      <c r="I24386" s="66" t="s">
        <v>1388</v>
      </c>
      <c r="M24386" s="66">
        <v>2016</v>
      </c>
      <c r="N24386" s="66" t="s">
        <v>15043</v>
      </c>
      <c r="O24386" s="66" t="s">
        <v>2404</v>
      </c>
      <c r="P24386" s="66" t="s">
        <v>2405</v>
      </c>
      <c r="Q24386" s="66" t="s">
        <v>2404</v>
      </c>
      <c r="S24386" s="66">
        <v>2017</v>
      </c>
      <c r="W24386" s="66">
        <v>168.71299999999999</v>
      </c>
      <c r="X24386" s="66">
        <v>851.54</v>
      </c>
      <c r="Y24386" s="66">
        <v>40.803737855062103</v>
      </c>
    </row>
    <row r="24387" spans="1:25" hidden="1">
      <c r="A24387" s="125"/>
      <c r="B24387" s="66" t="s">
        <v>2410</v>
      </c>
      <c r="C24387" s="66" t="s">
        <v>2409</v>
      </c>
      <c r="D24387" s="66" t="s">
        <v>15042</v>
      </c>
      <c r="E24387" s="66" t="s">
        <v>15041</v>
      </c>
      <c r="F24387" s="66">
        <v>735.5</v>
      </c>
      <c r="G24387" s="66">
        <v>32.213999999999999</v>
      </c>
      <c r="H24387" s="66">
        <v>-100.05710000000001</v>
      </c>
      <c r="I24387" s="66" t="s">
        <v>1388</v>
      </c>
      <c r="M24387" s="66">
        <v>2006</v>
      </c>
      <c r="N24387" s="66" t="s">
        <v>15040</v>
      </c>
      <c r="O24387" s="66" t="s">
        <v>2404</v>
      </c>
      <c r="P24387" s="66" t="s">
        <v>2405</v>
      </c>
      <c r="Q24387" s="66" t="s">
        <v>2404</v>
      </c>
      <c r="R24387" s="66">
        <v>54187</v>
      </c>
      <c r="S24387" s="66">
        <v>2017</v>
      </c>
      <c r="T24387" s="66">
        <v>1463.404</v>
      </c>
      <c r="U24387" s="66">
        <v>2309.1</v>
      </c>
      <c r="V24387" s="66">
        <v>1965.895</v>
      </c>
      <c r="W24387" s="66">
        <v>2159.5830000000001</v>
      </c>
      <c r="X24387" s="66">
        <v>1972.9639999999999</v>
      </c>
    </row>
    <row r="24388" spans="1:25" hidden="1">
      <c r="A24388" s="125"/>
      <c r="B24388" s="66" t="s">
        <v>2410</v>
      </c>
      <c r="C24388" s="66" t="s">
        <v>2409</v>
      </c>
      <c r="D24388" s="66" t="s">
        <v>15039</v>
      </c>
      <c r="E24388" s="66" t="s">
        <v>15038</v>
      </c>
      <c r="F24388" s="66">
        <v>129.5</v>
      </c>
      <c r="G24388" s="66">
        <v>33.590699999999998</v>
      </c>
      <c r="H24388" s="66">
        <v>-111.34399999999999</v>
      </c>
      <c r="I24388" s="66" t="s">
        <v>11</v>
      </c>
      <c r="M24388" s="66">
        <v>1961.67953667953</v>
      </c>
      <c r="N24388" s="66" t="s">
        <v>5873</v>
      </c>
      <c r="O24388" s="66" t="s">
        <v>2404</v>
      </c>
      <c r="P24388" s="66" t="s">
        <v>2405</v>
      </c>
      <c r="Q24388" s="66" t="s">
        <v>2404</v>
      </c>
      <c r="R24388" s="66">
        <v>31945</v>
      </c>
      <c r="S24388" s="66">
        <v>2017</v>
      </c>
      <c r="T24388" s="66">
        <v>41.101999999999997</v>
      </c>
      <c r="U24388" s="66">
        <v>15.3959999999999</v>
      </c>
      <c r="V24388" s="66">
        <v>41.225000000000001</v>
      </c>
      <c r="W24388" s="66">
        <v>45.428999999999903</v>
      </c>
      <c r="X24388" s="66">
        <v>21.869</v>
      </c>
    </row>
    <row r="24389" spans="1:25" hidden="1">
      <c r="A24389" s="125"/>
      <c r="B24389" s="66" t="s">
        <v>2410</v>
      </c>
      <c r="C24389" s="66" t="s">
        <v>2409</v>
      </c>
      <c r="D24389" s="66" t="s">
        <v>15036</v>
      </c>
      <c r="E24389" s="66" t="s">
        <v>15037</v>
      </c>
      <c r="F24389" s="66">
        <v>9.4</v>
      </c>
      <c r="G24389" s="66">
        <v>43.9041</v>
      </c>
      <c r="H24389" s="66">
        <v>-116.24420000000001</v>
      </c>
      <c r="I24389" s="66" t="s">
        <v>11</v>
      </c>
      <c r="M24389" s="66">
        <v>1995</v>
      </c>
      <c r="N24389" s="66" t="s">
        <v>15036</v>
      </c>
      <c r="O24389" s="66" t="s">
        <v>2404</v>
      </c>
      <c r="P24389" s="66" t="s">
        <v>2405</v>
      </c>
      <c r="Q24389" s="66" t="s">
        <v>2404</v>
      </c>
      <c r="R24389" s="66">
        <v>24669</v>
      </c>
      <c r="S24389" s="66">
        <v>2017</v>
      </c>
      <c r="T24389" s="66">
        <v>40.982999999999997</v>
      </c>
      <c r="U24389" s="66">
        <v>44.793999999999997</v>
      </c>
      <c r="V24389" s="66">
        <v>42.402999999999999</v>
      </c>
      <c r="W24389" s="66">
        <v>46.502000000000002</v>
      </c>
      <c r="X24389" s="66">
        <v>36.999000000000002</v>
      </c>
    </row>
    <row r="24390" spans="1:25" hidden="1">
      <c r="A24390" s="125"/>
      <c r="B24390" s="66" t="s">
        <v>2410</v>
      </c>
      <c r="C24390" s="66" t="s">
        <v>2409</v>
      </c>
      <c r="D24390" s="66" t="s">
        <v>15035</v>
      </c>
      <c r="E24390" s="66" t="s">
        <v>15034</v>
      </c>
      <c r="F24390" s="66">
        <v>290</v>
      </c>
      <c r="G24390" s="66">
        <v>45.585500000000003</v>
      </c>
      <c r="H24390" s="66">
        <v>-120.0082</v>
      </c>
      <c r="I24390" s="66" t="s">
        <v>1388</v>
      </c>
      <c r="M24390" s="66">
        <v>2012</v>
      </c>
      <c r="N24390" s="66" t="s">
        <v>6357</v>
      </c>
      <c r="O24390" s="66" t="s">
        <v>2404</v>
      </c>
      <c r="P24390" s="66" t="s">
        <v>2405</v>
      </c>
      <c r="Q24390" s="66" t="s">
        <v>2404</v>
      </c>
      <c r="S24390" s="66">
        <v>2017</v>
      </c>
      <c r="T24390" s="66">
        <v>612.27499999999998</v>
      </c>
      <c r="U24390" s="66">
        <v>652.34299999999996</v>
      </c>
      <c r="V24390" s="66">
        <v>568.072</v>
      </c>
      <c r="W24390" s="66">
        <v>612.34400000000005</v>
      </c>
      <c r="X24390" s="66">
        <v>519.05100000000004</v>
      </c>
    </row>
    <row r="24391" spans="1:25" hidden="1">
      <c r="A24391" s="125"/>
      <c r="B24391" s="66" t="s">
        <v>2410</v>
      </c>
      <c r="C24391" s="66" t="s">
        <v>2409</v>
      </c>
      <c r="D24391" s="66" t="s">
        <v>15033</v>
      </c>
      <c r="E24391" s="66" t="s">
        <v>15032</v>
      </c>
      <c r="F24391" s="66">
        <v>9</v>
      </c>
      <c r="G24391" s="66">
        <v>47.4983</v>
      </c>
      <c r="H24391" s="66">
        <v>-111.4392</v>
      </c>
      <c r="I24391" s="66" t="s">
        <v>1388</v>
      </c>
      <c r="M24391" s="66">
        <v>2006</v>
      </c>
      <c r="N24391" s="66" t="s">
        <v>15031</v>
      </c>
      <c r="O24391" s="66" t="s">
        <v>2404</v>
      </c>
      <c r="P24391" s="66" t="s">
        <v>2405</v>
      </c>
      <c r="Q24391" s="66" t="s">
        <v>2404</v>
      </c>
      <c r="R24391" s="66">
        <v>65976</v>
      </c>
      <c r="S24391" s="66">
        <v>2017</v>
      </c>
      <c r="T24391" s="66">
        <v>24.62</v>
      </c>
      <c r="U24391" s="66">
        <v>22.928000000000001</v>
      </c>
      <c r="V24391" s="66">
        <v>20.015999999999998</v>
      </c>
      <c r="W24391" s="66">
        <v>22.27</v>
      </c>
      <c r="X24391" s="66">
        <v>11.478</v>
      </c>
    </row>
    <row r="24392" spans="1:25" hidden="1">
      <c r="A24392" s="125"/>
      <c r="B24392" s="66" t="s">
        <v>2410</v>
      </c>
      <c r="C24392" s="66" t="s">
        <v>2409</v>
      </c>
      <c r="D24392" s="66" t="s">
        <v>15030</v>
      </c>
      <c r="E24392" s="66" t="s">
        <v>15029</v>
      </c>
      <c r="F24392" s="66">
        <v>947</v>
      </c>
      <c r="G24392" s="66">
        <v>35.508699999999997</v>
      </c>
      <c r="H24392" s="66">
        <v>-97.179699999999997</v>
      </c>
      <c r="I24392" s="66" t="s">
        <v>5</v>
      </c>
      <c r="J24392" s="66" t="s">
        <v>3</v>
      </c>
      <c r="M24392" s="66">
        <v>1969.8014783526901</v>
      </c>
      <c r="N24392" s="66" t="s">
        <v>6436</v>
      </c>
      <c r="O24392" s="66" t="s">
        <v>2404</v>
      </c>
      <c r="P24392" s="66" t="s">
        <v>2405</v>
      </c>
      <c r="Q24392" s="66" t="s">
        <v>2404</v>
      </c>
      <c r="R24392" s="66">
        <v>28840</v>
      </c>
      <c r="S24392" s="66">
        <v>2017</v>
      </c>
      <c r="T24392" s="66">
        <v>746.34799999999996</v>
      </c>
      <c r="U24392" s="66">
        <v>866.67</v>
      </c>
      <c r="V24392" s="66">
        <v>0</v>
      </c>
      <c r="W24392" s="66">
        <v>0</v>
      </c>
      <c r="X24392" s="66">
        <v>356.93599999999998</v>
      </c>
    </row>
    <row r="24393" spans="1:25" hidden="1">
      <c r="A24393" s="125"/>
      <c r="B24393" s="66" t="s">
        <v>2410</v>
      </c>
      <c r="C24393" s="66" t="s">
        <v>2409</v>
      </c>
      <c r="D24393" s="66" t="s">
        <v>15028</v>
      </c>
      <c r="E24393" s="66" t="s">
        <v>15027</v>
      </c>
      <c r="F24393" s="66">
        <v>714.8</v>
      </c>
      <c r="G24393" s="66">
        <v>34.297600000000003</v>
      </c>
      <c r="H24393" s="66">
        <v>-92.868300000000005</v>
      </c>
      <c r="I24393" s="66" t="s">
        <v>5</v>
      </c>
      <c r="M24393" s="66">
        <v>2002</v>
      </c>
      <c r="N24393" s="66" t="s">
        <v>3107</v>
      </c>
      <c r="O24393" s="66" t="s">
        <v>2404</v>
      </c>
      <c r="P24393" s="66" t="s">
        <v>2405</v>
      </c>
      <c r="Q24393" s="66" t="s">
        <v>2404</v>
      </c>
      <c r="R24393" s="66">
        <v>47437</v>
      </c>
      <c r="S24393" s="66">
        <v>2017</v>
      </c>
      <c r="T24393" s="66">
        <v>1723.03</v>
      </c>
      <c r="U24393" s="66">
        <v>1266.981</v>
      </c>
      <c r="V24393" s="66">
        <v>2498.5650000000001</v>
      </c>
      <c r="W24393" s="66">
        <v>2964.241</v>
      </c>
      <c r="X24393" s="66">
        <v>3448.6239999999998</v>
      </c>
    </row>
    <row r="24394" spans="1:25" hidden="1">
      <c r="A24394" s="125"/>
      <c r="B24394" s="66" t="s">
        <v>2410</v>
      </c>
      <c r="C24394" s="66" t="s">
        <v>2409</v>
      </c>
      <c r="D24394" s="66" t="s">
        <v>15026</v>
      </c>
      <c r="E24394" s="66" t="s">
        <v>15025</v>
      </c>
      <c r="F24394" s="66">
        <v>2.6</v>
      </c>
      <c r="G24394" s="66">
        <v>42.426699999999997</v>
      </c>
      <c r="H24394" s="66">
        <v>-78.156599999999997</v>
      </c>
      <c r="I24394" s="66" t="s">
        <v>2259</v>
      </c>
      <c r="M24394" s="66">
        <v>2015</v>
      </c>
      <c r="N24394" s="66" t="s">
        <v>4330</v>
      </c>
      <c r="O24394" s="66" t="s">
        <v>2404</v>
      </c>
      <c r="P24394" s="66" t="s">
        <v>2405</v>
      </c>
      <c r="Q24394" s="66" t="s">
        <v>2404</v>
      </c>
      <c r="R24394" s="66">
        <v>69171</v>
      </c>
      <c r="S24394" s="66">
        <v>2017</v>
      </c>
      <c r="W24394" s="66">
        <v>3.1709999999999998</v>
      </c>
      <c r="X24394" s="66">
        <v>2.6160000000000001</v>
      </c>
      <c r="Y24394" s="66">
        <v>1.1594119367197799</v>
      </c>
    </row>
    <row r="24395" spans="1:25" hidden="1">
      <c r="A24395" s="125"/>
      <c r="B24395" s="66" t="s">
        <v>2410</v>
      </c>
      <c r="C24395" s="66" t="s">
        <v>2409</v>
      </c>
      <c r="D24395" s="66" t="s">
        <v>15024</v>
      </c>
      <c r="E24395" s="66" t="s">
        <v>15023</v>
      </c>
      <c r="F24395" s="66">
        <v>78.900000000000006</v>
      </c>
      <c r="G24395" s="66">
        <v>29.5806</v>
      </c>
      <c r="H24395" s="66">
        <v>-90.722499999999997</v>
      </c>
      <c r="I24395" s="66" t="s">
        <v>5</v>
      </c>
      <c r="M24395" s="66">
        <v>1973.7870722433399</v>
      </c>
      <c r="N24395" s="66" t="s">
        <v>15022</v>
      </c>
      <c r="O24395" s="66" t="s">
        <v>2404</v>
      </c>
      <c r="P24395" s="66" t="s">
        <v>2405</v>
      </c>
      <c r="Q24395" s="66" t="s">
        <v>2404</v>
      </c>
      <c r="R24395" s="66">
        <v>34404</v>
      </c>
      <c r="S24395" s="66">
        <v>2017</v>
      </c>
      <c r="T24395" s="66">
        <v>9.4420000000000002</v>
      </c>
      <c r="U24395" s="66">
        <v>14.111000000000001</v>
      </c>
      <c r="V24395" s="66">
        <v>42.698</v>
      </c>
      <c r="W24395" s="66">
        <v>41.435000000000002</v>
      </c>
      <c r="X24395" s="66">
        <v>33.418999999999997</v>
      </c>
    </row>
    <row r="24396" spans="1:25" hidden="1">
      <c r="A24396" s="125"/>
      <c r="B24396" s="66" t="s">
        <v>2410</v>
      </c>
      <c r="C24396" s="66" t="s">
        <v>2409</v>
      </c>
      <c r="D24396" s="66" t="s">
        <v>15021</v>
      </c>
      <c r="E24396" s="66" t="s">
        <v>15020</v>
      </c>
      <c r="F24396" s="66">
        <v>380.7</v>
      </c>
      <c r="G24396" s="66">
        <v>29.731400000000001</v>
      </c>
      <c r="H24396" s="66">
        <v>-95.0839</v>
      </c>
      <c r="I24396" s="66" t="s">
        <v>5</v>
      </c>
      <c r="M24396" s="66">
        <v>1987.12923561859</v>
      </c>
      <c r="N24396" s="66" t="s">
        <v>15019</v>
      </c>
      <c r="O24396" s="66" t="s">
        <v>2404</v>
      </c>
      <c r="P24396" s="66" t="s">
        <v>2405</v>
      </c>
      <c r="Q24396" s="66" t="s">
        <v>2404</v>
      </c>
      <c r="R24396" s="66">
        <v>28684</v>
      </c>
      <c r="S24396" s="66">
        <v>2017</v>
      </c>
      <c r="T24396" s="66">
        <v>1749.6649990000001</v>
      </c>
      <c r="U24396" s="66">
        <v>1855.695001</v>
      </c>
      <c r="V24396" s="66">
        <v>1934.0590010000001</v>
      </c>
      <c r="W24396" s="66">
        <v>1798.6509980000001</v>
      </c>
      <c r="X24396" s="66">
        <v>1850.1639990000001</v>
      </c>
    </row>
    <row r="24397" spans="1:25" hidden="1">
      <c r="A24397" s="125"/>
      <c r="B24397" s="66" t="s">
        <v>2410</v>
      </c>
      <c r="C24397" s="66" t="s">
        <v>2409</v>
      </c>
      <c r="D24397" s="66" t="s">
        <v>15018</v>
      </c>
      <c r="E24397" s="66" t="s">
        <v>15017</v>
      </c>
      <c r="F24397" s="66">
        <v>7.5</v>
      </c>
      <c r="G24397" s="66">
        <v>29.719799999999999</v>
      </c>
      <c r="H24397" s="66">
        <v>-95.270600000000002</v>
      </c>
      <c r="I24397" s="66" t="s">
        <v>2482</v>
      </c>
      <c r="J24397" s="66" t="s">
        <v>5</v>
      </c>
      <c r="M24397" s="66">
        <v>1975.6</v>
      </c>
      <c r="N24397" s="66" t="s">
        <v>12292</v>
      </c>
      <c r="O24397" s="66" t="s">
        <v>2404</v>
      </c>
      <c r="P24397" s="66" t="s">
        <v>2405</v>
      </c>
      <c r="Q24397" s="66" t="s">
        <v>2404</v>
      </c>
      <c r="S24397" s="66">
        <v>2017</v>
      </c>
      <c r="T24397" s="66">
        <v>0</v>
      </c>
      <c r="U24397" s="66">
        <v>0</v>
      </c>
      <c r="V24397" s="66">
        <v>0</v>
      </c>
      <c r="W24397" s="66">
        <v>0</v>
      </c>
      <c r="X24397" s="66">
        <v>59.868400000000001</v>
      </c>
    </row>
    <row r="24398" spans="1:25" hidden="1">
      <c r="A24398" s="125"/>
      <c r="B24398" s="66" t="s">
        <v>2410</v>
      </c>
      <c r="C24398" s="66" t="s">
        <v>2409</v>
      </c>
      <c r="D24398" s="66" t="s">
        <v>15016</v>
      </c>
      <c r="E24398" s="66" t="s">
        <v>15015</v>
      </c>
      <c r="F24398" s="66">
        <v>13.2</v>
      </c>
      <c r="G24398" s="66">
        <v>34.179699999999997</v>
      </c>
      <c r="H24398" s="66">
        <v>-119.0831</v>
      </c>
      <c r="I24398" s="66" t="s">
        <v>5</v>
      </c>
      <c r="M24398" s="66">
        <v>2012.3333333333301</v>
      </c>
      <c r="N24398" s="66" t="s">
        <v>15014</v>
      </c>
      <c r="O24398" s="66" t="s">
        <v>2404</v>
      </c>
      <c r="P24398" s="66" t="s">
        <v>2405</v>
      </c>
      <c r="Q24398" s="66" t="s">
        <v>2404</v>
      </c>
      <c r="S24398" s="66">
        <v>2017</v>
      </c>
      <c r="T24398" s="66">
        <v>37.540999999999997</v>
      </c>
      <c r="U24398" s="66">
        <v>69.489000000000004</v>
      </c>
      <c r="V24398" s="66">
        <v>77.313000000000002</v>
      </c>
      <c r="W24398" s="66">
        <v>70.863</v>
      </c>
      <c r="X24398" s="66">
        <v>74.444999999999993</v>
      </c>
    </row>
    <row r="24399" spans="1:25" hidden="1">
      <c r="A24399" s="125"/>
      <c r="B24399" s="66" t="s">
        <v>2410</v>
      </c>
      <c r="C24399" s="66" t="s">
        <v>2409</v>
      </c>
      <c r="D24399" s="66" t="s">
        <v>15013</v>
      </c>
      <c r="E24399" s="66" t="s">
        <v>15012</v>
      </c>
      <c r="F24399" s="66">
        <v>68.2</v>
      </c>
      <c r="G24399" s="66">
        <v>39.488900000000001</v>
      </c>
      <c r="H24399" s="66">
        <v>-75.034700000000001</v>
      </c>
      <c r="I24399" s="66" t="s">
        <v>5</v>
      </c>
      <c r="J24399" s="66" t="s">
        <v>3</v>
      </c>
      <c r="M24399" s="66">
        <v>2011.99999999999</v>
      </c>
      <c r="N24399" s="66" t="s">
        <v>3342</v>
      </c>
      <c r="O24399" s="66" t="s">
        <v>2404</v>
      </c>
      <c r="P24399" s="66" t="s">
        <v>2405</v>
      </c>
      <c r="Q24399" s="66" t="s">
        <v>2404</v>
      </c>
      <c r="S24399" s="66">
        <v>2017</v>
      </c>
      <c r="T24399" s="66">
        <v>0</v>
      </c>
      <c r="U24399" s="66">
        <v>0</v>
      </c>
      <c r="V24399" s="66">
        <v>0</v>
      </c>
      <c r="W24399" s="66">
        <v>0</v>
      </c>
      <c r="X24399" s="66">
        <v>110.02</v>
      </c>
    </row>
    <row r="24400" spans="1:25" hidden="1">
      <c r="A24400" s="125"/>
      <c r="B24400" s="66" t="s">
        <v>2410</v>
      </c>
      <c r="C24400" s="66" t="s">
        <v>2409</v>
      </c>
      <c r="D24400" s="66" t="s">
        <v>15011</v>
      </c>
      <c r="E24400" s="66" t="s">
        <v>15010</v>
      </c>
      <c r="F24400" s="66">
        <v>2.5</v>
      </c>
      <c r="G24400" s="66">
        <v>27.9389</v>
      </c>
      <c r="H24400" s="66">
        <v>-82.438900000000004</v>
      </c>
      <c r="I24400" s="66" t="s">
        <v>830</v>
      </c>
      <c r="M24400" s="66">
        <v>1987.2</v>
      </c>
      <c r="N24400" s="66" t="s">
        <v>15009</v>
      </c>
      <c r="O24400" s="66" t="s">
        <v>2404</v>
      </c>
      <c r="P24400" s="66" t="s">
        <v>2405</v>
      </c>
      <c r="Q24400" s="66" t="s">
        <v>2404</v>
      </c>
      <c r="R24400" s="66">
        <v>16597</v>
      </c>
      <c r="S24400" s="66">
        <v>2017</v>
      </c>
      <c r="T24400" s="66">
        <v>8.7994199999999996</v>
      </c>
      <c r="U24400" s="66">
        <v>1.57094</v>
      </c>
      <c r="V24400" s="66">
        <v>4.4462599999999997</v>
      </c>
      <c r="W24400" s="66">
        <v>2.7361599999999999</v>
      </c>
      <c r="X24400" s="66">
        <v>7.6439999999999994E-2</v>
      </c>
    </row>
    <row r="24401" spans="1:25" hidden="1">
      <c r="A24401" s="125"/>
      <c r="B24401" s="66" t="s">
        <v>2410</v>
      </c>
      <c r="C24401" s="66" t="s">
        <v>2409</v>
      </c>
      <c r="D24401" s="66" t="s">
        <v>15008</v>
      </c>
      <c r="E24401" s="66" t="s">
        <v>15007</v>
      </c>
      <c r="F24401" s="66">
        <v>59.5</v>
      </c>
      <c r="G24401" s="66">
        <v>42.315300000000001</v>
      </c>
      <c r="H24401" s="66">
        <v>-77.538300000000007</v>
      </c>
      <c r="I24401" s="66" t="s">
        <v>1388</v>
      </c>
      <c r="M24401" s="66">
        <v>2012.06890756302</v>
      </c>
      <c r="N24401" s="66" t="s">
        <v>4662</v>
      </c>
      <c r="O24401" s="66" t="s">
        <v>2404</v>
      </c>
      <c r="P24401" s="66" t="s">
        <v>2405</v>
      </c>
      <c r="Q24401" s="66" t="s">
        <v>2404</v>
      </c>
      <c r="R24401" s="66">
        <v>50320</v>
      </c>
      <c r="S24401" s="66">
        <v>2017</v>
      </c>
      <c r="T24401" s="66">
        <v>133.81</v>
      </c>
      <c r="U24401" s="66">
        <v>133.17400000000001</v>
      </c>
      <c r="V24401" s="66">
        <v>128.56100000000001</v>
      </c>
      <c r="W24401" s="66">
        <v>133.297</v>
      </c>
      <c r="X24401" s="66">
        <v>133.46299999999999</v>
      </c>
    </row>
    <row r="24402" spans="1:25" hidden="1">
      <c r="A24402" s="125"/>
      <c r="B24402" s="66" t="s">
        <v>2410</v>
      </c>
      <c r="C24402" s="66" t="s">
        <v>2409</v>
      </c>
      <c r="D24402" s="66" t="s">
        <v>15005</v>
      </c>
      <c r="E24402" s="66" t="s">
        <v>15006</v>
      </c>
      <c r="F24402" s="66">
        <v>4.9000000000000004</v>
      </c>
      <c r="G24402" s="66">
        <v>35.225700000000003</v>
      </c>
      <c r="H24402" s="66">
        <v>-80.543099999999995</v>
      </c>
      <c r="I24402" s="66" t="s">
        <v>2259</v>
      </c>
      <c r="M24402" s="66">
        <v>2016</v>
      </c>
      <c r="N24402" s="66" t="s">
        <v>15005</v>
      </c>
      <c r="O24402" s="66" t="s">
        <v>2404</v>
      </c>
      <c r="P24402" s="66" t="s">
        <v>2405</v>
      </c>
      <c r="Q24402" s="66" t="s">
        <v>2404</v>
      </c>
      <c r="R24402" s="66">
        <v>69554</v>
      </c>
      <c r="S24402" s="66">
        <v>2017</v>
      </c>
      <c r="V24402" s="66">
        <v>0.43099999999999999</v>
      </c>
      <c r="W24402" s="66">
        <v>8.9550000000000001</v>
      </c>
      <c r="X24402" s="66">
        <v>9.4139999999999997</v>
      </c>
      <c r="Y24402" s="66">
        <v>2.1850455730488201</v>
      </c>
    </row>
    <row r="24403" spans="1:25" hidden="1">
      <c r="A24403" s="125"/>
      <c r="B24403" s="66" t="s">
        <v>2410</v>
      </c>
      <c r="C24403" s="66" t="s">
        <v>2409</v>
      </c>
      <c r="D24403" s="66" t="s">
        <v>15004</v>
      </c>
      <c r="E24403" s="66" t="s">
        <v>15003</v>
      </c>
      <c r="F24403" s="66">
        <v>7</v>
      </c>
      <c r="G24403" s="66">
        <v>40.146999999999998</v>
      </c>
      <c r="H24403" s="66">
        <v>-74.167500000000004</v>
      </c>
      <c r="I24403" s="66" t="s">
        <v>2259</v>
      </c>
      <c r="M24403" s="66">
        <v>2016</v>
      </c>
      <c r="N24403" s="66" t="s">
        <v>2896</v>
      </c>
      <c r="O24403" s="66" t="s">
        <v>2404</v>
      </c>
      <c r="P24403" s="66" t="s">
        <v>2405</v>
      </c>
      <c r="Q24403" s="66" t="s">
        <v>2404</v>
      </c>
      <c r="S24403" s="66">
        <v>2017</v>
      </c>
      <c r="W24403" s="66">
        <v>9.09</v>
      </c>
      <c r="X24403" s="66">
        <v>11.598000000000001</v>
      </c>
      <c r="Y24403" s="66">
        <v>3.1214936757840301</v>
      </c>
    </row>
    <row r="24404" spans="1:25" hidden="1">
      <c r="A24404" s="125"/>
      <c r="B24404" s="66" t="s">
        <v>2410</v>
      </c>
      <c r="C24404" s="66" t="s">
        <v>2409</v>
      </c>
      <c r="D24404" s="66" t="s">
        <v>15002</v>
      </c>
      <c r="E24404" s="66" t="s">
        <v>15001</v>
      </c>
      <c r="F24404" s="66">
        <v>48.9</v>
      </c>
      <c r="G24404" s="66">
        <v>40.705199999999998</v>
      </c>
      <c r="H24404" s="66">
        <v>-73.980699999999999</v>
      </c>
      <c r="I24404" s="66" t="s">
        <v>3</v>
      </c>
      <c r="M24404" s="66">
        <v>1969.99999999999</v>
      </c>
      <c r="N24404" s="66" t="s">
        <v>15000</v>
      </c>
      <c r="O24404" s="66" t="s">
        <v>2404</v>
      </c>
      <c r="P24404" s="66" t="s">
        <v>2405</v>
      </c>
      <c r="Q24404" s="66" t="s">
        <v>2404</v>
      </c>
      <c r="R24404" s="66">
        <v>17346</v>
      </c>
      <c r="S24404" s="66">
        <v>2017</v>
      </c>
      <c r="T24404" s="66">
        <v>0</v>
      </c>
      <c r="U24404" s="66">
        <v>0</v>
      </c>
      <c r="V24404" s="66">
        <v>0</v>
      </c>
      <c r="W24404" s="66">
        <v>0</v>
      </c>
      <c r="X24404" s="66">
        <v>2.1040000000000001</v>
      </c>
    </row>
    <row r="24405" spans="1:25" hidden="1">
      <c r="A24405" s="125"/>
      <c r="B24405" s="66" t="s">
        <v>2410</v>
      </c>
      <c r="C24405" s="66" t="s">
        <v>2409</v>
      </c>
      <c r="D24405" s="66" t="s">
        <v>14999</v>
      </c>
      <c r="E24405" s="66" t="s">
        <v>14998</v>
      </c>
      <c r="F24405" s="66">
        <v>44</v>
      </c>
      <c r="G24405" s="66">
        <v>43.2958</v>
      </c>
      <c r="H24405" s="66">
        <v>-73.595600000000005</v>
      </c>
      <c r="I24405" s="66" t="s">
        <v>11</v>
      </c>
      <c r="M24405" s="66">
        <v>1995</v>
      </c>
      <c r="N24405" s="66" t="s">
        <v>3741</v>
      </c>
      <c r="O24405" s="66" t="s">
        <v>2404</v>
      </c>
      <c r="P24405" s="66" t="s">
        <v>2405</v>
      </c>
      <c r="Q24405" s="66" t="s">
        <v>2404</v>
      </c>
      <c r="S24405" s="66">
        <v>2017</v>
      </c>
      <c r="T24405" s="66">
        <v>206.72399999999999</v>
      </c>
      <c r="U24405" s="66">
        <v>197.30199999999999</v>
      </c>
      <c r="V24405" s="66">
        <v>180.446</v>
      </c>
      <c r="W24405" s="66">
        <v>168.09800000000001</v>
      </c>
      <c r="X24405" s="66">
        <v>231.47200000000001</v>
      </c>
    </row>
    <row r="24406" spans="1:25" hidden="1">
      <c r="A24406" s="125"/>
      <c r="B24406" s="66" t="s">
        <v>2410</v>
      </c>
      <c r="C24406" s="66" t="s">
        <v>2409</v>
      </c>
      <c r="D24406" s="66" t="s">
        <v>14997</v>
      </c>
      <c r="E24406" s="66" t="s">
        <v>14996</v>
      </c>
      <c r="F24406" s="66">
        <v>8</v>
      </c>
      <c r="G24406" s="66">
        <v>37.772199999999998</v>
      </c>
      <c r="H24406" s="66">
        <v>-104.8322</v>
      </c>
      <c r="I24406" s="66" t="s">
        <v>1388</v>
      </c>
      <c r="M24406" s="66">
        <v>2013</v>
      </c>
      <c r="N24406" s="66" t="s">
        <v>14995</v>
      </c>
      <c r="O24406" s="66" t="s">
        <v>2404</v>
      </c>
      <c r="P24406" s="66" t="s">
        <v>2405</v>
      </c>
      <c r="Q24406" s="66" t="s">
        <v>2404</v>
      </c>
      <c r="S24406" s="66">
        <v>2017</v>
      </c>
      <c r="T24406" s="66">
        <v>6.327</v>
      </c>
      <c r="U24406" s="66">
        <v>15.808</v>
      </c>
      <c r="V24406" s="66">
        <v>15.201000000000001</v>
      </c>
      <c r="W24406" s="66">
        <v>17.114999999999998</v>
      </c>
      <c r="X24406" s="66">
        <v>16.561</v>
      </c>
    </row>
    <row r="24407" spans="1:25" hidden="1">
      <c r="A24407" s="125"/>
      <c r="B24407" s="66" t="s">
        <v>2410</v>
      </c>
      <c r="C24407" s="66" t="s">
        <v>2409</v>
      </c>
      <c r="D24407" s="66" t="s">
        <v>14994</v>
      </c>
      <c r="E24407" s="66" t="s">
        <v>14993</v>
      </c>
      <c r="F24407" s="66">
        <v>446</v>
      </c>
      <c r="G24407" s="66">
        <v>34.015799999999999</v>
      </c>
      <c r="H24407" s="66">
        <v>-95.320599999999999</v>
      </c>
      <c r="I24407" s="66" t="s">
        <v>2</v>
      </c>
      <c r="M24407" s="66">
        <v>1982</v>
      </c>
      <c r="N24407" s="66" t="s">
        <v>3969</v>
      </c>
      <c r="O24407" s="66" t="s">
        <v>2404</v>
      </c>
      <c r="P24407" s="66" t="s">
        <v>2405</v>
      </c>
      <c r="Q24407" s="66" t="s">
        <v>2404</v>
      </c>
      <c r="R24407" s="66">
        <v>36676</v>
      </c>
      <c r="S24407" s="66">
        <v>2017</v>
      </c>
      <c r="T24407" s="66">
        <v>2988.3419859999999</v>
      </c>
      <c r="U24407" s="66">
        <v>2460.5830019999999</v>
      </c>
      <c r="V24407" s="66">
        <v>2477.3539579999901</v>
      </c>
      <c r="W24407" s="66">
        <v>2057.6750139999999</v>
      </c>
      <c r="X24407" s="66">
        <v>2507.5199729999999</v>
      </c>
    </row>
    <row r="24408" spans="1:25" hidden="1">
      <c r="A24408" s="125"/>
      <c r="B24408" s="66" t="s">
        <v>2410</v>
      </c>
      <c r="C24408" s="66" t="s">
        <v>2409</v>
      </c>
      <c r="D24408" s="66" t="s">
        <v>14992</v>
      </c>
      <c r="E24408" s="66" t="s">
        <v>14991</v>
      </c>
      <c r="F24408" s="66">
        <v>19.2</v>
      </c>
      <c r="G24408" s="66">
        <v>37.164200000000001</v>
      </c>
      <c r="H24408" s="66">
        <v>-101.34010000000001</v>
      </c>
      <c r="I24408" s="66" t="s">
        <v>3</v>
      </c>
      <c r="J24408" s="66" t="s">
        <v>5</v>
      </c>
      <c r="M24408" s="66">
        <v>1986.5729166666599</v>
      </c>
      <c r="N24408" s="66" t="s">
        <v>14990</v>
      </c>
      <c r="O24408" s="66" t="s">
        <v>2404</v>
      </c>
      <c r="P24408" s="66" t="s">
        <v>2405</v>
      </c>
      <c r="Q24408" s="66" t="s">
        <v>2404</v>
      </c>
      <c r="R24408" s="66">
        <v>22481</v>
      </c>
      <c r="S24408" s="66">
        <v>2017</v>
      </c>
      <c r="T24408" s="66">
        <v>0.57899999999999996</v>
      </c>
      <c r="U24408" s="66">
        <v>0.57299999999999995</v>
      </c>
      <c r="V24408" s="66">
        <v>2.4500000000000001E-2</v>
      </c>
      <c r="W24408" s="66">
        <v>8.3000000000000004E-2</v>
      </c>
      <c r="X24408" s="66">
        <v>6.9999999999999897E-3</v>
      </c>
    </row>
    <row r="24409" spans="1:25" hidden="1">
      <c r="A24409" s="125"/>
      <c r="B24409" s="66" t="s">
        <v>2410</v>
      </c>
      <c r="C24409" s="66" t="s">
        <v>2409</v>
      </c>
      <c r="D24409" s="66" t="s">
        <v>14989</v>
      </c>
      <c r="E24409" s="66" t="s">
        <v>14988</v>
      </c>
      <c r="F24409" s="66">
        <v>1.8</v>
      </c>
      <c r="G24409" s="66">
        <v>42.261099999999999</v>
      </c>
      <c r="H24409" s="66">
        <v>-70.856399999999994</v>
      </c>
      <c r="I24409" s="66" t="s">
        <v>1388</v>
      </c>
      <c r="M24409" s="66">
        <v>2006</v>
      </c>
      <c r="N24409" s="66" t="s">
        <v>14987</v>
      </c>
      <c r="O24409" s="66" t="s">
        <v>2404</v>
      </c>
      <c r="P24409" s="66" t="s">
        <v>2405</v>
      </c>
      <c r="Q24409" s="66" t="s">
        <v>2404</v>
      </c>
      <c r="R24409" s="66">
        <v>55703</v>
      </c>
      <c r="S24409" s="66">
        <v>2017</v>
      </c>
      <c r="T24409" s="66">
        <v>3.1293899999999999</v>
      </c>
      <c r="U24409" s="66">
        <v>4.4169999999999998</v>
      </c>
      <c r="V24409" s="66">
        <v>4.7069999999999999</v>
      </c>
      <c r="W24409" s="66">
        <v>4.2089999999999996</v>
      </c>
      <c r="X24409" s="66">
        <v>4.0030000000000001</v>
      </c>
    </row>
    <row r="24410" spans="1:25" hidden="1">
      <c r="A24410" s="125"/>
      <c r="B24410" s="66" t="s">
        <v>2410</v>
      </c>
      <c r="C24410" s="66" t="s">
        <v>2409</v>
      </c>
      <c r="D24410" s="66" t="s">
        <v>14986</v>
      </c>
      <c r="E24410" s="66" t="s">
        <v>14985</v>
      </c>
      <c r="F24410" s="66">
        <v>166.99999999999901</v>
      </c>
      <c r="G24410" s="66">
        <v>40.741500000000002</v>
      </c>
      <c r="H24410" s="66">
        <v>-124.2103</v>
      </c>
      <c r="I24410" s="66" t="s">
        <v>5</v>
      </c>
      <c r="J24410" s="66" t="s">
        <v>3</v>
      </c>
      <c r="K24410" s="66" t="s">
        <v>830</v>
      </c>
      <c r="M24410" s="66">
        <v>2010.1</v>
      </c>
      <c r="N24410" s="66" t="s">
        <v>2501</v>
      </c>
      <c r="O24410" s="66" t="s">
        <v>2404</v>
      </c>
      <c r="P24410" s="66" t="s">
        <v>2405</v>
      </c>
      <c r="Q24410" s="66" t="s">
        <v>2404</v>
      </c>
      <c r="R24410" s="66">
        <v>29392</v>
      </c>
      <c r="S24410" s="66">
        <v>2017</v>
      </c>
      <c r="T24410" s="66">
        <v>358.03899699999999</v>
      </c>
      <c r="U24410" s="66">
        <v>346.41699999999997</v>
      </c>
      <c r="V24410" s="66">
        <v>402.54400399999997</v>
      </c>
      <c r="W24410" s="66">
        <v>366.74400500000002</v>
      </c>
      <c r="X24410" s="66">
        <v>431.581999</v>
      </c>
    </row>
    <row r="24411" spans="1:25" hidden="1">
      <c r="A24411" s="125"/>
      <c r="B24411" s="66" t="s">
        <v>2410</v>
      </c>
      <c r="C24411" s="66" t="s">
        <v>2409</v>
      </c>
      <c r="D24411" s="66" t="s">
        <v>14984</v>
      </c>
      <c r="E24411" s="66" t="s">
        <v>14983</v>
      </c>
      <c r="F24411" s="66">
        <v>32.5</v>
      </c>
      <c r="G24411" s="66">
        <v>40.472799999999999</v>
      </c>
      <c r="H24411" s="66">
        <v>-124.1014</v>
      </c>
      <c r="I24411" s="66" t="s">
        <v>72</v>
      </c>
      <c r="M24411" s="66">
        <v>1976.4615384615299</v>
      </c>
      <c r="N24411" s="66" t="s">
        <v>14982</v>
      </c>
      <c r="O24411" s="66" t="s">
        <v>2404</v>
      </c>
      <c r="P24411" s="66" t="s">
        <v>2405</v>
      </c>
      <c r="Q24411" s="66" t="s">
        <v>2404</v>
      </c>
      <c r="R24411" s="66">
        <v>29465</v>
      </c>
      <c r="S24411" s="66">
        <v>2017</v>
      </c>
      <c r="T24411" s="66">
        <v>134.92200199999999</v>
      </c>
      <c r="U24411" s="66">
        <v>96.646000000000001</v>
      </c>
      <c r="V24411" s="66">
        <v>0</v>
      </c>
      <c r="W24411" s="66">
        <v>77.180999999999997</v>
      </c>
      <c r="X24411" s="66">
        <v>69.13</v>
      </c>
    </row>
    <row r="24412" spans="1:25" hidden="1">
      <c r="A24412" s="125"/>
      <c r="B24412" s="66" t="s">
        <v>2410</v>
      </c>
      <c r="C24412" s="66" t="s">
        <v>2409</v>
      </c>
      <c r="D24412" s="66" t="s">
        <v>14981</v>
      </c>
      <c r="E24412" s="66" t="s">
        <v>14980</v>
      </c>
      <c r="F24412" s="66">
        <v>1.2</v>
      </c>
      <c r="G24412" s="66">
        <v>60.6128</v>
      </c>
      <c r="H24412" s="66">
        <v>-145.67939999999999</v>
      </c>
      <c r="I24412" s="66" t="s">
        <v>11</v>
      </c>
      <c r="M24412" s="66">
        <v>1991</v>
      </c>
      <c r="N24412" s="66" t="s">
        <v>8962</v>
      </c>
      <c r="O24412" s="66" t="s">
        <v>2404</v>
      </c>
      <c r="P24412" s="66" t="s">
        <v>2405</v>
      </c>
      <c r="Q24412" s="66" t="s">
        <v>2404</v>
      </c>
      <c r="R24412" s="66">
        <v>17662</v>
      </c>
      <c r="S24412" s="66">
        <v>2017</v>
      </c>
      <c r="T24412" s="66">
        <v>3.51</v>
      </c>
      <c r="U24412" s="66">
        <v>3.1</v>
      </c>
      <c r="V24412" s="66">
        <v>3.0510000000000002</v>
      </c>
      <c r="W24412" s="66">
        <v>3.7429999999999999</v>
      </c>
      <c r="X24412" s="66">
        <v>3.0350000000000001</v>
      </c>
    </row>
    <row r="24413" spans="1:25" hidden="1">
      <c r="A24413" s="125"/>
      <c r="B24413" s="66" t="s">
        <v>2410</v>
      </c>
      <c r="C24413" s="66" t="s">
        <v>2409</v>
      </c>
      <c r="D24413" s="66" t="s">
        <v>14979</v>
      </c>
      <c r="E24413" s="66" t="s">
        <v>14978</v>
      </c>
      <c r="F24413" s="66">
        <v>428</v>
      </c>
      <c r="G24413" s="66">
        <v>48.341500000000003</v>
      </c>
      <c r="H24413" s="66">
        <v>-114.01439999999999</v>
      </c>
      <c r="I24413" s="66" t="s">
        <v>11</v>
      </c>
      <c r="M24413" s="66">
        <v>1952.75</v>
      </c>
      <c r="N24413" s="66" t="s">
        <v>2508</v>
      </c>
      <c r="O24413" s="66" t="s">
        <v>2404</v>
      </c>
      <c r="P24413" s="66" t="s">
        <v>2405</v>
      </c>
      <c r="Q24413" s="66" t="s">
        <v>2404</v>
      </c>
      <c r="R24413" s="66">
        <v>35647</v>
      </c>
      <c r="S24413" s="66">
        <v>2017</v>
      </c>
      <c r="T24413" s="66">
        <v>1023.385</v>
      </c>
      <c r="U24413" s="66">
        <v>1004.871</v>
      </c>
      <c r="V24413" s="66">
        <v>1000.298</v>
      </c>
      <c r="W24413" s="66">
        <v>835.16200000000003</v>
      </c>
      <c r="X24413" s="66">
        <v>1034.4749999999999</v>
      </c>
    </row>
    <row r="24414" spans="1:25" hidden="1">
      <c r="A24414" s="125"/>
      <c r="B24414" s="66" t="s">
        <v>2410</v>
      </c>
      <c r="C24414" s="66" t="s">
        <v>2409</v>
      </c>
      <c r="D24414" s="66" t="s">
        <v>14977</v>
      </c>
      <c r="E24414" s="66" t="s">
        <v>14976</v>
      </c>
      <c r="F24414" s="66">
        <v>145.9</v>
      </c>
      <c r="G24414" s="66">
        <v>41.200600000000001</v>
      </c>
      <c r="H24414" s="66">
        <v>-76.069999999999993</v>
      </c>
      <c r="I24414" s="66" t="s">
        <v>5</v>
      </c>
      <c r="M24414" s="66">
        <v>1993.2152159013001</v>
      </c>
      <c r="N24414" s="66" t="s">
        <v>14975</v>
      </c>
      <c r="O24414" s="66" t="s">
        <v>2404</v>
      </c>
      <c r="P24414" s="66" t="s">
        <v>2405</v>
      </c>
      <c r="Q24414" s="66" t="s">
        <v>2404</v>
      </c>
      <c r="S24414" s="66">
        <v>2017</v>
      </c>
      <c r="T24414" s="66">
        <v>0</v>
      </c>
      <c r="U24414" s="66">
        <v>0</v>
      </c>
      <c r="V24414" s="66">
        <v>903.50800000000004</v>
      </c>
      <c r="W24414" s="66">
        <v>732.26099999999997</v>
      </c>
      <c r="X24414" s="66">
        <v>569.27</v>
      </c>
    </row>
    <row r="24415" spans="1:25" hidden="1">
      <c r="A24415" s="125"/>
      <c r="B24415" s="66" t="s">
        <v>2410</v>
      </c>
      <c r="C24415" s="66" t="s">
        <v>2409</v>
      </c>
      <c r="D24415" s="66" t="s">
        <v>14974</v>
      </c>
      <c r="E24415" s="66" t="s">
        <v>14973</v>
      </c>
      <c r="F24415" s="66">
        <v>44</v>
      </c>
      <c r="G24415" s="66">
        <v>41.202500000000001</v>
      </c>
      <c r="H24415" s="66">
        <v>-76.068299999999994</v>
      </c>
      <c r="I24415" s="66" t="s">
        <v>5</v>
      </c>
      <c r="M24415" s="66">
        <v>2001</v>
      </c>
      <c r="N24415" s="66" t="s">
        <v>14972</v>
      </c>
      <c r="O24415" s="66" t="s">
        <v>2404</v>
      </c>
      <c r="P24415" s="66" t="s">
        <v>2405</v>
      </c>
      <c r="Q24415" s="66" t="s">
        <v>2404</v>
      </c>
      <c r="S24415" s="66">
        <v>2017</v>
      </c>
      <c r="T24415" s="66">
        <v>3.492</v>
      </c>
      <c r="U24415" s="66">
        <v>5.9089999999999998</v>
      </c>
      <c r="V24415" s="66">
        <v>1.7769999999999999</v>
      </c>
      <c r="W24415" s="66">
        <v>3.355</v>
      </c>
      <c r="X24415" s="66">
        <v>3.0129999999999999</v>
      </c>
    </row>
    <row r="24416" spans="1:25" hidden="1">
      <c r="A24416" s="125"/>
      <c r="B24416" s="66" t="s">
        <v>2410</v>
      </c>
      <c r="C24416" s="66" t="s">
        <v>2409</v>
      </c>
      <c r="D24416" s="66" t="s">
        <v>14971</v>
      </c>
      <c r="E24416" s="66" t="s">
        <v>14970</v>
      </c>
      <c r="F24416" s="66">
        <v>3</v>
      </c>
      <c r="G24416" s="66">
        <v>42.553699999999999</v>
      </c>
      <c r="H24416" s="66">
        <v>-72.299700000000001</v>
      </c>
      <c r="I24416" s="66" t="s">
        <v>2259</v>
      </c>
      <c r="M24416" s="66">
        <v>2013</v>
      </c>
      <c r="N24416" s="66" t="s">
        <v>14969</v>
      </c>
      <c r="O24416" s="66" t="s">
        <v>2404</v>
      </c>
      <c r="P24416" s="66" t="s">
        <v>2405</v>
      </c>
      <c r="Q24416" s="66" t="s">
        <v>2404</v>
      </c>
      <c r="S24416" s="66">
        <v>2017</v>
      </c>
      <c r="U24416" s="66">
        <v>3.6</v>
      </c>
      <c r="V24416" s="66">
        <v>3.7679999999999998</v>
      </c>
      <c r="W24416" s="66">
        <v>4.1059999999999999</v>
      </c>
      <c r="X24416" s="66">
        <v>3.7370000000000001</v>
      </c>
    </row>
    <row r="24417" spans="1:25" hidden="1">
      <c r="A24417" s="125"/>
      <c r="B24417" s="66" t="s">
        <v>2410</v>
      </c>
      <c r="C24417" s="66" t="s">
        <v>2409</v>
      </c>
      <c r="D24417" s="66" t="s">
        <v>14968</v>
      </c>
      <c r="E24417" s="66" t="s">
        <v>14967</v>
      </c>
      <c r="F24417" s="66">
        <v>4.5</v>
      </c>
      <c r="G24417" s="66">
        <v>42.829799999999999</v>
      </c>
      <c r="H24417" s="66">
        <v>-70.9602</v>
      </c>
      <c r="I24417" s="66" t="s">
        <v>2259</v>
      </c>
      <c r="M24417" s="66">
        <v>2017</v>
      </c>
      <c r="N24417" s="66" t="s">
        <v>3185</v>
      </c>
      <c r="O24417" s="66" t="s">
        <v>2404</v>
      </c>
      <c r="P24417" s="66" t="s">
        <v>2405</v>
      </c>
      <c r="Q24417" s="66" t="s">
        <v>2404</v>
      </c>
      <c r="S24417" s="66">
        <v>2017</v>
      </c>
      <c r="W24417" s="66">
        <v>0</v>
      </c>
      <c r="X24417" s="66">
        <v>6.944</v>
      </c>
      <c r="Y24417" s="66">
        <v>2.0066745058611599</v>
      </c>
    </row>
    <row r="24418" spans="1:25" hidden="1">
      <c r="A24418" s="125"/>
      <c r="B24418" s="66" t="s">
        <v>2410</v>
      </c>
      <c r="C24418" s="66" t="s">
        <v>2409</v>
      </c>
      <c r="D24418" s="66" t="s">
        <v>14966</v>
      </c>
      <c r="E24418" s="66" t="s">
        <v>14965</v>
      </c>
      <c r="F24418" s="66">
        <v>1577.2</v>
      </c>
      <c r="G24418" s="66">
        <v>39.174700000000001</v>
      </c>
      <c r="H24418" s="66">
        <v>-111.02889999999999</v>
      </c>
      <c r="I24418" s="66" t="s">
        <v>2</v>
      </c>
      <c r="J24418" s="66" t="s">
        <v>3</v>
      </c>
      <c r="M24418" s="66">
        <v>1980.3370530053201</v>
      </c>
      <c r="N24418" s="66" t="s">
        <v>2560</v>
      </c>
      <c r="O24418" s="66" t="s">
        <v>2404</v>
      </c>
      <c r="P24418" s="66" t="s">
        <v>2405</v>
      </c>
      <c r="Q24418" s="66" t="s">
        <v>2404</v>
      </c>
      <c r="R24418" s="66">
        <v>29515</v>
      </c>
      <c r="S24418" s="66">
        <v>2017</v>
      </c>
      <c r="T24418" s="66">
        <v>9546.3130130000009</v>
      </c>
      <c r="U24418" s="66">
        <v>9098.9179540000005</v>
      </c>
      <c r="V24418" s="66">
        <v>9630.4189810000007</v>
      </c>
      <c r="W24418" s="66">
        <v>8161.2189930000004</v>
      </c>
      <c r="X24418" s="66">
        <v>8582.1420190000008</v>
      </c>
    </row>
    <row r="24419" spans="1:25" hidden="1">
      <c r="A24419" s="125"/>
      <c r="B24419" s="66" t="s">
        <v>2410</v>
      </c>
      <c r="C24419" s="66" t="s">
        <v>2409</v>
      </c>
      <c r="D24419" s="66" t="s">
        <v>14964</v>
      </c>
      <c r="E24419" s="66" t="s">
        <v>14963</v>
      </c>
      <c r="F24419" s="66">
        <v>4.0999999999999996</v>
      </c>
      <c r="G24419" s="66">
        <v>40.627800000000001</v>
      </c>
      <c r="H24419" s="66">
        <v>-74.936000000000007</v>
      </c>
      <c r="I24419" s="66" t="s">
        <v>5</v>
      </c>
      <c r="J24419" s="66" t="s">
        <v>3</v>
      </c>
      <c r="M24419" s="66">
        <v>1993</v>
      </c>
      <c r="N24419" s="66" t="s">
        <v>14962</v>
      </c>
      <c r="O24419" s="66" t="s">
        <v>2404</v>
      </c>
      <c r="P24419" s="66" t="s">
        <v>2405</v>
      </c>
      <c r="Q24419" s="66" t="s">
        <v>2404</v>
      </c>
      <c r="S24419" s="66">
        <v>2017</v>
      </c>
      <c r="T24419" s="66">
        <v>16.757999999999999</v>
      </c>
      <c r="U24419" s="66">
        <v>0</v>
      </c>
      <c r="V24419" s="66">
        <v>0</v>
      </c>
      <c r="W24419" s="66">
        <v>0</v>
      </c>
      <c r="X24419" s="66">
        <v>5.3999999999999999E-2</v>
      </c>
    </row>
    <row r="24420" spans="1:25" hidden="1">
      <c r="A24420" s="125"/>
      <c r="B24420" s="66" t="s">
        <v>2410</v>
      </c>
      <c r="C24420" s="66" t="s">
        <v>2409</v>
      </c>
      <c r="D24420" s="66" t="s">
        <v>14961</v>
      </c>
      <c r="E24420" s="66" t="s">
        <v>14960</v>
      </c>
      <c r="F24420" s="66">
        <v>60</v>
      </c>
      <c r="G24420" s="66">
        <v>39.866199999999999</v>
      </c>
      <c r="H24420" s="66">
        <v>-77.1648</v>
      </c>
      <c r="I24420" s="66" t="s">
        <v>3</v>
      </c>
      <c r="J24420" s="66" t="s">
        <v>5</v>
      </c>
      <c r="M24420" s="66">
        <v>1971</v>
      </c>
      <c r="N24420" s="66" t="s">
        <v>3753</v>
      </c>
      <c r="O24420" s="66" t="s">
        <v>2404</v>
      </c>
      <c r="P24420" s="66" t="s">
        <v>2405</v>
      </c>
      <c r="Q24420" s="66" t="s">
        <v>2404</v>
      </c>
      <c r="R24420" s="66">
        <v>26154</v>
      </c>
      <c r="S24420" s="66">
        <v>2017</v>
      </c>
      <c r="T24420" s="66">
        <v>2.5550000000000002</v>
      </c>
      <c r="U24420" s="66">
        <v>4.34</v>
      </c>
      <c r="V24420" s="66">
        <v>0</v>
      </c>
      <c r="W24420" s="66">
        <v>3.2650000000000001</v>
      </c>
      <c r="X24420" s="66">
        <v>0.113</v>
      </c>
    </row>
    <row r="24421" spans="1:25" hidden="1">
      <c r="A24421" s="125"/>
      <c r="B24421" s="66" t="s">
        <v>2410</v>
      </c>
      <c r="C24421" s="66" t="s">
        <v>2409</v>
      </c>
      <c r="D24421" s="66" t="s">
        <v>14959</v>
      </c>
      <c r="E24421" s="66" t="s">
        <v>14958</v>
      </c>
      <c r="F24421" s="66">
        <v>898</v>
      </c>
      <c r="G24421" s="66">
        <v>39.872500000000002</v>
      </c>
      <c r="H24421" s="66">
        <v>-77.167199999999994</v>
      </c>
      <c r="I24421" s="66" t="s">
        <v>5</v>
      </c>
      <c r="M24421" s="66">
        <v>2003</v>
      </c>
      <c r="N24421" s="66" t="s">
        <v>7056</v>
      </c>
      <c r="O24421" s="66" t="s">
        <v>2404</v>
      </c>
      <c r="P24421" s="66" t="s">
        <v>2405</v>
      </c>
      <c r="Q24421" s="66" t="s">
        <v>2404</v>
      </c>
      <c r="R24421" s="66">
        <v>26154</v>
      </c>
      <c r="S24421" s="66">
        <v>2017</v>
      </c>
      <c r="T24421" s="66">
        <v>4344.5879999999997</v>
      </c>
      <c r="U24421" s="66">
        <v>3834.5279999999998</v>
      </c>
      <c r="V24421" s="66">
        <v>5095.0529999999999</v>
      </c>
      <c r="W24421" s="66">
        <v>4577.4619999999904</v>
      </c>
      <c r="X24421" s="66">
        <v>5049.2759999999998</v>
      </c>
    </row>
    <row r="24422" spans="1:25" hidden="1">
      <c r="A24422" s="125"/>
      <c r="B24422" s="66" t="s">
        <v>2410</v>
      </c>
      <c r="C24422" s="66" t="s">
        <v>2409</v>
      </c>
      <c r="D24422" s="66" t="s">
        <v>14957</v>
      </c>
      <c r="E24422" s="66" t="s">
        <v>14956</v>
      </c>
      <c r="F24422" s="66">
        <v>2.2000000000000002</v>
      </c>
      <c r="G24422" s="66">
        <v>35.383200000000002</v>
      </c>
      <c r="H24422" s="66">
        <v>-80.832899999999995</v>
      </c>
      <c r="I24422" s="66" t="s">
        <v>3</v>
      </c>
      <c r="M24422" s="66">
        <v>2007</v>
      </c>
      <c r="N24422" s="66" t="s">
        <v>5949</v>
      </c>
      <c r="O24422" s="66" t="s">
        <v>2404</v>
      </c>
      <c r="P24422" s="66" t="s">
        <v>2405</v>
      </c>
      <c r="Q24422" s="66" t="s">
        <v>2404</v>
      </c>
      <c r="R24422" s="66">
        <v>62045</v>
      </c>
      <c r="S24422" s="66">
        <v>2017</v>
      </c>
      <c r="T24422" s="66">
        <v>-5.2999999999999999E-2</v>
      </c>
      <c r="U24422" s="66">
        <v>-6.7000000000000004E-2</v>
      </c>
      <c r="V24422" s="66">
        <v>-6.6000000000000003E-2</v>
      </c>
      <c r="W24422" s="66">
        <v>-7.0000000000000007E-2</v>
      </c>
      <c r="X24422" s="66">
        <v>-5.1999999999999998E-2</v>
      </c>
    </row>
    <row r="24423" spans="1:25" hidden="1">
      <c r="A24423" s="125"/>
      <c r="B24423" s="66" t="s">
        <v>2410</v>
      </c>
      <c r="C24423" s="66" t="s">
        <v>2409</v>
      </c>
      <c r="D24423" s="66" t="s">
        <v>14955</v>
      </c>
      <c r="E24423" s="66" t="s">
        <v>14954</v>
      </c>
      <c r="F24423" s="66">
        <v>1037.3</v>
      </c>
      <c r="G24423" s="66">
        <v>39.379199999999997</v>
      </c>
      <c r="H24423" s="66">
        <v>-111.07810000000001</v>
      </c>
      <c r="I24423" s="66" t="s">
        <v>2</v>
      </c>
      <c r="J24423" s="66" t="s">
        <v>3</v>
      </c>
      <c r="M24423" s="66">
        <v>1975.56550660368</v>
      </c>
      <c r="N24423" s="66" t="s">
        <v>2560</v>
      </c>
      <c r="O24423" s="66" t="s">
        <v>2404</v>
      </c>
      <c r="P24423" s="66" t="s">
        <v>2405</v>
      </c>
      <c r="Q24423" s="66" t="s">
        <v>2404</v>
      </c>
      <c r="R24423" s="66">
        <v>29514</v>
      </c>
      <c r="S24423" s="66">
        <v>2017</v>
      </c>
      <c r="T24423" s="66">
        <v>6765.9569629999996</v>
      </c>
      <c r="U24423" s="66">
        <v>6300.9979670000002</v>
      </c>
      <c r="V24423" s="66">
        <v>5988.3180139999904</v>
      </c>
      <c r="W24423" s="66">
        <v>5503.8900320000002</v>
      </c>
      <c r="X24423" s="66">
        <v>5399.7769719999997</v>
      </c>
    </row>
    <row r="24424" spans="1:25" hidden="1">
      <c r="A24424" s="125"/>
      <c r="B24424" s="66" t="s">
        <v>2410</v>
      </c>
      <c r="C24424" s="66" t="s">
        <v>2409</v>
      </c>
      <c r="D24424" s="66" t="s">
        <v>14953</v>
      </c>
      <c r="E24424" s="66" t="s">
        <v>14952</v>
      </c>
      <c r="F24424" s="66">
        <v>5.6999999999999904</v>
      </c>
      <c r="G24424" s="66">
        <v>44.070300000000003</v>
      </c>
      <c r="H24424" s="66">
        <v>-73.196100000000001</v>
      </c>
      <c r="I24424" s="66" t="s">
        <v>11</v>
      </c>
      <c r="M24424" s="66">
        <v>1988</v>
      </c>
      <c r="N24424" s="66" t="s">
        <v>3193</v>
      </c>
      <c r="O24424" s="66" t="s">
        <v>2404</v>
      </c>
      <c r="P24424" s="66" t="s">
        <v>2405</v>
      </c>
      <c r="Q24424" s="66" t="s">
        <v>2404</v>
      </c>
      <c r="R24424" s="66">
        <v>35979</v>
      </c>
      <c r="S24424" s="66">
        <v>2017</v>
      </c>
      <c r="T24424" s="66">
        <v>21.75</v>
      </c>
      <c r="U24424" s="66">
        <v>18.442</v>
      </c>
      <c r="V24424" s="66">
        <v>15.548</v>
      </c>
      <c r="W24424" s="66">
        <v>6.9809999999999999</v>
      </c>
      <c r="X24424" s="66">
        <v>12.164999999999999</v>
      </c>
    </row>
    <row r="24425" spans="1:25" hidden="1">
      <c r="A24425" s="125"/>
      <c r="B24425" s="66" t="s">
        <v>2410</v>
      </c>
      <c r="C24425" s="66" t="s">
        <v>2409</v>
      </c>
      <c r="D24425" s="66" t="s">
        <v>14951</v>
      </c>
      <c r="E24425" s="66" t="s">
        <v>14950</v>
      </c>
      <c r="F24425" s="66">
        <v>28</v>
      </c>
      <c r="G24425" s="66">
        <v>40.881399999999999</v>
      </c>
      <c r="H24425" s="66">
        <v>-73.290599999999998</v>
      </c>
      <c r="I24425" s="66" t="s">
        <v>72</v>
      </c>
      <c r="M24425" s="66">
        <v>1992</v>
      </c>
      <c r="N24425" s="66" t="s">
        <v>14949</v>
      </c>
      <c r="O24425" s="66" t="s">
        <v>2404</v>
      </c>
      <c r="P24425" s="66" t="s">
        <v>2405</v>
      </c>
      <c r="Q24425" s="66" t="s">
        <v>2404</v>
      </c>
      <c r="S24425" s="66">
        <v>2017</v>
      </c>
      <c r="T24425" s="66">
        <v>192.02099999999999</v>
      </c>
      <c r="U24425" s="66">
        <v>189.67</v>
      </c>
      <c r="V24425" s="66">
        <v>188.46799999999999</v>
      </c>
      <c r="W24425" s="66">
        <v>194.69800000000001</v>
      </c>
      <c r="X24425" s="66">
        <v>193.63</v>
      </c>
    </row>
    <row r="24426" spans="1:25" hidden="1">
      <c r="A24426" s="125"/>
      <c r="B24426" s="66" t="s">
        <v>2410</v>
      </c>
      <c r="C24426" s="66" t="s">
        <v>2409</v>
      </c>
      <c r="D24426" s="66" t="s">
        <v>14948</v>
      </c>
      <c r="E24426" s="66" t="s">
        <v>14947</v>
      </c>
      <c r="F24426" s="66">
        <v>57.9</v>
      </c>
      <c r="G24426" s="66">
        <v>44.369500000000002</v>
      </c>
      <c r="H24426" s="66">
        <v>-98.172200000000004</v>
      </c>
      <c r="I24426" s="66" t="s">
        <v>5</v>
      </c>
      <c r="J24426" s="66" t="s">
        <v>3</v>
      </c>
      <c r="M24426" s="66">
        <v>1983.2279792746101</v>
      </c>
      <c r="N24426" s="66" t="s">
        <v>2541</v>
      </c>
      <c r="O24426" s="66" t="s">
        <v>2404</v>
      </c>
      <c r="P24426" s="66" t="s">
        <v>2405</v>
      </c>
      <c r="Q24426" s="66" t="s">
        <v>2404</v>
      </c>
      <c r="S24426" s="66">
        <v>2017</v>
      </c>
      <c r="T24426" s="66">
        <v>4.516</v>
      </c>
      <c r="U24426" s="66">
        <v>1.032</v>
      </c>
      <c r="V24426" s="66">
        <v>-0.159999999999999</v>
      </c>
      <c r="W24426" s="66">
        <v>0</v>
      </c>
      <c r="X24426" s="66">
        <v>1.2709999999999999</v>
      </c>
    </row>
    <row r="24427" spans="1:25" hidden="1">
      <c r="A24427" s="125"/>
      <c r="B24427" s="66" t="s">
        <v>2410</v>
      </c>
      <c r="C24427" s="66" t="s">
        <v>2409</v>
      </c>
      <c r="D24427" s="66" t="s">
        <v>14946</v>
      </c>
      <c r="E24427" s="66" t="s">
        <v>14945</v>
      </c>
      <c r="F24427" s="66">
        <v>20</v>
      </c>
      <c r="G24427" s="66">
        <v>36.181399999999996</v>
      </c>
      <c r="H24427" s="66">
        <v>-120.03060000000001</v>
      </c>
      <c r="I24427" s="66" t="s">
        <v>2259</v>
      </c>
      <c r="M24427" s="66">
        <v>2012</v>
      </c>
      <c r="N24427" s="66" t="s">
        <v>2501</v>
      </c>
      <c r="O24427" s="66" t="s">
        <v>2404</v>
      </c>
      <c r="P24427" s="66" t="s">
        <v>2405</v>
      </c>
      <c r="Q24427" s="66" t="s">
        <v>2404</v>
      </c>
      <c r="R24427" s="66">
        <v>67266</v>
      </c>
      <c r="S24427" s="66">
        <v>2017</v>
      </c>
      <c r="T24427" s="66">
        <v>45.046999999999997</v>
      </c>
      <c r="U24427" s="66">
        <v>44.014000000000003</v>
      </c>
      <c r="V24427" s="66">
        <v>42.784999999999997</v>
      </c>
      <c r="W24427" s="66">
        <v>42.503999999999998</v>
      </c>
      <c r="X24427" s="66">
        <v>40.412999999999997</v>
      </c>
    </row>
    <row r="24428" spans="1:25" hidden="1">
      <c r="A24428" s="125"/>
      <c r="B24428" s="66" t="s">
        <v>2410</v>
      </c>
      <c r="C24428" s="66" t="s">
        <v>2409</v>
      </c>
      <c r="D24428" s="66" t="s">
        <v>14943</v>
      </c>
      <c r="E24428" s="66" t="s">
        <v>14944</v>
      </c>
      <c r="F24428" s="66">
        <v>15.1</v>
      </c>
      <c r="G24428" s="66">
        <v>37.185600000000001</v>
      </c>
      <c r="H24428" s="66">
        <v>-113.2975</v>
      </c>
      <c r="I24428" s="66" t="s">
        <v>5</v>
      </c>
      <c r="J24428" s="66" t="s">
        <v>3</v>
      </c>
      <c r="M24428" s="66">
        <v>2003.82119205298</v>
      </c>
      <c r="N24428" s="66" t="s">
        <v>14943</v>
      </c>
      <c r="O24428" s="66" t="s">
        <v>2404</v>
      </c>
      <c r="P24428" s="66" t="s">
        <v>2405</v>
      </c>
      <c r="Q24428" s="66" t="s">
        <v>2404</v>
      </c>
      <c r="S24428" s="66">
        <v>2017</v>
      </c>
      <c r="T24428" s="66">
        <v>3.9980000000000002</v>
      </c>
      <c r="U24428" s="66">
        <v>2.2959999999999998</v>
      </c>
      <c r="V24428" s="66">
        <v>2.6669999999999998</v>
      </c>
      <c r="W24428" s="66">
        <v>2.6049999999999902</v>
      </c>
      <c r="X24428" s="66">
        <v>2.024</v>
      </c>
    </row>
    <row r="24429" spans="1:25" hidden="1">
      <c r="A24429" s="125"/>
      <c r="B24429" s="66" t="s">
        <v>2410</v>
      </c>
      <c r="C24429" s="66" t="s">
        <v>2409</v>
      </c>
      <c r="D24429" s="66" t="s">
        <v>14942</v>
      </c>
      <c r="E24429" s="66" t="s">
        <v>14941</v>
      </c>
      <c r="F24429" s="66">
        <v>2</v>
      </c>
      <c r="G24429" s="66">
        <v>39.587899999999998</v>
      </c>
      <c r="H24429" s="66">
        <v>-86.1858</v>
      </c>
      <c r="I24429" s="66" t="s">
        <v>3</v>
      </c>
      <c r="M24429" s="66">
        <v>2004</v>
      </c>
      <c r="N24429" s="66" t="s">
        <v>10106</v>
      </c>
      <c r="O24429" s="66" t="s">
        <v>2404</v>
      </c>
      <c r="P24429" s="66" t="s">
        <v>2405</v>
      </c>
      <c r="Q24429" s="66" t="s">
        <v>2404</v>
      </c>
      <c r="S24429" s="66">
        <v>2017</v>
      </c>
      <c r="Y24429" s="66">
        <v>11.1715962624722</v>
      </c>
    </row>
    <row r="24430" spans="1:25" hidden="1">
      <c r="A24430" s="125"/>
      <c r="B24430" s="66" t="s">
        <v>2410</v>
      </c>
      <c r="C24430" s="66" t="s">
        <v>2409</v>
      </c>
      <c r="D24430" s="66" t="s">
        <v>14940</v>
      </c>
      <c r="E24430" s="66" t="s">
        <v>14939</v>
      </c>
      <c r="F24430" s="66">
        <v>5</v>
      </c>
      <c r="G24430" s="66">
        <v>36.284700000000001</v>
      </c>
      <c r="H24430" s="66">
        <v>-79.566699999999997</v>
      </c>
      <c r="I24430" s="66" t="s">
        <v>2259</v>
      </c>
      <c r="M24430" s="66">
        <v>2017</v>
      </c>
      <c r="N24430" s="66" t="s">
        <v>2446</v>
      </c>
      <c r="O24430" s="66" t="s">
        <v>2404</v>
      </c>
      <c r="P24430" s="66" t="s">
        <v>2405</v>
      </c>
      <c r="Q24430" s="66" t="s">
        <v>2404</v>
      </c>
      <c r="S24430" s="66">
        <v>2017</v>
      </c>
      <c r="W24430" s="66">
        <v>0.27300000000000002</v>
      </c>
      <c r="X24430" s="66">
        <v>8.6809999999999992</v>
      </c>
      <c r="Y24430" s="66">
        <v>2.22963833984574</v>
      </c>
    </row>
    <row r="24431" spans="1:25" hidden="1">
      <c r="A24431" s="125"/>
      <c r="B24431" s="66" t="s">
        <v>2410</v>
      </c>
      <c r="C24431" s="66" t="s">
        <v>2409</v>
      </c>
      <c r="D24431" s="66" t="s">
        <v>14938</v>
      </c>
      <c r="E24431" s="66" t="s">
        <v>14937</v>
      </c>
      <c r="F24431" s="66">
        <v>301.7</v>
      </c>
      <c r="G24431" s="66">
        <v>38.090600000000002</v>
      </c>
      <c r="H24431" s="66">
        <v>-97.874700000000004</v>
      </c>
      <c r="I24431" s="66" t="s">
        <v>5</v>
      </c>
      <c r="J24431" s="66" t="s">
        <v>3</v>
      </c>
      <c r="M24431" s="66">
        <v>1974.3655949618801</v>
      </c>
      <c r="N24431" s="66" t="s">
        <v>3275</v>
      </c>
      <c r="O24431" s="66" t="s">
        <v>2404</v>
      </c>
      <c r="P24431" s="66" t="s">
        <v>2405</v>
      </c>
      <c r="Q24431" s="66" t="s">
        <v>2404</v>
      </c>
      <c r="R24431" s="66">
        <v>36723</v>
      </c>
      <c r="S24431" s="66">
        <v>2017</v>
      </c>
      <c r="T24431" s="66">
        <v>20.2</v>
      </c>
      <c r="U24431" s="66">
        <v>46.796999999999997</v>
      </c>
      <c r="V24431" s="66">
        <v>30.561</v>
      </c>
      <c r="W24431" s="66">
        <v>8.0440000000000005</v>
      </c>
      <c r="X24431" s="66">
        <v>2.8909999999999898</v>
      </c>
    </row>
    <row r="24432" spans="1:25" hidden="1">
      <c r="A24432" s="125"/>
      <c r="B24432" s="66" t="s">
        <v>2410</v>
      </c>
      <c r="C24432" s="66" t="s">
        <v>2409</v>
      </c>
      <c r="D24432" s="66" t="s">
        <v>14936</v>
      </c>
      <c r="E24432" s="66" t="s">
        <v>14935</v>
      </c>
      <c r="F24432" s="66">
        <v>5</v>
      </c>
      <c r="G24432" s="66">
        <v>35.260800000000003</v>
      </c>
      <c r="H24432" s="66">
        <v>-81.515799999999999</v>
      </c>
      <c r="I24432" s="66" t="s">
        <v>2259</v>
      </c>
      <c r="M24432" s="66">
        <v>2015</v>
      </c>
      <c r="N24432" s="66" t="s">
        <v>14934</v>
      </c>
      <c r="O24432" s="66" t="s">
        <v>2404</v>
      </c>
      <c r="P24432" s="66" t="s">
        <v>2405</v>
      </c>
      <c r="Q24432" s="66" t="s">
        <v>2404</v>
      </c>
      <c r="S24432" s="66">
        <v>2017</v>
      </c>
      <c r="U24432" s="66">
        <v>0.45100000000000001</v>
      </c>
      <c r="V24432" s="66">
        <v>9.5559999999999992</v>
      </c>
      <c r="W24432" s="66">
        <v>10.685</v>
      </c>
      <c r="X24432" s="66">
        <v>10.141</v>
      </c>
    </row>
    <row r="24433" spans="1:25" hidden="1">
      <c r="A24433" s="125"/>
      <c r="B24433" s="66" t="s">
        <v>2410</v>
      </c>
      <c r="C24433" s="66" t="s">
        <v>2409</v>
      </c>
      <c r="D24433" s="66" t="s">
        <v>14933</v>
      </c>
      <c r="E24433" s="66" t="s">
        <v>14932</v>
      </c>
      <c r="F24433" s="66">
        <v>33.299999999999997</v>
      </c>
      <c r="G24433" s="66">
        <v>44.895699999999998</v>
      </c>
      <c r="H24433" s="66">
        <v>-94.368399999999994</v>
      </c>
      <c r="I24433" s="66" t="s">
        <v>5</v>
      </c>
      <c r="J24433" s="66" t="s">
        <v>3</v>
      </c>
      <c r="M24433" s="66">
        <v>1981.3333333333301</v>
      </c>
      <c r="N24433" s="66" t="s">
        <v>14929</v>
      </c>
      <c r="O24433" s="66" t="s">
        <v>2404</v>
      </c>
      <c r="P24433" s="66" t="s">
        <v>2405</v>
      </c>
      <c r="Q24433" s="66" t="s">
        <v>2404</v>
      </c>
      <c r="S24433" s="66">
        <v>2017</v>
      </c>
      <c r="T24433" s="66">
        <v>0</v>
      </c>
      <c r="U24433" s="66">
        <v>0</v>
      </c>
      <c r="V24433" s="66">
        <v>0</v>
      </c>
      <c r="W24433" s="66">
        <v>0</v>
      </c>
      <c r="X24433" s="66">
        <v>8.5129999999999999</v>
      </c>
    </row>
    <row r="24434" spans="1:25" hidden="1">
      <c r="A24434" s="125"/>
      <c r="B24434" s="66" t="s">
        <v>2410</v>
      </c>
      <c r="C24434" s="66" t="s">
        <v>2409</v>
      </c>
      <c r="D24434" s="66" t="s">
        <v>14931</v>
      </c>
      <c r="E24434" s="66" t="s">
        <v>14930</v>
      </c>
      <c r="F24434" s="66">
        <v>90.5</v>
      </c>
      <c r="G24434" s="66">
        <v>44.8889</v>
      </c>
      <c r="H24434" s="66">
        <v>-94.349299999999999</v>
      </c>
      <c r="I24434" s="66" t="s">
        <v>5</v>
      </c>
      <c r="M24434" s="66">
        <v>1995.93370165745</v>
      </c>
      <c r="N24434" s="66" t="s">
        <v>14929</v>
      </c>
      <c r="O24434" s="66" t="s">
        <v>2404</v>
      </c>
      <c r="P24434" s="66" t="s">
        <v>2405</v>
      </c>
      <c r="Q24434" s="66" t="s">
        <v>2404</v>
      </c>
      <c r="S24434" s="66">
        <v>2017</v>
      </c>
      <c r="T24434" s="66">
        <v>16.035999999999898</v>
      </c>
      <c r="U24434" s="66">
        <v>13.335999999999901</v>
      </c>
      <c r="V24434" s="66">
        <v>9.5559999999999992</v>
      </c>
      <c r="W24434" s="66">
        <v>19.88</v>
      </c>
      <c r="X24434" s="66">
        <v>20.091999999999999</v>
      </c>
    </row>
    <row r="24435" spans="1:25" hidden="1">
      <c r="A24435" s="125"/>
      <c r="B24435" s="66" t="s">
        <v>2410</v>
      </c>
      <c r="C24435" s="66" t="s">
        <v>2409</v>
      </c>
      <c r="D24435" s="66" t="s">
        <v>14928</v>
      </c>
      <c r="E24435" s="66" t="s">
        <v>14927</v>
      </c>
      <c r="F24435" s="66">
        <v>5</v>
      </c>
      <c r="G24435" s="66">
        <v>44.021799999999999</v>
      </c>
      <c r="H24435" s="66">
        <v>-92.592200000000005</v>
      </c>
      <c r="I24435" s="66" t="s">
        <v>2259</v>
      </c>
      <c r="M24435" s="66">
        <v>2017</v>
      </c>
      <c r="N24435" s="66" t="s">
        <v>14926</v>
      </c>
      <c r="O24435" s="66" t="s">
        <v>2404</v>
      </c>
      <c r="P24435" s="66" t="s">
        <v>2405</v>
      </c>
      <c r="Q24435" s="66" t="s">
        <v>2404</v>
      </c>
      <c r="S24435" s="66">
        <v>2017</v>
      </c>
      <c r="X24435" s="66">
        <v>2.9969999999999999</v>
      </c>
      <c r="Y24435" s="66">
        <v>2.22963833984574</v>
      </c>
    </row>
    <row r="24436" spans="1:25" hidden="1">
      <c r="A24436" s="125"/>
      <c r="B24436" s="66" t="s">
        <v>2410</v>
      </c>
      <c r="C24436" s="66" t="s">
        <v>2409</v>
      </c>
      <c r="D24436" s="66" t="s">
        <v>14925</v>
      </c>
      <c r="E24436" s="66" t="s">
        <v>14924</v>
      </c>
      <c r="F24436" s="66">
        <v>1</v>
      </c>
      <c r="G24436" s="66">
        <v>55.204900000000002</v>
      </c>
      <c r="H24436" s="66">
        <v>-132.82140000000001</v>
      </c>
      <c r="I24436" s="66" t="s">
        <v>3</v>
      </c>
      <c r="M24436" s="66">
        <v>1991.8</v>
      </c>
      <c r="N24436" s="66" t="s">
        <v>4108</v>
      </c>
      <c r="O24436" s="66" t="s">
        <v>2404</v>
      </c>
      <c r="P24436" s="66" t="s">
        <v>2405</v>
      </c>
      <c r="Q24436" s="66" t="s">
        <v>2404</v>
      </c>
      <c r="R24436" s="66">
        <v>12644</v>
      </c>
      <c r="S24436" s="66">
        <v>2017</v>
      </c>
      <c r="T24436" s="66">
        <v>1.2999999999999999E-2</v>
      </c>
      <c r="U24436" s="66">
        <v>1.2999999999999999E-2</v>
      </c>
      <c r="V24436" s="66">
        <v>-8.9999999999999993E-3</v>
      </c>
      <c r="W24436" s="66">
        <v>-8.9999999999999993E-3</v>
      </c>
      <c r="X24436" s="66">
        <v>-5.0000000000000001E-3</v>
      </c>
    </row>
    <row r="24437" spans="1:25" hidden="1">
      <c r="A24437" s="125"/>
      <c r="B24437" s="66" t="s">
        <v>2410</v>
      </c>
      <c r="C24437" s="66" t="s">
        <v>2409</v>
      </c>
      <c r="D24437" s="66" t="s">
        <v>14923</v>
      </c>
      <c r="E24437" s="66" t="s">
        <v>14922</v>
      </c>
      <c r="F24437" s="66">
        <v>14</v>
      </c>
      <c r="G24437" s="66">
        <v>33.027000000000001</v>
      </c>
      <c r="H24437" s="66">
        <v>-113.3489</v>
      </c>
      <c r="I24437" s="66" t="s">
        <v>2259</v>
      </c>
      <c r="M24437" s="66">
        <v>2014</v>
      </c>
      <c r="N24437" s="66" t="s">
        <v>2455</v>
      </c>
      <c r="O24437" s="66" t="s">
        <v>2404</v>
      </c>
      <c r="P24437" s="66" t="s">
        <v>2405</v>
      </c>
      <c r="Q24437" s="66" t="s">
        <v>2404</v>
      </c>
      <c r="S24437" s="66">
        <v>2017</v>
      </c>
      <c r="T24437" s="66">
        <v>5.2990000000000004</v>
      </c>
      <c r="U24437" s="66">
        <v>42.820999999999998</v>
      </c>
      <c r="V24437" s="66">
        <v>43.826000000000001</v>
      </c>
      <c r="W24437" s="66">
        <v>37.103999999999999</v>
      </c>
      <c r="X24437" s="66">
        <v>36.4</v>
      </c>
    </row>
    <row r="24438" spans="1:25" hidden="1">
      <c r="A24438" s="125"/>
      <c r="B24438" s="66" t="s">
        <v>2410</v>
      </c>
      <c r="C24438" s="66" t="s">
        <v>2409</v>
      </c>
      <c r="D24438" s="66" t="s">
        <v>14921</v>
      </c>
      <c r="E24438" s="66" t="s">
        <v>14920</v>
      </c>
      <c r="F24438" s="66">
        <v>22</v>
      </c>
      <c r="G24438" s="66">
        <v>33.025700000000001</v>
      </c>
      <c r="H24438" s="66">
        <v>-113.34399999999999</v>
      </c>
      <c r="I24438" s="66" t="s">
        <v>2259</v>
      </c>
      <c r="M24438" s="66">
        <v>2011.22727272727</v>
      </c>
      <c r="N24438" s="66" t="s">
        <v>2455</v>
      </c>
      <c r="O24438" s="66" t="s">
        <v>2404</v>
      </c>
      <c r="P24438" s="66" t="s">
        <v>2405</v>
      </c>
      <c r="Q24438" s="66" t="s">
        <v>2404</v>
      </c>
      <c r="R24438" s="66">
        <v>62815</v>
      </c>
      <c r="S24438" s="66">
        <v>2017</v>
      </c>
      <c r="T24438" s="66">
        <v>41.43</v>
      </c>
      <c r="U24438" s="66">
        <v>41.99</v>
      </c>
      <c r="V24438" s="66">
        <v>42.003999999999998</v>
      </c>
      <c r="W24438" s="66">
        <v>40.655000000000001</v>
      </c>
      <c r="X24438" s="66">
        <v>38.482999999999997</v>
      </c>
    </row>
    <row r="24439" spans="1:25" hidden="1">
      <c r="A24439" s="125"/>
      <c r="B24439" s="66" t="s">
        <v>2410</v>
      </c>
      <c r="C24439" s="66" t="s">
        <v>2409</v>
      </c>
      <c r="D24439" s="66" t="s">
        <v>14919</v>
      </c>
      <c r="E24439" s="66" t="s">
        <v>14918</v>
      </c>
      <c r="F24439" s="66">
        <v>3</v>
      </c>
      <c r="G24439" s="66">
        <v>43.170900000000003</v>
      </c>
      <c r="H24439" s="66">
        <v>-78.691599999999994</v>
      </c>
      <c r="I24439" s="66" t="s">
        <v>11</v>
      </c>
      <c r="M24439" s="66">
        <v>1942</v>
      </c>
      <c r="N24439" s="66" t="s">
        <v>2557</v>
      </c>
      <c r="O24439" s="66" t="s">
        <v>2404</v>
      </c>
      <c r="P24439" s="66" t="s">
        <v>2405</v>
      </c>
      <c r="Q24439" s="66" t="s">
        <v>2404</v>
      </c>
      <c r="R24439" s="66">
        <v>27825</v>
      </c>
      <c r="S24439" s="66">
        <v>2017</v>
      </c>
      <c r="T24439" s="66">
        <v>10.265000000000001</v>
      </c>
      <c r="U24439" s="66">
        <v>9.3279999999999994</v>
      </c>
      <c r="V24439" s="66">
        <v>9.7159999999999993</v>
      </c>
      <c r="W24439" s="66">
        <v>10.685</v>
      </c>
      <c r="X24439" s="66">
        <v>9.3130000000000006</v>
      </c>
    </row>
    <row r="24440" spans="1:25" hidden="1">
      <c r="A24440" s="125"/>
      <c r="B24440" s="66" t="s">
        <v>2410</v>
      </c>
      <c r="C24440" s="66" t="s">
        <v>2409</v>
      </c>
      <c r="D24440" s="66" t="s">
        <v>14917</v>
      </c>
      <c r="E24440" s="66" t="s">
        <v>14916</v>
      </c>
      <c r="F24440" s="66">
        <v>6.6</v>
      </c>
      <c r="G24440" s="66">
        <v>41.743699999999997</v>
      </c>
      <c r="H24440" s="66">
        <v>-111.78319999999999</v>
      </c>
      <c r="I24440" s="66" t="s">
        <v>11</v>
      </c>
      <c r="M24440" s="66">
        <v>1986</v>
      </c>
      <c r="N24440" s="66" t="s">
        <v>12982</v>
      </c>
      <c r="O24440" s="66" t="s">
        <v>2404</v>
      </c>
      <c r="P24440" s="66" t="s">
        <v>2405</v>
      </c>
      <c r="Q24440" s="66" t="s">
        <v>2404</v>
      </c>
      <c r="S24440" s="66">
        <v>2017</v>
      </c>
      <c r="T24440" s="66">
        <v>10.034000000000001</v>
      </c>
      <c r="U24440" s="66">
        <v>15.849</v>
      </c>
      <c r="V24440" s="66">
        <v>16.39</v>
      </c>
      <c r="W24440" s="66">
        <v>19.658000000000001</v>
      </c>
      <c r="X24440" s="66">
        <v>30.091999999999999</v>
      </c>
    </row>
    <row r="24441" spans="1:25" hidden="1">
      <c r="A24441" s="125"/>
      <c r="B24441" s="66" t="s">
        <v>2410</v>
      </c>
      <c r="C24441" s="66" t="s">
        <v>2409</v>
      </c>
      <c r="D24441" s="66" t="s">
        <v>14915</v>
      </c>
      <c r="E24441" s="66" t="s">
        <v>14914</v>
      </c>
      <c r="F24441" s="66">
        <v>1.4</v>
      </c>
      <c r="G24441" s="66">
        <v>41.746400000000001</v>
      </c>
      <c r="H24441" s="66">
        <v>-111.746</v>
      </c>
      <c r="I24441" s="66" t="s">
        <v>11</v>
      </c>
      <c r="M24441" s="66">
        <v>1925.99999999999</v>
      </c>
      <c r="N24441" s="66" t="s">
        <v>12982</v>
      </c>
      <c r="O24441" s="66" t="s">
        <v>2404</v>
      </c>
      <c r="P24441" s="66" t="s">
        <v>2405</v>
      </c>
      <c r="Q24441" s="66" t="s">
        <v>2404</v>
      </c>
      <c r="S24441" s="66">
        <v>2017</v>
      </c>
      <c r="T24441" s="66">
        <v>2.7069999999999999</v>
      </c>
      <c r="U24441" s="66">
        <v>4.7359999999999998</v>
      </c>
      <c r="V24441" s="66">
        <v>5</v>
      </c>
      <c r="W24441" s="66">
        <v>5.1079999999999997</v>
      </c>
      <c r="X24441" s="66">
        <v>6.0490000000000004</v>
      </c>
    </row>
    <row r="24442" spans="1:25" hidden="1">
      <c r="A24442" s="125"/>
      <c r="B24442" s="66" t="s">
        <v>2410</v>
      </c>
      <c r="C24442" s="66" t="s">
        <v>2409</v>
      </c>
      <c r="D24442" s="66" t="s">
        <v>14913</v>
      </c>
      <c r="E24442" s="66" t="s">
        <v>14912</v>
      </c>
      <c r="F24442" s="66">
        <v>15.4</v>
      </c>
      <c r="G24442" s="66">
        <v>44.563000000000002</v>
      </c>
      <c r="H24442" s="66">
        <v>-69.619200000000006</v>
      </c>
      <c r="I24442" s="66" t="s">
        <v>11</v>
      </c>
      <c r="M24442" s="66">
        <v>1989</v>
      </c>
      <c r="N24442" s="66" t="s">
        <v>14911</v>
      </c>
      <c r="O24442" s="66" t="s">
        <v>2404</v>
      </c>
      <c r="P24442" s="66" t="s">
        <v>2405</v>
      </c>
      <c r="Q24442" s="66" t="s">
        <v>2404</v>
      </c>
      <c r="R24442" s="66">
        <v>35316</v>
      </c>
      <c r="S24442" s="66">
        <v>2017</v>
      </c>
      <c r="T24442" s="66">
        <v>89.911000000000001</v>
      </c>
      <c r="U24442" s="66">
        <v>89.438999999999993</v>
      </c>
      <c r="V24442" s="66">
        <v>40.68</v>
      </c>
      <c r="W24442" s="66">
        <v>61.113</v>
      </c>
      <c r="X24442" s="66">
        <v>72.646000000000001</v>
      </c>
    </row>
    <row r="24443" spans="1:25" hidden="1">
      <c r="A24443" s="125"/>
      <c r="B24443" s="66" t="s">
        <v>2410</v>
      </c>
      <c r="C24443" s="66" t="s">
        <v>2409</v>
      </c>
      <c r="D24443" s="66" t="s">
        <v>14910</v>
      </c>
      <c r="E24443" s="66" t="s">
        <v>14909</v>
      </c>
      <c r="F24443" s="66">
        <v>2.2000000000000002</v>
      </c>
      <c r="G24443" s="66">
        <v>41.9711</v>
      </c>
      <c r="H24443" s="66">
        <v>-85.5381</v>
      </c>
      <c r="I24443" s="66" t="s">
        <v>11</v>
      </c>
      <c r="M24443" s="66">
        <v>1956.8181818181799</v>
      </c>
      <c r="N24443" s="66" t="s">
        <v>5748</v>
      </c>
      <c r="O24443" s="66" t="s">
        <v>2404</v>
      </c>
      <c r="P24443" s="66" t="s">
        <v>2405</v>
      </c>
      <c r="Q24443" s="66" t="s">
        <v>2404</v>
      </c>
      <c r="S24443" s="66">
        <v>2017</v>
      </c>
      <c r="T24443" s="66">
        <v>8.6470000000000002</v>
      </c>
      <c r="U24443" s="66">
        <v>8.7710000000000008</v>
      </c>
      <c r="V24443" s="66">
        <v>7.633</v>
      </c>
      <c r="W24443" s="66">
        <v>9.2279999999999998</v>
      </c>
      <c r="X24443" s="66">
        <v>7.907</v>
      </c>
    </row>
    <row r="24444" spans="1:25" hidden="1">
      <c r="A24444" s="125"/>
      <c r="B24444" s="66" t="s">
        <v>2410</v>
      </c>
      <c r="C24444" s="66" t="s">
        <v>2409</v>
      </c>
      <c r="D24444" s="66" t="s">
        <v>14908</v>
      </c>
      <c r="E24444" s="66" t="s">
        <v>14907</v>
      </c>
      <c r="F24444" s="66">
        <v>2.8</v>
      </c>
      <c r="G24444" s="66">
        <v>39.205599999999997</v>
      </c>
      <c r="H24444" s="66">
        <v>-111.3344</v>
      </c>
      <c r="I24444" s="66" t="s">
        <v>11</v>
      </c>
      <c r="M24444" s="66">
        <v>1984</v>
      </c>
      <c r="N24444" s="66" t="s">
        <v>14906</v>
      </c>
      <c r="O24444" s="66" t="s">
        <v>2404</v>
      </c>
      <c r="P24444" s="66" t="s">
        <v>2405</v>
      </c>
      <c r="Q24444" s="66" t="s">
        <v>2404</v>
      </c>
      <c r="S24444" s="66">
        <v>2017</v>
      </c>
      <c r="T24444" s="66">
        <v>3.387</v>
      </c>
      <c r="U24444" s="66">
        <v>2.75</v>
      </c>
      <c r="V24444" s="66">
        <v>2.8</v>
      </c>
      <c r="W24444" s="66">
        <v>2.7</v>
      </c>
      <c r="X24444" s="66">
        <v>2.125</v>
      </c>
    </row>
    <row r="24445" spans="1:25" hidden="1">
      <c r="A24445" s="125"/>
      <c r="B24445" s="66" t="s">
        <v>2410</v>
      </c>
      <c r="C24445" s="66" t="s">
        <v>2409</v>
      </c>
      <c r="D24445" s="66" t="s">
        <v>14905</v>
      </c>
      <c r="E24445" s="66" t="s">
        <v>14904</v>
      </c>
      <c r="F24445" s="66">
        <v>4.8</v>
      </c>
      <c r="G24445" s="66">
        <v>42.285299999999999</v>
      </c>
      <c r="H24445" s="66">
        <v>-78.006100000000004</v>
      </c>
      <c r="I24445" s="66" t="s">
        <v>72</v>
      </c>
      <c r="M24445" s="66">
        <v>2008</v>
      </c>
      <c r="N24445" s="66" t="s">
        <v>7589</v>
      </c>
      <c r="O24445" s="66" t="s">
        <v>2404</v>
      </c>
      <c r="P24445" s="66" t="s">
        <v>2405</v>
      </c>
      <c r="Q24445" s="66" t="s">
        <v>2404</v>
      </c>
      <c r="S24445" s="66">
        <v>2017</v>
      </c>
      <c r="T24445" s="66">
        <v>32.871000000000002</v>
      </c>
      <c r="U24445" s="66">
        <v>31.579000000000001</v>
      </c>
      <c r="V24445" s="66">
        <v>30.321000000000002</v>
      </c>
      <c r="W24445" s="66">
        <v>37.893000000000001</v>
      </c>
      <c r="X24445" s="66">
        <v>35.478999999999999</v>
      </c>
    </row>
    <row r="24446" spans="1:25" hidden="1">
      <c r="A24446" s="125"/>
      <c r="B24446" s="66" t="s">
        <v>2410</v>
      </c>
      <c r="C24446" s="66" t="s">
        <v>2409</v>
      </c>
      <c r="D24446" s="66" t="s">
        <v>14903</v>
      </c>
      <c r="E24446" s="66" t="s">
        <v>14902</v>
      </c>
      <c r="F24446" s="66">
        <v>9</v>
      </c>
      <c r="G24446" s="66">
        <v>44.151299999999999</v>
      </c>
      <c r="H24446" s="66">
        <v>-117.0001</v>
      </c>
      <c r="I24446" s="66" t="s">
        <v>2259</v>
      </c>
      <c r="M24446" s="66">
        <v>2016</v>
      </c>
      <c r="N24446" s="66" t="s">
        <v>2446</v>
      </c>
      <c r="O24446" s="66" t="s">
        <v>2404</v>
      </c>
      <c r="P24446" s="66" t="s">
        <v>2405</v>
      </c>
      <c r="Q24446" s="66" t="s">
        <v>2404</v>
      </c>
      <c r="S24446" s="66">
        <v>2017</v>
      </c>
      <c r="W24446" s="66">
        <v>0.64500000000000002</v>
      </c>
      <c r="X24446" s="66">
        <v>17.361000000000001</v>
      </c>
      <c r="Y24446" s="66">
        <v>4.0133490117223296</v>
      </c>
    </row>
    <row r="24447" spans="1:25" hidden="1">
      <c r="A24447" s="125"/>
      <c r="B24447" s="66" t="s">
        <v>2410</v>
      </c>
      <c r="C24447" s="66" t="s">
        <v>2409</v>
      </c>
      <c r="D24447" s="66" t="s">
        <v>14901</v>
      </c>
      <c r="E24447" s="66" t="s">
        <v>14900</v>
      </c>
      <c r="F24447" s="66">
        <v>33</v>
      </c>
      <c r="G24447" s="66">
        <v>33.925400000000003</v>
      </c>
      <c r="H24447" s="66">
        <v>-118.4298</v>
      </c>
      <c r="I24447" s="66" t="s">
        <v>830</v>
      </c>
      <c r="J24447" s="66" t="s">
        <v>3</v>
      </c>
      <c r="K24447" s="66" t="s">
        <v>5</v>
      </c>
      <c r="M24447" s="66">
        <v>2017</v>
      </c>
      <c r="N24447" s="66" t="s">
        <v>6595</v>
      </c>
      <c r="O24447" s="66" t="s">
        <v>2404</v>
      </c>
      <c r="P24447" s="66" t="s">
        <v>2405</v>
      </c>
      <c r="Q24447" s="66" t="s">
        <v>2404</v>
      </c>
      <c r="S24447" s="66">
        <v>2017</v>
      </c>
      <c r="X24447" s="66">
        <v>72.699340000000007</v>
      </c>
      <c r="Y24447" s="66">
        <v>8718.9871818488991</v>
      </c>
    </row>
    <row r="24448" spans="1:25" hidden="1">
      <c r="A24448" s="125"/>
      <c r="B24448" s="66" t="s">
        <v>2410</v>
      </c>
      <c r="C24448" s="66" t="s">
        <v>2409</v>
      </c>
      <c r="D24448" s="66" t="s">
        <v>14899</v>
      </c>
      <c r="E24448" s="66" t="s">
        <v>14898</v>
      </c>
      <c r="F24448" s="66">
        <v>3.2</v>
      </c>
      <c r="G24448" s="66">
        <v>38.6892</v>
      </c>
      <c r="H24448" s="66">
        <v>-77.237499999999997</v>
      </c>
      <c r="I24448" s="66" t="s">
        <v>72</v>
      </c>
      <c r="M24448" s="66">
        <v>1993</v>
      </c>
      <c r="N24448" s="66" t="s">
        <v>4854</v>
      </c>
      <c r="O24448" s="66" t="s">
        <v>2404</v>
      </c>
      <c r="P24448" s="66" t="s">
        <v>2405</v>
      </c>
      <c r="Q24448" s="66" t="s">
        <v>2404</v>
      </c>
      <c r="R24448" s="66">
        <v>24556</v>
      </c>
      <c r="S24448" s="66">
        <v>2017</v>
      </c>
      <c r="T24448" s="66">
        <v>16.977</v>
      </c>
      <c r="U24448" s="66">
        <v>11.356999999999999</v>
      </c>
      <c r="V24448" s="66">
        <v>13.053000000000001</v>
      </c>
      <c r="W24448" s="66">
        <v>17.425999999999998</v>
      </c>
      <c r="X24448" s="66">
        <v>17.876000000000001</v>
      </c>
    </row>
    <row r="24449" spans="1:25" hidden="1">
      <c r="A24449" s="125"/>
      <c r="B24449" s="66" t="s">
        <v>2410</v>
      </c>
      <c r="C24449" s="66" t="s">
        <v>2409</v>
      </c>
      <c r="D24449" s="66" t="s">
        <v>14897</v>
      </c>
      <c r="E24449" s="66" t="s">
        <v>14896</v>
      </c>
      <c r="F24449" s="66">
        <v>3.2</v>
      </c>
      <c r="G24449" s="66">
        <v>38.6892</v>
      </c>
      <c r="H24449" s="66">
        <v>-77.237499999999997</v>
      </c>
      <c r="I24449" s="66" t="s">
        <v>72</v>
      </c>
      <c r="M24449" s="66">
        <v>1992</v>
      </c>
      <c r="N24449" s="66" t="s">
        <v>4854</v>
      </c>
      <c r="O24449" s="66" t="s">
        <v>2404</v>
      </c>
      <c r="P24449" s="66" t="s">
        <v>2405</v>
      </c>
      <c r="Q24449" s="66" t="s">
        <v>2404</v>
      </c>
      <c r="R24449" s="66">
        <v>24556</v>
      </c>
      <c r="S24449" s="66">
        <v>2017</v>
      </c>
      <c r="T24449" s="66">
        <v>22.722999999999999</v>
      </c>
      <c r="U24449" s="66">
        <v>17.907</v>
      </c>
      <c r="V24449" s="66">
        <v>16.349</v>
      </c>
      <c r="W24449" s="66">
        <v>13.082000000000001</v>
      </c>
      <c r="X24449" s="66">
        <v>13.824</v>
      </c>
    </row>
    <row r="24450" spans="1:25" hidden="1">
      <c r="A24450" s="125"/>
      <c r="B24450" s="66" t="s">
        <v>2410</v>
      </c>
      <c r="C24450" s="66" t="s">
        <v>2409</v>
      </c>
      <c r="D24450" s="66" t="s">
        <v>14895</v>
      </c>
      <c r="E24450" s="66" t="s">
        <v>14894</v>
      </c>
      <c r="F24450" s="66">
        <v>1.1000000000000001</v>
      </c>
      <c r="G24450" s="66">
        <v>41.472499999999997</v>
      </c>
      <c r="H24450" s="66">
        <v>-73.206999999999994</v>
      </c>
      <c r="I24450" s="66" t="s">
        <v>5</v>
      </c>
      <c r="M24450" s="66">
        <v>2014</v>
      </c>
      <c r="N24450" s="66" t="s">
        <v>2406</v>
      </c>
      <c r="O24450" s="66" t="s">
        <v>2404</v>
      </c>
      <c r="P24450" s="66" t="s">
        <v>2405</v>
      </c>
      <c r="Q24450" s="66" t="s">
        <v>2404</v>
      </c>
      <c r="S24450" s="66">
        <v>2017</v>
      </c>
      <c r="U24450" s="66">
        <v>0.94</v>
      </c>
      <c r="V24450" s="66">
        <v>8.4770000000000003</v>
      </c>
      <c r="W24450" s="66">
        <v>7.7359999999999998</v>
      </c>
      <c r="X24450" s="66">
        <v>7.3630000000000004</v>
      </c>
    </row>
    <row r="24451" spans="1:25" hidden="1">
      <c r="A24451" s="125"/>
      <c r="B24451" s="66" t="s">
        <v>2410</v>
      </c>
      <c r="C24451" s="66" t="s">
        <v>2409</v>
      </c>
      <c r="D24451" s="66" t="s">
        <v>14893</v>
      </c>
      <c r="E24451" s="66" t="s">
        <v>14892</v>
      </c>
      <c r="F24451" s="66">
        <v>3.6</v>
      </c>
      <c r="G24451" s="66">
        <v>44.058700000000002</v>
      </c>
      <c r="H24451" s="66">
        <v>-92.511899999999997</v>
      </c>
      <c r="I24451" s="66" t="s">
        <v>3</v>
      </c>
      <c r="M24451" s="66">
        <v>2005</v>
      </c>
      <c r="N24451" s="66" t="s">
        <v>8058</v>
      </c>
      <c r="O24451" s="66" t="s">
        <v>2404</v>
      </c>
      <c r="P24451" s="66" t="s">
        <v>2405</v>
      </c>
      <c r="Q24451" s="66" t="s">
        <v>2404</v>
      </c>
      <c r="R24451" s="66">
        <v>58163</v>
      </c>
      <c r="S24451" s="66">
        <v>2017</v>
      </c>
      <c r="T24451" s="66">
        <v>2.9000000000000001E-2</v>
      </c>
      <c r="U24451" s="66">
        <v>1.9E-2</v>
      </c>
      <c r="V24451" s="66">
        <v>0.02</v>
      </c>
      <c r="W24451" s="66">
        <v>0.03</v>
      </c>
      <c r="X24451" s="66">
        <v>2.9000000000000001E-2</v>
      </c>
    </row>
    <row r="24452" spans="1:25" hidden="1">
      <c r="A24452" s="125"/>
      <c r="B24452" s="66" t="s">
        <v>2410</v>
      </c>
      <c r="C24452" s="66" t="s">
        <v>2409</v>
      </c>
      <c r="D24452" s="66" t="s">
        <v>14891</v>
      </c>
      <c r="E24452" s="66" t="s">
        <v>14890</v>
      </c>
      <c r="F24452" s="66">
        <v>40</v>
      </c>
      <c r="G24452" s="66">
        <v>43.444000000000003</v>
      </c>
      <c r="H24452" s="66">
        <v>-116.333</v>
      </c>
      <c r="I24452" s="66" t="s">
        <v>2259</v>
      </c>
      <c r="M24452" s="66">
        <v>2016</v>
      </c>
      <c r="N24452" s="66" t="s">
        <v>2446</v>
      </c>
      <c r="O24452" s="66" t="s">
        <v>2404</v>
      </c>
      <c r="P24452" s="66" t="s">
        <v>2405</v>
      </c>
      <c r="Q24452" s="66" t="s">
        <v>2404</v>
      </c>
      <c r="S24452" s="66">
        <v>2017</v>
      </c>
      <c r="W24452" s="66">
        <v>26.219000000000001</v>
      </c>
      <c r="X24452" s="66">
        <v>88.677999999999997</v>
      </c>
      <c r="Y24452" s="66">
        <v>17.837106718765899</v>
      </c>
    </row>
    <row r="24453" spans="1:25" hidden="1">
      <c r="A24453" s="125"/>
      <c r="B24453" s="66" t="s">
        <v>2410</v>
      </c>
      <c r="C24453" s="66" t="s">
        <v>2409</v>
      </c>
      <c r="D24453" s="66" t="s">
        <v>14889</v>
      </c>
      <c r="E24453" s="66" t="s">
        <v>14888</v>
      </c>
      <c r="F24453" s="66">
        <v>3</v>
      </c>
      <c r="G24453" s="66">
        <v>40.438200000000002</v>
      </c>
      <c r="H24453" s="66">
        <v>-74.1601</v>
      </c>
      <c r="I24453" s="66" t="s">
        <v>2259</v>
      </c>
      <c r="M24453" s="66">
        <v>2015</v>
      </c>
      <c r="N24453" s="66" t="s">
        <v>2896</v>
      </c>
      <c r="O24453" s="66" t="s">
        <v>2404</v>
      </c>
      <c r="P24453" s="66" t="s">
        <v>2405</v>
      </c>
      <c r="Q24453" s="66" t="s">
        <v>2404</v>
      </c>
      <c r="S24453" s="66">
        <v>2017</v>
      </c>
      <c r="W24453" s="66">
        <v>5.1950000000000003</v>
      </c>
      <c r="X24453" s="66">
        <v>4.798</v>
      </c>
      <c r="Y24453" s="66">
        <v>1.3377830039074401</v>
      </c>
    </row>
    <row r="24454" spans="1:25" hidden="1">
      <c r="A24454" s="125"/>
      <c r="B24454" s="66" t="s">
        <v>2410</v>
      </c>
      <c r="C24454" s="66" t="s">
        <v>2409</v>
      </c>
      <c r="D24454" s="66" t="s">
        <v>14887</v>
      </c>
      <c r="E24454" s="66" t="s">
        <v>14886</v>
      </c>
      <c r="F24454" s="66">
        <v>1.4</v>
      </c>
      <c r="G24454" s="66">
        <v>39.267000000000003</v>
      </c>
      <c r="H24454" s="66">
        <v>-76.548000000000002</v>
      </c>
      <c r="I24454" s="66" t="s">
        <v>2259</v>
      </c>
      <c r="M24454" s="66">
        <v>2017</v>
      </c>
      <c r="N24454" s="66" t="s">
        <v>4327</v>
      </c>
      <c r="O24454" s="66" t="s">
        <v>2404</v>
      </c>
      <c r="P24454" s="66" t="s">
        <v>2405</v>
      </c>
      <c r="Q24454" s="66" t="s">
        <v>2404</v>
      </c>
      <c r="S24454" s="66">
        <v>2017</v>
      </c>
      <c r="X24454" s="66">
        <v>2.3220000000000001</v>
      </c>
      <c r="Y24454" s="66">
        <v>0.62429873515680701</v>
      </c>
    </row>
    <row r="24455" spans="1:25" hidden="1">
      <c r="A24455" s="125"/>
      <c r="B24455" s="66" t="s">
        <v>2410</v>
      </c>
      <c r="C24455" s="66" t="s">
        <v>2409</v>
      </c>
      <c r="D24455" s="66" t="s">
        <v>14885</v>
      </c>
      <c r="E24455" s="66" t="s">
        <v>14884</v>
      </c>
      <c r="F24455" s="66">
        <v>1.1000000000000001</v>
      </c>
      <c r="G24455" s="66">
        <v>39.270000000000003</v>
      </c>
      <c r="H24455" s="66">
        <v>-76.548000000000002</v>
      </c>
      <c r="I24455" s="66" t="s">
        <v>2259</v>
      </c>
      <c r="M24455" s="66">
        <v>2017</v>
      </c>
      <c r="N24455" s="66" t="s">
        <v>14879</v>
      </c>
      <c r="O24455" s="66" t="s">
        <v>2404</v>
      </c>
      <c r="P24455" s="66" t="s">
        <v>2405</v>
      </c>
      <c r="Q24455" s="66" t="s">
        <v>2404</v>
      </c>
      <c r="S24455" s="66">
        <v>2017</v>
      </c>
      <c r="W24455" s="66">
        <v>0</v>
      </c>
      <c r="X24455" s="66">
        <v>1.9690000000000001</v>
      </c>
      <c r="Y24455" s="66">
        <v>0.490520434766063</v>
      </c>
    </row>
    <row r="24456" spans="1:25" hidden="1">
      <c r="A24456" s="125"/>
      <c r="B24456" s="66" t="s">
        <v>2410</v>
      </c>
      <c r="C24456" s="66" t="s">
        <v>2409</v>
      </c>
      <c r="D24456" s="66" t="s">
        <v>14883</v>
      </c>
      <c r="E24456" s="66" t="s">
        <v>14882</v>
      </c>
      <c r="F24456" s="66">
        <v>1.9</v>
      </c>
      <c r="G24456" s="66">
        <v>40.582000000000001</v>
      </c>
      <c r="H24456" s="66">
        <v>-74.254999999999995</v>
      </c>
      <c r="I24456" s="66" t="s">
        <v>2259</v>
      </c>
      <c r="M24456" s="66">
        <v>2016</v>
      </c>
      <c r="N24456" s="66" t="s">
        <v>14879</v>
      </c>
      <c r="O24456" s="66" t="s">
        <v>2404</v>
      </c>
      <c r="P24456" s="66" t="s">
        <v>2405</v>
      </c>
      <c r="Q24456" s="66" t="s">
        <v>2404</v>
      </c>
      <c r="S24456" s="66">
        <v>2017</v>
      </c>
      <c r="W24456" s="66">
        <v>0</v>
      </c>
      <c r="X24456" s="66">
        <v>3.6</v>
      </c>
      <c r="Y24456" s="66">
        <v>0.84726256914138098</v>
      </c>
    </row>
    <row r="24457" spans="1:25" hidden="1">
      <c r="A24457" s="125"/>
      <c r="B24457" s="66" t="s">
        <v>2410</v>
      </c>
      <c r="C24457" s="66" t="s">
        <v>2409</v>
      </c>
      <c r="D24457" s="66" t="s">
        <v>14881</v>
      </c>
      <c r="E24457" s="66" t="s">
        <v>14880</v>
      </c>
      <c r="F24457" s="66">
        <v>1.9</v>
      </c>
      <c r="G24457" s="66">
        <v>40.582999999999998</v>
      </c>
      <c r="H24457" s="66">
        <v>-74.257000000000005</v>
      </c>
      <c r="I24457" s="66" t="s">
        <v>2259</v>
      </c>
      <c r="M24457" s="66">
        <v>2016</v>
      </c>
      <c r="N24457" s="66" t="s">
        <v>14879</v>
      </c>
      <c r="O24457" s="66" t="s">
        <v>2404</v>
      </c>
      <c r="P24457" s="66" t="s">
        <v>2405</v>
      </c>
      <c r="Q24457" s="66" t="s">
        <v>2404</v>
      </c>
      <c r="S24457" s="66">
        <v>2017</v>
      </c>
      <c r="W24457" s="66">
        <v>0</v>
      </c>
      <c r="X24457" s="66">
        <v>3.1890000000000001</v>
      </c>
      <c r="Y24457" s="66">
        <v>0.84726256914138098</v>
      </c>
    </row>
    <row r="24458" spans="1:25" hidden="1">
      <c r="A24458" s="125"/>
      <c r="B24458" s="66" t="s">
        <v>2410</v>
      </c>
      <c r="C24458" s="66" t="s">
        <v>2409</v>
      </c>
      <c r="D24458" s="66" t="s">
        <v>14878</v>
      </c>
      <c r="E24458" s="66" t="s">
        <v>14877</v>
      </c>
      <c r="F24458" s="66">
        <v>1</v>
      </c>
      <c r="G24458" s="66">
        <v>39.021000000000001</v>
      </c>
      <c r="H24458" s="66">
        <v>-76.926000000000002</v>
      </c>
      <c r="I24458" s="66" t="s">
        <v>2259</v>
      </c>
      <c r="M24458" s="66">
        <v>2012</v>
      </c>
      <c r="N24458" s="66" t="s">
        <v>14846</v>
      </c>
      <c r="O24458" s="66" t="s">
        <v>2404</v>
      </c>
      <c r="P24458" s="66" t="s">
        <v>2405</v>
      </c>
      <c r="Q24458" s="66" t="s">
        <v>2404</v>
      </c>
      <c r="S24458" s="66">
        <v>2017</v>
      </c>
      <c r="T24458" s="66">
        <v>1.4295599999999999</v>
      </c>
      <c r="U24458" s="66">
        <v>1.4750999999999901</v>
      </c>
      <c r="V24458" s="66">
        <v>1.4523299999999999</v>
      </c>
      <c r="W24458" s="66">
        <v>1.496</v>
      </c>
      <c r="X24458" s="66">
        <v>1.4359999999999999</v>
      </c>
    </row>
    <row r="24459" spans="1:25" hidden="1">
      <c r="A24459" s="125"/>
      <c r="B24459" s="66" t="s">
        <v>2410</v>
      </c>
      <c r="C24459" s="66" t="s">
        <v>2409</v>
      </c>
      <c r="D24459" s="66" t="s">
        <v>14876</v>
      </c>
      <c r="E24459" s="66" t="s">
        <v>14875</v>
      </c>
      <c r="F24459" s="66">
        <v>1</v>
      </c>
      <c r="G24459" s="66">
        <v>40.095199999999998</v>
      </c>
      <c r="H24459" s="66">
        <v>-75.306399999999996</v>
      </c>
      <c r="I24459" s="66" t="s">
        <v>2259</v>
      </c>
      <c r="M24459" s="66">
        <v>2013</v>
      </c>
      <c r="N24459" s="66" t="s">
        <v>14846</v>
      </c>
      <c r="O24459" s="66" t="s">
        <v>2404</v>
      </c>
      <c r="P24459" s="66" t="s">
        <v>2405</v>
      </c>
      <c r="Q24459" s="66" t="s">
        <v>2404</v>
      </c>
      <c r="S24459" s="66">
        <v>2017</v>
      </c>
      <c r="X24459" s="66">
        <v>1.212</v>
      </c>
      <c r="Y24459" s="66">
        <v>0.44592766796914801</v>
      </c>
    </row>
    <row r="24460" spans="1:25" hidden="1">
      <c r="A24460" s="125"/>
      <c r="B24460" s="66" t="s">
        <v>2410</v>
      </c>
      <c r="C24460" s="66" t="s">
        <v>2409</v>
      </c>
      <c r="D24460" s="66" t="s">
        <v>14874</v>
      </c>
      <c r="E24460" s="66" t="s">
        <v>14873</v>
      </c>
      <c r="F24460" s="66">
        <v>1.2</v>
      </c>
      <c r="G24460" s="66">
        <v>32.82</v>
      </c>
      <c r="H24460" s="66">
        <v>-97.05</v>
      </c>
      <c r="I24460" s="66" t="s">
        <v>2259</v>
      </c>
      <c r="M24460" s="66">
        <v>2018</v>
      </c>
      <c r="N24460" s="66" t="s">
        <v>14846</v>
      </c>
      <c r="O24460" s="66" t="s">
        <v>2404</v>
      </c>
      <c r="P24460" s="66" t="s">
        <v>2405</v>
      </c>
      <c r="Q24460" s="66" t="s">
        <v>2404</v>
      </c>
      <c r="S24460" s="66">
        <v>2017</v>
      </c>
      <c r="X24460" s="66">
        <v>0.16500000000000001</v>
      </c>
      <c r="Y24460" s="66">
        <v>0.53511320156297704</v>
      </c>
    </row>
    <row r="24461" spans="1:25" hidden="1">
      <c r="A24461" s="125"/>
      <c r="B24461" s="66" t="s">
        <v>2410</v>
      </c>
      <c r="C24461" s="66" t="s">
        <v>2409</v>
      </c>
      <c r="D24461" s="66" t="s">
        <v>14872</v>
      </c>
      <c r="E24461" s="66" t="s">
        <v>14871</v>
      </c>
      <c r="F24461" s="66">
        <v>1.4</v>
      </c>
      <c r="G24461" s="66">
        <v>30.23</v>
      </c>
      <c r="H24461" s="66">
        <v>-81.510000000000005</v>
      </c>
      <c r="I24461" s="66" t="s">
        <v>2259</v>
      </c>
      <c r="M24461" s="66">
        <v>2017</v>
      </c>
      <c r="N24461" s="66" t="s">
        <v>14846</v>
      </c>
      <c r="O24461" s="66" t="s">
        <v>2404</v>
      </c>
      <c r="P24461" s="66" t="s">
        <v>2405</v>
      </c>
      <c r="Q24461" s="66" t="s">
        <v>2404</v>
      </c>
      <c r="S24461" s="66">
        <v>2017</v>
      </c>
      <c r="X24461" s="66">
        <v>0.13500000000000001</v>
      </c>
      <c r="Y24461" s="66">
        <v>0.62429873515680701</v>
      </c>
    </row>
    <row r="24462" spans="1:25" hidden="1">
      <c r="A24462" s="125"/>
      <c r="B24462" s="66" t="s">
        <v>2410</v>
      </c>
      <c r="C24462" s="66" t="s">
        <v>2409</v>
      </c>
      <c r="D24462" s="66" t="s">
        <v>14870</v>
      </c>
      <c r="E24462" s="66" t="s">
        <v>14869</v>
      </c>
      <c r="F24462" s="66">
        <v>2</v>
      </c>
      <c r="G24462" s="66">
        <v>41.48</v>
      </c>
      <c r="H24462" s="66">
        <v>-88.07</v>
      </c>
      <c r="I24462" s="66" t="s">
        <v>2259</v>
      </c>
      <c r="M24462" s="66">
        <v>2018</v>
      </c>
      <c r="N24462" s="66" t="s">
        <v>14846</v>
      </c>
      <c r="O24462" s="66" t="s">
        <v>2404</v>
      </c>
      <c r="P24462" s="66" t="s">
        <v>2405</v>
      </c>
      <c r="Q24462" s="66" t="s">
        <v>2404</v>
      </c>
      <c r="S24462" s="66">
        <v>2017</v>
      </c>
      <c r="X24462" s="66">
        <v>2.4E-2</v>
      </c>
      <c r="Y24462" s="66">
        <v>0.89185533593829602</v>
      </c>
    </row>
    <row r="24463" spans="1:25" hidden="1">
      <c r="A24463" s="125"/>
      <c r="B24463" s="66" t="s">
        <v>2410</v>
      </c>
      <c r="C24463" s="66" t="s">
        <v>2409</v>
      </c>
      <c r="D24463" s="66" t="s">
        <v>14868</v>
      </c>
      <c r="E24463" s="66" t="s">
        <v>14867</v>
      </c>
      <c r="F24463" s="66">
        <v>1</v>
      </c>
      <c r="G24463" s="66">
        <v>36.068899999999999</v>
      </c>
      <c r="H24463" s="66">
        <v>-115.2808</v>
      </c>
      <c r="I24463" s="66" t="s">
        <v>2259</v>
      </c>
      <c r="M24463" s="66">
        <v>2016</v>
      </c>
      <c r="N24463" s="66" t="s">
        <v>14846</v>
      </c>
      <c r="O24463" s="66" t="s">
        <v>2404</v>
      </c>
      <c r="P24463" s="66" t="s">
        <v>2405</v>
      </c>
      <c r="Q24463" s="66" t="s">
        <v>2404</v>
      </c>
      <c r="R24463" s="66">
        <v>69817</v>
      </c>
      <c r="S24463" s="66">
        <v>2017</v>
      </c>
      <c r="W24463" s="66">
        <v>1.177</v>
      </c>
      <c r="X24463" s="66">
        <v>1.722</v>
      </c>
      <c r="Y24463" s="66">
        <v>0.44592766796914801</v>
      </c>
    </row>
    <row r="24464" spans="1:25" hidden="1">
      <c r="A24464" s="125"/>
      <c r="B24464" s="66" t="s">
        <v>2410</v>
      </c>
      <c r="C24464" s="66" t="s">
        <v>2409</v>
      </c>
      <c r="D24464" s="66" t="s">
        <v>14866</v>
      </c>
      <c r="E24464" s="66" t="s">
        <v>14865</v>
      </c>
      <c r="F24464" s="66">
        <v>1.1000000000000001</v>
      </c>
      <c r="G24464" s="66">
        <v>35.19</v>
      </c>
      <c r="H24464" s="66">
        <v>-89.799300000000002</v>
      </c>
      <c r="I24464" s="66" t="s">
        <v>2259</v>
      </c>
      <c r="M24464" s="66">
        <v>2017</v>
      </c>
      <c r="N24464" s="66" t="s">
        <v>14846</v>
      </c>
      <c r="O24464" s="66" t="s">
        <v>2404</v>
      </c>
      <c r="P24464" s="66" t="s">
        <v>2405</v>
      </c>
      <c r="Q24464" s="66" t="s">
        <v>2404</v>
      </c>
      <c r="S24464" s="66">
        <v>2017</v>
      </c>
      <c r="W24464" s="66">
        <v>0.15</v>
      </c>
      <c r="X24464" s="66">
        <v>2.0059999999999998</v>
      </c>
      <c r="Y24464" s="66">
        <v>0.490520434766063</v>
      </c>
    </row>
    <row r="24465" spans="1:25" hidden="1">
      <c r="A24465" s="125"/>
      <c r="B24465" s="66" t="s">
        <v>2410</v>
      </c>
      <c r="C24465" s="66" t="s">
        <v>2409</v>
      </c>
      <c r="D24465" s="66" t="s">
        <v>14864</v>
      </c>
      <c r="E24465" s="66" t="s">
        <v>14863</v>
      </c>
      <c r="F24465" s="66">
        <v>1</v>
      </c>
      <c r="G24465" s="66">
        <v>25.791499999999999</v>
      </c>
      <c r="H24465" s="66">
        <v>-80.383799999999994</v>
      </c>
      <c r="I24465" s="66" t="s">
        <v>2259</v>
      </c>
      <c r="M24465" s="66">
        <v>2015</v>
      </c>
      <c r="N24465" s="66" t="s">
        <v>14846</v>
      </c>
      <c r="O24465" s="66" t="s">
        <v>2404</v>
      </c>
      <c r="P24465" s="66" t="s">
        <v>2405</v>
      </c>
      <c r="Q24465" s="66" t="s">
        <v>2404</v>
      </c>
      <c r="S24465" s="66">
        <v>2017</v>
      </c>
      <c r="W24465" s="66">
        <v>1.5449999999999999</v>
      </c>
      <c r="X24465" s="66">
        <v>1.6160000000000001</v>
      </c>
      <c r="Y24465" s="66">
        <v>0.44592766796914801</v>
      </c>
    </row>
    <row r="24466" spans="1:25" hidden="1">
      <c r="A24466" s="125"/>
      <c r="B24466" s="66" t="s">
        <v>2410</v>
      </c>
      <c r="C24466" s="66" t="s">
        <v>2409</v>
      </c>
      <c r="D24466" s="66" t="s">
        <v>14862</v>
      </c>
      <c r="E24466" s="66" t="s">
        <v>14861</v>
      </c>
      <c r="F24466" s="66">
        <v>1.1000000000000001</v>
      </c>
      <c r="G24466" s="66">
        <v>41.295699999999997</v>
      </c>
      <c r="H24466" s="66">
        <v>-72.92</v>
      </c>
      <c r="I24466" s="66" t="s">
        <v>2259</v>
      </c>
      <c r="J24466" s="66" t="s">
        <v>5</v>
      </c>
      <c r="M24466" s="66">
        <v>2013.3636363636299</v>
      </c>
      <c r="N24466" s="66" t="s">
        <v>14846</v>
      </c>
      <c r="O24466" s="66" t="s">
        <v>2404</v>
      </c>
      <c r="P24466" s="66" t="s">
        <v>2405</v>
      </c>
      <c r="Q24466" s="66" t="s">
        <v>2404</v>
      </c>
      <c r="S24466" s="66">
        <v>2017</v>
      </c>
      <c r="X24466" s="66">
        <v>2.887</v>
      </c>
      <c r="Y24466" s="66">
        <v>0.490520434766063</v>
      </c>
    </row>
    <row r="24467" spans="1:25" hidden="1">
      <c r="A24467" s="125"/>
      <c r="B24467" s="66" t="s">
        <v>2410</v>
      </c>
      <c r="C24467" s="66" t="s">
        <v>2409</v>
      </c>
      <c r="D24467" s="66" t="s">
        <v>14860</v>
      </c>
      <c r="E24467" s="66" t="s">
        <v>14859</v>
      </c>
      <c r="F24467" s="66">
        <v>2.1</v>
      </c>
      <c r="G24467" s="66">
        <v>39.5608</v>
      </c>
      <c r="H24467" s="66">
        <v>-76.055300000000003</v>
      </c>
      <c r="I24467" s="66" t="s">
        <v>2259</v>
      </c>
      <c r="M24467" s="66">
        <v>2013</v>
      </c>
      <c r="N24467" s="66" t="s">
        <v>14846</v>
      </c>
      <c r="O24467" s="66" t="s">
        <v>2404</v>
      </c>
      <c r="P24467" s="66" t="s">
        <v>2405</v>
      </c>
      <c r="Q24467" s="66" t="s">
        <v>2404</v>
      </c>
      <c r="R24467" s="66">
        <v>66803</v>
      </c>
      <c r="S24467" s="66">
        <v>2017</v>
      </c>
      <c r="T24467" s="66">
        <v>2.1294899999999899</v>
      </c>
      <c r="U24467" s="66">
        <v>2.0918700000000001</v>
      </c>
      <c r="V24467" s="66">
        <v>5.3202600000000002</v>
      </c>
      <c r="W24467" s="66">
        <v>5.45</v>
      </c>
      <c r="X24467" s="66">
        <v>5.14</v>
      </c>
    </row>
    <row r="24468" spans="1:25" hidden="1">
      <c r="A24468" s="125"/>
      <c r="B24468" s="66" t="s">
        <v>2410</v>
      </c>
      <c r="C24468" s="66" t="s">
        <v>2409</v>
      </c>
      <c r="D24468" s="66" t="s">
        <v>14858</v>
      </c>
      <c r="E24468" s="66" t="s">
        <v>14857</v>
      </c>
      <c r="F24468" s="66">
        <v>1.4</v>
      </c>
      <c r="G24468" s="66">
        <v>30.556999999999999</v>
      </c>
      <c r="H24468" s="66">
        <v>-97.690299999999993</v>
      </c>
      <c r="I24468" s="66" t="s">
        <v>2259</v>
      </c>
      <c r="M24468" s="66">
        <v>2012</v>
      </c>
      <c r="N24468" s="66" t="s">
        <v>14846</v>
      </c>
      <c r="O24468" s="66" t="s">
        <v>2404</v>
      </c>
      <c r="P24468" s="66" t="s">
        <v>2405</v>
      </c>
      <c r="Q24468" s="66" t="s">
        <v>2404</v>
      </c>
      <c r="S24468" s="66">
        <v>2017</v>
      </c>
      <c r="T24468" s="66">
        <v>2.3294699999999899</v>
      </c>
      <c r="U24468" s="66">
        <v>2.2641300000000002</v>
      </c>
      <c r="V24468" s="66">
        <v>2.0116800000000001</v>
      </c>
      <c r="W24468" s="66">
        <v>1.996</v>
      </c>
      <c r="X24468" s="66">
        <v>1.86</v>
      </c>
    </row>
    <row r="24469" spans="1:25" hidden="1">
      <c r="A24469" s="125"/>
      <c r="B24469" s="66" t="s">
        <v>2410</v>
      </c>
      <c r="C24469" s="66" t="s">
        <v>2409</v>
      </c>
      <c r="D24469" s="66" t="s">
        <v>14856</v>
      </c>
      <c r="E24469" s="66" t="s">
        <v>14855</v>
      </c>
      <c r="F24469" s="66">
        <v>1.2</v>
      </c>
      <c r="G24469" s="66">
        <v>32.177500000000002</v>
      </c>
      <c r="H24469" s="66">
        <v>-81.1738</v>
      </c>
      <c r="I24469" s="66" t="s">
        <v>2259</v>
      </c>
      <c r="M24469" s="66">
        <v>2012</v>
      </c>
      <c r="N24469" s="66" t="s">
        <v>14846</v>
      </c>
      <c r="O24469" s="66" t="s">
        <v>2404</v>
      </c>
      <c r="P24469" s="66" t="s">
        <v>2405</v>
      </c>
      <c r="Q24469" s="66" t="s">
        <v>2404</v>
      </c>
      <c r="S24469" s="66">
        <v>2017</v>
      </c>
      <c r="T24469" s="66">
        <v>1.6533</v>
      </c>
      <c r="U24469" s="66">
        <v>1.3206599999999999</v>
      </c>
      <c r="V24469" s="66">
        <v>1.7542800000000001</v>
      </c>
      <c r="W24469" s="66">
        <v>1.9550000000000001</v>
      </c>
      <c r="X24469" s="66">
        <v>1.7789999999999999</v>
      </c>
    </row>
    <row r="24470" spans="1:25" hidden="1">
      <c r="A24470" s="125"/>
      <c r="B24470" s="66" t="s">
        <v>2410</v>
      </c>
      <c r="C24470" s="66" t="s">
        <v>2409</v>
      </c>
      <c r="D24470" s="66" t="s">
        <v>14854</v>
      </c>
      <c r="E24470" s="66" t="s">
        <v>14853</v>
      </c>
      <c r="F24470" s="66">
        <v>1</v>
      </c>
      <c r="G24470" s="66">
        <v>38.634999999999998</v>
      </c>
      <c r="H24470" s="66">
        <v>-90.245500000000007</v>
      </c>
      <c r="I24470" s="66" t="s">
        <v>2259</v>
      </c>
      <c r="M24470" s="66">
        <v>2015</v>
      </c>
      <c r="N24470" s="66" t="s">
        <v>14846</v>
      </c>
      <c r="O24470" s="66" t="s">
        <v>2404</v>
      </c>
      <c r="P24470" s="66" t="s">
        <v>2405</v>
      </c>
      <c r="Q24470" s="66" t="s">
        <v>2404</v>
      </c>
      <c r="R24470" s="66">
        <v>69440</v>
      </c>
      <c r="S24470" s="66">
        <v>2017</v>
      </c>
      <c r="V24470" s="66">
        <v>0.44846999999999998</v>
      </c>
      <c r="W24470" s="66">
        <v>1.677</v>
      </c>
      <c r="X24470" s="66">
        <v>1.6279999999999999</v>
      </c>
      <c r="Y24470" s="66">
        <v>0.44592766796914801</v>
      </c>
    </row>
    <row r="24471" spans="1:25" hidden="1">
      <c r="A24471" s="125"/>
      <c r="B24471" s="66" t="s">
        <v>2410</v>
      </c>
      <c r="C24471" s="66" t="s">
        <v>2409</v>
      </c>
      <c r="D24471" s="66" t="s">
        <v>14852</v>
      </c>
      <c r="E24471" s="66" t="s">
        <v>14851</v>
      </c>
      <c r="F24471" s="66">
        <v>1</v>
      </c>
      <c r="G24471" s="66">
        <v>27.953900000000001</v>
      </c>
      <c r="H24471" s="66">
        <v>-82.432500000000005</v>
      </c>
      <c r="I24471" s="66" t="s">
        <v>2259</v>
      </c>
      <c r="M24471" s="66">
        <v>2012</v>
      </c>
      <c r="N24471" s="66" t="s">
        <v>14846</v>
      </c>
      <c r="O24471" s="66" t="s">
        <v>2404</v>
      </c>
      <c r="P24471" s="66" t="s">
        <v>2405</v>
      </c>
      <c r="Q24471" s="66" t="s">
        <v>2404</v>
      </c>
      <c r="R24471" s="66">
        <v>66351</v>
      </c>
      <c r="S24471" s="66">
        <v>2017</v>
      </c>
      <c r="T24471" s="66">
        <v>1.7649999999999999</v>
      </c>
      <c r="U24471" s="66">
        <v>1.7136899999999999</v>
      </c>
      <c r="V24471" s="66">
        <v>1.6513199999999999</v>
      </c>
      <c r="W24471" s="66">
        <v>1.77</v>
      </c>
      <c r="X24471" s="66">
        <v>1.581</v>
      </c>
    </row>
    <row r="24472" spans="1:25" hidden="1">
      <c r="A24472" s="125"/>
      <c r="B24472" s="66" t="s">
        <v>2410</v>
      </c>
      <c r="C24472" s="66" t="s">
        <v>2409</v>
      </c>
      <c r="D24472" s="66" t="s">
        <v>14850</v>
      </c>
      <c r="E24472" s="66" t="s">
        <v>14849</v>
      </c>
      <c r="F24472" s="66">
        <v>1.5</v>
      </c>
      <c r="G24472" s="66">
        <v>34.975299999999997</v>
      </c>
      <c r="H24472" s="66">
        <v>-118.9469</v>
      </c>
      <c r="I24472" s="66" t="s">
        <v>2259</v>
      </c>
      <c r="M24472" s="66">
        <v>2011</v>
      </c>
      <c r="N24472" s="66" t="s">
        <v>14846</v>
      </c>
      <c r="O24472" s="66" t="s">
        <v>2404</v>
      </c>
      <c r="P24472" s="66" t="s">
        <v>2405</v>
      </c>
      <c r="Q24472" s="66" t="s">
        <v>2404</v>
      </c>
      <c r="R24472" s="66">
        <v>63037</v>
      </c>
      <c r="S24472" s="66">
        <v>2017</v>
      </c>
      <c r="T24472" s="66">
        <v>3.0175200000000002</v>
      </c>
      <c r="U24472" s="66">
        <v>3.0798899999999998</v>
      </c>
      <c r="V24472" s="66">
        <v>3.0006900000000001</v>
      </c>
      <c r="W24472" s="66">
        <v>2.9510000000000001</v>
      </c>
      <c r="X24472" s="66">
        <v>2.984</v>
      </c>
    </row>
    <row r="24473" spans="1:25" hidden="1">
      <c r="A24473" s="125"/>
      <c r="B24473" s="66" t="s">
        <v>2410</v>
      </c>
      <c r="C24473" s="66" t="s">
        <v>2409</v>
      </c>
      <c r="D24473" s="66" t="s">
        <v>14848</v>
      </c>
      <c r="E24473" s="66" t="s">
        <v>14847</v>
      </c>
      <c r="F24473" s="66">
        <v>1.8</v>
      </c>
      <c r="G24473" s="66">
        <v>40.0139</v>
      </c>
      <c r="H24473" s="66">
        <v>-74.8536</v>
      </c>
      <c r="I24473" s="66" t="s">
        <v>2259</v>
      </c>
      <c r="M24473" s="66">
        <v>2013</v>
      </c>
      <c r="N24473" s="66" t="s">
        <v>14846</v>
      </c>
      <c r="O24473" s="66" t="s">
        <v>2404</v>
      </c>
      <c r="P24473" s="66" t="s">
        <v>2405</v>
      </c>
      <c r="Q24473" s="66" t="s">
        <v>2404</v>
      </c>
      <c r="S24473" s="66">
        <v>2017</v>
      </c>
      <c r="T24473" s="66">
        <v>2.0314800000000002</v>
      </c>
      <c r="U24473" s="66">
        <v>1.7136899999999999</v>
      </c>
      <c r="V24473" s="66">
        <v>2.2364099999999998</v>
      </c>
      <c r="W24473" s="66">
        <v>2.089</v>
      </c>
      <c r="X24473" s="66">
        <v>2.0489999999999999</v>
      </c>
    </row>
    <row r="24474" spans="1:25" hidden="1">
      <c r="A24474" s="125"/>
      <c r="B24474" s="66" t="s">
        <v>2410</v>
      </c>
      <c r="C24474" s="66" t="s">
        <v>2409</v>
      </c>
      <c r="D24474" s="66" t="s">
        <v>14844</v>
      </c>
      <c r="E24474" s="66" t="s">
        <v>14845</v>
      </c>
      <c r="F24474" s="66">
        <v>7.7</v>
      </c>
      <c r="G24474" s="66">
        <v>40.470500000000001</v>
      </c>
      <c r="H24474" s="66">
        <v>-74.383600000000001</v>
      </c>
      <c r="I24474" s="66" t="s">
        <v>2259</v>
      </c>
      <c r="M24474" s="66">
        <v>2017</v>
      </c>
      <c r="N24474" s="66" t="s">
        <v>14844</v>
      </c>
      <c r="O24474" s="66" t="s">
        <v>2404</v>
      </c>
      <c r="P24474" s="66" t="s">
        <v>2405</v>
      </c>
      <c r="Q24474" s="66" t="s">
        <v>2404</v>
      </c>
      <c r="R24474" s="66">
        <v>101809</v>
      </c>
      <c r="S24474" s="66">
        <v>2017</v>
      </c>
      <c r="W24474" s="66">
        <v>0</v>
      </c>
      <c r="X24474" s="66">
        <v>9.3000000000000007</v>
      </c>
      <c r="Y24474" s="66">
        <v>3.4336430433624399</v>
      </c>
    </row>
    <row r="24475" spans="1:25" hidden="1">
      <c r="A24475" s="125"/>
      <c r="B24475" s="66" t="s">
        <v>2410</v>
      </c>
      <c r="C24475" s="66" t="s">
        <v>2409</v>
      </c>
      <c r="D24475" s="66" t="s">
        <v>14843</v>
      </c>
      <c r="E24475" s="66" t="s">
        <v>14842</v>
      </c>
      <c r="F24475" s="66">
        <v>9</v>
      </c>
      <c r="G24475" s="66">
        <v>38.665799999999997</v>
      </c>
      <c r="H24475" s="66">
        <v>-88.462500000000006</v>
      </c>
      <c r="I24475" s="66" t="s">
        <v>3</v>
      </c>
      <c r="M24475" s="66">
        <v>2001</v>
      </c>
      <c r="N24475" s="66" t="s">
        <v>14841</v>
      </c>
      <c r="O24475" s="66" t="s">
        <v>2404</v>
      </c>
      <c r="P24475" s="66" t="s">
        <v>2405</v>
      </c>
      <c r="Q24475" s="66" t="s">
        <v>2404</v>
      </c>
      <c r="R24475" s="66">
        <v>49063</v>
      </c>
      <c r="S24475" s="66">
        <v>2017</v>
      </c>
      <c r="T24475" s="66">
        <v>6.6000000000000003E-2</v>
      </c>
      <c r="U24475" s="66">
        <v>4.4999999999999998E-2</v>
      </c>
      <c r="V24475" s="66">
        <v>9.9000000000000005E-2</v>
      </c>
      <c r="W24475" s="66">
        <v>6.0999999999999999E-2</v>
      </c>
      <c r="X24475" s="66">
        <v>0.18099999999999999</v>
      </c>
    </row>
    <row r="24476" spans="1:25" hidden="1">
      <c r="A24476" s="125"/>
      <c r="B24476" s="66" t="s">
        <v>2410</v>
      </c>
      <c r="C24476" s="66" t="s">
        <v>2409</v>
      </c>
      <c r="D24476" s="66" t="s">
        <v>14840</v>
      </c>
      <c r="E24476" s="66" t="s">
        <v>14839</v>
      </c>
      <c r="F24476" s="66">
        <v>3.6</v>
      </c>
      <c r="G24476" s="66">
        <v>38.741700000000002</v>
      </c>
      <c r="H24476" s="66">
        <v>-89.684700000000007</v>
      </c>
      <c r="I24476" s="66" t="s">
        <v>3</v>
      </c>
      <c r="M24476" s="66">
        <v>1996</v>
      </c>
      <c r="N24476" s="66" t="s">
        <v>14838</v>
      </c>
      <c r="O24476" s="66" t="s">
        <v>2404</v>
      </c>
      <c r="P24476" s="66" t="s">
        <v>2405</v>
      </c>
      <c r="Q24476" s="66" t="s">
        <v>2404</v>
      </c>
      <c r="R24476" s="66">
        <v>56024</v>
      </c>
      <c r="S24476" s="66">
        <v>2017</v>
      </c>
      <c r="T24476" s="66">
        <v>0</v>
      </c>
      <c r="U24476" s="66">
        <v>0</v>
      </c>
      <c r="V24476" s="66">
        <v>0</v>
      </c>
      <c r="W24476" s="66">
        <v>0</v>
      </c>
      <c r="X24476" s="66">
        <v>0</v>
      </c>
    </row>
    <row r="24477" spans="1:25" hidden="1">
      <c r="A24477" s="125"/>
      <c r="B24477" s="66" t="s">
        <v>2410</v>
      </c>
      <c r="C24477" s="66" t="s">
        <v>2409</v>
      </c>
      <c r="D24477" s="66" t="s">
        <v>14837</v>
      </c>
      <c r="E24477" s="66" t="s">
        <v>14836</v>
      </c>
      <c r="F24477" s="66">
        <v>5</v>
      </c>
      <c r="G24477" s="66">
        <v>40.051600000000001</v>
      </c>
      <c r="H24477" s="66">
        <v>-85.737099999999998</v>
      </c>
      <c r="I24477" s="66" t="s">
        <v>2259</v>
      </c>
      <c r="M24477" s="66">
        <v>2017</v>
      </c>
      <c r="N24477" s="66" t="s">
        <v>8268</v>
      </c>
      <c r="O24477" s="66" t="s">
        <v>2404</v>
      </c>
      <c r="P24477" s="66" t="s">
        <v>2405</v>
      </c>
      <c r="Q24477" s="66" t="s">
        <v>2404</v>
      </c>
      <c r="S24477" s="66">
        <v>2017</v>
      </c>
      <c r="X24477" s="66">
        <v>6.7309999999999999</v>
      </c>
      <c r="Y24477" s="66">
        <v>2.22963833984574</v>
      </c>
    </row>
    <row r="24478" spans="1:25" hidden="1">
      <c r="A24478" s="125"/>
      <c r="B24478" s="66" t="s">
        <v>2410</v>
      </c>
      <c r="C24478" s="66" t="s">
        <v>2409</v>
      </c>
      <c r="D24478" s="66" t="s">
        <v>14835</v>
      </c>
      <c r="E24478" s="66" t="s">
        <v>14834</v>
      </c>
      <c r="F24478" s="66">
        <v>8.1</v>
      </c>
      <c r="G24478" s="66">
        <v>40.138300000000001</v>
      </c>
      <c r="H24478" s="66">
        <v>-85.690899999999999</v>
      </c>
      <c r="I24478" s="66" t="s">
        <v>2259</v>
      </c>
      <c r="M24478" s="66">
        <v>2018</v>
      </c>
      <c r="N24478" s="66" t="s">
        <v>8268</v>
      </c>
      <c r="O24478" s="66" t="s">
        <v>2404</v>
      </c>
      <c r="P24478" s="66" t="s">
        <v>2405</v>
      </c>
      <c r="Q24478" s="66" t="s">
        <v>2404</v>
      </c>
      <c r="S24478" s="66">
        <v>2017</v>
      </c>
      <c r="X24478" s="66">
        <v>3.9E-2</v>
      </c>
      <c r="Y24478" s="66">
        <v>3.6120141105501</v>
      </c>
    </row>
    <row r="24479" spans="1:25" hidden="1">
      <c r="A24479" s="125"/>
      <c r="B24479" s="66" t="s">
        <v>2410</v>
      </c>
      <c r="C24479" s="66" t="s">
        <v>2409</v>
      </c>
      <c r="D24479" s="66" t="s">
        <v>14833</v>
      </c>
      <c r="E24479" s="66" t="s">
        <v>14832</v>
      </c>
      <c r="F24479" s="66">
        <v>3</v>
      </c>
      <c r="G24479" s="66">
        <v>40.053100000000001</v>
      </c>
      <c r="H24479" s="66">
        <v>-86.887200000000007</v>
      </c>
      <c r="I24479" s="66" t="s">
        <v>2259</v>
      </c>
      <c r="M24479" s="66">
        <v>2015</v>
      </c>
      <c r="N24479" s="66" t="s">
        <v>8268</v>
      </c>
      <c r="O24479" s="66" t="s">
        <v>2404</v>
      </c>
      <c r="P24479" s="66" t="s">
        <v>2405</v>
      </c>
      <c r="Q24479" s="66" t="s">
        <v>2404</v>
      </c>
      <c r="R24479" s="66">
        <v>69371</v>
      </c>
      <c r="S24479" s="66">
        <v>2017</v>
      </c>
      <c r="V24479" s="66">
        <v>1.1839999999999999</v>
      </c>
      <c r="W24479" s="66">
        <v>4.6120000000000001</v>
      </c>
      <c r="X24479" s="66">
        <v>4.4969999999999999</v>
      </c>
      <c r="Y24479" s="66">
        <v>1.3377830039074401</v>
      </c>
    </row>
    <row r="24480" spans="1:25" hidden="1">
      <c r="A24480" s="125"/>
      <c r="B24480" s="66" t="s">
        <v>2410</v>
      </c>
      <c r="C24480" s="66" t="s">
        <v>2409</v>
      </c>
      <c r="D24480" s="66" t="s">
        <v>14831</v>
      </c>
      <c r="E24480" s="66" t="s">
        <v>14830</v>
      </c>
      <c r="F24480" s="66">
        <v>1</v>
      </c>
      <c r="G24480" s="66">
        <v>40.2164</v>
      </c>
      <c r="H24480" s="66">
        <v>-85.774699999999996</v>
      </c>
      <c r="I24480" s="66" t="s">
        <v>2259</v>
      </c>
      <c r="M24480" s="66">
        <v>2014</v>
      </c>
      <c r="N24480" s="66" t="s">
        <v>8268</v>
      </c>
      <c r="O24480" s="66" t="s">
        <v>2404</v>
      </c>
      <c r="P24480" s="66" t="s">
        <v>2405</v>
      </c>
      <c r="Q24480" s="66" t="s">
        <v>2404</v>
      </c>
      <c r="R24480" s="66">
        <v>68728</v>
      </c>
      <c r="S24480" s="66">
        <v>2017</v>
      </c>
      <c r="U24480" s="66">
        <v>0.47799999999999998</v>
      </c>
      <c r="V24480" s="66">
        <v>1.256</v>
      </c>
      <c r="W24480" s="66">
        <v>1.286</v>
      </c>
      <c r="X24480" s="66">
        <v>0.71199999999999997</v>
      </c>
    </row>
    <row r="24481" spans="1:25" hidden="1">
      <c r="A24481" s="125"/>
      <c r="B24481" s="66" t="s">
        <v>2410</v>
      </c>
      <c r="C24481" s="66" t="s">
        <v>2409</v>
      </c>
      <c r="D24481" s="66" t="s">
        <v>14829</v>
      </c>
      <c r="E24481" s="66" t="s">
        <v>14828</v>
      </c>
      <c r="F24481" s="66">
        <v>2</v>
      </c>
      <c r="G24481" s="66">
        <v>38.319600000000001</v>
      </c>
      <c r="H24481" s="66">
        <v>-86.968100000000007</v>
      </c>
      <c r="I24481" s="66" t="s">
        <v>2259</v>
      </c>
      <c r="M24481" s="66">
        <v>2016</v>
      </c>
      <c r="N24481" s="66" t="s">
        <v>8268</v>
      </c>
      <c r="O24481" s="66" t="s">
        <v>2404</v>
      </c>
      <c r="P24481" s="66" t="s">
        <v>2405</v>
      </c>
      <c r="Q24481" s="66" t="s">
        <v>2404</v>
      </c>
      <c r="R24481" s="66">
        <v>70862</v>
      </c>
      <c r="S24481" s="66">
        <v>2017</v>
      </c>
      <c r="W24481" s="66">
        <v>0.82</v>
      </c>
      <c r="X24481" s="66">
        <v>3.0030000000000001</v>
      </c>
      <c r="Y24481" s="66">
        <v>0.89185533593829602</v>
      </c>
    </row>
    <row r="24482" spans="1:25" hidden="1">
      <c r="A24482" s="125"/>
      <c r="B24482" s="66" t="s">
        <v>2410</v>
      </c>
      <c r="C24482" s="66" t="s">
        <v>2409</v>
      </c>
      <c r="D24482" s="66" t="s">
        <v>14827</v>
      </c>
      <c r="E24482" s="66" t="s">
        <v>14826</v>
      </c>
      <c r="F24482" s="66">
        <v>2</v>
      </c>
      <c r="G24482" s="66">
        <v>39.988599999999998</v>
      </c>
      <c r="H24482" s="66">
        <v>-85.770899999999997</v>
      </c>
      <c r="I24482" s="66" t="s">
        <v>2259</v>
      </c>
      <c r="M24482" s="66">
        <v>2015</v>
      </c>
      <c r="N24482" s="66" t="s">
        <v>8268</v>
      </c>
      <c r="O24482" s="66" t="s">
        <v>2404</v>
      </c>
      <c r="P24482" s="66" t="s">
        <v>2405</v>
      </c>
      <c r="Q24482" s="66" t="s">
        <v>2404</v>
      </c>
      <c r="R24482" s="66">
        <v>69816</v>
      </c>
      <c r="S24482" s="66">
        <v>2017</v>
      </c>
      <c r="V24482" s="66">
        <v>0.35899999999999999</v>
      </c>
      <c r="W24482" s="66">
        <v>3.133</v>
      </c>
      <c r="X24482" s="66">
        <v>3.2080000000000002</v>
      </c>
      <c r="Y24482" s="66">
        <v>0.89185533593829602</v>
      </c>
    </row>
    <row r="24483" spans="1:25" hidden="1">
      <c r="A24483" s="125"/>
      <c r="B24483" s="66" t="s">
        <v>2410</v>
      </c>
      <c r="C24483" s="66" t="s">
        <v>2409</v>
      </c>
      <c r="D24483" s="66" t="s">
        <v>14825</v>
      </c>
      <c r="E24483" s="66" t="s">
        <v>14824</v>
      </c>
      <c r="F24483" s="66">
        <v>3</v>
      </c>
      <c r="G24483" s="66">
        <v>40.767800000000001</v>
      </c>
      <c r="H24483" s="66">
        <v>-86.045599999999993</v>
      </c>
      <c r="I24483" s="66" t="s">
        <v>2259</v>
      </c>
      <c r="M24483" s="66">
        <v>2015</v>
      </c>
      <c r="N24483" s="66" t="s">
        <v>8268</v>
      </c>
      <c r="O24483" s="66" t="s">
        <v>2404</v>
      </c>
      <c r="P24483" s="66" t="s">
        <v>2405</v>
      </c>
      <c r="Q24483" s="66" t="s">
        <v>2404</v>
      </c>
      <c r="R24483" s="66">
        <v>69056</v>
      </c>
      <c r="S24483" s="66">
        <v>2017</v>
      </c>
      <c r="V24483" s="66">
        <v>1.3109999999999999</v>
      </c>
      <c r="W24483" s="66">
        <v>4.3579999999999997</v>
      </c>
      <c r="X24483" s="66">
        <v>4.548</v>
      </c>
      <c r="Y24483" s="66">
        <v>1.3377830039074401</v>
      </c>
    </row>
    <row r="24484" spans="1:25" hidden="1">
      <c r="A24484" s="125"/>
      <c r="B24484" s="66" t="s">
        <v>2410</v>
      </c>
      <c r="C24484" s="66" t="s">
        <v>2409</v>
      </c>
      <c r="D24484" s="66" t="s">
        <v>14823</v>
      </c>
      <c r="E24484" s="66" t="s">
        <v>14822</v>
      </c>
      <c r="F24484" s="66">
        <v>1</v>
      </c>
      <c r="G24484" s="66">
        <v>40.946100000000001</v>
      </c>
      <c r="H24484" s="66">
        <v>-87.136399999999995</v>
      </c>
      <c r="I24484" s="66" t="s">
        <v>2259</v>
      </c>
      <c r="M24484" s="66">
        <v>2014</v>
      </c>
      <c r="N24484" s="66" t="s">
        <v>8268</v>
      </c>
      <c r="O24484" s="66" t="s">
        <v>2404</v>
      </c>
      <c r="P24484" s="66" t="s">
        <v>2405</v>
      </c>
      <c r="Q24484" s="66" t="s">
        <v>2404</v>
      </c>
      <c r="R24484" s="66">
        <v>68729</v>
      </c>
      <c r="S24484" s="66">
        <v>2017</v>
      </c>
      <c r="U24484" s="66">
        <v>0.77100000000000002</v>
      </c>
      <c r="V24484" s="66">
        <v>1.468</v>
      </c>
      <c r="W24484" s="66">
        <v>1.298</v>
      </c>
      <c r="X24484" s="66">
        <v>0.76200000000000001</v>
      </c>
    </row>
    <row r="24485" spans="1:25" hidden="1">
      <c r="A24485" s="125"/>
      <c r="B24485" s="66" t="s">
        <v>2410</v>
      </c>
      <c r="C24485" s="66" t="s">
        <v>2409</v>
      </c>
      <c r="D24485" s="66" t="s">
        <v>14821</v>
      </c>
      <c r="E24485" s="66" t="s">
        <v>14820</v>
      </c>
      <c r="F24485" s="66">
        <v>1</v>
      </c>
      <c r="G24485" s="66">
        <v>39.801099999999998</v>
      </c>
      <c r="H24485" s="66">
        <v>-84.894999999999996</v>
      </c>
      <c r="I24485" s="66" t="s">
        <v>2259</v>
      </c>
      <c r="M24485" s="66">
        <v>2014</v>
      </c>
      <c r="N24485" s="66" t="s">
        <v>8268</v>
      </c>
      <c r="O24485" s="66" t="s">
        <v>2404</v>
      </c>
      <c r="P24485" s="66" t="s">
        <v>2405</v>
      </c>
      <c r="Q24485" s="66" t="s">
        <v>2404</v>
      </c>
      <c r="R24485" s="66">
        <v>68727</v>
      </c>
      <c r="S24485" s="66">
        <v>2017</v>
      </c>
      <c r="U24485" s="66">
        <v>0.373</v>
      </c>
      <c r="V24485" s="66">
        <v>1.696</v>
      </c>
      <c r="W24485" s="66">
        <v>1.7569999999999999</v>
      </c>
      <c r="X24485" s="66">
        <v>1.7190000000000001</v>
      </c>
    </row>
    <row r="24486" spans="1:25" hidden="1">
      <c r="A24486" s="125"/>
      <c r="B24486" s="66" t="s">
        <v>2410</v>
      </c>
      <c r="C24486" s="66" t="s">
        <v>2409</v>
      </c>
      <c r="D24486" s="66" t="s">
        <v>14819</v>
      </c>
      <c r="E24486" s="66" t="s">
        <v>14818</v>
      </c>
      <c r="F24486" s="66">
        <v>1</v>
      </c>
      <c r="G24486" s="66">
        <v>37.946100000000001</v>
      </c>
      <c r="H24486" s="66">
        <v>-86.737499999999997</v>
      </c>
      <c r="I24486" s="66" t="s">
        <v>2259</v>
      </c>
      <c r="M24486" s="66">
        <v>2015</v>
      </c>
      <c r="N24486" s="66" t="s">
        <v>8268</v>
      </c>
      <c r="O24486" s="66" t="s">
        <v>2404</v>
      </c>
      <c r="P24486" s="66" t="s">
        <v>2405</v>
      </c>
      <c r="Q24486" s="66" t="s">
        <v>2404</v>
      </c>
      <c r="R24486" s="66">
        <v>69791</v>
      </c>
      <c r="S24486" s="66">
        <v>2017</v>
      </c>
      <c r="V24486" s="66">
        <v>0.75700000000000001</v>
      </c>
      <c r="W24486" s="66">
        <v>1.3740000000000001</v>
      </c>
      <c r="X24486" s="66">
        <v>1.5549999999999999</v>
      </c>
      <c r="Y24486" s="66">
        <v>0.44592766796914801</v>
      </c>
    </row>
    <row r="24487" spans="1:25" hidden="1">
      <c r="A24487" s="125"/>
      <c r="B24487" s="66" t="s">
        <v>2410</v>
      </c>
      <c r="C24487" s="66" t="s">
        <v>2409</v>
      </c>
      <c r="D24487" s="66" t="s">
        <v>14817</v>
      </c>
      <c r="E24487" s="66" t="s">
        <v>14816</v>
      </c>
      <c r="F24487" s="66">
        <v>4</v>
      </c>
      <c r="G24487" s="66">
        <v>38.653500000000001</v>
      </c>
      <c r="H24487" s="66">
        <v>-87.209199999999996</v>
      </c>
      <c r="I24487" s="66" t="s">
        <v>2259</v>
      </c>
      <c r="M24487" s="66">
        <v>2016</v>
      </c>
      <c r="N24487" s="66" t="s">
        <v>8268</v>
      </c>
      <c r="O24487" s="66" t="s">
        <v>2404</v>
      </c>
      <c r="P24487" s="66" t="s">
        <v>2405</v>
      </c>
      <c r="Q24487" s="66" t="s">
        <v>2404</v>
      </c>
      <c r="R24487" s="66">
        <v>70221</v>
      </c>
      <c r="S24487" s="66">
        <v>2017</v>
      </c>
      <c r="W24487" s="66">
        <v>1.353</v>
      </c>
      <c r="X24487" s="66">
        <v>5.6859999999999999</v>
      </c>
      <c r="Y24487" s="66">
        <v>1.78371067187659</v>
      </c>
    </row>
    <row r="24488" spans="1:25" hidden="1">
      <c r="A24488" s="125"/>
      <c r="B24488" s="66" t="s">
        <v>2410</v>
      </c>
      <c r="C24488" s="66" t="s">
        <v>2409</v>
      </c>
      <c r="D24488" s="66" t="s">
        <v>14815</v>
      </c>
      <c r="E24488" s="66" t="s">
        <v>14814</v>
      </c>
      <c r="F24488" s="66">
        <v>7.5</v>
      </c>
      <c r="G24488" s="66">
        <v>39.694699999999997</v>
      </c>
      <c r="H24488" s="66">
        <v>-86.321700000000007</v>
      </c>
      <c r="I24488" s="66" t="s">
        <v>2259</v>
      </c>
      <c r="M24488" s="66">
        <v>2015</v>
      </c>
      <c r="N24488" s="66" t="s">
        <v>14813</v>
      </c>
      <c r="O24488" s="66" t="s">
        <v>2404</v>
      </c>
      <c r="P24488" s="66" t="s">
        <v>2405</v>
      </c>
      <c r="Q24488" s="66" t="s">
        <v>2404</v>
      </c>
      <c r="R24488" s="66">
        <v>65771</v>
      </c>
      <c r="S24488" s="66">
        <v>2017</v>
      </c>
      <c r="U24488" s="66">
        <v>0</v>
      </c>
      <c r="V24488" s="66">
        <v>14.042999999999999</v>
      </c>
      <c r="W24488" s="66">
        <v>14.651</v>
      </c>
      <c r="X24488" s="66">
        <v>13.747</v>
      </c>
    </row>
    <row r="24489" spans="1:25" hidden="1">
      <c r="A24489" s="125"/>
      <c r="B24489" s="66" t="s">
        <v>2410</v>
      </c>
      <c r="C24489" s="66" t="s">
        <v>2409</v>
      </c>
      <c r="D24489" s="66" t="s">
        <v>14812</v>
      </c>
      <c r="E24489" s="66" t="s">
        <v>14811</v>
      </c>
      <c r="F24489" s="66">
        <v>10</v>
      </c>
      <c r="G24489" s="66">
        <v>39.6952</v>
      </c>
      <c r="H24489" s="66">
        <v>-86.3155</v>
      </c>
      <c r="I24489" s="66" t="s">
        <v>2259</v>
      </c>
      <c r="M24489" s="66">
        <v>2013</v>
      </c>
      <c r="N24489" s="66" t="s">
        <v>14810</v>
      </c>
      <c r="O24489" s="66" t="s">
        <v>2404</v>
      </c>
      <c r="P24489" s="66" t="s">
        <v>2405</v>
      </c>
      <c r="Q24489" s="66" t="s">
        <v>2404</v>
      </c>
      <c r="R24489" s="66">
        <v>65771</v>
      </c>
      <c r="S24489" s="66">
        <v>2017</v>
      </c>
      <c r="T24489" s="66">
        <v>17.795999999999999</v>
      </c>
      <c r="U24489" s="66">
        <v>15.593</v>
      </c>
      <c r="V24489" s="66">
        <v>15.9</v>
      </c>
      <c r="W24489" s="66">
        <v>16.088999999999999</v>
      </c>
      <c r="X24489" s="66">
        <v>15.603</v>
      </c>
    </row>
    <row r="24490" spans="1:25" hidden="1">
      <c r="A24490" s="125"/>
      <c r="B24490" s="66" t="s">
        <v>2410</v>
      </c>
      <c r="C24490" s="66" t="s">
        <v>2409</v>
      </c>
      <c r="D24490" s="66" t="s">
        <v>14809</v>
      </c>
      <c r="E24490" s="66" t="s">
        <v>14808</v>
      </c>
      <c r="F24490" s="66">
        <v>2.5</v>
      </c>
      <c r="G24490" s="66">
        <v>39.722999999999999</v>
      </c>
      <c r="H24490" s="66">
        <v>-86.314499999999995</v>
      </c>
      <c r="I24490" s="66" t="s">
        <v>2259</v>
      </c>
      <c r="M24490" s="66">
        <v>2015</v>
      </c>
      <c r="N24490" s="66" t="s">
        <v>14807</v>
      </c>
      <c r="O24490" s="66" t="s">
        <v>2404</v>
      </c>
      <c r="P24490" s="66" t="s">
        <v>2405</v>
      </c>
      <c r="Q24490" s="66" t="s">
        <v>2404</v>
      </c>
      <c r="S24490" s="66">
        <v>2017</v>
      </c>
      <c r="V24490" s="66">
        <v>1.1259999999999999</v>
      </c>
      <c r="W24490" s="66">
        <v>4.5869999999999997</v>
      </c>
      <c r="X24490" s="66">
        <v>4.34</v>
      </c>
      <c r="Y24490" s="66">
        <v>1.11481916992287</v>
      </c>
    </row>
    <row r="24491" spans="1:25" hidden="1">
      <c r="A24491" s="125"/>
      <c r="B24491" s="66" t="s">
        <v>2410</v>
      </c>
      <c r="C24491" s="66" t="s">
        <v>2409</v>
      </c>
      <c r="D24491" s="66" t="s">
        <v>14806</v>
      </c>
      <c r="E24491" s="66" t="s">
        <v>14805</v>
      </c>
      <c r="F24491" s="66">
        <v>5.3</v>
      </c>
      <c r="G24491" s="66">
        <v>40.594999999999999</v>
      </c>
      <c r="H24491" s="66">
        <v>-74.224999999999994</v>
      </c>
      <c r="I24491" s="66" t="s">
        <v>2259</v>
      </c>
      <c r="M24491" s="66">
        <v>2017</v>
      </c>
      <c r="N24491" s="66" t="s">
        <v>4327</v>
      </c>
      <c r="O24491" s="66" t="s">
        <v>2404</v>
      </c>
      <c r="P24491" s="66" t="s">
        <v>2405</v>
      </c>
      <c r="Q24491" s="66" t="s">
        <v>2404</v>
      </c>
      <c r="S24491" s="66">
        <v>2017</v>
      </c>
      <c r="X24491" s="66">
        <v>2.8319999999999999</v>
      </c>
      <c r="Y24491" s="66">
        <v>2.3634166402364798</v>
      </c>
    </row>
    <row r="24492" spans="1:25" hidden="1">
      <c r="A24492" s="125"/>
      <c r="B24492" s="66" t="s">
        <v>2410</v>
      </c>
      <c r="C24492" s="66" t="s">
        <v>2409</v>
      </c>
      <c r="D24492" s="66" t="s">
        <v>14804</v>
      </c>
      <c r="E24492" s="66" t="s">
        <v>14803</v>
      </c>
      <c r="F24492" s="66">
        <v>4.0999999999999996</v>
      </c>
      <c r="G24492" s="66">
        <v>44.804000000000002</v>
      </c>
      <c r="H24492" s="66">
        <v>-69.837999999999994</v>
      </c>
      <c r="I24492" s="66" t="s">
        <v>2259</v>
      </c>
      <c r="M24492" s="66">
        <v>2017</v>
      </c>
      <c r="N24492" s="66" t="s">
        <v>4327</v>
      </c>
      <c r="O24492" s="66" t="s">
        <v>2404</v>
      </c>
      <c r="P24492" s="66" t="s">
        <v>2405</v>
      </c>
      <c r="Q24492" s="66" t="s">
        <v>2404</v>
      </c>
      <c r="S24492" s="66">
        <v>2017</v>
      </c>
      <c r="X24492" s="66">
        <v>4.9809999999999999</v>
      </c>
      <c r="Y24492" s="66">
        <v>1.8283034386735</v>
      </c>
    </row>
    <row r="24493" spans="1:25" hidden="1">
      <c r="A24493" s="125"/>
      <c r="B24493" s="66" t="s">
        <v>2410</v>
      </c>
      <c r="C24493" s="66" t="s">
        <v>2409</v>
      </c>
      <c r="D24493" s="66" t="s">
        <v>14802</v>
      </c>
      <c r="E24493" s="66" t="s">
        <v>14801</v>
      </c>
      <c r="F24493" s="66">
        <v>65</v>
      </c>
      <c r="G24493" s="66">
        <v>44.056899999999999</v>
      </c>
      <c r="H24493" s="66">
        <v>-122.9555</v>
      </c>
      <c r="I24493" s="66" t="s">
        <v>830</v>
      </c>
      <c r="J24493" s="66" t="s">
        <v>3</v>
      </c>
      <c r="K24493" s="66" t="s">
        <v>5</v>
      </c>
      <c r="M24493" s="66">
        <v>1966.38461538461</v>
      </c>
      <c r="N24493" s="66" t="s">
        <v>14800</v>
      </c>
      <c r="O24493" s="66" t="s">
        <v>2404</v>
      </c>
      <c r="P24493" s="66" t="s">
        <v>2405</v>
      </c>
      <c r="Q24493" s="66" t="s">
        <v>2404</v>
      </c>
      <c r="S24493" s="66">
        <v>2017</v>
      </c>
      <c r="T24493" s="66">
        <v>76.122663000000003</v>
      </c>
      <c r="U24493" s="66">
        <v>71.137</v>
      </c>
      <c r="V24493" s="66">
        <v>0</v>
      </c>
      <c r="W24493" s="66">
        <v>77.787000000000006</v>
      </c>
      <c r="X24493" s="66">
        <v>87.088999999999999</v>
      </c>
    </row>
    <row r="24494" spans="1:25" hidden="1">
      <c r="A24494" s="125"/>
      <c r="B24494" s="66" t="s">
        <v>2410</v>
      </c>
      <c r="C24494" s="66" t="s">
        <v>2409</v>
      </c>
      <c r="D24494" s="66" t="s">
        <v>14799</v>
      </c>
      <c r="E24494" s="66" t="s">
        <v>14798</v>
      </c>
      <c r="F24494" s="66">
        <v>3</v>
      </c>
      <c r="G24494" s="66">
        <v>36.970799999999997</v>
      </c>
      <c r="H24494" s="66">
        <v>-112.5264</v>
      </c>
      <c r="I24494" s="66" t="s">
        <v>3</v>
      </c>
      <c r="M24494" s="66">
        <v>1987</v>
      </c>
      <c r="N24494" s="66" t="s">
        <v>14797</v>
      </c>
      <c r="O24494" s="66" t="s">
        <v>2404</v>
      </c>
      <c r="P24494" s="66" t="s">
        <v>2405</v>
      </c>
      <c r="Q24494" s="66" t="s">
        <v>2404</v>
      </c>
      <c r="S24494" s="66">
        <v>2017</v>
      </c>
      <c r="T24494" s="66">
        <v>-2.4E-2</v>
      </c>
      <c r="U24494" s="66">
        <v>0</v>
      </c>
      <c r="V24494" s="66">
        <v>-1.2999999999999999E-2</v>
      </c>
      <c r="W24494" s="66">
        <v>-2.1000000000000001E-2</v>
      </c>
      <c r="X24494" s="66">
        <v>1.2E-2</v>
      </c>
    </row>
    <row r="24495" spans="1:25" hidden="1">
      <c r="A24495" s="125"/>
      <c r="B24495" s="66" t="s">
        <v>2410</v>
      </c>
      <c r="C24495" s="66" t="s">
        <v>2409</v>
      </c>
      <c r="D24495" s="66" t="s">
        <v>14796</v>
      </c>
      <c r="E24495" s="66" t="s">
        <v>14795</v>
      </c>
      <c r="F24495" s="66">
        <v>1</v>
      </c>
      <c r="G24495" s="66">
        <v>44.3</v>
      </c>
      <c r="H24495" s="66">
        <v>-75.5</v>
      </c>
      <c r="I24495" s="66" t="s">
        <v>2259</v>
      </c>
      <c r="M24495" s="66">
        <v>2018</v>
      </c>
      <c r="N24495" s="66" t="s">
        <v>14794</v>
      </c>
      <c r="O24495" s="66" t="s">
        <v>2404</v>
      </c>
      <c r="P24495" s="66" t="s">
        <v>2405</v>
      </c>
      <c r="Q24495" s="66" t="s">
        <v>2404</v>
      </c>
      <c r="S24495" s="66">
        <v>2017</v>
      </c>
      <c r="X24495" s="66">
        <v>4.0000000000000001E-3</v>
      </c>
      <c r="Y24495" s="66">
        <v>0.44592766796914801</v>
      </c>
    </row>
    <row r="24496" spans="1:25" hidden="1">
      <c r="A24496" s="125"/>
      <c r="B24496" s="66" t="s">
        <v>2410</v>
      </c>
      <c r="C24496" s="66" t="s">
        <v>2409</v>
      </c>
      <c r="D24496" s="66" t="s">
        <v>14793</v>
      </c>
      <c r="E24496" s="66" t="s">
        <v>14792</v>
      </c>
      <c r="F24496" s="66">
        <v>1.4</v>
      </c>
      <c r="G24496" s="66">
        <v>40.267499999999998</v>
      </c>
      <c r="H24496" s="66">
        <v>-74.278599999999997</v>
      </c>
      <c r="I24496" s="66" t="s">
        <v>2259</v>
      </c>
      <c r="M24496" s="66">
        <v>2010.99999999999</v>
      </c>
      <c r="N24496" s="66" t="s">
        <v>5614</v>
      </c>
      <c r="O24496" s="66" t="s">
        <v>2404</v>
      </c>
      <c r="P24496" s="66" t="s">
        <v>2405</v>
      </c>
      <c r="Q24496" s="66" t="s">
        <v>2404</v>
      </c>
      <c r="S24496" s="66">
        <v>2017</v>
      </c>
      <c r="T24496" s="66">
        <v>1.8540000000000001</v>
      </c>
      <c r="U24496" s="66">
        <v>1.857</v>
      </c>
      <c r="V24496" s="66">
        <v>1.2629999999999999</v>
      </c>
      <c r="W24496" s="66">
        <v>1.9370000000000001</v>
      </c>
      <c r="X24496" s="66">
        <v>1.792</v>
      </c>
    </row>
    <row r="24497" spans="1:25" hidden="1">
      <c r="A24497" s="125"/>
      <c r="B24497" s="66" t="s">
        <v>2410</v>
      </c>
      <c r="C24497" s="66" t="s">
        <v>2409</v>
      </c>
      <c r="D24497" s="66" t="s">
        <v>14791</v>
      </c>
      <c r="E24497" s="66" t="s">
        <v>14790</v>
      </c>
      <c r="F24497" s="66">
        <v>1.1000000000000001</v>
      </c>
      <c r="G24497" s="66">
        <v>33.921700000000001</v>
      </c>
      <c r="H24497" s="66">
        <v>-118.12439999999999</v>
      </c>
      <c r="I24497" s="66" t="s">
        <v>2259</v>
      </c>
      <c r="M24497" s="66">
        <v>2011</v>
      </c>
      <c r="N24497" s="66" t="s">
        <v>5614</v>
      </c>
      <c r="O24497" s="66" t="s">
        <v>2404</v>
      </c>
      <c r="P24497" s="66" t="s">
        <v>2405</v>
      </c>
      <c r="Q24497" s="66" t="s">
        <v>2404</v>
      </c>
      <c r="S24497" s="66">
        <v>2017</v>
      </c>
      <c r="T24497" s="66">
        <v>1.6830000000000001</v>
      </c>
      <c r="U24497" s="66">
        <v>1.71</v>
      </c>
      <c r="V24497" s="66">
        <v>1.0529999999999999</v>
      </c>
      <c r="W24497" s="66">
        <v>1.6160000000000001</v>
      </c>
      <c r="X24497" s="66">
        <v>1.5389999999999999</v>
      </c>
    </row>
    <row r="24498" spans="1:25" hidden="1">
      <c r="A24498" s="125"/>
      <c r="B24498" s="66" t="s">
        <v>2410</v>
      </c>
      <c r="C24498" s="66" t="s">
        <v>2409</v>
      </c>
      <c r="D24498" s="66" t="s">
        <v>14789</v>
      </c>
      <c r="E24498" s="66" t="s">
        <v>14788</v>
      </c>
      <c r="F24498" s="66">
        <v>1.1000000000000001</v>
      </c>
      <c r="G24498" s="66">
        <v>32.791699999999999</v>
      </c>
      <c r="H24498" s="66">
        <v>-117.09529999999999</v>
      </c>
      <c r="I24498" s="66" t="s">
        <v>2259</v>
      </c>
      <c r="M24498" s="66">
        <v>2012</v>
      </c>
      <c r="N24498" s="66" t="s">
        <v>5614</v>
      </c>
      <c r="O24498" s="66" t="s">
        <v>2404</v>
      </c>
      <c r="P24498" s="66" t="s">
        <v>2405</v>
      </c>
      <c r="Q24498" s="66" t="s">
        <v>2404</v>
      </c>
      <c r="S24498" s="66">
        <v>2017</v>
      </c>
      <c r="T24498" s="66">
        <v>1.75</v>
      </c>
      <c r="U24498" s="66">
        <v>1.75</v>
      </c>
      <c r="V24498" s="66">
        <v>1.087</v>
      </c>
      <c r="W24498" s="66">
        <v>1.629</v>
      </c>
      <c r="X24498" s="66">
        <v>1.4430000000000001</v>
      </c>
    </row>
    <row r="24499" spans="1:25" hidden="1">
      <c r="A24499" s="125"/>
      <c r="B24499" s="66" t="s">
        <v>2410</v>
      </c>
      <c r="C24499" s="66" t="s">
        <v>2409</v>
      </c>
      <c r="D24499" s="66" t="s">
        <v>14787</v>
      </c>
      <c r="E24499" s="66" t="s">
        <v>14786</v>
      </c>
      <c r="F24499" s="66">
        <v>7.4</v>
      </c>
      <c r="G24499" s="66">
        <v>41.834400000000002</v>
      </c>
      <c r="H24499" s="66">
        <v>-87.628500000000003</v>
      </c>
      <c r="I24499" s="66" t="s">
        <v>5</v>
      </c>
      <c r="J24499" s="66" t="s">
        <v>3</v>
      </c>
      <c r="M24499" s="66">
        <v>1991</v>
      </c>
      <c r="N24499" s="66" t="s">
        <v>14785</v>
      </c>
      <c r="O24499" s="66" t="s">
        <v>2404</v>
      </c>
      <c r="P24499" s="66" t="s">
        <v>2405</v>
      </c>
      <c r="Q24499" s="66" t="s">
        <v>2404</v>
      </c>
      <c r="S24499" s="66">
        <v>2017</v>
      </c>
      <c r="T24499" s="66">
        <v>0</v>
      </c>
      <c r="U24499" s="66">
        <v>0</v>
      </c>
      <c r="V24499" s="66">
        <v>0</v>
      </c>
      <c r="W24499" s="66">
        <v>0</v>
      </c>
      <c r="X24499" s="66">
        <v>0.113</v>
      </c>
    </row>
    <row r="24500" spans="1:25" hidden="1">
      <c r="A24500" s="125"/>
      <c r="B24500" s="66" t="s">
        <v>2410</v>
      </c>
      <c r="C24500" s="66" t="s">
        <v>2409</v>
      </c>
      <c r="D24500" s="66" t="s">
        <v>14784</v>
      </c>
      <c r="E24500" s="66" t="s">
        <v>14783</v>
      </c>
      <c r="F24500" s="66">
        <v>3</v>
      </c>
      <c r="G24500" s="66">
        <v>32.831899999999997</v>
      </c>
      <c r="H24500" s="66">
        <v>-115.50660000000001</v>
      </c>
      <c r="I24500" s="66" t="s">
        <v>2259</v>
      </c>
      <c r="M24500" s="66">
        <v>2017</v>
      </c>
      <c r="N24500" s="66" t="s">
        <v>4316</v>
      </c>
      <c r="O24500" s="66" t="s">
        <v>2404</v>
      </c>
      <c r="P24500" s="66" t="s">
        <v>2405</v>
      </c>
      <c r="Q24500" s="66" t="s">
        <v>2404</v>
      </c>
      <c r="S24500" s="66">
        <v>2017</v>
      </c>
      <c r="X24500" s="66">
        <v>5.78</v>
      </c>
      <c r="Y24500" s="66">
        <v>1.3377830039074401</v>
      </c>
    </row>
    <row r="24501" spans="1:25" hidden="1">
      <c r="A24501" s="125"/>
      <c r="B24501" s="66" t="s">
        <v>2410</v>
      </c>
      <c r="C24501" s="66" t="s">
        <v>2409</v>
      </c>
      <c r="D24501" s="66" t="s">
        <v>14782</v>
      </c>
      <c r="E24501" s="66" t="s">
        <v>14781</v>
      </c>
      <c r="F24501" s="66">
        <v>1640</v>
      </c>
      <c r="G24501" s="66">
        <v>39.447200000000002</v>
      </c>
      <c r="H24501" s="66">
        <v>-94.98</v>
      </c>
      <c r="I24501" s="66" t="s">
        <v>2</v>
      </c>
      <c r="M24501" s="66">
        <v>1996.7195121951199</v>
      </c>
      <c r="N24501" s="66" t="s">
        <v>3393</v>
      </c>
      <c r="O24501" s="66" t="s">
        <v>2404</v>
      </c>
      <c r="P24501" s="66" t="s">
        <v>2405</v>
      </c>
      <c r="Q24501" s="66" t="s">
        <v>2404</v>
      </c>
      <c r="R24501" s="66">
        <v>23831</v>
      </c>
      <c r="S24501" s="66">
        <v>2017</v>
      </c>
      <c r="T24501" s="66">
        <v>10597.274733</v>
      </c>
      <c r="U24501" s="66">
        <v>9187.9419710000002</v>
      </c>
      <c r="V24501" s="66">
        <v>9406.0119729999897</v>
      </c>
      <c r="W24501" s="66">
        <v>9762.3600359999891</v>
      </c>
      <c r="X24501" s="66">
        <v>10886.599106</v>
      </c>
    </row>
    <row r="24502" spans="1:25" hidden="1">
      <c r="A24502" s="125"/>
      <c r="B24502" s="66" t="s">
        <v>2410</v>
      </c>
      <c r="C24502" s="66" t="s">
        <v>2409</v>
      </c>
      <c r="D24502" s="66" t="s">
        <v>14780</v>
      </c>
      <c r="E24502" s="66" t="s">
        <v>14779</v>
      </c>
      <c r="F24502" s="66">
        <v>603</v>
      </c>
      <c r="G24502" s="66">
        <v>46.2498</v>
      </c>
      <c r="H24502" s="66">
        <v>-118.8798</v>
      </c>
      <c r="I24502" s="66" t="s">
        <v>11</v>
      </c>
      <c r="M24502" s="66">
        <v>1969.7313432835799</v>
      </c>
      <c r="N24502" s="66" t="s">
        <v>5125</v>
      </c>
      <c r="O24502" s="66" t="s">
        <v>2404</v>
      </c>
      <c r="P24502" s="66" t="s">
        <v>2405</v>
      </c>
      <c r="Q24502" s="66" t="s">
        <v>2404</v>
      </c>
      <c r="R24502" s="66">
        <v>35565</v>
      </c>
      <c r="S24502" s="66">
        <v>2017</v>
      </c>
      <c r="T24502" s="66">
        <v>1385.3720000000001</v>
      </c>
      <c r="U24502" s="66">
        <v>1725.9259999999999</v>
      </c>
      <c r="V24502" s="66">
        <v>1439.3</v>
      </c>
      <c r="W24502" s="66">
        <v>1667.942</v>
      </c>
      <c r="X24502" s="66">
        <v>2036.3240000000001</v>
      </c>
    </row>
    <row r="24503" spans="1:25" hidden="1">
      <c r="A24503" s="125"/>
      <c r="B24503" s="66" t="s">
        <v>2410</v>
      </c>
      <c r="C24503" s="66" t="s">
        <v>2409</v>
      </c>
      <c r="D24503" s="66" t="s">
        <v>14778</v>
      </c>
      <c r="E24503" s="66" t="s">
        <v>14777</v>
      </c>
      <c r="F24503" s="66">
        <v>301.10000000000002</v>
      </c>
      <c r="G24503" s="66">
        <v>42.355699999999999</v>
      </c>
      <c r="H24503" s="66">
        <v>-95.420400000000001</v>
      </c>
      <c r="I24503" s="66" t="s">
        <v>1388</v>
      </c>
      <c r="M24503" s="66">
        <v>2016.70541348389</v>
      </c>
      <c r="N24503" s="66" t="s">
        <v>3470</v>
      </c>
      <c r="O24503" s="66" t="s">
        <v>2404</v>
      </c>
      <c r="P24503" s="66" t="s">
        <v>2405</v>
      </c>
      <c r="Q24503" s="66" t="s">
        <v>2404</v>
      </c>
      <c r="R24503" s="66">
        <v>70275</v>
      </c>
      <c r="S24503" s="66">
        <v>2017</v>
      </c>
      <c r="W24503" s="66">
        <v>215.994</v>
      </c>
      <c r="X24503" s="66">
        <v>1194.675</v>
      </c>
      <c r="Y24503" s="66">
        <v>53.417415078952999</v>
      </c>
    </row>
    <row r="24504" spans="1:25" hidden="1">
      <c r="A24504" s="125"/>
      <c r="B24504" s="66" t="s">
        <v>2410</v>
      </c>
      <c r="C24504" s="66" t="s">
        <v>2409</v>
      </c>
      <c r="D24504" s="66" t="s">
        <v>14776</v>
      </c>
      <c r="E24504" s="66" t="s">
        <v>14775</v>
      </c>
      <c r="F24504" s="66">
        <v>8</v>
      </c>
      <c r="G24504" s="66">
        <v>40.555</v>
      </c>
      <c r="H24504" s="66">
        <v>-74.709400000000002</v>
      </c>
      <c r="I24504" s="66" t="s">
        <v>2259</v>
      </c>
      <c r="M24504" s="66">
        <v>2014</v>
      </c>
      <c r="N24504" s="66" t="s">
        <v>2937</v>
      </c>
      <c r="O24504" s="66" t="s">
        <v>2404</v>
      </c>
      <c r="P24504" s="66" t="s">
        <v>2405</v>
      </c>
      <c r="Q24504" s="66" t="s">
        <v>2404</v>
      </c>
      <c r="S24504" s="66">
        <v>2017</v>
      </c>
      <c r="U24504" s="66">
        <v>8.7240000000000002</v>
      </c>
      <c r="V24504" s="66">
        <v>13.128</v>
      </c>
      <c r="W24504" s="66">
        <v>13.582000000000001</v>
      </c>
      <c r="X24504" s="66">
        <v>12.474</v>
      </c>
    </row>
    <row r="24505" spans="1:25" hidden="1">
      <c r="A24505" s="125"/>
      <c r="B24505" s="66" t="s">
        <v>2410</v>
      </c>
      <c r="C24505" s="66" t="s">
        <v>2409</v>
      </c>
      <c r="D24505" s="66" t="s">
        <v>14773</v>
      </c>
      <c r="E24505" s="66" t="s">
        <v>14774</v>
      </c>
      <c r="F24505" s="66">
        <v>11.7</v>
      </c>
      <c r="G24505" s="66">
        <v>32.143999999999998</v>
      </c>
      <c r="H24505" s="66">
        <v>-81.146600000000007</v>
      </c>
      <c r="I24505" s="66" t="s">
        <v>5</v>
      </c>
      <c r="J24505" s="66" t="s">
        <v>2</v>
      </c>
      <c r="M24505" s="66">
        <v>1966.4615384615299</v>
      </c>
      <c r="N24505" s="66" t="s">
        <v>14773</v>
      </c>
      <c r="O24505" s="66" t="s">
        <v>2404</v>
      </c>
      <c r="P24505" s="66" t="s">
        <v>2405</v>
      </c>
      <c r="Q24505" s="66" t="s">
        <v>2404</v>
      </c>
      <c r="S24505" s="66">
        <v>2017</v>
      </c>
      <c r="T24505" s="66">
        <v>34.31</v>
      </c>
      <c r="U24505" s="66">
        <v>47.996000000000002</v>
      </c>
      <c r="V24505" s="66">
        <v>40.155000000000001</v>
      </c>
      <c r="W24505" s="66">
        <v>42.637999999999998</v>
      </c>
      <c r="X24505" s="66">
        <v>38.432000000000002</v>
      </c>
    </row>
    <row r="24506" spans="1:25" hidden="1">
      <c r="A24506" s="125"/>
      <c r="B24506" s="66" t="s">
        <v>2410</v>
      </c>
      <c r="C24506" s="66" t="s">
        <v>2409</v>
      </c>
      <c r="D24506" s="66" t="s">
        <v>14772</v>
      </c>
      <c r="E24506" s="66" t="s">
        <v>14771</v>
      </c>
      <c r="F24506" s="66">
        <v>128.9</v>
      </c>
      <c r="G24506" s="66">
        <v>32.6633</v>
      </c>
      <c r="H24506" s="66">
        <v>-115.6583</v>
      </c>
      <c r="I24506" s="66" t="s">
        <v>2259</v>
      </c>
      <c r="M24506" s="66">
        <v>2013</v>
      </c>
      <c r="N24506" s="66" t="s">
        <v>14770</v>
      </c>
      <c r="O24506" s="66" t="s">
        <v>2404</v>
      </c>
      <c r="P24506" s="66" t="s">
        <v>2405</v>
      </c>
      <c r="Q24506" s="66" t="s">
        <v>2404</v>
      </c>
      <c r="R24506" s="66">
        <v>62706</v>
      </c>
      <c r="S24506" s="66">
        <v>2017</v>
      </c>
      <c r="T24506" s="66">
        <v>155.691</v>
      </c>
      <c r="U24506" s="66">
        <v>323.78800000000001</v>
      </c>
      <c r="V24506" s="66">
        <v>319.74099999999999</v>
      </c>
      <c r="W24506" s="66">
        <v>294.19099999999997</v>
      </c>
      <c r="X24506" s="66">
        <v>280.649</v>
      </c>
    </row>
    <row r="24507" spans="1:25" hidden="1">
      <c r="A24507" s="125"/>
      <c r="B24507" s="66" t="s">
        <v>2410</v>
      </c>
      <c r="C24507" s="66" t="s">
        <v>2409</v>
      </c>
      <c r="D24507" s="66" t="s">
        <v>14769</v>
      </c>
      <c r="E24507" s="66" t="s">
        <v>14768</v>
      </c>
      <c r="F24507" s="66">
        <v>148.69999999999999</v>
      </c>
      <c r="G24507" s="66">
        <v>32.772199999999998</v>
      </c>
      <c r="H24507" s="66">
        <v>-115.77930000000001</v>
      </c>
      <c r="I24507" s="66" t="s">
        <v>2259</v>
      </c>
      <c r="M24507" s="66">
        <v>2015.99999999999</v>
      </c>
      <c r="N24507" s="66" t="s">
        <v>14767</v>
      </c>
      <c r="O24507" s="66" t="s">
        <v>2404</v>
      </c>
      <c r="P24507" s="66" t="s">
        <v>2405</v>
      </c>
      <c r="Q24507" s="66" t="s">
        <v>2404</v>
      </c>
      <c r="R24507" s="66">
        <v>63314</v>
      </c>
      <c r="S24507" s="66">
        <v>2017</v>
      </c>
      <c r="W24507" s="66">
        <v>315.255</v>
      </c>
      <c r="X24507" s="66">
        <v>390.61599999999999</v>
      </c>
      <c r="Y24507" s="66">
        <v>66.309444227012307</v>
      </c>
    </row>
    <row r="24508" spans="1:25" hidden="1">
      <c r="A24508" s="125"/>
      <c r="B24508" s="66" t="s">
        <v>2410</v>
      </c>
      <c r="C24508" s="66" t="s">
        <v>2409</v>
      </c>
      <c r="D24508" s="66" t="s">
        <v>14765</v>
      </c>
      <c r="E24508" s="66" t="s">
        <v>14766</v>
      </c>
      <c r="F24508" s="66">
        <v>199.89999999999901</v>
      </c>
      <c r="G24508" s="66">
        <v>32.671100000000003</v>
      </c>
      <c r="H24508" s="66">
        <v>-115.5873</v>
      </c>
      <c r="I24508" s="66" t="s">
        <v>2259</v>
      </c>
      <c r="M24508" s="66">
        <v>2013.49474737368</v>
      </c>
      <c r="N24508" s="66" t="s">
        <v>14765</v>
      </c>
      <c r="O24508" s="66" t="s">
        <v>2404</v>
      </c>
      <c r="P24508" s="66" t="s">
        <v>2405</v>
      </c>
      <c r="Q24508" s="66" t="s">
        <v>2404</v>
      </c>
      <c r="R24508" s="66">
        <v>59765</v>
      </c>
      <c r="S24508" s="66">
        <v>2017</v>
      </c>
      <c r="T24508" s="66">
        <v>37.159999999999997</v>
      </c>
      <c r="U24508" s="66">
        <v>500.55500000000001</v>
      </c>
      <c r="V24508" s="66">
        <v>538.68499999999995</v>
      </c>
      <c r="W24508" s="66">
        <v>536.52499999999998</v>
      </c>
      <c r="X24508" s="66">
        <v>536.08299999999997</v>
      </c>
    </row>
    <row r="24509" spans="1:25" hidden="1">
      <c r="A24509" s="125"/>
      <c r="B24509" s="66" t="s">
        <v>2410</v>
      </c>
      <c r="C24509" s="66" t="s">
        <v>2409</v>
      </c>
      <c r="D24509" s="66" t="s">
        <v>14764</v>
      </c>
      <c r="E24509" s="66" t="s">
        <v>14763</v>
      </c>
      <c r="F24509" s="66">
        <v>20</v>
      </c>
      <c r="G24509" s="66">
        <v>33.252200000000002</v>
      </c>
      <c r="H24509" s="66">
        <v>-115.4975</v>
      </c>
      <c r="I24509" s="66" t="s">
        <v>2259</v>
      </c>
      <c r="M24509" s="66">
        <v>2015</v>
      </c>
      <c r="N24509" s="66" t="s">
        <v>5430</v>
      </c>
      <c r="O24509" s="66" t="s">
        <v>2404</v>
      </c>
      <c r="P24509" s="66" t="s">
        <v>2405</v>
      </c>
      <c r="Q24509" s="66" t="s">
        <v>2404</v>
      </c>
      <c r="R24509" s="66">
        <v>59765</v>
      </c>
      <c r="S24509" s="66">
        <v>2017</v>
      </c>
      <c r="V24509" s="66">
        <v>18.588000000000001</v>
      </c>
      <c r="W24509" s="66">
        <v>49.654000000000003</v>
      </c>
      <c r="X24509" s="66">
        <v>48.290999999999997</v>
      </c>
      <c r="Y24509" s="66">
        <v>8.91855335938296</v>
      </c>
    </row>
    <row r="24510" spans="1:25" hidden="1">
      <c r="A24510" s="125"/>
      <c r="B24510" s="66" t="s">
        <v>2410</v>
      </c>
      <c r="C24510" s="66" t="s">
        <v>2409</v>
      </c>
      <c r="D24510" s="66" t="s">
        <v>14761</v>
      </c>
      <c r="E24510" s="66" t="s">
        <v>14762</v>
      </c>
      <c r="F24510" s="66">
        <v>23</v>
      </c>
      <c r="G24510" s="66">
        <v>33.245800000000003</v>
      </c>
      <c r="H24510" s="66">
        <v>-115.4967</v>
      </c>
      <c r="I24510" s="66" t="s">
        <v>2259</v>
      </c>
      <c r="M24510" s="66">
        <v>2012</v>
      </c>
      <c r="N24510" s="66" t="s">
        <v>14761</v>
      </c>
      <c r="O24510" s="66" t="s">
        <v>2404</v>
      </c>
      <c r="P24510" s="66" t="s">
        <v>2405</v>
      </c>
      <c r="Q24510" s="66" t="s">
        <v>2404</v>
      </c>
      <c r="R24510" s="66">
        <v>59765</v>
      </c>
      <c r="S24510" s="66">
        <v>2017</v>
      </c>
      <c r="T24510" s="66">
        <v>54.527999999999999</v>
      </c>
      <c r="U24510" s="66">
        <v>52.445999999999998</v>
      </c>
      <c r="V24510" s="66">
        <v>52.625999999999998</v>
      </c>
      <c r="W24510" s="66">
        <v>52.939</v>
      </c>
      <c r="X24510" s="66">
        <v>51.706000000000003</v>
      </c>
    </row>
    <row r="24511" spans="1:25" hidden="1">
      <c r="A24511" s="125"/>
      <c r="B24511" s="66" t="s">
        <v>2410</v>
      </c>
      <c r="C24511" s="66" t="s">
        <v>2409</v>
      </c>
      <c r="D24511" s="66" t="s">
        <v>14760</v>
      </c>
      <c r="E24511" s="66" t="s">
        <v>14759</v>
      </c>
      <c r="F24511" s="66">
        <v>1.1000000000000001</v>
      </c>
      <c r="G24511" s="66">
        <v>35.402799999999999</v>
      </c>
      <c r="H24511" s="66">
        <v>-119.0386</v>
      </c>
      <c r="I24511" s="66" t="s">
        <v>2259</v>
      </c>
      <c r="M24511" s="66">
        <v>2009</v>
      </c>
      <c r="N24511" s="66" t="s">
        <v>14758</v>
      </c>
      <c r="O24511" s="66" t="s">
        <v>2404</v>
      </c>
      <c r="P24511" s="66" t="s">
        <v>2405</v>
      </c>
      <c r="Q24511" s="66" t="s">
        <v>2404</v>
      </c>
      <c r="S24511" s="66">
        <v>2017</v>
      </c>
      <c r="T24511" s="66">
        <v>1.931</v>
      </c>
      <c r="U24511" s="66">
        <v>1.6619999999999999</v>
      </c>
      <c r="V24511" s="66">
        <v>1.3580000000000001</v>
      </c>
      <c r="W24511" s="66">
        <v>1.502</v>
      </c>
      <c r="X24511" s="66">
        <v>1.764</v>
      </c>
    </row>
    <row r="24512" spans="1:25" hidden="1">
      <c r="A24512" s="125"/>
      <c r="B24512" s="66" t="s">
        <v>2410</v>
      </c>
      <c r="C24512" s="66" t="s">
        <v>2409</v>
      </c>
      <c r="D24512" s="66" t="s">
        <v>14757</v>
      </c>
      <c r="E24512" s="66" t="s">
        <v>14756</v>
      </c>
      <c r="F24512" s="66">
        <v>197</v>
      </c>
      <c r="G24512" s="66">
        <v>32.496899999999997</v>
      </c>
      <c r="H24512" s="66">
        <v>-100.5797</v>
      </c>
      <c r="I24512" s="66" t="s">
        <v>1388</v>
      </c>
      <c r="M24512" s="66">
        <v>2009</v>
      </c>
      <c r="N24512" s="66" t="s">
        <v>2992</v>
      </c>
      <c r="O24512" s="66" t="s">
        <v>2404</v>
      </c>
      <c r="P24512" s="66" t="s">
        <v>2405</v>
      </c>
      <c r="Q24512" s="66" t="s">
        <v>2404</v>
      </c>
      <c r="R24512" s="66">
        <v>58739</v>
      </c>
      <c r="S24512" s="66">
        <v>2017</v>
      </c>
      <c r="T24512" s="66">
        <v>549.29999999999995</v>
      </c>
      <c r="U24512" s="66">
        <v>592.68700000000001</v>
      </c>
      <c r="V24512" s="66">
        <v>495.005</v>
      </c>
      <c r="W24512" s="66">
        <v>539.17700000000002</v>
      </c>
      <c r="X24512" s="66">
        <v>506.87900000000002</v>
      </c>
    </row>
    <row r="24513" spans="1:25" hidden="1">
      <c r="A24513" s="125"/>
      <c r="B24513" s="66" t="s">
        <v>2410</v>
      </c>
      <c r="C24513" s="66" t="s">
        <v>2409</v>
      </c>
      <c r="D24513" s="66" t="s">
        <v>14755</v>
      </c>
      <c r="E24513" s="66" t="s">
        <v>14754</v>
      </c>
      <c r="F24513" s="66">
        <v>147</v>
      </c>
      <c r="G24513" s="66">
        <v>43.25</v>
      </c>
      <c r="H24513" s="66">
        <v>-73.8125</v>
      </c>
      <c r="I24513" s="66" t="s">
        <v>5</v>
      </c>
      <c r="J24513" s="66" t="s">
        <v>3</v>
      </c>
      <c r="M24513" s="66">
        <v>1995</v>
      </c>
      <c r="N24513" s="66" t="s">
        <v>14753</v>
      </c>
      <c r="O24513" s="66" t="s">
        <v>2404</v>
      </c>
      <c r="P24513" s="66" t="s">
        <v>2405</v>
      </c>
      <c r="Q24513" s="66" t="s">
        <v>2404</v>
      </c>
      <c r="R24513" s="66">
        <v>22936</v>
      </c>
      <c r="S24513" s="66">
        <v>2017</v>
      </c>
      <c r="T24513" s="66">
        <v>904.128999999999</v>
      </c>
      <c r="U24513" s="66">
        <v>0</v>
      </c>
      <c r="V24513" s="66">
        <v>762.00699599999996</v>
      </c>
      <c r="W24513" s="66">
        <v>680.43399599999998</v>
      </c>
      <c r="X24513" s="66">
        <v>671.27199900000005</v>
      </c>
    </row>
    <row r="24514" spans="1:25" hidden="1">
      <c r="A24514" s="125"/>
      <c r="B24514" s="66" t="s">
        <v>2410</v>
      </c>
      <c r="C24514" s="66" t="s">
        <v>2409</v>
      </c>
      <c r="D24514" s="66" t="s">
        <v>14752</v>
      </c>
      <c r="E24514" s="66" t="s">
        <v>14751</v>
      </c>
      <c r="F24514" s="66">
        <v>16</v>
      </c>
      <c r="G24514" s="66">
        <v>43.5608</v>
      </c>
      <c r="H24514" s="66">
        <v>-71.780600000000007</v>
      </c>
      <c r="I24514" s="66" t="s">
        <v>72</v>
      </c>
      <c r="M24514" s="66">
        <v>2008</v>
      </c>
      <c r="N24514" s="66" t="s">
        <v>14750</v>
      </c>
      <c r="O24514" s="66" t="s">
        <v>2404</v>
      </c>
      <c r="P24514" s="66" t="s">
        <v>2405</v>
      </c>
      <c r="Q24514" s="66" t="s">
        <v>2404</v>
      </c>
      <c r="R24514" s="66">
        <v>28120</v>
      </c>
      <c r="S24514" s="66">
        <v>2017</v>
      </c>
      <c r="T24514" s="66">
        <v>110.246</v>
      </c>
      <c r="U24514" s="66">
        <v>106.331</v>
      </c>
      <c r="V24514" s="66">
        <v>109.63</v>
      </c>
      <c r="W24514" s="66">
        <v>114.181</v>
      </c>
      <c r="X24514" s="66">
        <v>33.250999999999998</v>
      </c>
    </row>
    <row r="24515" spans="1:25" hidden="1">
      <c r="A24515" s="125"/>
      <c r="B24515" s="66" t="s">
        <v>2410</v>
      </c>
      <c r="C24515" s="66" t="s">
        <v>2409</v>
      </c>
      <c r="D24515" s="66" t="s">
        <v>14749</v>
      </c>
      <c r="E24515" s="66" t="s">
        <v>14748</v>
      </c>
      <c r="F24515" s="66">
        <v>27.5</v>
      </c>
      <c r="G24515" s="66">
        <v>44.678100000000001</v>
      </c>
      <c r="H24515" s="66">
        <v>-67.547700000000006</v>
      </c>
      <c r="I24515" s="66" t="s">
        <v>72</v>
      </c>
      <c r="M24515" s="66">
        <v>1988</v>
      </c>
      <c r="N24515" s="66" t="s">
        <v>14736</v>
      </c>
      <c r="O24515" s="66" t="s">
        <v>2404</v>
      </c>
      <c r="P24515" s="66" t="s">
        <v>2405</v>
      </c>
      <c r="Q24515" s="66" t="s">
        <v>2404</v>
      </c>
      <c r="S24515" s="66">
        <v>2017</v>
      </c>
      <c r="T24515" s="66">
        <v>105.619</v>
      </c>
      <c r="U24515" s="66">
        <v>126.621000999999</v>
      </c>
      <c r="V24515" s="66">
        <v>126.92500099999999</v>
      </c>
      <c r="W24515" s="66">
        <v>34.819000000000003</v>
      </c>
      <c r="X24515" s="66">
        <v>26.512</v>
      </c>
    </row>
    <row r="24516" spans="1:25" hidden="1">
      <c r="A24516" s="125"/>
      <c r="B24516" s="66" t="s">
        <v>2410</v>
      </c>
      <c r="C24516" s="66" t="s">
        <v>2409</v>
      </c>
      <c r="D24516" s="66" t="s">
        <v>14747</v>
      </c>
      <c r="E24516" s="66" t="s">
        <v>14746</v>
      </c>
      <c r="F24516" s="66">
        <v>90.6</v>
      </c>
      <c r="G24516" s="66">
        <v>42.085900000000002</v>
      </c>
      <c r="H24516" s="66">
        <v>-78.454300000000003</v>
      </c>
      <c r="I24516" s="66" t="s">
        <v>5</v>
      </c>
      <c r="J24516" s="66" t="s">
        <v>3</v>
      </c>
      <c r="M24516" s="66">
        <v>1994</v>
      </c>
      <c r="N24516" s="66" t="s">
        <v>14745</v>
      </c>
      <c r="O24516" s="66" t="s">
        <v>2404</v>
      </c>
      <c r="P24516" s="66" t="s">
        <v>2405</v>
      </c>
      <c r="Q24516" s="66" t="s">
        <v>2404</v>
      </c>
      <c r="R24516" s="66">
        <v>22943</v>
      </c>
      <c r="S24516" s="66">
        <v>2017</v>
      </c>
      <c r="T24516" s="66">
        <v>141.50299999999999</v>
      </c>
      <c r="U24516" s="66">
        <v>332.762002</v>
      </c>
      <c r="V24516" s="66">
        <v>386.51899900000001</v>
      </c>
      <c r="W24516" s="66">
        <v>120.697</v>
      </c>
      <c r="X24516" s="66">
        <v>82.626999999999995</v>
      </c>
    </row>
    <row r="24517" spans="1:25" hidden="1">
      <c r="A24517" s="125"/>
      <c r="B24517" s="66" t="s">
        <v>2410</v>
      </c>
      <c r="C24517" s="66" t="s">
        <v>2409</v>
      </c>
      <c r="D24517" s="66" t="s">
        <v>14744</v>
      </c>
      <c r="E24517" s="66" t="s">
        <v>14743</v>
      </c>
      <c r="F24517" s="66">
        <v>57.4</v>
      </c>
      <c r="G24517" s="66">
        <v>43.471699999999998</v>
      </c>
      <c r="H24517" s="66">
        <v>-76.493499999999997</v>
      </c>
      <c r="I24517" s="66" t="s">
        <v>5</v>
      </c>
      <c r="J24517" s="66" t="s">
        <v>3</v>
      </c>
      <c r="M24517" s="66">
        <v>1989.99999999999</v>
      </c>
      <c r="N24517" s="66" t="s">
        <v>14742</v>
      </c>
      <c r="O24517" s="66" t="s">
        <v>2404</v>
      </c>
      <c r="P24517" s="66" t="s">
        <v>2405</v>
      </c>
      <c r="Q24517" s="66" t="s">
        <v>2404</v>
      </c>
      <c r="R24517" s="66">
        <v>22944</v>
      </c>
      <c r="S24517" s="66">
        <v>2017</v>
      </c>
      <c r="T24517" s="66">
        <v>46.844000000000001</v>
      </c>
      <c r="U24517" s="66">
        <v>65.293999999999997</v>
      </c>
      <c r="V24517" s="66">
        <v>88.781000000000006</v>
      </c>
      <c r="W24517" s="66">
        <v>52.784999999999997</v>
      </c>
      <c r="X24517" s="66">
        <v>55.817999999999998</v>
      </c>
    </row>
    <row r="24518" spans="1:25" hidden="1">
      <c r="A24518" s="125"/>
      <c r="B24518" s="66" t="s">
        <v>2410</v>
      </c>
      <c r="C24518" s="66" t="s">
        <v>2409</v>
      </c>
      <c r="D24518" s="66" t="s">
        <v>14741</v>
      </c>
      <c r="E24518" s="66" t="s">
        <v>14740</v>
      </c>
      <c r="F24518" s="66">
        <v>56.599999999999902</v>
      </c>
      <c r="G24518" s="66">
        <v>42.654400000000003</v>
      </c>
      <c r="H24518" s="66">
        <v>-78.077200000000005</v>
      </c>
      <c r="I24518" s="66" t="s">
        <v>5</v>
      </c>
      <c r="J24518" s="66" t="s">
        <v>3</v>
      </c>
      <c r="M24518" s="66">
        <v>1991</v>
      </c>
      <c r="N24518" s="66" t="s">
        <v>14739</v>
      </c>
      <c r="O24518" s="66" t="s">
        <v>2404</v>
      </c>
      <c r="P24518" s="66" t="s">
        <v>2405</v>
      </c>
      <c r="Q24518" s="66" t="s">
        <v>2404</v>
      </c>
      <c r="R24518" s="66">
        <v>22946</v>
      </c>
      <c r="S24518" s="66">
        <v>2017</v>
      </c>
      <c r="T24518" s="66">
        <v>0</v>
      </c>
      <c r="U24518" s="66">
        <v>37.226660000000003</v>
      </c>
      <c r="V24518" s="66">
        <v>112.07865</v>
      </c>
      <c r="W24518" s="66">
        <v>81.725409999999997</v>
      </c>
      <c r="X24518" s="66">
        <v>56.777009999999997</v>
      </c>
    </row>
    <row r="24519" spans="1:25" hidden="1">
      <c r="A24519" s="125"/>
      <c r="B24519" s="66" t="s">
        <v>2410</v>
      </c>
      <c r="C24519" s="66" t="s">
        <v>2409</v>
      </c>
      <c r="D24519" s="66" t="s">
        <v>14738</v>
      </c>
      <c r="E24519" s="66" t="s">
        <v>14737</v>
      </c>
      <c r="F24519" s="66">
        <v>27.5</v>
      </c>
      <c r="G24519" s="66">
        <v>45.253700000000002</v>
      </c>
      <c r="H24519" s="66">
        <v>-68.627899999999997</v>
      </c>
      <c r="I24519" s="66" t="s">
        <v>72</v>
      </c>
      <c r="M24519" s="66">
        <v>1988</v>
      </c>
      <c r="N24519" s="66" t="s">
        <v>14736</v>
      </c>
      <c r="O24519" s="66" t="s">
        <v>2404</v>
      </c>
      <c r="P24519" s="66" t="s">
        <v>2405</v>
      </c>
      <c r="Q24519" s="66" t="s">
        <v>2404</v>
      </c>
      <c r="R24519" s="66">
        <v>25435</v>
      </c>
      <c r="S24519" s="66">
        <v>2017</v>
      </c>
      <c r="T24519" s="66">
        <v>111.414</v>
      </c>
      <c r="U24519" s="66">
        <v>0</v>
      </c>
      <c r="V24519" s="66">
        <v>0</v>
      </c>
      <c r="W24519" s="66">
        <v>0</v>
      </c>
      <c r="X24519" s="66">
        <v>90.381</v>
      </c>
    </row>
    <row r="24520" spans="1:25" hidden="1">
      <c r="A24520" s="125"/>
      <c r="B24520" s="66" t="s">
        <v>2410</v>
      </c>
      <c r="C24520" s="66" t="s">
        <v>2409</v>
      </c>
      <c r="D24520" s="66" t="s">
        <v>14735</v>
      </c>
      <c r="E24520" s="66" t="s">
        <v>14734</v>
      </c>
      <c r="F24520" s="66">
        <v>59.9</v>
      </c>
      <c r="G24520" s="66">
        <v>42.967100000000002</v>
      </c>
      <c r="H24520" s="66">
        <v>-78.918199999999999</v>
      </c>
      <c r="I24520" s="66" t="s">
        <v>5</v>
      </c>
      <c r="J24520" s="66" t="s">
        <v>3</v>
      </c>
      <c r="M24520" s="66">
        <v>1989.99999999999</v>
      </c>
      <c r="N24520" s="66" t="s">
        <v>14733</v>
      </c>
      <c r="O24520" s="66" t="s">
        <v>2404</v>
      </c>
      <c r="P24520" s="66" t="s">
        <v>2405</v>
      </c>
      <c r="Q24520" s="66" t="s">
        <v>2404</v>
      </c>
      <c r="R24520" s="66">
        <v>22950</v>
      </c>
      <c r="S24520" s="66">
        <v>2017</v>
      </c>
      <c r="T24520" s="66">
        <v>56.213999999999999</v>
      </c>
      <c r="U24520" s="66">
        <v>67.549000000000007</v>
      </c>
      <c r="V24520" s="66">
        <v>121.26</v>
      </c>
      <c r="W24520" s="66">
        <v>103.464</v>
      </c>
      <c r="X24520" s="66">
        <v>48.75</v>
      </c>
    </row>
    <row r="24521" spans="1:25" hidden="1">
      <c r="A24521" s="125"/>
      <c r="B24521" s="66" t="s">
        <v>2410</v>
      </c>
      <c r="C24521" s="66" t="s">
        <v>2409</v>
      </c>
      <c r="D24521" s="66" t="s">
        <v>14732</v>
      </c>
      <c r="E24521" s="66" t="s">
        <v>14731</v>
      </c>
      <c r="F24521" s="66">
        <v>3</v>
      </c>
      <c r="G24521" s="66">
        <v>39.117100000000001</v>
      </c>
      <c r="H24521" s="66">
        <v>-94.288200000000003</v>
      </c>
      <c r="I24521" s="66" t="s">
        <v>2259</v>
      </c>
      <c r="M24521" s="66">
        <v>2017</v>
      </c>
      <c r="N24521" s="66" t="s">
        <v>3535</v>
      </c>
      <c r="O24521" s="66" t="s">
        <v>2404</v>
      </c>
      <c r="P24521" s="66" t="s">
        <v>2405</v>
      </c>
      <c r="Q24521" s="66" t="s">
        <v>2404</v>
      </c>
      <c r="S24521" s="66">
        <v>2017</v>
      </c>
      <c r="X24521" s="66">
        <v>4.6399999999999997</v>
      </c>
      <c r="Y24521" s="66">
        <v>1.3377830039074401</v>
      </c>
    </row>
    <row r="24522" spans="1:25" hidden="1">
      <c r="A24522" s="125"/>
      <c r="B24522" s="66" t="s">
        <v>2410</v>
      </c>
      <c r="C24522" s="66" t="s">
        <v>2409</v>
      </c>
      <c r="D24522" s="66" t="s">
        <v>14730</v>
      </c>
      <c r="E24522" s="66" t="s">
        <v>14729</v>
      </c>
      <c r="F24522" s="66">
        <v>1800</v>
      </c>
      <c r="G24522" s="66">
        <v>35.678400000000003</v>
      </c>
      <c r="H24522" s="66">
        <v>-91.408799999999999</v>
      </c>
      <c r="I24522" s="66" t="s">
        <v>2</v>
      </c>
      <c r="M24522" s="66">
        <v>1984</v>
      </c>
      <c r="N24522" s="66" t="s">
        <v>3107</v>
      </c>
      <c r="O24522" s="66" t="s">
        <v>2404</v>
      </c>
      <c r="P24522" s="66" t="s">
        <v>2405</v>
      </c>
      <c r="Q24522" s="66" t="s">
        <v>2404</v>
      </c>
      <c r="R24522" s="66">
        <v>13525</v>
      </c>
      <c r="S24522" s="66">
        <v>2017</v>
      </c>
      <c r="T24522" s="66">
        <v>10390.164954</v>
      </c>
      <c r="U24522" s="66">
        <v>10990.483706999999</v>
      </c>
      <c r="V24522" s="66">
        <v>5184.2669640000004</v>
      </c>
      <c r="W24522" s="66">
        <v>7704.2389830000002</v>
      </c>
      <c r="X24522" s="66">
        <v>7614.1760000000004</v>
      </c>
    </row>
    <row r="24523" spans="1:25" hidden="1">
      <c r="A24523" s="125"/>
      <c r="B24523" s="66" t="s">
        <v>2410</v>
      </c>
      <c r="C24523" s="66" t="s">
        <v>2409</v>
      </c>
      <c r="D24523" s="66" t="s">
        <v>14728</v>
      </c>
      <c r="E24523" s="66" t="s">
        <v>14727</v>
      </c>
      <c r="F24523" s="66">
        <v>1.4</v>
      </c>
      <c r="G24523" s="66">
        <v>42.200800000000001</v>
      </c>
      <c r="H24523" s="66">
        <v>-72.322199999999995</v>
      </c>
      <c r="I24523" s="66" t="s">
        <v>2259</v>
      </c>
      <c r="M24523" s="66">
        <v>2014</v>
      </c>
      <c r="N24523" s="66" t="s">
        <v>3306</v>
      </c>
      <c r="O24523" s="66" t="s">
        <v>2404</v>
      </c>
      <c r="P24523" s="66" t="s">
        <v>2405</v>
      </c>
      <c r="Q24523" s="66" t="s">
        <v>2404</v>
      </c>
      <c r="S24523" s="66">
        <v>2017</v>
      </c>
      <c r="U24523" s="66">
        <v>0.96899999999999997</v>
      </c>
      <c r="V24523" s="66">
        <v>1.6160000000000001</v>
      </c>
      <c r="W24523" s="66">
        <v>1.72</v>
      </c>
      <c r="X24523" s="66">
        <v>1.5529999999999999</v>
      </c>
    </row>
    <row r="24524" spans="1:25" hidden="1">
      <c r="A24524" s="125"/>
      <c r="B24524" s="66" t="s">
        <v>2410</v>
      </c>
      <c r="C24524" s="66" t="s">
        <v>2409</v>
      </c>
      <c r="D24524" s="66" t="s">
        <v>14726</v>
      </c>
      <c r="E24524" s="66" t="s">
        <v>14725</v>
      </c>
      <c r="F24524" s="66">
        <v>3.7</v>
      </c>
      <c r="G24524" s="66">
        <v>42.161000000000001</v>
      </c>
      <c r="H24524" s="66">
        <v>-72.507599999999996</v>
      </c>
      <c r="I24524" s="66" t="s">
        <v>11</v>
      </c>
      <c r="M24524" s="66">
        <v>1928</v>
      </c>
      <c r="N24524" s="66" t="s">
        <v>8381</v>
      </c>
      <c r="O24524" s="66" t="s">
        <v>2404</v>
      </c>
      <c r="P24524" s="66" t="s">
        <v>2405</v>
      </c>
      <c r="Q24524" s="66" t="s">
        <v>2404</v>
      </c>
      <c r="R24524" s="66">
        <v>36695</v>
      </c>
      <c r="S24524" s="66">
        <v>2017</v>
      </c>
      <c r="T24524" s="66">
        <v>7.274</v>
      </c>
      <c r="U24524" s="66">
        <v>4.57</v>
      </c>
      <c r="V24524" s="66">
        <v>3.8029999999999999</v>
      </c>
      <c r="W24524" s="66">
        <v>3.601</v>
      </c>
      <c r="X24524" s="66">
        <v>6.4539999999999997</v>
      </c>
    </row>
    <row r="24525" spans="1:25" hidden="1">
      <c r="A24525" s="125"/>
      <c r="B24525" s="66" t="s">
        <v>2410</v>
      </c>
      <c r="C24525" s="66" t="s">
        <v>2409</v>
      </c>
      <c r="D24525" s="66" t="s">
        <v>14724</v>
      </c>
      <c r="E24525" s="66" t="s">
        <v>14723</v>
      </c>
      <c r="F24525" s="66">
        <v>2.2999999999999998</v>
      </c>
      <c r="G24525" s="66">
        <v>42.151400000000002</v>
      </c>
      <c r="H24525" s="66">
        <v>-72.498900000000006</v>
      </c>
      <c r="I24525" s="66" t="s">
        <v>2259</v>
      </c>
      <c r="M24525" s="66">
        <v>2012</v>
      </c>
      <c r="N24525" s="66" t="s">
        <v>6782</v>
      </c>
      <c r="O24525" s="66" t="s">
        <v>2404</v>
      </c>
      <c r="P24525" s="66" t="s">
        <v>2405</v>
      </c>
      <c r="Q24525" s="66" t="s">
        <v>2404</v>
      </c>
      <c r="R24525" s="66">
        <v>65005</v>
      </c>
      <c r="S24525" s="66">
        <v>2017</v>
      </c>
      <c r="T24525" s="66">
        <v>7.5999999999999998E-2</v>
      </c>
      <c r="U24525" s="66">
        <v>2.5840000000000001</v>
      </c>
      <c r="V24525" s="66">
        <v>2.6110000000000002</v>
      </c>
      <c r="W24525" s="66">
        <v>2.8530000000000002</v>
      </c>
      <c r="X24525" s="66">
        <v>2.0790000000000002</v>
      </c>
    </row>
    <row r="24526" spans="1:25" hidden="1">
      <c r="A24526" s="125"/>
      <c r="B24526" s="66" t="s">
        <v>2410</v>
      </c>
      <c r="C24526" s="66" t="s">
        <v>2409</v>
      </c>
      <c r="D24526" s="66" t="s">
        <v>14722</v>
      </c>
      <c r="E24526" s="66" t="s">
        <v>14721</v>
      </c>
      <c r="F24526" s="66">
        <v>5.7</v>
      </c>
      <c r="G24526" s="66">
        <v>42.1569</v>
      </c>
      <c r="H24526" s="66">
        <v>-72.524199999999993</v>
      </c>
      <c r="I24526" s="66" t="s">
        <v>5</v>
      </c>
      <c r="J24526" s="66" t="s">
        <v>2752</v>
      </c>
      <c r="M24526" s="66">
        <v>1985</v>
      </c>
      <c r="N24526" s="66" t="s">
        <v>14720</v>
      </c>
      <c r="O24526" s="66" t="s">
        <v>2404</v>
      </c>
      <c r="P24526" s="66" t="s">
        <v>2405</v>
      </c>
      <c r="Q24526" s="66" t="s">
        <v>2404</v>
      </c>
      <c r="R24526" s="66">
        <v>26718</v>
      </c>
      <c r="S24526" s="66">
        <v>2017</v>
      </c>
      <c r="T24526" s="66">
        <v>24.937000000000001</v>
      </c>
      <c r="U24526" s="66">
        <v>22.664000000000001</v>
      </c>
      <c r="V24526" s="66">
        <v>19.050999999999998</v>
      </c>
      <c r="W24526" s="66">
        <v>0</v>
      </c>
      <c r="X24526" s="66">
        <v>23.076000000000001</v>
      </c>
    </row>
    <row r="24527" spans="1:25" hidden="1">
      <c r="A24527" s="125"/>
      <c r="B24527" s="66" t="s">
        <v>2410</v>
      </c>
      <c r="C24527" s="66" t="s">
        <v>2409</v>
      </c>
      <c r="D24527" s="66" t="s">
        <v>14719</v>
      </c>
      <c r="E24527" s="66" t="s">
        <v>14718</v>
      </c>
      <c r="F24527" s="66">
        <v>1299</v>
      </c>
      <c r="G24527" s="66">
        <v>41.270600000000002</v>
      </c>
      <c r="H24527" s="66">
        <v>-73.952699999999993</v>
      </c>
      <c r="I24527" s="66" t="s">
        <v>2729</v>
      </c>
      <c r="M24527" s="66">
        <v>1973</v>
      </c>
      <c r="N24527" s="66" t="s">
        <v>14717</v>
      </c>
      <c r="O24527" s="66" t="s">
        <v>2404</v>
      </c>
      <c r="P24527" s="66" t="s">
        <v>2405</v>
      </c>
      <c r="Q24527" s="66" t="s">
        <v>2404</v>
      </c>
      <c r="R24527" s="66">
        <v>27570</v>
      </c>
      <c r="S24527" s="66">
        <v>2017</v>
      </c>
      <c r="T24527" s="66">
        <v>8784.643</v>
      </c>
      <c r="U24527" s="66">
        <v>8330.5560000000005</v>
      </c>
      <c r="V24527" s="66">
        <v>8811.875</v>
      </c>
      <c r="W24527" s="66">
        <v>6050.0010000000002</v>
      </c>
      <c r="X24527" s="66">
        <v>8350.1540000000005</v>
      </c>
    </row>
    <row r="24528" spans="1:25" hidden="1">
      <c r="A24528" s="125"/>
      <c r="B24528" s="66" t="s">
        <v>2410</v>
      </c>
      <c r="C24528" s="66" t="s">
        <v>2409</v>
      </c>
      <c r="D24528" s="66" t="s">
        <v>14716</v>
      </c>
      <c r="E24528" s="66" t="s">
        <v>14715</v>
      </c>
      <c r="F24528" s="66">
        <v>1012</v>
      </c>
      <c r="G24528" s="66">
        <v>41.270600000000002</v>
      </c>
      <c r="H24528" s="66">
        <v>-73.952600000000004</v>
      </c>
      <c r="I24528" s="66" t="s">
        <v>2729</v>
      </c>
      <c r="M24528" s="66">
        <v>1976</v>
      </c>
      <c r="N24528" s="66" t="s">
        <v>14714</v>
      </c>
      <c r="O24528" s="66" t="s">
        <v>2404</v>
      </c>
      <c r="P24528" s="66" t="s">
        <v>2405</v>
      </c>
      <c r="Q24528" s="66" t="s">
        <v>2404</v>
      </c>
      <c r="R24528" s="66">
        <v>27570</v>
      </c>
      <c r="S24528" s="66">
        <v>2017</v>
      </c>
      <c r="T24528" s="66">
        <v>8291.5120000000006</v>
      </c>
      <c r="U24528" s="66">
        <v>8977.6990000000005</v>
      </c>
      <c r="V24528" s="66">
        <v>7609.2920000000004</v>
      </c>
      <c r="W24528" s="66">
        <v>9076.1679999999997</v>
      </c>
      <c r="X24528" s="66">
        <v>6952.4759999999997</v>
      </c>
    </row>
    <row r="24529" spans="1:25" hidden="1">
      <c r="A24529" s="125"/>
      <c r="B24529" s="66" t="s">
        <v>2410</v>
      </c>
      <c r="C24529" s="66" t="s">
        <v>2409</v>
      </c>
      <c r="D24529" s="66" t="s">
        <v>14713</v>
      </c>
      <c r="E24529" s="66" t="s">
        <v>14712</v>
      </c>
      <c r="F24529" s="66">
        <v>609</v>
      </c>
      <c r="G24529" s="66">
        <v>28.493200000000002</v>
      </c>
      <c r="H24529" s="66">
        <v>-80.780199999999994</v>
      </c>
      <c r="I24529" s="66" t="s">
        <v>5</v>
      </c>
      <c r="J24529" s="66" t="s">
        <v>3</v>
      </c>
      <c r="M24529" s="66">
        <v>1969.0361247947401</v>
      </c>
      <c r="N24529" s="66" t="s">
        <v>5992</v>
      </c>
      <c r="O24529" s="66" t="s">
        <v>2404</v>
      </c>
      <c r="P24529" s="66" t="s">
        <v>2405</v>
      </c>
      <c r="Q24529" s="66" t="s">
        <v>2404</v>
      </c>
      <c r="R24529" s="66">
        <v>51349</v>
      </c>
      <c r="S24529" s="66">
        <v>2017</v>
      </c>
      <c r="T24529" s="66">
        <v>-0.99199999999999999</v>
      </c>
      <c r="Y24529" s="66">
        <v>4290.6907360799496</v>
      </c>
    </row>
    <row r="24530" spans="1:25" hidden="1">
      <c r="A24530" s="125"/>
      <c r="B24530" s="66" t="s">
        <v>2410</v>
      </c>
      <c r="C24530" s="66" t="s">
        <v>2409</v>
      </c>
      <c r="D24530" s="66" t="s">
        <v>14711</v>
      </c>
      <c r="E24530" s="66" t="s">
        <v>14710</v>
      </c>
      <c r="F24530" s="66">
        <v>464.1</v>
      </c>
      <c r="G24530" s="66">
        <v>38.585700000000003</v>
      </c>
      <c r="H24530" s="66">
        <v>-75.234099999999998</v>
      </c>
      <c r="I24530" s="66" t="s">
        <v>2</v>
      </c>
      <c r="J24530" s="66" t="s">
        <v>3</v>
      </c>
      <c r="M24530" s="66">
        <v>1979.4789915966301</v>
      </c>
      <c r="N24530" s="66" t="s">
        <v>14709</v>
      </c>
      <c r="O24530" s="66" t="s">
        <v>2404</v>
      </c>
      <c r="P24530" s="66" t="s">
        <v>2405</v>
      </c>
      <c r="Q24530" s="66" t="s">
        <v>2404</v>
      </c>
      <c r="R24530" s="66">
        <v>18237</v>
      </c>
      <c r="S24530" s="66">
        <v>2017</v>
      </c>
      <c r="T24530" s="66">
        <v>1555.3059940000001</v>
      </c>
      <c r="U24530" s="66">
        <v>873.06000300000005</v>
      </c>
      <c r="V24530" s="66">
        <v>602.73600099999999</v>
      </c>
      <c r="W24530" s="66">
        <v>477.20600400000001</v>
      </c>
      <c r="X24530" s="66">
        <v>366.38199600000002</v>
      </c>
    </row>
    <row r="24531" spans="1:25" hidden="1">
      <c r="A24531" s="125"/>
      <c r="B24531" s="66" t="s">
        <v>2410</v>
      </c>
      <c r="C24531" s="66" t="s">
        <v>2409</v>
      </c>
      <c r="D24531" s="66" t="s">
        <v>14708</v>
      </c>
      <c r="E24531" s="66" t="s">
        <v>14707</v>
      </c>
      <c r="F24531" s="66">
        <v>342.8</v>
      </c>
      <c r="G24531" s="66">
        <v>28.493200000000002</v>
      </c>
      <c r="H24531" s="66">
        <v>-80.780100000000004</v>
      </c>
      <c r="I24531" s="66" t="s">
        <v>5</v>
      </c>
      <c r="J24531" s="66" t="s">
        <v>3</v>
      </c>
      <c r="M24531" s="66">
        <v>1991.2753792298699</v>
      </c>
      <c r="N24531" s="66" t="s">
        <v>5992</v>
      </c>
      <c r="O24531" s="66" t="s">
        <v>2404</v>
      </c>
      <c r="P24531" s="66" t="s">
        <v>2405</v>
      </c>
      <c r="Q24531" s="66" t="s">
        <v>2404</v>
      </c>
      <c r="R24531" s="66">
        <v>51349</v>
      </c>
      <c r="S24531" s="66">
        <v>2017</v>
      </c>
      <c r="T24531" s="66">
        <v>7.4619999999999997</v>
      </c>
      <c r="U24531" s="66">
        <v>13.942</v>
      </c>
      <c r="V24531" s="66">
        <v>13.864000000000001</v>
      </c>
      <c r="W24531" s="66">
        <v>20.292999999999999</v>
      </c>
      <c r="X24531" s="66">
        <v>1.9359999999999999</v>
      </c>
    </row>
    <row r="24532" spans="1:25" hidden="1">
      <c r="A24532" s="125"/>
      <c r="B24532" s="66" t="s">
        <v>2410</v>
      </c>
      <c r="C24532" s="66" t="s">
        <v>2409</v>
      </c>
      <c r="D24532" s="66" t="s">
        <v>14706</v>
      </c>
      <c r="E24532" s="66" t="s">
        <v>14705</v>
      </c>
      <c r="F24532" s="66">
        <v>2.9</v>
      </c>
      <c r="G24532" s="66">
        <v>39.078800000000001</v>
      </c>
      <c r="H24532" s="66">
        <v>-122.5356</v>
      </c>
      <c r="I24532" s="66" t="s">
        <v>11</v>
      </c>
      <c r="M24532" s="66">
        <v>1983</v>
      </c>
      <c r="N24532" s="66" t="s">
        <v>14704</v>
      </c>
      <c r="O24532" s="66" t="s">
        <v>2404</v>
      </c>
      <c r="P24532" s="66" t="s">
        <v>2405</v>
      </c>
      <c r="Q24532" s="66" t="s">
        <v>2404</v>
      </c>
      <c r="R24532" s="66">
        <v>23001</v>
      </c>
      <c r="S24532" s="66">
        <v>2017</v>
      </c>
      <c r="T24532" s="66">
        <v>5.4630000000000001</v>
      </c>
      <c r="U24532" s="66">
        <v>0</v>
      </c>
      <c r="V24532" s="66">
        <v>1.5549999999999999</v>
      </c>
      <c r="W24532" s="66">
        <v>1.91</v>
      </c>
      <c r="X24532" s="66">
        <v>3.6</v>
      </c>
    </row>
    <row r="24533" spans="1:25" hidden="1">
      <c r="A24533" s="125"/>
      <c r="B24533" s="66" t="s">
        <v>2410</v>
      </c>
      <c r="C24533" s="66" t="s">
        <v>2409</v>
      </c>
      <c r="D24533" s="66" t="s">
        <v>14703</v>
      </c>
      <c r="E24533" s="66" t="s">
        <v>14702</v>
      </c>
      <c r="F24533" s="66">
        <v>90</v>
      </c>
      <c r="G24533" s="66">
        <v>41.684399999999997</v>
      </c>
      <c r="H24533" s="66">
        <v>-87.421400000000006</v>
      </c>
      <c r="I24533" s="66" t="s">
        <v>5</v>
      </c>
      <c r="M24533" s="66">
        <v>1996</v>
      </c>
      <c r="N24533" s="66" t="s">
        <v>14701</v>
      </c>
      <c r="O24533" s="66" t="s">
        <v>2404</v>
      </c>
      <c r="P24533" s="66" t="s">
        <v>2405</v>
      </c>
      <c r="Q24533" s="66" t="s">
        <v>2404</v>
      </c>
      <c r="S24533" s="66">
        <v>2017</v>
      </c>
      <c r="T24533" s="66">
        <v>594.51700400000004</v>
      </c>
      <c r="U24533" s="66">
        <v>417.61000200000001</v>
      </c>
      <c r="V24533" s="66">
        <v>545.45299599999998</v>
      </c>
      <c r="W24533" s="66">
        <v>621.49300500000004</v>
      </c>
      <c r="X24533" s="66">
        <v>336.12799999999999</v>
      </c>
    </row>
    <row r="24534" spans="1:25" hidden="1">
      <c r="A24534" s="125"/>
      <c r="B24534" s="66" t="s">
        <v>2410</v>
      </c>
      <c r="C24534" s="66" t="s">
        <v>2409</v>
      </c>
      <c r="D24534" s="66" t="s">
        <v>14700</v>
      </c>
      <c r="E24534" s="66" t="s">
        <v>14699</v>
      </c>
      <c r="F24534" s="66">
        <v>24.4</v>
      </c>
      <c r="G24534" s="66">
        <v>40.614400000000003</v>
      </c>
      <c r="H24534" s="66">
        <v>-79.159400000000005</v>
      </c>
      <c r="I24534" s="66" t="s">
        <v>5</v>
      </c>
      <c r="J24534" s="66" t="s">
        <v>3</v>
      </c>
      <c r="M24534" s="66">
        <v>1988</v>
      </c>
      <c r="N24534" s="66" t="s">
        <v>14698</v>
      </c>
      <c r="O24534" s="66" t="s">
        <v>2404</v>
      </c>
      <c r="P24534" s="66" t="s">
        <v>2405</v>
      </c>
      <c r="Q24534" s="66" t="s">
        <v>2404</v>
      </c>
      <c r="S24534" s="66">
        <v>2017</v>
      </c>
      <c r="T24534" s="66">
        <v>15.625999999999999</v>
      </c>
      <c r="U24534" s="66">
        <v>32.048999999999999</v>
      </c>
      <c r="V24534" s="66">
        <v>29</v>
      </c>
      <c r="W24534" s="66">
        <v>25.827999999999999</v>
      </c>
      <c r="X24534" s="66">
        <v>25.4</v>
      </c>
    </row>
    <row r="24535" spans="1:25" hidden="1">
      <c r="A24535" s="125"/>
      <c r="B24535" s="66" t="s">
        <v>2410</v>
      </c>
      <c r="C24535" s="66" t="s">
        <v>2409</v>
      </c>
      <c r="D24535" s="66" t="s">
        <v>14697</v>
      </c>
      <c r="E24535" s="66" t="s">
        <v>14696</v>
      </c>
      <c r="F24535" s="66">
        <v>9</v>
      </c>
      <c r="G24535" s="66">
        <v>39.79</v>
      </c>
      <c r="H24535" s="66">
        <v>-86.233599999999996</v>
      </c>
      <c r="I24535" s="66" t="s">
        <v>2259</v>
      </c>
      <c r="M24535" s="66">
        <v>2014</v>
      </c>
      <c r="N24535" s="66" t="s">
        <v>14695</v>
      </c>
      <c r="O24535" s="66" t="s">
        <v>2404</v>
      </c>
      <c r="P24535" s="66" t="s">
        <v>2405</v>
      </c>
      <c r="Q24535" s="66" t="s">
        <v>2404</v>
      </c>
      <c r="S24535" s="66">
        <v>2017</v>
      </c>
      <c r="U24535" s="66">
        <v>6.2469000000000001</v>
      </c>
      <c r="V24535" s="66">
        <v>14.568</v>
      </c>
      <c r="W24535" s="66">
        <v>14.145</v>
      </c>
      <c r="X24535" s="66">
        <v>14.081</v>
      </c>
    </row>
    <row r="24536" spans="1:25" hidden="1">
      <c r="A24536" s="125"/>
      <c r="B24536" s="66" t="s">
        <v>2410</v>
      </c>
      <c r="C24536" s="66" t="s">
        <v>2409</v>
      </c>
      <c r="D24536" s="66" t="s">
        <v>14694</v>
      </c>
      <c r="E24536" s="66" t="s">
        <v>14693</v>
      </c>
      <c r="F24536" s="66">
        <v>50</v>
      </c>
      <c r="G24536" s="66">
        <v>41.359499999999997</v>
      </c>
      <c r="H24536" s="66">
        <v>-93.563299999999998</v>
      </c>
      <c r="I24536" s="66" t="s">
        <v>3</v>
      </c>
      <c r="J24536" s="66" t="s">
        <v>5</v>
      </c>
      <c r="M24536" s="66">
        <v>1984.7439999999999</v>
      </c>
      <c r="N24536" s="66" t="s">
        <v>14692</v>
      </c>
      <c r="O24536" s="66" t="s">
        <v>2404</v>
      </c>
      <c r="P24536" s="66" t="s">
        <v>2405</v>
      </c>
      <c r="Q24536" s="66" t="s">
        <v>2404</v>
      </c>
      <c r="R24536" s="66">
        <v>23049</v>
      </c>
      <c r="S24536" s="66">
        <v>2017</v>
      </c>
      <c r="T24536" s="66">
        <v>-0.79400000000000004</v>
      </c>
      <c r="U24536" s="66">
        <v>-0.70299999999999996</v>
      </c>
      <c r="V24536" s="66">
        <v>-0.82499999999999996</v>
      </c>
      <c r="W24536" s="66">
        <v>-0.73899999999999999</v>
      </c>
      <c r="X24536" s="66">
        <v>-0.21</v>
      </c>
    </row>
    <row r="24537" spans="1:25" hidden="1">
      <c r="A24537" s="125"/>
      <c r="B24537" s="66" t="s">
        <v>2410</v>
      </c>
      <c r="C24537" s="66" t="s">
        <v>2409</v>
      </c>
      <c r="D24537" s="66" t="s">
        <v>14691</v>
      </c>
      <c r="E24537" s="66" t="s">
        <v>14690</v>
      </c>
      <c r="F24537" s="66">
        <v>395.4</v>
      </c>
      <c r="G24537" s="66">
        <v>27.038900000000002</v>
      </c>
      <c r="H24537" s="66">
        <v>-80.512500000000003</v>
      </c>
      <c r="I24537" s="66" t="s">
        <v>2</v>
      </c>
      <c r="J24537" s="66" t="s">
        <v>3</v>
      </c>
      <c r="K24537" s="66" t="s">
        <v>5</v>
      </c>
      <c r="M24537" s="66">
        <v>1995.99999999999</v>
      </c>
      <c r="N24537" s="66" t="s">
        <v>12979</v>
      </c>
      <c r="O24537" s="66" t="s">
        <v>2404</v>
      </c>
      <c r="P24537" s="66" t="s">
        <v>2405</v>
      </c>
      <c r="Q24537" s="66" t="s">
        <v>2404</v>
      </c>
      <c r="R24537" s="66">
        <v>35739</v>
      </c>
      <c r="S24537" s="66">
        <v>2017</v>
      </c>
      <c r="T24537" s="66">
        <v>635.245002</v>
      </c>
      <c r="U24537" s="66">
        <v>659.63399900000002</v>
      </c>
      <c r="V24537" s="66">
        <v>681.23299999999995</v>
      </c>
      <c r="W24537" s="66">
        <v>645.40900499999998</v>
      </c>
      <c r="X24537" s="66">
        <v>113.72100500000001</v>
      </c>
    </row>
    <row r="24538" spans="1:25" hidden="1">
      <c r="A24538" s="125"/>
      <c r="B24538" s="66" t="s">
        <v>2410</v>
      </c>
      <c r="C24538" s="66" t="s">
        <v>2409</v>
      </c>
      <c r="D24538" s="66" t="s">
        <v>14689</v>
      </c>
      <c r="E24538" s="66" t="s">
        <v>14688</v>
      </c>
      <c r="F24538" s="66">
        <v>149.69999999999999</v>
      </c>
      <c r="G24538" s="66">
        <v>33.910899999999998</v>
      </c>
      <c r="H24538" s="66">
        <v>-116.553</v>
      </c>
      <c r="I24538" s="66" t="s">
        <v>5</v>
      </c>
      <c r="M24538" s="66">
        <v>2000.99999999999</v>
      </c>
      <c r="N24538" s="66" t="s">
        <v>12407</v>
      </c>
      <c r="O24538" s="66" t="s">
        <v>2404</v>
      </c>
      <c r="P24538" s="66" t="s">
        <v>2405</v>
      </c>
      <c r="Q24538" s="66" t="s">
        <v>2404</v>
      </c>
      <c r="R24538" s="66">
        <v>47955</v>
      </c>
      <c r="S24538" s="66">
        <v>2017</v>
      </c>
      <c r="T24538" s="66">
        <v>83.432000000000002</v>
      </c>
      <c r="U24538" s="66">
        <v>67.974999999999994</v>
      </c>
      <c r="V24538" s="66">
        <v>64.430000000000007</v>
      </c>
      <c r="W24538" s="66">
        <v>34.463999999999999</v>
      </c>
      <c r="X24538" s="66">
        <v>69.697000000000003</v>
      </c>
    </row>
    <row r="24539" spans="1:25" hidden="1">
      <c r="A24539" s="125"/>
      <c r="B24539" s="66" t="s">
        <v>2410</v>
      </c>
      <c r="C24539" s="66" t="s">
        <v>2409</v>
      </c>
      <c r="D24539" s="66" t="s">
        <v>14687</v>
      </c>
      <c r="E24539" s="66" t="s">
        <v>14686</v>
      </c>
      <c r="F24539" s="66">
        <v>13.399999999999901</v>
      </c>
      <c r="G24539" s="66">
        <v>41.7682</v>
      </c>
      <c r="H24539" s="66">
        <v>-89.674400000000006</v>
      </c>
      <c r="I24539" s="66" t="s">
        <v>3</v>
      </c>
      <c r="M24539" s="66">
        <v>2004.5522388059701</v>
      </c>
      <c r="N24539" s="66" t="s">
        <v>4384</v>
      </c>
      <c r="O24539" s="66" t="s">
        <v>2404</v>
      </c>
      <c r="P24539" s="66" t="s">
        <v>2405</v>
      </c>
      <c r="Q24539" s="66" t="s">
        <v>2404</v>
      </c>
      <c r="S24539" s="66">
        <v>2017</v>
      </c>
      <c r="T24539" s="66">
        <v>0.23599999999999999</v>
      </c>
      <c r="U24539" s="66">
        <v>0.27600000000000002</v>
      </c>
      <c r="V24539" s="66">
        <v>0.25900000000000001</v>
      </c>
      <c r="W24539" s="66">
        <v>0.58299999999999996</v>
      </c>
      <c r="X24539" s="66">
        <v>0.70499999999999996</v>
      </c>
    </row>
    <row r="24540" spans="1:25" hidden="1">
      <c r="A24540" s="125"/>
      <c r="B24540" s="66" t="s">
        <v>2410</v>
      </c>
      <c r="C24540" s="66" t="s">
        <v>2409</v>
      </c>
      <c r="D24540" s="66" t="s">
        <v>14685</v>
      </c>
      <c r="E24540" s="66" t="s">
        <v>14684</v>
      </c>
      <c r="F24540" s="66">
        <v>41.7</v>
      </c>
      <c r="G24540" s="66">
        <v>58.367600000000003</v>
      </c>
      <c r="H24540" s="66">
        <v>-134.608</v>
      </c>
      <c r="I24540" s="66" t="s">
        <v>3</v>
      </c>
      <c r="M24540" s="66">
        <v>2016</v>
      </c>
      <c r="N24540" s="66" t="s">
        <v>6627</v>
      </c>
      <c r="O24540" s="66" t="s">
        <v>2404</v>
      </c>
      <c r="P24540" s="66" t="s">
        <v>2405</v>
      </c>
      <c r="Q24540" s="66" t="s">
        <v>2404</v>
      </c>
      <c r="S24540" s="66">
        <v>2017</v>
      </c>
      <c r="W24540" s="66">
        <v>0.13800000000000001</v>
      </c>
      <c r="X24540" s="66">
        <v>8.4000000000000005E-2</v>
      </c>
      <c r="Y24540" s="66">
        <v>232.92778207254699</v>
      </c>
    </row>
    <row r="24541" spans="1:25" hidden="1">
      <c r="A24541" s="125"/>
      <c r="B24541" s="66" t="s">
        <v>2410</v>
      </c>
      <c r="C24541" s="66" t="s">
        <v>2409</v>
      </c>
      <c r="D24541" s="66" t="s">
        <v>14683</v>
      </c>
      <c r="E24541" s="66" t="s">
        <v>14682</v>
      </c>
      <c r="F24541" s="66">
        <v>1.5</v>
      </c>
      <c r="G24541" s="66">
        <v>34.008699999999997</v>
      </c>
      <c r="H24541" s="66">
        <v>-117.8456</v>
      </c>
      <c r="I24541" s="66" t="s">
        <v>2259</v>
      </c>
      <c r="M24541" s="66">
        <v>2012</v>
      </c>
      <c r="N24541" s="66" t="s">
        <v>14681</v>
      </c>
      <c r="O24541" s="66" t="s">
        <v>2404</v>
      </c>
      <c r="P24541" s="66" t="s">
        <v>2405</v>
      </c>
      <c r="Q24541" s="66" t="s">
        <v>2404</v>
      </c>
      <c r="S24541" s="66">
        <v>2017</v>
      </c>
      <c r="T24541" s="66">
        <v>3.1749999999999998</v>
      </c>
      <c r="U24541" s="66">
        <v>3.0830000000000002</v>
      </c>
      <c r="V24541" s="66">
        <v>3.194</v>
      </c>
      <c r="W24541" s="66">
        <v>2.867</v>
      </c>
      <c r="X24541" s="66">
        <v>1.4454</v>
      </c>
    </row>
    <row r="24542" spans="1:25" hidden="1">
      <c r="A24542" s="125"/>
      <c r="B24542" s="66" t="s">
        <v>2410</v>
      </c>
      <c r="C24542" s="66" t="s">
        <v>2409</v>
      </c>
      <c r="D24542" s="66" t="s">
        <v>14680</v>
      </c>
      <c r="E24542" s="66" t="s">
        <v>14679</v>
      </c>
      <c r="F24542" s="66">
        <v>1.5</v>
      </c>
      <c r="G24542" s="66">
        <v>34.553100000000001</v>
      </c>
      <c r="H24542" s="66">
        <v>-117.4569</v>
      </c>
      <c r="I24542" s="66" t="s">
        <v>2259</v>
      </c>
      <c r="M24542" s="66">
        <v>2014</v>
      </c>
      <c r="N24542" s="66" t="s">
        <v>2666</v>
      </c>
      <c r="O24542" s="66" t="s">
        <v>2404</v>
      </c>
      <c r="P24542" s="66" t="s">
        <v>2405</v>
      </c>
      <c r="Q24542" s="66" t="s">
        <v>2404</v>
      </c>
      <c r="R24542" s="66">
        <v>67817</v>
      </c>
      <c r="S24542" s="66">
        <v>2017</v>
      </c>
      <c r="T24542" s="66">
        <v>0</v>
      </c>
      <c r="U24542" s="66">
        <v>4.016</v>
      </c>
      <c r="V24542" s="66">
        <v>4.274</v>
      </c>
      <c r="W24542" s="66">
        <v>4.4370000000000003</v>
      </c>
      <c r="X24542" s="66">
        <v>4.1360000000000001</v>
      </c>
    </row>
    <row r="24543" spans="1:25" hidden="1">
      <c r="A24543" s="125"/>
      <c r="B24543" s="66" t="s">
        <v>2410</v>
      </c>
      <c r="C24543" s="66" t="s">
        <v>2409</v>
      </c>
      <c r="D24543" s="66" t="s">
        <v>14678</v>
      </c>
      <c r="E24543" s="66" t="s">
        <v>14677</v>
      </c>
      <c r="F24543" s="66">
        <v>1</v>
      </c>
      <c r="G24543" s="66">
        <v>39.737900000000003</v>
      </c>
      <c r="H24543" s="66">
        <v>-86.237700000000004</v>
      </c>
      <c r="I24543" s="66" t="s">
        <v>2259</v>
      </c>
      <c r="M24543" s="66">
        <v>2015</v>
      </c>
      <c r="N24543" s="66" t="s">
        <v>14676</v>
      </c>
      <c r="O24543" s="66" t="s">
        <v>2404</v>
      </c>
      <c r="P24543" s="66" t="s">
        <v>2405</v>
      </c>
      <c r="Q24543" s="66" t="s">
        <v>2404</v>
      </c>
      <c r="S24543" s="66">
        <v>2017</v>
      </c>
      <c r="V24543" s="66">
        <v>0.71899999999999997</v>
      </c>
      <c r="W24543" s="66">
        <v>3.0129999999999999</v>
      </c>
      <c r="X24543" s="66">
        <v>1.5129999999999999</v>
      </c>
      <c r="Y24543" s="66">
        <v>0.44592766796914801</v>
      </c>
    </row>
    <row r="24544" spans="1:25" hidden="1">
      <c r="A24544" s="125"/>
      <c r="B24544" s="66" t="s">
        <v>2410</v>
      </c>
      <c r="C24544" s="66" t="s">
        <v>2409</v>
      </c>
      <c r="D24544" s="66" t="s">
        <v>14675</v>
      </c>
      <c r="E24544" s="66" t="s">
        <v>14674</v>
      </c>
      <c r="F24544" s="66">
        <v>10</v>
      </c>
      <c r="G24544" s="66">
        <v>39.662799999999997</v>
      </c>
      <c r="H24544" s="66">
        <v>-85.985600000000005</v>
      </c>
      <c r="I24544" s="66" t="s">
        <v>2259</v>
      </c>
      <c r="M24544" s="66">
        <v>2014</v>
      </c>
      <c r="N24544" s="66" t="s">
        <v>5430</v>
      </c>
      <c r="O24544" s="66" t="s">
        <v>2404</v>
      </c>
      <c r="P24544" s="66" t="s">
        <v>2405</v>
      </c>
      <c r="Q24544" s="66" t="s">
        <v>2404</v>
      </c>
      <c r="R24544" s="66">
        <v>65717</v>
      </c>
      <c r="S24544" s="66">
        <v>2017</v>
      </c>
      <c r="T24544" s="66">
        <v>0.33500000000000002</v>
      </c>
      <c r="U24544" s="66">
        <v>17.504000000000001</v>
      </c>
      <c r="V24544" s="66">
        <v>17.530999999999999</v>
      </c>
      <c r="W24544" s="66">
        <v>17.812000000000001</v>
      </c>
      <c r="X24544" s="66">
        <v>16.158999999999999</v>
      </c>
    </row>
    <row r="24545" spans="1:25" hidden="1">
      <c r="A24545" s="125"/>
      <c r="B24545" s="66" t="s">
        <v>2410</v>
      </c>
      <c r="C24545" s="66" t="s">
        <v>2409</v>
      </c>
      <c r="D24545" s="66" t="s">
        <v>14673</v>
      </c>
      <c r="E24545" s="66" t="s">
        <v>14672</v>
      </c>
      <c r="F24545" s="66">
        <v>10.1</v>
      </c>
      <c r="G24545" s="66">
        <v>39.662799999999997</v>
      </c>
      <c r="H24545" s="66">
        <v>-85.985600000000005</v>
      </c>
      <c r="I24545" s="66" t="s">
        <v>2259</v>
      </c>
      <c r="M24545" s="66">
        <v>2013.99999999999</v>
      </c>
      <c r="N24545" s="66" t="s">
        <v>5430</v>
      </c>
      <c r="O24545" s="66" t="s">
        <v>2404</v>
      </c>
      <c r="P24545" s="66" t="s">
        <v>2405</v>
      </c>
      <c r="Q24545" s="66" t="s">
        <v>2404</v>
      </c>
      <c r="R24545" s="66">
        <v>65717</v>
      </c>
      <c r="S24545" s="66">
        <v>2017</v>
      </c>
      <c r="T24545" s="66">
        <v>0.28799999999999998</v>
      </c>
      <c r="U24545" s="66">
        <v>17.527000000000001</v>
      </c>
      <c r="V24545" s="66">
        <v>17.829000000000001</v>
      </c>
      <c r="W24545" s="66">
        <v>17.378</v>
      </c>
      <c r="X24545" s="66">
        <v>16.579999999999998</v>
      </c>
    </row>
    <row r="24546" spans="1:25" hidden="1">
      <c r="A24546" s="125"/>
      <c r="B24546" s="66" t="s">
        <v>2410</v>
      </c>
      <c r="C24546" s="66" t="s">
        <v>2409</v>
      </c>
      <c r="D24546" s="66" t="s">
        <v>14671</v>
      </c>
      <c r="E24546" s="66" t="s">
        <v>14670</v>
      </c>
      <c r="F24546" s="66">
        <v>8.6</v>
      </c>
      <c r="G24546" s="66">
        <v>39.659399999999998</v>
      </c>
      <c r="H24546" s="66">
        <v>-86.259699999999995</v>
      </c>
      <c r="I24546" s="66" t="s">
        <v>2259</v>
      </c>
      <c r="M24546" s="66">
        <v>2013.99999999999</v>
      </c>
      <c r="N24546" s="66" t="s">
        <v>5430</v>
      </c>
      <c r="O24546" s="66" t="s">
        <v>2404</v>
      </c>
      <c r="P24546" s="66" t="s">
        <v>2405</v>
      </c>
      <c r="Q24546" s="66" t="s">
        <v>2404</v>
      </c>
      <c r="R24546" s="66">
        <v>65717</v>
      </c>
      <c r="S24546" s="66">
        <v>2017</v>
      </c>
      <c r="T24546" s="66">
        <v>0.35499999999999998</v>
      </c>
      <c r="U24546" s="66">
        <v>15.083</v>
      </c>
      <c r="V24546" s="66">
        <v>14.791</v>
      </c>
      <c r="W24546" s="66">
        <v>17.378</v>
      </c>
      <c r="X24546" s="66">
        <v>14.355</v>
      </c>
    </row>
    <row r="24547" spans="1:25" hidden="1">
      <c r="A24547" s="125"/>
      <c r="B24547" s="66" t="s">
        <v>2410</v>
      </c>
      <c r="C24547" s="66" t="s">
        <v>2409</v>
      </c>
      <c r="D24547" s="66" t="s">
        <v>14669</v>
      </c>
      <c r="E24547" s="66" t="s">
        <v>14668</v>
      </c>
      <c r="F24547" s="66">
        <v>1.3</v>
      </c>
      <c r="G24547" s="66">
        <v>33.753300000000003</v>
      </c>
      <c r="H24547" s="66">
        <v>-84.388900000000007</v>
      </c>
      <c r="I24547" s="66" t="s">
        <v>3</v>
      </c>
      <c r="M24547" s="66">
        <v>1989</v>
      </c>
      <c r="N24547" s="66" t="s">
        <v>14667</v>
      </c>
      <c r="O24547" s="66" t="s">
        <v>2404</v>
      </c>
      <c r="P24547" s="66" t="s">
        <v>2405</v>
      </c>
      <c r="Q24547" s="66" t="s">
        <v>2404</v>
      </c>
      <c r="R24547" s="66">
        <v>48534</v>
      </c>
      <c r="S24547" s="66">
        <v>2017</v>
      </c>
      <c r="T24547" s="66">
        <v>0</v>
      </c>
      <c r="U24547" s="66">
        <v>0</v>
      </c>
      <c r="V24547" s="66">
        <v>0</v>
      </c>
      <c r="W24547" s="66">
        <v>0</v>
      </c>
      <c r="X24547" s="66">
        <v>0</v>
      </c>
    </row>
    <row r="24548" spans="1:25" hidden="1">
      <c r="A24548" s="125"/>
      <c r="B24548" s="66" t="s">
        <v>2410</v>
      </c>
      <c r="C24548" s="66" t="s">
        <v>2409</v>
      </c>
      <c r="D24548" s="66" t="s">
        <v>14666</v>
      </c>
      <c r="E24548" s="66" t="s">
        <v>14665</v>
      </c>
      <c r="F24548" s="66">
        <v>6</v>
      </c>
      <c r="G24548" s="66">
        <v>43.061</v>
      </c>
      <c r="H24548" s="66">
        <v>-74.764300000000006</v>
      </c>
      <c r="I24548" s="66" t="s">
        <v>11</v>
      </c>
      <c r="M24548" s="66">
        <v>1912</v>
      </c>
      <c r="N24548" s="66" t="s">
        <v>2557</v>
      </c>
      <c r="O24548" s="66" t="s">
        <v>2404</v>
      </c>
      <c r="P24548" s="66" t="s">
        <v>2405</v>
      </c>
      <c r="Q24548" s="66" t="s">
        <v>2404</v>
      </c>
      <c r="R24548" s="66">
        <v>27822</v>
      </c>
      <c r="S24548" s="66">
        <v>2017</v>
      </c>
      <c r="T24548" s="66">
        <v>30.408000000000001</v>
      </c>
      <c r="U24548" s="66">
        <v>28.366</v>
      </c>
      <c r="V24548" s="66">
        <v>20.597000000000001</v>
      </c>
      <c r="W24548" s="66">
        <v>18.155000000000001</v>
      </c>
      <c r="X24548" s="66">
        <v>30.024000000000001</v>
      </c>
    </row>
    <row r="24549" spans="1:25" hidden="1">
      <c r="A24549" s="125"/>
      <c r="B24549" s="66" t="s">
        <v>2410</v>
      </c>
      <c r="C24549" s="66" t="s">
        <v>2409</v>
      </c>
      <c r="D24549" s="66" t="s">
        <v>14664</v>
      </c>
      <c r="E24549" s="66" t="s">
        <v>14663</v>
      </c>
      <c r="F24549" s="66">
        <v>517</v>
      </c>
      <c r="G24549" s="66">
        <v>27.8828</v>
      </c>
      <c r="H24549" s="66">
        <v>-97.242800000000003</v>
      </c>
      <c r="I24549" s="66" t="s">
        <v>5</v>
      </c>
      <c r="J24549" s="66" t="s">
        <v>2752</v>
      </c>
      <c r="M24549" s="66">
        <v>1999</v>
      </c>
      <c r="N24549" s="66" t="s">
        <v>14662</v>
      </c>
      <c r="O24549" s="66" t="s">
        <v>2404</v>
      </c>
      <c r="P24549" s="66" t="s">
        <v>2405</v>
      </c>
      <c r="Q24549" s="66" t="s">
        <v>2404</v>
      </c>
      <c r="S24549" s="66">
        <v>2017</v>
      </c>
      <c r="T24549" s="66">
        <v>3034.0839989999999</v>
      </c>
      <c r="U24549" s="66">
        <v>3051.751002</v>
      </c>
      <c r="V24549" s="66">
        <v>2962.298002</v>
      </c>
      <c r="W24549" s="66">
        <v>3007.849999</v>
      </c>
      <c r="X24549" s="66">
        <v>2552.5359979999998</v>
      </c>
    </row>
    <row r="24550" spans="1:25" hidden="1">
      <c r="A24550" s="125"/>
      <c r="B24550" s="66" t="s">
        <v>2410</v>
      </c>
      <c r="C24550" s="66" t="s">
        <v>2409</v>
      </c>
      <c r="D24550" s="66" t="s">
        <v>14661</v>
      </c>
      <c r="E24550" s="66" t="s">
        <v>14660</v>
      </c>
      <c r="F24550" s="66">
        <v>54.6</v>
      </c>
      <c r="G24550" s="66">
        <v>41.777500000000003</v>
      </c>
      <c r="H24550" s="66">
        <v>-87.823300000000003</v>
      </c>
      <c r="I24550" s="66" t="s">
        <v>2</v>
      </c>
      <c r="J24550" s="66" t="s">
        <v>5</v>
      </c>
      <c r="M24550" s="66">
        <v>1991.8791208791199</v>
      </c>
      <c r="N24550" s="66" t="s">
        <v>14659</v>
      </c>
      <c r="O24550" s="66" t="s">
        <v>2404</v>
      </c>
      <c r="P24550" s="66" t="s">
        <v>2405</v>
      </c>
      <c r="Q24550" s="66" t="s">
        <v>2404</v>
      </c>
      <c r="S24550" s="66">
        <v>2017</v>
      </c>
      <c r="T24550" s="66">
        <v>283.558694</v>
      </c>
      <c r="U24550" s="66">
        <v>297.129998</v>
      </c>
      <c r="V24550" s="66">
        <v>290.33000500000003</v>
      </c>
      <c r="W24550" s="66">
        <v>248.94199599999999</v>
      </c>
      <c r="X24550" s="66">
        <v>280.13000099999999</v>
      </c>
    </row>
    <row r="24551" spans="1:25" hidden="1">
      <c r="A24551" s="125"/>
      <c r="B24551" s="66" t="s">
        <v>2410</v>
      </c>
      <c r="C24551" s="66" t="s">
        <v>2409</v>
      </c>
      <c r="D24551" s="66" t="s">
        <v>14658</v>
      </c>
      <c r="E24551" s="66" t="s">
        <v>14657</v>
      </c>
      <c r="F24551" s="66">
        <v>10</v>
      </c>
      <c r="G24551" s="66">
        <v>37.912799999999997</v>
      </c>
      <c r="H24551" s="66">
        <v>-121.26139999999999</v>
      </c>
      <c r="I24551" s="66" t="s">
        <v>5</v>
      </c>
      <c r="M24551" s="66">
        <v>2007.75999999999</v>
      </c>
      <c r="N24551" s="66" t="s">
        <v>14656</v>
      </c>
      <c r="O24551" s="66" t="s">
        <v>2404</v>
      </c>
      <c r="P24551" s="66" t="s">
        <v>2405</v>
      </c>
      <c r="Q24551" s="66" t="s">
        <v>2404</v>
      </c>
      <c r="R24551" s="66">
        <v>57463</v>
      </c>
      <c r="S24551" s="66">
        <v>2017</v>
      </c>
      <c r="T24551" s="66">
        <v>22.762</v>
      </c>
      <c r="U24551" s="66">
        <v>22.283999999999999</v>
      </c>
      <c r="V24551" s="66">
        <v>19.216000000000001</v>
      </c>
      <c r="W24551" s="66">
        <v>21.187999999999999</v>
      </c>
      <c r="X24551" s="66">
        <v>55.86</v>
      </c>
    </row>
    <row r="24552" spans="1:25" hidden="1">
      <c r="A24552" s="125"/>
      <c r="B24552" s="66" t="s">
        <v>2410</v>
      </c>
      <c r="C24552" s="66" t="s">
        <v>2409</v>
      </c>
      <c r="D24552" s="66" t="s">
        <v>14655</v>
      </c>
      <c r="E24552" s="66" t="s">
        <v>14654</v>
      </c>
      <c r="F24552" s="66">
        <v>8.4</v>
      </c>
      <c r="G24552" s="66">
        <v>36.033799999999999</v>
      </c>
      <c r="H24552" s="66">
        <v>-80.227400000000003</v>
      </c>
      <c r="I24552" s="66" t="s">
        <v>72</v>
      </c>
      <c r="J24552" s="66" t="s">
        <v>2</v>
      </c>
      <c r="K24552" s="66" t="s">
        <v>5</v>
      </c>
      <c r="M24552" s="66">
        <v>1986.75</v>
      </c>
      <c r="N24552" s="66" t="s">
        <v>14653</v>
      </c>
      <c r="O24552" s="66" t="s">
        <v>2404</v>
      </c>
      <c r="P24552" s="66" t="s">
        <v>2405</v>
      </c>
      <c r="Q24552" s="66" t="s">
        <v>2404</v>
      </c>
      <c r="R24552" s="66">
        <v>17759</v>
      </c>
      <c r="S24552" s="66">
        <v>2017</v>
      </c>
      <c r="T24552" s="66">
        <v>39.18412</v>
      </c>
      <c r="U24552" s="66">
        <v>49.194000000000003</v>
      </c>
      <c r="V24552" s="66">
        <v>55.608999999999902</v>
      </c>
      <c r="W24552" s="66">
        <v>41.277000000000001</v>
      </c>
      <c r="X24552" s="66">
        <v>8.7503700000000002</v>
      </c>
    </row>
    <row r="24553" spans="1:25" hidden="1">
      <c r="A24553" s="125"/>
      <c r="B24553" s="66" t="s">
        <v>2410</v>
      </c>
      <c r="C24553" s="66" t="s">
        <v>2409</v>
      </c>
      <c r="D24553" s="66" t="s">
        <v>14652</v>
      </c>
      <c r="E24553" s="66" t="s">
        <v>14651</v>
      </c>
      <c r="F24553" s="66">
        <v>15</v>
      </c>
      <c r="G24553" s="66">
        <v>30.7316</v>
      </c>
      <c r="H24553" s="66">
        <v>-98.385400000000004</v>
      </c>
      <c r="I24553" s="66" t="s">
        <v>11</v>
      </c>
      <c r="M24553" s="66">
        <v>1938</v>
      </c>
      <c r="N24553" s="66" t="s">
        <v>2851</v>
      </c>
      <c r="O24553" s="66" t="s">
        <v>2404</v>
      </c>
      <c r="P24553" s="66" t="s">
        <v>2405</v>
      </c>
      <c r="Q24553" s="66" t="s">
        <v>2404</v>
      </c>
      <c r="R24553" s="66">
        <v>25175</v>
      </c>
      <c r="S24553" s="66">
        <v>2017</v>
      </c>
      <c r="T24553" s="66">
        <v>6.3840000000000003</v>
      </c>
      <c r="U24553" s="66">
        <v>4.6820000000000004</v>
      </c>
      <c r="V24553" s="66">
        <v>1.9510000000000001</v>
      </c>
      <c r="W24553" s="66">
        <v>16.478999999999999</v>
      </c>
      <c r="X24553" s="66">
        <v>9.1539999999999999</v>
      </c>
    </row>
    <row r="24554" spans="1:25" hidden="1">
      <c r="A24554" s="125"/>
      <c r="B24554" s="66" t="s">
        <v>2410</v>
      </c>
      <c r="C24554" s="66" t="s">
        <v>2409</v>
      </c>
      <c r="D24554" s="66" t="s">
        <v>14650</v>
      </c>
      <c r="E24554" s="66" t="s">
        <v>14649</v>
      </c>
      <c r="F24554" s="66">
        <v>819</v>
      </c>
      <c r="G24554" s="66">
        <v>33.738799999999998</v>
      </c>
      <c r="H24554" s="66">
        <v>-117.1704</v>
      </c>
      <c r="I24554" s="66" t="s">
        <v>5</v>
      </c>
      <c r="M24554" s="66">
        <v>2009.5</v>
      </c>
      <c r="N24554" s="66" t="s">
        <v>14648</v>
      </c>
      <c r="O24554" s="66" t="s">
        <v>2404</v>
      </c>
      <c r="P24554" s="66" t="s">
        <v>2405</v>
      </c>
      <c r="Q24554" s="66" t="s">
        <v>2404</v>
      </c>
      <c r="S24554" s="66">
        <v>2017</v>
      </c>
      <c r="T24554" s="66">
        <v>1646.604</v>
      </c>
      <c r="U24554" s="66">
        <v>2332.2919999999999</v>
      </c>
      <c r="V24554" s="66">
        <v>927.16499999999996</v>
      </c>
      <c r="W24554" s="66">
        <v>383.86799999999999</v>
      </c>
      <c r="X24554" s="66">
        <v>381.17599999999999</v>
      </c>
    </row>
    <row r="24555" spans="1:25" hidden="1">
      <c r="A24555" s="125"/>
      <c r="B24555" s="66" t="s">
        <v>2410</v>
      </c>
      <c r="C24555" s="66" t="s">
        <v>2409</v>
      </c>
      <c r="D24555" s="66" t="s">
        <v>14647</v>
      </c>
      <c r="E24555" s="66" t="s">
        <v>14646</v>
      </c>
      <c r="F24555" s="66">
        <v>70.400000000000006</v>
      </c>
      <c r="G24555" s="66">
        <v>34.252800000000001</v>
      </c>
      <c r="H24555" s="66">
        <v>-85.327500000000001</v>
      </c>
      <c r="I24555" s="66" t="s">
        <v>830</v>
      </c>
      <c r="J24555" s="66" t="s">
        <v>2</v>
      </c>
      <c r="K24555" s="66" t="s">
        <v>72</v>
      </c>
      <c r="L24555" s="66" t="s">
        <v>2752</v>
      </c>
      <c r="M24555" s="66">
        <v>1975.2784090908999</v>
      </c>
      <c r="N24555" s="66" t="s">
        <v>14645</v>
      </c>
      <c r="O24555" s="66" t="s">
        <v>2404</v>
      </c>
      <c r="P24555" s="66" t="s">
        <v>2405</v>
      </c>
      <c r="Q24555" s="66" t="s">
        <v>2404</v>
      </c>
      <c r="S24555" s="66">
        <v>2017</v>
      </c>
      <c r="T24555" s="66">
        <v>386.59566100000001</v>
      </c>
      <c r="U24555" s="66">
        <v>435.948351</v>
      </c>
      <c r="V24555" s="66">
        <v>427.07037699999898</v>
      </c>
      <c r="W24555" s="66">
        <v>410.76256100000001</v>
      </c>
      <c r="X24555" s="66">
        <v>415.16170899999997</v>
      </c>
    </row>
    <row r="24556" spans="1:25" hidden="1">
      <c r="A24556" s="125"/>
      <c r="B24556" s="66" t="s">
        <v>2410</v>
      </c>
      <c r="C24556" s="66" t="s">
        <v>2409</v>
      </c>
      <c r="D24556" s="66" t="s">
        <v>14644</v>
      </c>
      <c r="E24556" s="66" t="s">
        <v>14643</v>
      </c>
      <c r="F24556" s="66">
        <v>2.1</v>
      </c>
      <c r="G24556" s="66">
        <v>39.283700000000003</v>
      </c>
      <c r="H24556" s="66">
        <v>-76.599400000000003</v>
      </c>
      <c r="I24556" s="66" t="s">
        <v>5</v>
      </c>
      <c r="M24556" s="66">
        <v>2004</v>
      </c>
      <c r="N24556" s="66" t="s">
        <v>14642</v>
      </c>
      <c r="O24556" s="66" t="s">
        <v>2404</v>
      </c>
      <c r="P24556" s="66" t="s">
        <v>2405</v>
      </c>
      <c r="Q24556" s="66" t="s">
        <v>2404</v>
      </c>
      <c r="R24556" s="66">
        <v>52455</v>
      </c>
      <c r="S24556" s="66">
        <v>2017</v>
      </c>
      <c r="T24556" s="66">
        <v>1.274E-2</v>
      </c>
      <c r="U24556" s="66">
        <v>3.0000000000000001E-3</v>
      </c>
      <c r="V24556" s="66">
        <v>6.0000000000000001E-3</v>
      </c>
      <c r="W24556" s="66">
        <v>0</v>
      </c>
      <c r="X24556" s="66">
        <v>0</v>
      </c>
    </row>
    <row r="24557" spans="1:25" hidden="1">
      <c r="A24557" s="125"/>
      <c r="B24557" s="66" t="s">
        <v>2410</v>
      </c>
      <c r="C24557" s="66" t="s">
        <v>2409</v>
      </c>
      <c r="D24557" s="66" t="s">
        <v>14640</v>
      </c>
      <c r="E24557" s="66" t="s">
        <v>14641</v>
      </c>
      <c r="F24557" s="66">
        <v>1.5</v>
      </c>
      <c r="G24557" s="66">
        <v>35.473599999999998</v>
      </c>
      <c r="H24557" s="66">
        <v>-82.890299999999996</v>
      </c>
      <c r="I24557" s="66" t="s">
        <v>2259</v>
      </c>
      <c r="M24557" s="66">
        <v>2015</v>
      </c>
      <c r="N24557" s="66" t="s">
        <v>14640</v>
      </c>
      <c r="O24557" s="66" t="s">
        <v>2404</v>
      </c>
      <c r="P24557" s="66" t="s">
        <v>2405</v>
      </c>
      <c r="Q24557" s="66" t="s">
        <v>2404</v>
      </c>
      <c r="S24557" s="66">
        <v>2017</v>
      </c>
      <c r="V24557" s="66">
        <v>0.317</v>
      </c>
      <c r="W24557" s="66">
        <v>2.8340000000000001</v>
      </c>
      <c r="X24557" s="66">
        <v>2.6070000000000002</v>
      </c>
      <c r="Y24557" s="66">
        <v>0.66889150195372205</v>
      </c>
    </row>
    <row r="24558" spans="1:25" hidden="1">
      <c r="A24558" s="125"/>
      <c r="B24558" s="66" t="s">
        <v>2410</v>
      </c>
      <c r="C24558" s="66" t="s">
        <v>2409</v>
      </c>
      <c r="D24558" s="66" t="s">
        <v>14639</v>
      </c>
      <c r="E24558" s="66" t="s">
        <v>14638</v>
      </c>
      <c r="F24558" s="66">
        <v>2</v>
      </c>
      <c r="G24558" s="66">
        <v>35.368899999999996</v>
      </c>
      <c r="H24558" s="66">
        <v>-82.357500000000002</v>
      </c>
      <c r="I24558" s="66" t="s">
        <v>2259</v>
      </c>
      <c r="M24558" s="66">
        <v>2014</v>
      </c>
      <c r="N24558" s="66" t="s">
        <v>2666</v>
      </c>
      <c r="O24558" s="66" t="s">
        <v>2404</v>
      </c>
      <c r="P24558" s="66" t="s">
        <v>2405</v>
      </c>
      <c r="Q24558" s="66" t="s">
        <v>2404</v>
      </c>
      <c r="S24558" s="66">
        <v>2017</v>
      </c>
      <c r="U24558" s="66">
        <v>0.96399999999999997</v>
      </c>
      <c r="V24558" s="66">
        <v>3.0089999999999999</v>
      </c>
      <c r="W24558" s="66">
        <v>4.0129999999999999</v>
      </c>
      <c r="X24558" s="66">
        <v>3.6070000000000002</v>
      </c>
    </row>
    <row r="24559" spans="1:25" hidden="1">
      <c r="A24559" s="125"/>
      <c r="B24559" s="66" t="s">
        <v>2410</v>
      </c>
      <c r="C24559" s="66" t="s">
        <v>2409</v>
      </c>
      <c r="D24559" s="66" t="s">
        <v>14637</v>
      </c>
      <c r="E24559" s="66" t="s">
        <v>14636</v>
      </c>
      <c r="F24559" s="66">
        <v>2</v>
      </c>
      <c r="G24559" s="66">
        <v>35.319400000000002</v>
      </c>
      <c r="H24559" s="66">
        <v>-81.764200000000002</v>
      </c>
      <c r="I24559" s="66" t="s">
        <v>2259</v>
      </c>
      <c r="M24559" s="66">
        <v>2014</v>
      </c>
      <c r="N24559" s="66" t="s">
        <v>2666</v>
      </c>
      <c r="O24559" s="66" t="s">
        <v>2404</v>
      </c>
      <c r="P24559" s="66" t="s">
        <v>2405</v>
      </c>
      <c r="Q24559" s="66" t="s">
        <v>2404</v>
      </c>
      <c r="S24559" s="66">
        <v>2017</v>
      </c>
      <c r="U24559" s="66">
        <v>1.1859999999999999</v>
      </c>
      <c r="V24559" s="66">
        <v>3.21</v>
      </c>
      <c r="W24559" s="66">
        <v>3.9169999999999998</v>
      </c>
      <c r="X24559" s="66">
        <v>3.39</v>
      </c>
    </row>
    <row r="24560" spans="1:25" hidden="1">
      <c r="A24560" s="125"/>
      <c r="B24560" s="66" t="s">
        <v>2410</v>
      </c>
      <c r="C24560" s="66" t="s">
        <v>2409</v>
      </c>
      <c r="D24560" s="66" t="s">
        <v>14634</v>
      </c>
      <c r="E24560" s="66" t="s">
        <v>14635</v>
      </c>
      <c r="F24560" s="66">
        <v>2</v>
      </c>
      <c r="G24560" s="66">
        <v>35.363900000000001</v>
      </c>
      <c r="H24560" s="66">
        <v>-82.35</v>
      </c>
      <c r="I24560" s="66" t="s">
        <v>2259</v>
      </c>
      <c r="M24560" s="66">
        <v>2015</v>
      </c>
      <c r="N24560" s="66" t="s">
        <v>14634</v>
      </c>
      <c r="O24560" s="66" t="s">
        <v>2404</v>
      </c>
      <c r="P24560" s="66" t="s">
        <v>2405</v>
      </c>
      <c r="Q24560" s="66" t="s">
        <v>2404</v>
      </c>
      <c r="S24560" s="66">
        <v>2017</v>
      </c>
      <c r="V24560" s="66">
        <v>0.317</v>
      </c>
      <c r="W24560" s="66">
        <v>3.8380000000000001</v>
      </c>
      <c r="X24560" s="66">
        <v>2.968</v>
      </c>
      <c r="Y24560" s="66">
        <v>0.89185533593829602</v>
      </c>
    </row>
    <row r="24561" spans="1:25" hidden="1">
      <c r="A24561" s="125"/>
      <c r="B24561" s="66" t="s">
        <v>2410</v>
      </c>
      <c r="C24561" s="66" t="s">
        <v>2409</v>
      </c>
      <c r="D24561" s="66" t="s">
        <v>14632</v>
      </c>
      <c r="E24561" s="66" t="s">
        <v>14633</v>
      </c>
      <c r="F24561" s="66">
        <v>1.9</v>
      </c>
      <c r="G24561" s="66">
        <v>35.3782</v>
      </c>
      <c r="H24561" s="66">
        <v>-81.795100000000005</v>
      </c>
      <c r="I24561" s="66" t="s">
        <v>2259</v>
      </c>
      <c r="M24561" s="66">
        <v>2016</v>
      </c>
      <c r="N24561" s="66" t="s">
        <v>14632</v>
      </c>
      <c r="O24561" s="66" t="s">
        <v>2404</v>
      </c>
      <c r="P24561" s="66" t="s">
        <v>2405</v>
      </c>
      <c r="Q24561" s="66" t="s">
        <v>2404</v>
      </c>
      <c r="S24561" s="66">
        <v>2017</v>
      </c>
      <c r="V24561" s="66">
        <v>8.2000000000000003E-2</v>
      </c>
      <c r="W24561" s="66">
        <v>4.1849999999999996</v>
      </c>
      <c r="X24561" s="66">
        <v>3.73</v>
      </c>
      <c r="Y24561" s="66">
        <v>0.84726256914138098</v>
      </c>
    </row>
    <row r="24562" spans="1:25" hidden="1">
      <c r="A24562" s="125"/>
      <c r="B24562" s="66" t="s">
        <v>2410</v>
      </c>
      <c r="C24562" s="66" t="s">
        <v>2409</v>
      </c>
      <c r="D24562" s="66" t="s">
        <v>14631</v>
      </c>
      <c r="E24562" s="66" t="s">
        <v>14630</v>
      </c>
      <c r="F24562" s="66">
        <v>1.9</v>
      </c>
      <c r="G24562" s="66">
        <v>35.259799999999998</v>
      </c>
      <c r="H24562" s="66">
        <v>-81.418999999999997</v>
      </c>
      <c r="I24562" s="66" t="s">
        <v>2259</v>
      </c>
      <c r="M24562" s="66">
        <v>2016</v>
      </c>
      <c r="N24562" s="66" t="s">
        <v>2440</v>
      </c>
      <c r="O24562" s="66" t="s">
        <v>2404</v>
      </c>
      <c r="P24562" s="66" t="s">
        <v>2405</v>
      </c>
      <c r="Q24562" s="66" t="s">
        <v>2404</v>
      </c>
      <c r="S24562" s="66">
        <v>2017</v>
      </c>
      <c r="V24562" s="66">
        <v>7.0000000000000001E-3</v>
      </c>
      <c r="W24562" s="66">
        <v>3.9390000000000001</v>
      </c>
      <c r="X24562" s="66">
        <v>3.9039999999999999</v>
      </c>
      <c r="Y24562" s="66">
        <v>0.84726256914138098</v>
      </c>
    </row>
    <row r="24563" spans="1:25" hidden="1">
      <c r="A24563" s="125"/>
      <c r="B24563" s="66" t="s">
        <v>2410</v>
      </c>
      <c r="C24563" s="66" t="s">
        <v>2409</v>
      </c>
      <c r="D24563" s="66" t="s">
        <v>14628</v>
      </c>
      <c r="E24563" s="66" t="s">
        <v>14629</v>
      </c>
      <c r="F24563" s="66">
        <v>1.9</v>
      </c>
      <c r="G24563" s="66">
        <v>35.709699999999998</v>
      </c>
      <c r="H24563" s="66">
        <v>-81.413300000000007</v>
      </c>
      <c r="I24563" s="66" t="s">
        <v>2259</v>
      </c>
      <c r="M24563" s="66">
        <v>2016</v>
      </c>
      <c r="N24563" s="66" t="s">
        <v>14628</v>
      </c>
      <c r="O24563" s="66" t="s">
        <v>2404</v>
      </c>
      <c r="P24563" s="66" t="s">
        <v>2405</v>
      </c>
      <c r="Q24563" s="66" t="s">
        <v>2404</v>
      </c>
      <c r="S24563" s="66">
        <v>2017</v>
      </c>
      <c r="V24563" s="66">
        <v>0.186</v>
      </c>
      <c r="W24563" s="66">
        <v>4.0510000000000002</v>
      </c>
      <c r="X24563" s="66">
        <v>3.6970000000000001</v>
      </c>
      <c r="Y24563" s="66">
        <v>0.84726256914138098</v>
      </c>
    </row>
    <row r="24564" spans="1:25" hidden="1">
      <c r="A24564" s="125"/>
      <c r="B24564" s="66" t="s">
        <v>2410</v>
      </c>
      <c r="C24564" s="66" t="s">
        <v>2409</v>
      </c>
      <c r="D24564" s="66" t="s">
        <v>14627</v>
      </c>
      <c r="E24564" s="66" t="s">
        <v>14626</v>
      </c>
      <c r="F24564" s="66">
        <v>35</v>
      </c>
      <c r="G24564" s="66">
        <v>34.539400000000001</v>
      </c>
      <c r="H24564" s="66">
        <v>-78.755399999999995</v>
      </c>
      <c r="I24564" s="66" t="s">
        <v>2259</v>
      </c>
      <c r="M24564" s="66">
        <v>2017</v>
      </c>
      <c r="N24564" s="66" t="s">
        <v>14625</v>
      </c>
      <c r="O24564" s="66" t="s">
        <v>2404</v>
      </c>
      <c r="P24564" s="66" t="s">
        <v>2405</v>
      </c>
      <c r="Q24564" s="66" t="s">
        <v>2404</v>
      </c>
      <c r="S24564" s="66">
        <v>2017</v>
      </c>
      <c r="X24564" s="66">
        <v>62.671999999999997</v>
      </c>
      <c r="Y24564" s="66">
        <v>15.6074683789201</v>
      </c>
    </row>
    <row r="24565" spans="1:25" hidden="1">
      <c r="A24565" s="125"/>
      <c r="B24565" s="66" t="s">
        <v>2410</v>
      </c>
      <c r="C24565" s="66" t="s">
        <v>2409</v>
      </c>
      <c r="D24565" s="66" t="s">
        <v>14624</v>
      </c>
      <c r="E24565" s="66" t="s">
        <v>14623</v>
      </c>
      <c r="F24565" s="66">
        <v>1.9</v>
      </c>
      <c r="G24565" s="66">
        <v>35.045999999999999</v>
      </c>
      <c r="H24565" s="66">
        <v>-77.825000000000003</v>
      </c>
      <c r="I24565" s="66" t="s">
        <v>2259</v>
      </c>
      <c r="M24565" s="66">
        <v>2017</v>
      </c>
      <c r="N24565" s="66" t="s">
        <v>2443</v>
      </c>
      <c r="O24565" s="66" t="s">
        <v>2404</v>
      </c>
      <c r="P24565" s="66" t="s">
        <v>2405</v>
      </c>
      <c r="Q24565" s="66" t="s">
        <v>2404</v>
      </c>
      <c r="S24565" s="66">
        <v>2017</v>
      </c>
      <c r="X24565" s="66">
        <v>3.5259999999999998</v>
      </c>
      <c r="Y24565" s="66">
        <v>0.84726256914138098</v>
      </c>
    </row>
    <row r="24566" spans="1:25" hidden="1">
      <c r="A24566" s="125"/>
      <c r="B24566" s="66" t="s">
        <v>2410</v>
      </c>
      <c r="C24566" s="66" t="s">
        <v>2409</v>
      </c>
      <c r="D24566" s="66" t="s">
        <v>14622</v>
      </c>
      <c r="E24566" s="66" t="s">
        <v>14621</v>
      </c>
      <c r="F24566" s="66">
        <v>100</v>
      </c>
      <c r="G24566" s="66">
        <v>34.838299999999997</v>
      </c>
      <c r="H24566" s="66">
        <v>-79.943899999999999</v>
      </c>
      <c r="I24566" s="66" t="s">
        <v>2259</v>
      </c>
      <c r="M24566" s="66">
        <v>2017</v>
      </c>
      <c r="N24566" s="66" t="s">
        <v>5430</v>
      </c>
      <c r="O24566" s="66" t="s">
        <v>2404</v>
      </c>
      <c r="P24566" s="66" t="s">
        <v>2405</v>
      </c>
      <c r="Q24566" s="66" t="s">
        <v>2404</v>
      </c>
      <c r="S24566" s="66">
        <v>2017</v>
      </c>
      <c r="X24566" s="66">
        <v>91.069000000000003</v>
      </c>
      <c r="Y24566" s="66">
        <v>44.592766796914802</v>
      </c>
    </row>
    <row r="24567" spans="1:25" hidden="1">
      <c r="A24567" s="125"/>
      <c r="B24567" s="66" t="s">
        <v>2410</v>
      </c>
      <c r="C24567" s="66" t="s">
        <v>2409</v>
      </c>
      <c r="D24567" s="66" t="s">
        <v>14620</v>
      </c>
      <c r="E24567" s="66" t="s">
        <v>14619</v>
      </c>
      <c r="F24567" s="66">
        <v>71</v>
      </c>
      <c r="G24567" s="66">
        <v>34.8476</v>
      </c>
      <c r="H24567" s="66">
        <v>-78.877399999999994</v>
      </c>
      <c r="I24567" s="66" t="s">
        <v>2259</v>
      </c>
      <c r="M24567" s="66">
        <v>2017</v>
      </c>
      <c r="N24567" s="66" t="s">
        <v>14618</v>
      </c>
      <c r="O24567" s="66" t="s">
        <v>2404</v>
      </c>
      <c r="P24567" s="66" t="s">
        <v>2405</v>
      </c>
      <c r="Q24567" s="66" t="s">
        <v>2404</v>
      </c>
      <c r="S24567" s="66">
        <v>2017</v>
      </c>
      <c r="X24567" s="66">
        <v>27.748000000000001</v>
      </c>
      <c r="Y24567" s="66">
        <v>31.6608644258095</v>
      </c>
    </row>
    <row r="24568" spans="1:25" hidden="1">
      <c r="A24568" s="125"/>
      <c r="B24568" s="66" t="s">
        <v>2410</v>
      </c>
      <c r="C24568" s="66" t="s">
        <v>2409</v>
      </c>
      <c r="D24568" s="66" t="s">
        <v>14616</v>
      </c>
      <c r="E24568" s="66" t="s">
        <v>14617</v>
      </c>
      <c r="F24568" s="66">
        <v>50.8</v>
      </c>
      <c r="G24568" s="66">
        <v>34.53</v>
      </c>
      <c r="H24568" s="66">
        <v>-78.3048</v>
      </c>
      <c r="I24568" s="66" t="s">
        <v>2259</v>
      </c>
      <c r="M24568" s="66">
        <v>2017</v>
      </c>
      <c r="N24568" s="66" t="s">
        <v>14616</v>
      </c>
      <c r="O24568" s="66" t="s">
        <v>2404</v>
      </c>
      <c r="P24568" s="66" t="s">
        <v>2405</v>
      </c>
      <c r="Q24568" s="66" t="s">
        <v>2404</v>
      </c>
      <c r="S24568" s="66">
        <v>2017</v>
      </c>
      <c r="W24568" s="66">
        <v>0</v>
      </c>
      <c r="X24568" s="66">
        <v>69.655000000000001</v>
      </c>
      <c r="Y24568" s="66">
        <v>22.6531255328327</v>
      </c>
    </row>
    <row r="24569" spans="1:25" hidden="1">
      <c r="A24569" s="125"/>
      <c r="B24569" s="66" t="s">
        <v>2410</v>
      </c>
      <c r="C24569" s="66" t="s">
        <v>2409</v>
      </c>
      <c r="D24569" s="66" t="s">
        <v>14615</v>
      </c>
      <c r="E24569" s="66" t="s">
        <v>14614</v>
      </c>
      <c r="F24569" s="66">
        <v>4.9000000000000004</v>
      </c>
      <c r="G24569" s="66">
        <v>34.859000000000002</v>
      </c>
      <c r="H24569" s="66">
        <v>-79.108000000000004</v>
      </c>
      <c r="I24569" s="66" t="s">
        <v>2259</v>
      </c>
      <c r="M24569" s="66">
        <v>2014.99999999999</v>
      </c>
      <c r="N24569" s="66" t="s">
        <v>2446</v>
      </c>
      <c r="O24569" s="66" t="s">
        <v>2404</v>
      </c>
      <c r="P24569" s="66" t="s">
        <v>2405</v>
      </c>
      <c r="Q24569" s="66" t="s">
        <v>2404</v>
      </c>
      <c r="R24569" s="66">
        <v>68171</v>
      </c>
      <c r="S24569" s="66">
        <v>2017</v>
      </c>
      <c r="V24569" s="66">
        <v>0.218</v>
      </c>
      <c r="W24569" s="66">
        <v>8.8000000000000007</v>
      </c>
      <c r="X24569" s="66">
        <v>9.5030000000000001</v>
      </c>
      <c r="Y24569" s="66">
        <v>2.1850455730488201</v>
      </c>
    </row>
    <row r="24570" spans="1:25" hidden="1">
      <c r="A24570" s="125"/>
      <c r="B24570" s="66" t="s">
        <v>2410</v>
      </c>
      <c r="C24570" s="66" t="s">
        <v>2409</v>
      </c>
      <c r="D24570" s="66" t="s">
        <v>14613</v>
      </c>
      <c r="E24570" s="66" t="s">
        <v>14612</v>
      </c>
      <c r="F24570" s="66">
        <v>78.5</v>
      </c>
      <c r="G24570" s="66">
        <v>34.918199999999999</v>
      </c>
      <c r="H24570" s="66">
        <v>-78.943600000000004</v>
      </c>
      <c r="I24570" s="66" t="s">
        <v>2259</v>
      </c>
      <c r="M24570" s="66">
        <v>2017</v>
      </c>
      <c r="N24570" s="66" t="s">
        <v>2446</v>
      </c>
      <c r="O24570" s="66" t="s">
        <v>2404</v>
      </c>
      <c r="P24570" s="66" t="s">
        <v>2405</v>
      </c>
      <c r="Q24570" s="66" t="s">
        <v>2404</v>
      </c>
      <c r="R24570" s="66">
        <v>68171</v>
      </c>
      <c r="S24570" s="66">
        <v>2017</v>
      </c>
      <c r="W24570" s="66">
        <v>1.8919999999999999</v>
      </c>
      <c r="X24570" s="66">
        <v>155.97800000000001</v>
      </c>
      <c r="Y24570" s="66">
        <v>35.005321935578102</v>
      </c>
    </row>
    <row r="24571" spans="1:25" hidden="1">
      <c r="A24571" s="125"/>
      <c r="B24571" s="66" t="s">
        <v>2410</v>
      </c>
      <c r="C24571" s="66" t="s">
        <v>2409</v>
      </c>
      <c r="D24571" s="66" t="s">
        <v>14611</v>
      </c>
      <c r="E24571" s="66" t="s">
        <v>14610</v>
      </c>
      <c r="F24571" s="66">
        <v>33.799999999999997</v>
      </c>
      <c r="G24571" s="66">
        <v>34.801900000000003</v>
      </c>
      <c r="H24571" s="66">
        <v>-79.332400000000007</v>
      </c>
      <c r="I24571" s="66" t="s">
        <v>2259</v>
      </c>
      <c r="M24571" s="66">
        <v>2017</v>
      </c>
      <c r="N24571" s="66" t="s">
        <v>14609</v>
      </c>
      <c r="O24571" s="66" t="s">
        <v>2404</v>
      </c>
      <c r="P24571" s="66" t="s">
        <v>2405</v>
      </c>
      <c r="Q24571" s="66" t="s">
        <v>2404</v>
      </c>
      <c r="S24571" s="66">
        <v>2017</v>
      </c>
      <c r="X24571" s="66">
        <v>55.146999999999998</v>
      </c>
      <c r="Y24571" s="66">
        <v>15.072355177357201</v>
      </c>
    </row>
    <row r="24572" spans="1:25" hidden="1">
      <c r="A24572" s="125"/>
      <c r="B24572" s="66" t="s">
        <v>2410</v>
      </c>
      <c r="C24572" s="66" t="s">
        <v>2409</v>
      </c>
      <c r="D24572" s="66" t="s">
        <v>14608</v>
      </c>
      <c r="E24572" s="66" t="s">
        <v>14607</v>
      </c>
      <c r="F24572" s="66">
        <v>4.9000000000000004</v>
      </c>
      <c r="G24572" s="66">
        <v>34.711599999999997</v>
      </c>
      <c r="H24572" s="66">
        <v>-79.302400000000006</v>
      </c>
      <c r="I24572" s="66" t="s">
        <v>2259</v>
      </c>
      <c r="M24572" s="66">
        <v>2014.99999999999</v>
      </c>
      <c r="N24572" s="66" t="s">
        <v>14606</v>
      </c>
      <c r="O24572" s="66" t="s">
        <v>2404</v>
      </c>
      <c r="P24572" s="66" t="s">
        <v>2405</v>
      </c>
      <c r="Q24572" s="66" t="s">
        <v>2404</v>
      </c>
      <c r="S24572" s="66">
        <v>2017</v>
      </c>
      <c r="V24572" s="66">
        <v>0.249</v>
      </c>
      <c r="W24572" s="66">
        <v>9.2140000000000004</v>
      </c>
      <c r="X24572" s="66">
        <v>9.7070000000000007</v>
      </c>
      <c r="Y24572" s="66">
        <v>2.1850455730488201</v>
      </c>
    </row>
    <row r="24573" spans="1:25" hidden="1">
      <c r="A24573" s="125"/>
      <c r="B24573" s="66" t="s">
        <v>2410</v>
      </c>
      <c r="C24573" s="66" t="s">
        <v>2409</v>
      </c>
      <c r="D24573" s="66" t="s">
        <v>14605</v>
      </c>
      <c r="E24573" s="66" t="s">
        <v>14604</v>
      </c>
      <c r="F24573" s="66">
        <v>6.5</v>
      </c>
      <c r="G24573" s="66">
        <v>34.695</v>
      </c>
      <c r="H24573" s="66">
        <v>-79.215999999999994</v>
      </c>
      <c r="I24573" s="66" t="s">
        <v>2259</v>
      </c>
      <c r="M24573" s="66">
        <v>2018</v>
      </c>
      <c r="N24573" s="66" t="s">
        <v>2446</v>
      </c>
      <c r="O24573" s="66" t="s">
        <v>2404</v>
      </c>
      <c r="P24573" s="66" t="s">
        <v>2405</v>
      </c>
      <c r="Q24573" s="66" t="s">
        <v>2404</v>
      </c>
      <c r="S24573" s="66">
        <v>2017</v>
      </c>
      <c r="X24573" s="66">
        <v>0</v>
      </c>
      <c r="Y24573" s="66">
        <v>2.8985298417994598</v>
      </c>
    </row>
    <row r="24574" spans="1:25" hidden="1">
      <c r="A24574" s="125"/>
      <c r="B24574" s="66" t="s">
        <v>2410</v>
      </c>
      <c r="C24574" s="66" t="s">
        <v>2409</v>
      </c>
      <c r="D24574" s="66" t="s">
        <v>14603</v>
      </c>
      <c r="E24574" s="66" t="s">
        <v>14602</v>
      </c>
      <c r="F24574" s="66">
        <v>1.9</v>
      </c>
      <c r="G24574" s="66">
        <v>36.094700000000003</v>
      </c>
      <c r="H24574" s="66">
        <v>-77.979299999999995</v>
      </c>
      <c r="I24574" s="66" t="s">
        <v>2259</v>
      </c>
      <c r="M24574" s="66">
        <v>2017</v>
      </c>
      <c r="N24574" s="66" t="s">
        <v>2443</v>
      </c>
      <c r="O24574" s="66" t="s">
        <v>2404</v>
      </c>
      <c r="P24574" s="66" t="s">
        <v>2405</v>
      </c>
      <c r="Q24574" s="66" t="s">
        <v>2404</v>
      </c>
      <c r="S24574" s="66">
        <v>2017</v>
      </c>
      <c r="X24574" s="66">
        <v>3.677</v>
      </c>
      <c r="Y24574" s="66">
        <v>0.84726256914138098</v>
      </c>
    </row>
    <row r="24575" spans="1:25" hidden="1">
      <c r="A24575" s="125"/>
      <c r="B24575" s="66" t="s">
        <v>2410</v>
      </c>
      <c r="C24575" s="66" t="s">
        <v>2409</v>
      </c>
      <c r="D24575" s="66" t="s">
        <v>14601</v>
      </c>
      <c r="E24575" s="66" t="s">
        <v>14600</v>
      </c>
      <c r="F24575" s="66">
        <v>3.6</v>
      </c>
      <c r="G24575" s="66">
        <v>35.657499999999999</v>
      </c>
      <c r="H24575" s="66">
        <v>-82.710300000000004</v>
      </c>
      <c r="I24575" s="66" t="s">
        <v>2259</v>
      </c>
      <c r="M24575" s="66">
        <v>2016</v>
      </c>
      <c r="N24575" s="66" t="s">
        <v>2446</v>
      </c>
      <c r="O24575" s="66" t="s">
        <v>2404</v>
      </c>
      <c r="P24575" s="66" t="s">
        <v>2405</v>
      </c>
      <c r="Q24575" s="66" t="s">
        <v>2404</v>
      </c>
      <c r="R24575" s="66">
        <v>68171</v>
      </c>
      <c r="S24575" s="66">
        <v>2017</v>
      </c>
      <c r="W24575" s="66">
        <v>5.7770000000000001</v>
      </c>
      <c r="X24575" s="66">
        <v>3.1880000000000002</v>
      </c>
      <c r="Y24575" s="66">
        <v>1.6053396046889301</v>
      </c>
    </row>
    <row r="24576" spans="1:25" hidden="1">
      <c r="A24576" s="125"/>
      <c r="B24576" s="66" t="s">
        <v>2410</v>
      </c>
      <c r="C24576" s="66" t="s">
        <v>2409</v>
      </c>
      <c r="D24576" s="66" t="s">
        <v>14599</v>
      </c>
      <c r="E24576" s="66" t="s">
        <v>14598</v>
      </c>
      <c r="F24576" s="66">
        <v>1.9</v>
      </c>
      <c r="G24576" s="66">
        <v>36.091000000000001</v>
      </c>
      <c r="H24576" s="66">
        <v>-77.992000000000004</v>
      </c>
      <c r="I24576" s="66" t="s">
        <v>2259</v>
      </c>
      <c r="M24576" s="66">
        <v>2017</v>
      </c>
      <c r="N24576" s="66" t="s">
        <v>2443</v>
      </c>
      <c r="O24576" s="66" t="s">
        <v>2404</v>
      </c>
      <c r="P24576" s="66" t="s">
        <v>2405</v>
      </c>
      <c r="Q24576" s="66" t="s">
        <v>2404</v>
      </c>
      <c r="S24576" s="66">
        <v>2017</v>
      </c>
      <c r="X24576" s="66">
        <v>3.8370000000000002</v>
      </c>
      <c r="Y24576" s="66">
        <v>0.84726256914138098</v>
      </c>
    </row>
    <row r="24577" spans="1:25" hidden="1">
      <c r="A24577" s="125"/>
      <c r="B24577" s="66" t="s">
        <v>2410</v>
      </c>
      <c r="C24577" s="66" t="s">
        <v>2409</v>
      </c>
      <c r="D24577" s="66" t="s">
        <v>14596</v>
      </c>
      <c r="E24577" s="66" t="s">
        <v>14597</v>
      </c>
      <c r="F24577" s="66">
        <v>4.9000000000000004</v>
      </c>
      <c r="G24577" s="66">
        <v>35.3917</v>
      </c>
      <c r="H24577" s="66">
        <v>-77.620400000000004</v>
      </c>
      <c r="I24577" s="66" t="s">
        <v>2259</v>
      </c>
      <c r="M24577" s="66">
        <v>2016</v>
      </c>
      <c r="N24577" s="66" t="s">
        <v>14596</v>
      </c>
      <c r="O24577" s="66" t="s">
        <v>2404</v>
      </c>
      <c r="P24577" s="66" t="s">
        <v>2405</v>
      </c>
      <c r="Q24577" s="66" t="s">
        <v>2404</v>
      </c>
      <c r="S24577" s="66">
        <v>2017</v>
      </c>
      <c r="W24577" s="66">
        <v>7.2140000000000004</v>
      </c>
      <c r="X24577" s="66">
        <v>9.3149999999999995</v>
      </c>
      <c r="Y24577" s="66">
        <v>2.1850455730488201</v>
      </c>
    </row>
    <row r="24578" spans="1:25" hidden="1">
      <c r="A24578" s="125"/>
      <c r="B24578" s="66" t="s">
        <v>2410</v>
      </c>
      <c r="C24578" s="66" t="s">
        <v>2409</v>
      </c>
      <c r="D24578" s="66" t="s">
        <v>14595</v>
      </c>
      <c r="E24578" s="66" t="s">
        <v>14594</v>
      </c>
      <c r="F24578" s="66">
        <v>4.9000000000000004</v>
      </c>
      <c r="G24578" s="66">
        <v>35.040999999999997</v>
      </c>
      <c r="H24578" s="66">
        <v>-78.329700000000003</v>
      </c>
      <c r="I24578" s="66" t="s">
        <v>2259</v>
      </c>
      <c r="M24578" s="66">
        <v>2016</v>
      </c>
      <c r="N24578" s="66" t="s">
        <v>14593</v>
      </c>
      <c r="O24578" s="66" t="s">
        <v>2404</v>
      </c>
      <c r="P24578" s="66" t="s">
        <v>2405</v>
      </c>
      <c r="Q24578" s="66" t="s">
        <v>2404</v>
      </c>
      <c r="R24578" s="66">
        <v>68171</v>
      </c>
      <c r="S24578" s="66">
        <v>2017</v>
      </c>
      <c r="W24578" s="66">
        <v>9.15</v>
      </c>
      <c r="X24578" s="66">
        <v>9.4610000000000003</v>
      </c>
      <c r="Y24578" s="66">
        <v>2.1850455730488201</v>
      </c>
    </row>
    <row r="24579" spans="1:25" hidden="1">
      <c r="A24579" s="125"/>
      <c r="B24579" s="66" t="s">
        <v>2410</v>
      </c>
      <c r="C24579" s="66" t="s">
        <v>2409</v>
      </c>
      <c r="D24579" s="66" t="s">
        <v>14592</v>
      </c>
      <c r="E24579" s="66" t="s">
        <v>14591</v>
      </c>
      <c r="F24579" s="66">
        <v>4.9000000000000004</v>
      </c>
      <c r="G24579" s="66">
        <v>34.758699999999997</v>
      </c>
      <c r="H24579" s="66">
        <v>-79.5</v>
      </c>
      <c r="I24579" s="66" t="s">
        <v>2259</v>
      </c>
      <c r="M24579" s="66">
        <v>2016</v>
      </c>
      <c r="N24579" s="66" t="s">
        <v>14590</v>
      </c>
      <c r="O24579" s="66" t="s">
        <v>2404</v>
      </c>
      <c r="P24579" s="66" t="s">
        <v>2405</v>
      </c>
      <c r="Q24579" s="66" t="s">
        <v>2404</v>
      </c>
      <c r="S24579" s="66">
        <v>2017</v>
      </c>
      <c r="W24579" s="66">
        <v>8.4000000000000005E-2</v>
      </c>
      <c r="X24579" s="66">
        <v>8.1219999999999999</v>
      </c>
      <c r="Y24579" s="66">
        <v>2.1850455730488201</v>
      </c>
    </row>
    <row r="24580" spans="1:25" hidden="1">
      <c r="A24580" s="125"/>
      <c r="B24580" s="66" t="s">
        <v>2410</v>
      </c>
      <c r="C24580" s="66" t="s">
        <v>2409</v>
      </c>
      <c r="D24580" s="66" t="s">
        <v>14589</v>
      </c>
      <c r="E24580" s="66" t="s">
        <v>14588</v>
      </c>
      <c r="F24580" s="66">
        <v>7.6</v>
      </c>
      <c r="G24580" s="66">
        <v>40.401000000000003</v>
      </c>
      <c r="H24580" s="66">
        <v>-121.96550000000001</v>
      </c>
      <c r="I24580" s="66" t="s">
        <v>11</v>
      </c>
      <c r="M24580" s="66">
        <v>1979</v>
      </c>
      <c r="N24580" s="66" t="s">
        <v>2501</v>
      </c>
      <c r="O24580" s="66" t="s">
        <v>2404</v>
      </c>
      <c r="P24580" s="66" t="s">
        <v>2405</v>
      </c>
      <c r="Q24580" s="66" t="s">
        <v>2404</v>
      </c>
      <c r="R24580" s="66">
        <v>29393</v>
      </c>
      <c r="S24580" s="66">
        <v>2017</v>
      </c>
      <c r="T24580" s="66">
        <v>35.430999999999997</v>
      </c>
      <c r="U24580" s="66">
        <v>27.483000000000001</v>
      </c>
      <c r="V24580" s="66">
        <v>15.099</v>
      </c>
      <c r="W24580" s="66">
        <v>18.808</v>
      </c>
      <c r="X24580" s="66">
        <v>10.74</v>
      </c>
    </row>
    <row r="24581" spans="1:25" hidden="1">
      <c r="A24581" s="125"/>
      <c r="B24581" s="66" t="s">
        <v>2410</v>
      </c>
      <c r="C24581" s="66" t="s">
        <v>2409</v>
      </c>
      <c r="D24581" s="66" t="s">
        <v>14587</v>
      </c>
      <c r="E24581" s="66" t="s">
        <v>14586</v>
      </c>
      <c r="F24581" s="66">
        <v>2.9</v>
      </c>
      <c r="G24581" s="66">
        <v>42.599400000000003</v>
      </c>
      <c r="H24581" s="66">
        <v>-71.941900000000004</v>
      </c>
      <c r="I24581" s="66" t="s">
        <v>2259</v>
      </c>
      <c r="M24581" s="66">
        <v>2014</v>
      </c>
      <c r="N24581" s="66" t="s">
        <v>14585</v>
      </c>
      <c r="O24581" s="66" t="s">
        <v>2404</v>
      </c>
      <c r="P24581" s="66" t="s">
        <v>2405</v>
      </c>
      <c r="Q24581" s="66" t="s">
        <v>2404</v>
      </c>
      <c r="S24581" s="66">
        <v>2017</v>
      </c>
      <c r="T24581" s="66">
        <v>3.7999999999999999E-2</v>
      </c>
      <c r="U24581" s="66">
        <v>3.8780000000000001</v>
      </c>
      <c r="V24581" s="66">
        <v>4.1440000000000001</v>
      </c>
      <c r="W24581" s="66">
        <v>4.58</v>
      </c>
      <c r="X24581" s="66">
        <v>4.1740000000000004</v>
      </c>
    </row>
    <row r="24582" spans="1:25" hidden="1">
      <c r="A24582" s="125"/>
      <c r="B24582" s="66" t="s">
        <v>2410</v>
      </c>
      <c r="C24582" s="66" t="s">
        <v>2409</v>
      </c>
      <c r="D24582" s="66" t="s">
        <v>14584</v>
      </c>
      <c r="E24582" s="66" t="s">
        <v>14583</v>
      </c>
      <c r="F24582" s="66">
        <v>2.8</v>
      </c>
      <c r="G24582" s="66">
        <v>33.243299999999998</v>
      </c>
      <c r="H24582" s="66">
        <v>-111.89239999999999</v>
      </c>
      <c r="I24582" s="66" t="s">
        <v>2259</v>
      </c>
      <c r="M24582" s="66">
        <v>2018</v>
      </c>
      <c r="N24582" s="66" t="s">
        <v>2610</v>
      </c>
      <c r="O24582" s="66" t="s">
        <v>2404</v>
      </c>
      <c r="P24582" s="66" t="s">
        <v>2405</v>
      </c>
      <c r="Q24582" s="66" t="s">
        <v>2404</v>
      </c>
      <c r="S24582" s="66">
        <v>2017</v>
      </c>
      <c r="X24582" s="66">
        <v>0</v>
      </c>
      <c r="Y24582" s="66">
        <v>1.24859747031361</v>
      </c>
    </row>
    <row r="24583" spans="1:25" hidden="1">
      <c r="A24583" s="125"/>
      <c r="B24583" s="66" t="s">
        <v>2410</v>
      </c>
      <c r="C24583" s="66" t="s">
        <v>2409</v>
      </c>
      <c r="D24583" s="66" t="s">
        <v>14582</v>
      </c>
      <c r="E24583" s="66" t="s">
        <v>14581</v>
      </c>
      <c r="F24583" s="66">
        <v>1</v>
      </c>
      <c r="G24583" s="66">
        <v>38.645099999999999</v>
      </c>
      <c r="H24583" s="66">
        <v>-121.173</v>
      </c>
      <c r="I24583" s="66" t="s">
        <v>2259</v>
      </c>
      <c r="M24583" s="66">
        <v>2010</v>
      </c>
      <c r="N24583" s="66" t="s">
        <v>2610</v>
      </c>
      <c r="O24583" s="66" t="s">
        <v>2404</v>
      </c>
      <c r="P24583" s="66" t="s">
        <v>2405</v>
      </c>
      <c r="Q24583" s="66" t="s">
        <v>2404</v>
      </c>
      <c r="R24583" s="66">
        <v>61211</v>
      </c>
      <c r="S24583" s="66">
        <v>2017</v>
      </c>
      <c r="T24583" s="66">
        <v>1.7909999999999999</v>
      </c>
      <c r="U24583" s="66">
        <v>1.7216099999999901</v>
      </c>
      <c r="V24583" s="66">
        <v>1.6948799999999999</v>
      </c>
      <c r="W24583" s="66">
        <v>1.645</v>
      </c>
      <c r="X24583" s="66">
        <v>1.6097399999999999</v>
      </c>
    </row>
    <row r="24584" spans="1:25" hidden="1">
      <c r="A24584" s="125"/>
      <c r="B24584" s="66" t="s">
        <v>2410</v>
      </c>
      <c r="C24584" s="66" t="s">
        <v>2409</v>
      </c>
      <c r="D24584" s="66" t="s">
        <v>14580</v>
      </c>
      <c r="E24584" s="66" t="s">
        <v>14579</v>
      </c>
      <c r="F24584" s="66">
        <v>1</v>
      </c>
      <c r="G24584" s="66">
        <v>38.643599999999999</v>
      </c>
      <c r="H24584" s="66">
        <v>-121.1639</v>
      </c>
      <c r="I24584" s="66" t="s">
        <v>2259</v>
      </c>
      <c r="M24584" s="66">
        <v>2012</v>
      </c>
      <c r="N24584" s="66" t="s">
        <v>2610</v>
      </c>
      <c r="O24584" s="66" t="s">
        <v>2404</v>
      </c>
      <c r="P24584" s="66" t="s">
        <v>2405</v>
      </c>
      <c r="Q24584" s="66" t="s">
        <v>2404</v>
      </c>
      <c r="R24584" s="66">
        <v>61211</v>
      </c>
      <c r="S24584" s="66">
        <v>2017</v>
      </c>
      <c r="T24584" s="66">
        <v>1.9019999999999999</v>
      </c>
      <c r="U24584" s="66">
        <v>1.8156600000000001</v>
      </c>
      <c r="V24584" s="66">
        <v>1.79982</v>
      </c>
      <c r="W24584" s="66">
        <v>1.74</v>
      </c>
      <c r="X24584" s="66">
        <v>1.7130000000000001</v>
      </c>
    </row>
    <row r="24585" spans="1:25" hidden="1">
      <c r="A24585" s="125"/>
      <c r="B24585" s="66" t="s">
        <v>2410</v>
      </c>
      <c r="C24585" s="66" t="s">
        <v>2409</v>
      </c>
      <c r="D24585" s="66" t="s">
        <v>14578</v>
      </c>
      <c r="E24585" s="66" t="s">
        <v>14577</v>
      </c>
      <c r="F24585" s="66">
        <v>5.2</v>
      </c>
      <c r="G24585" s="66">
        <v>38.646000000000001</v>
      </c>
      <c r="H24585" s="66">
        <v>-121.1626</v>
      </c>
      <c r="I24585" s="66" t="s">
        <v>2259</v>
      </c>
      <c r="M24585" s="66">
        <v>2016</v>
      </c>
      <c r="N24585" s="66" t="s">
        <v>2610</v>
      </c>
      <c r="O24585" s="66" t="s">
        <v>2404</v>
      </c>
      <c r="P24585" s="66" t="s">
        <v>2405</v>
      </c>
      <c r="Q24585" s="66" t="s">
        <v>2404</v>
      </c>
      <c r="R24585" s="66">
        <v>61211</v>
      </c>
      <c r="S24585" s="66">
        <v>2017</v>
      </c>
      <c r="W24585" s="66">
        <v>1.5349999999999999</v>
      </c>
      <c r="X24585" s="66">
        <v>8.5389999999999997</v>
      </c>
      <c r="Y24585" s="66">
        <v>2.3188238734395701</v>
      </c>
    </row>
    <row r="24586" spans="1:25" hidden="1">
      <c r="A24586" s="125"/>
      <c r="B24586" s="66" t="s">
        <v>2410</v>
      </c>
      <c r="C24586" s="66" t="s">
        <v>2409</v>
      </c>
      <c r="D24586" s="66" t="s">
        <v>14576</v>
      </c>
      <c r="E24586" s="66" t="s">
        <v>14575</v>
      </c>
      <c r="F24586" s="66">
        <v>1.1000000000000001</v>
      </c>
      <c r="G24586" s="66">
        <v>37.384700000000002</v>
      </c>
      <c r="H24586" s="66">
        <v>-121.96380000000001</v>
      </c>
      <c r="I24586" s="66" t="s">
        <v>5</v>
      </c>
      <c r="M24586" s="66">
        <v>2014.99999999999</v>
      </c>
      <c r="N24586" s="66" t="s">
        <v>2406</v>
      </c>
      <c r="O24586" s="66" t="s">
        <v>2404</v>
      </c>
      <c r="P24586" s="66" t="s">
        <v>2405</v>
      </c>
      <c r="Q24586" s="66" t="s">
        <v>2404</v>
      </c>
      <c r="S24586" s="66">
        <v>2017</v>
      </c>
      <c r="V24586" s="66">
        <v>8.4248999999999992</v>
      </c>
      <c r="W24586" s="66">
        <v>7.8529999999999998</v>
      </c>
      <c r="X24586" s="66">
        <v>7.5289999999999999</v>
      </c>
      <c r="Y24586" s="66">
        <v>7.75001610786199</v>
      </c>
    </row>
    <row r="24587" spans="1:25" hidden="1">
      <c r="A24587" s="125"/>
      <c r="B24587" s="66" t="s">
        <v>2410</v>
      </c>
      <c r="C24587" s="66" t="s">
        <v>2409</v>
      </c>
      <c r="D24587" s="66" t="s">
        <v>14574</v>
      </c>
      <c r="E24587" s="66" t="s">
        <v>14573</v>
      </c>
      <c r="F24587" s="66">
        <v>1197.3</v>
      </c>
      <c r="G24587" s="66">
        <v>28.262799999999999</v>
      </c>
      <c r="H24587" s="66">
        <v>-81.548599999999993</v>
      </c>
      <c r="I24587" s="66" t="s">
        <v>5</v>
      </c>
      <c r="J24587" s="66" t="s">
        <v>3</v>
      </c>
      <c r="M24587" s="66">
        <v>1990.06589827111</v>
      </c>
      <c r="N24587" s="66" t="s">
        <v>4460</v>
      </c>
      <c r="O24587" s="66" t="s">
        <v>2404</v>
      </c>
      <c r="P24587" s="66" t="s">
        <v>2405</v>
      </c>
      <c r="Q24587" s="66" t="s">
        <v>2404</v>
      </c>
      <c r="R24587" s="66">
        <v>20306</v>
      </c>
      <c r="S24587" s="66">
        <v>2017</v>
      </c>
      <c r="T24587" s="66">
        <v>186.059</v>
      </c>
      <c r="U24587" s="66">
        <v>259.97700099999997</v>
      </c>
      <c r="V24587" s="66">
        <v>296.71500400000002</v>
      </c>
      <c r="W24587" s="66">
        <v>385.75799799999999</v>
      </c>
      <c r="X24587" s="66">
        <v>300.577</v>
      </c>
    </row>
    <row r="24588" spans="1:25" hidden="1">
      <c r="A24588" s="125"/>
      <c r="B24588" s="66" t="s">
        <v>2410</v>
      </c>
      <c r="C24588" s="66" t="s">
        <v>2409</v>
      </c>
      <c r="D24588" s="66" t="s">
        <v>14572</v>
      </c>
      <c r="E24588" s="66" t="s">
        <v>14571</v>
      </c>
      <c r="F24588" s="66">
        <v>1640</v>
      </c>
      <c r="G24588" s="66">
        <v>39.509700000000002</v>
      </c>
      <c r="H24588" s="66">
        <v>-112.5802</v>
      </c>
      <c r="I24588" s="66" t="s">
        <v>2</v>
      </c>
      <c r="M24588" s="66">
        <v>1986.5</v>
      </c>
      <c r="N24588" s="66" t="s">
        <v>4294</v>
      </c>
      <c r="O24588" s="66" t="s">
        <v>2404</v>
      </c>
      <c r="P24588" s="66" t="s">
        <v>2405</v>
      </c>
      <c r="Q24588" s="66" t="s">
        <v>2404</v>
      </c>
      <c r="R24588" s="66">
        <v>23182</v>
      </c>
      <c r="S24588" s="66">
        <v>2017</v>
      </c>
      <c r="T24588" s="66">
        <v>12387.224296999901</v>
      </c>
      <c r="U24588" s="66">
        <v>12369.8259649999</v>
      </c>
      <c r="V24588" s="66">
        <v>10860.909184</v>
      </c>
      <c r="W24588" s="66">
        <v>8403.8499979999997</v>
      </c>
      <c r="X24588" s="66">
        <v>8413.9319460000006</v>
      </c>
    </row>
    <row r="24589" spans="1:25" hidden="1">
      <c r="A24589" s="125"/>
      <c r="B24589" s="66" t="s">
        <v>2410</v>
      </c>
      <c r="C24589" s="66" t="s">
        <v>2409</v>
      </c>
      <c r="D24589" s="66" t="s">
        <v>14570</v>
      </c>
      <c r="E24589" s="66" t="s">
        <v>14569</v>
      </c>
      <c r="F24589" s="66">
        <v>30</v>
      </c>
      <c r="G24589" s="66">
        <v>61.168999999999997</v>
      </c>
      <c r="H24589" s="66">
        <v>-149.911</v>
      </c>
      <c r="I24589" s="66" t="s">
        <v>5</v>
      </c>
      <c r="M24589" s="66">
        <v>1965</v>
      </c>
      <c r="N24589" s="66" t="s">
        <v>6293</v>
      </c>
      <c r="O24589" s="66" t="s">
        <v>2404</v>
      </c>
      <c r="P24589" s="66" t="s">
        <v>2405</v>
      </c>
      <c r="Q24589" s="66" t="s">
        <v>2404</v>
      </c>
      <c r="R24589" s="66">
        <v>16278</v>
      </c>
      <c r="S24589" s="66">
        <v>2017</v>
      </c>
      <c r="T24589" s="66">
        <v>14.86</v>
      </c>
      <c r="U24589" s="66">
        <v>0.86199999999999999</v>
      </c>
      <c r="V24589" s="66">
        <v>0.874</v>
      </c>
      <c r="W24589" s="66">
        <v>-0.78</v>
      </c>
      <c r="X24589" s="66">
        <v>-0.79500000000000004</v>
      </c>
    </row>
    <row r="24590" spans="1:25" hidden="1">
      <c r="A24590" s="125"/>
      <c r="B24590" s="66" t="s">
        <v>2410</v>
      </c>
      <c r="C24590" s="66" t="s">
        <v>2409</v>
      </c>
      <c r="D24590" s="66" t="s">
        <v>14568</v>
      </c>
      <c r="E24590" s="66" t="s">
        <v>14567</v>
      </c>
      <c r="F24590" s="66">
        <v>14.2</v>
      </c>
      <c r="G24590" s="66">
        <v>48.6081</v>
      </c>
      <c r="H24590" s="66">
        <v>-93.404300000000006</v>
      </c>
      <c r="I24590" s="66" t="s">
        <v>11</v>
      </c>
      <c r="M24590" s="66">
        <v>1941.0422535211201</v>
      </c>
      <c r="N24590" s="66" t="s">
        <v>14566</v>
      </c>
      <c r="O24590" s="66" t="s">
        <v>2404</v>
      </c>
      <c r="P24590" s="66" t="s">
        <v>2405</v>
      </c>
      <c r="Q24590" s="66" t="s">
        <v>2404</v>
      </c>
      <c r="S24590" s="66">
        <v>2017</v>
      </c>
      <c r="T24590" s="66">
        <v>54.744</v>
      </c>
      <c r="U24590" s="66">
        <v>1.88</v>
      </c>
      <c r="V24590" s="66">
        <v>62.959049999999998</v>
      </c>
      <c r="W24590" s="66">
        <v>59.472000000000001</v>
      </c>
      <c r="X24590" s="66">
        <v>88.662000000000006</v>
      </c>
    </row>
    <row r="24591" spans="1:25" hidden="1">
      <c r="A24591" s="125"/>
      <c r="B24591" s="66" t="s">
        <v>2410</v>
      </c>
      <c r="C24591" s="66" t="s">
        <v>2409</v>
      </c>
      <c r="D24591" s="66" t="s">
        <v>14564</v>
      </c>
      <c r="E24591" s="66" t="s">
        <v>14565</v>
      </c>
      <c r="F24591" s="66">
        <v>48</v>
      </c>
      <c r="G24591" s="66">
        <v>30.2178</v>
      </c>
      <c r="H24591" s="66">
        <v>-93.742199999999997</v>
      </c>
      <c r="I24591" s="66" t="s">
        <v>830</v>
      </c>
      <c r="J24591" s="66" t="s">
        <v>72</v>
      </c>
      <c r="K24591" s="66" t="s">
        <v>5</v>
      </c>
      <c r="L24591" s="66" t="s">
        <v>2752</v>
      </c>
      <c r="M24591" s="66">
        <v>1967</v>
      </c>
      <c r="N24591" s="66" t="s">
        <v>14564</v>
      </c>
      <c r="O24591" s="66" t="s">
        <v>2404</v>
      </c>
      <c r="P24591" s="66" t="s">
        <v>2405</v>
      </c>
      <c r="Q24591" s="66" t="s">
        <v>2404</v>
      </c>
      <c r="S24591" s="66">
        <v>2017</v>
      </c>
      <c r="T24591" s="66">
        <v>256.37801400000001</v>
      </c>
      <c r="U24591" s="66">
        <v>247.33006800000001</v>
      </c>
      <c r="V24591" s="66">
        <v>-287.49695999999898</v>
      </c>
      <c r="W24591" s="66">
        <v>249.43600499999999</v>
      </c>
      <c r="X24591" s="66">
        <v>264.46400499999999</v>
      </c>
    </row>
    <row r="24592" spans="1:25" hidden="1">
      <c r="A24592" s="125"/>
      <c r="B24592" s="66" t="s">
        <v>2410</v>
      </c>
      <c r="C24592" s="66" t="s">
        <v>2409</v>
      </c>
      <c r="D24592" s="66" t="s">
        <v>14563</v>
      </c>
      <c r="E24592" s="66" t="s">
        <v>14562</v>
      </c>
      <c r="F24592" s="66">
        <v>84.7</v>
      </c>
      <c r="G24592" s="66">
        <v>33.328299999999999</v>
      </c>
      <c r="H24592" s="66">
        <v>-81.953100000000006</v>
      </c>
      <c r="I24592" s="66" t="s">
        <v>72</v>
      </c>
      <c r="J24592" s="66" t="s">
        <v>3</v>
      </c>
      <c r="K24592" s="66" t="s">
        <v>5</v>
      </c>
      <c r="M24592" s="66">
        <v>1963.4061393152299</v>
      </c>
      <c r="N24592" s="66" t="s">
        <v>14561</v>
      </c>
      <c r="O24592" s="66" t="s">
        <v>2404</v>
      </c>
      <c r="P24592" s="66" t="s">
        <v>2405</v>
      </c>
      <c r="Q24592" s="66" t="s">
        <v>2404</v>
      </c>
      <c r="R24592" s="66">
        <v>20052</v>
      </c>
      <c r="S24592" s="66">
        <v>2017</v>
      </c>
      <c r="T24592" s="66">
        <v>425.37499700000001</v>
      </c>
      <c r="U24592" s="66">
        <v>408.45399999999898</v>
      </c>
      <c r="V24592" s="66">
        <v>411.08999799999998</v>
      </c>
      <c r="W24592" s="66">
        <v>377.90962400000001</v>
      </c>
      <c r="X24592" s="66">
        <v>377.831999</v>
      </c>
    </row>
    <row r="24593" spans="1:24" hidden="1">
      <c r="A24593" s="125"/>
      <c r="B24593" s="66" t="s">
        <v>2410</v>
      </c>
      <c r="C24593" s="66" t="s">
        <v>2409</v>
      </c>
      <c r="D24593" s="66" t="s">
        <v>14559</v>
      </c>
      <c r="E24593" s="66" t="s">
        <v>14560</v>
      </c>
      <c r="F24593" s="66">
        <v>38.1</v>
      </c>
      <c r="G24593" s="66">
        <v>35.212000000000003</v>
      </c>
      <c r="H24593" s="66">
        <v>-77.114400000000003</v>
      </c>
      <c r="I24593" s="66" t="s">
        <v>830</v>
      </c>
      <c r="J24593" s="66" t="s">
        <v>3</v>
      </c>
      <c r="K24593" s="66" t="s">
        <v>5</v>
      </c>
      <c r="M24593" s="66">
        <v>2014</v>
      </c>
      <c r="N24593" s="66" t="s">
        <v>14559</v>
      </c>
      <c r="O24593" s="66" t="s">
        <v>2404</v>
      </c>
      <c r="P24593" s="66" t="s">
        <v>2405</v>
      </c>
      <c r="Q24593" s="66" t="s">
        <v>2404</v>
      </c>
      <c r="S24593" s="66">
        <v>2017</v>
      </c>
      <c r="T24593" s="66">
        <v>221.90444600000001</v>
      </c>
      <c r="U24593" s="66">
        <v>205.19256199999899</v>
      </c>
      <c r="V24593" s="66">
        <v>219.77970400000001</v>
      </c>
      <c r="W24593" s="66">
        <v>224.143753</v>
      </c>
      <c r="X24593" s="66">
        <v>213.183829</v>
      </c>
    </row>
    <row r="24594" spans="1:24" hidden="1">
      <c r="A24594" s="125"/>
      <c r="B24594" s="66" t="s">
        <v>2410</v>
      </c>
      <c r="C24594" s="66" t="s">
        <v>2409</v>
      </c>
      <c r="D24594" s="66" t="s">
        <v>14558</v>
      </c>
      <c r="E24594" s="66" t="s">
        <v>14557</v>
      </c>
      <c r="F24594" s="66">
        <v>109.6</v>
      </c>
      <c r="G24594" s="66">
        <v>33.8872</v>
      </c>
      <c r="H24594" s="66">
        <v>-80.639700000000005</v>
      </c>
      <c r="I24594" s="66" t="s">
        <v>830</v>
      </c>
      <c r="J24594" s="66" t="s">
        <v>72</v>
      </c>
      <c r="K24594" s="66" t="s">
        <v>3</v>
      </c>
      <c r="L24594" s="66" t="s">
        <v>5</v>
      </c>
      <c r="M24594" s="66">
        <v>1987.90875912408</v>
      </c>
      <c r="N24594" s="66" t="s">
        <v>14556</v>
      </c>
      <c r="O24594" s="66" t="s">
        <v>2404</v>
      </c>
      <c r="P24594" s="66" t="s">
        <v>2405</v>
      </c>
      <c r="Q24594" s="66" t="s">
        <v>2404</v>
      </c>
      <c r="R24594" s="66">
        <v>35222</v>
      </c>
      <c r="S24594" s="66">
        <v>2017</v>
      </c>
      <c r="T24594" s="66">
        <v>0</v>
      </c>
      <c r="U24594" s="66">
        <v>548.35399699999903</v>
      </c>
      <c r="V24594" s="66">
        <v>577.98900500000002</v>
      </c>
      <c r="W24594" s="66">
        <v>574.03600099999903</v>
      </c>
      <c r="X24594" s="66">
        <v>586.07099800000003</v>
      </c>
    </row>
    <row r="24595" spans="1:24" hidden="1">
      <c r="A24595" s="125"/>
      <c r="B24595" s="66" t="s">
        <v>2410</v>
      </c>
      <c r="C24595" s="66" t="s">
        <v>2409</v>
      </c>
      <c r="D24595" s="66" t="s">
        <v>14555</v>
      </c>
      <c r="E24595" s="66" t="s">
        <v>14554</v>
      </c>
      <c r="F24595" s="66">
        <v>82.5</v>
      </c>
      <c r="G24595" s="66">
        <v>36.680300000000003</v>
      </c>
      <c r="H24595" s="66">
        <v>-76.912800000000004</v>
      </c>
      <c r="I24595" s="66" t="s">
        <v>5</v>
      </c>
      <c r="J24595" s="66" t="s">
        <v>830</v>
      </c>
      <c r="M24595" s="66">
        <v>1988.2484848484801</v>
      </c>
      <c r="N24595" s="66" t="s">
        <v>14553</v>
      </c>
      <c r="O24595" s="66" t="s">
        <v>2404</v>
      </c>
      <c r="P24595" s="66" t="s">
        <v>2405</v>
      </c>
      <c r="Q24595" s="66" t="s">
        <v>2404</v>
      </c>
      <c r="S24595" s="66">
        <v>2017</v>
      </c>
      <c r="T24595" s="66">
        <v>0</v>
      </c>
      <c r="U24595" s="66">
        <v>0</v>
      </c>
      <c r="V24595" s="66">
        <v>0</v>
      </c>
      <c r="W24595" s="66">
        <v>0</v>
      </c>
      <c r="X24595" s="66">
        <v>226.39200399999999</v>
      </c>
    </row>
    <row r="24596" spans="1:24" hidden="1">
      <c r="A24596" s="125"/>
      <c r="B24596" s="66" t="s">
        <v>2410</v>
      </c>
      <c r="C24596" s="66" t="s">
        <v>2409</v>
      </c>
      <c r="D24596" s="66" t="s">
        <v>14552</v>
      </c>
      <c r="E24596" s="66" t="s">
        <v>14551</v>
      </c>
      <c r="F24596" s="66">
        <v>95.6</v>
      </c>
      <c r="G24596" s="66">
        <v>33.360199999999999</v>
      </c>
      <c r="H24596" s="66">
        <v>-79.302599999999998</v>
      </c>
      <c r="I24596" s="66" t="s">
        <v>72</v>
      </c>
      <c r="J24596" s="66" t="s">
        <v>5</v>
      </c>
      <c r="K24596" s="66" t="s">
        <v>3</v>
      </c>
      <c r="L24596" s="66" t="s">
        <v>830</v>
      </c>
      <c r="M24596" s="66">
        <v>1979.1799163179901</v>
      </c>
      <c r="N24596" s="66" t="s">
        <v>14550</v>
      </c>
      <c r="O24596" s="66" t="s">
        <v>2404</v>
      </c>
      <c r="P24596" s="66" t="s">
        <v>2405</v>
      </c>
      <c r="Q24596" s="66" t="s">
        <v>2404</v>
      </c>
      <c r="R24596" s="66">
        <v>57464</v>
      </c>
      <c r="S24596" s="66">
        <v>2017</v>
      </c>
      <c r="T24596" s="66">
        <v>505.70274000000001</v>
      </c>
      <c r="U24596" s="66">
        <v>532.93726199999901</v>
      </c>
      <c r="V24596" s="66">
        <v>485.79699799999997</v>
      </c>
      <c r="W24596" s="66">
        <v>505.75900300000001</v>
      </c>
      <c r="X24596" s="66">
        <v>523.97799799999996</v>
      </c>
    </row>
    <row r="24597" spans="1:24" hidden="1">
      <c r="A24597" s="125"/>
      <c r="B24597" s="66" t="s">
        <v>2410</v>
      </c>
      <c r="C24597" s="66" t="s">
        <v>2409</v>
      </c>
      <c r="D24597" s="66" t="s">
        <v>14549</v>
      </c>
      <c r="E24597" s="66" t="s">
        <v>14548</v>
      </c>
      <c r="F24597" s="66">
        <v>3.1</v>
      </c>
      <c r="G24597" s="66">
        <v>44.503700000000002</v>
      </c>
      <c r="H24597" s="66">
        <v>-70.221000000000004</v>
      </c>
      <c r="I24597" s="66" t="s">
        <v>11</v>
      </c>
      <c r="M24597" s="66">
        <v>1912</v>
      </c>
      <c r="N24597" s="66" t="s">
        <v>2625</v>
      </c>
      <c r="O24597" s="66" t="s">
        <v>2404</v>
      </c>
      <c r="P24597" s="66" t="s">
        <v>2405</v>
      </c>
      <c r="Q24597" s="66" t="s">
        <v>2404</v>
      </c>
      <c r="S24597" s="66">
        <v>2017</v>
      </c>
      <c r="T24597" s="66">
        <v>12.712999999999999</v>
      </c>
      <c r="U24597" s="66">
        <v>15.18</v>
      </c>
      <c r="V24597" s="66">
        <v>15.201000000000001</v>
      </c>
      <c r="W24597" s="66">
        <v>13.782</v>
      </c>
      <c r="X24597" s="66">
        <v>13.422000000000001</v>
      </c>
    </row>
    <row r="24598" spans="1:24" hidden="1">
      <c r="A24598" s="125"/>
      <c r="B24598" s="66" t="s">
        <v>2410</v>
      </c>
      <c r="C24598" s="66" t="s">
        <v>2409</v>
      </c>
      <c r="D24598" s="66" t="s">
        <v>14547</v>
      </c>
      <c r="E24598" s="66" t="s">
        <v>14546</v>
      </c>
      <c r="F24598" s="66">
        <v>9.1999999999999993</v>
      </c>
      <c r="G24598" s="66">
        <v>44.470500000000001</v>
      </c>
      <c r="H24598" s="66">
        <v>-70.187299999999993</v>
      </c>
      <c r="I24598" s="66" t="s">
        <v>11</v>
      </c>
      <c r="M24598" s="66">
        <v>1920.21739130434</v>
      </c>
      <c r="N24598" s="66" t="s">
        <v>2625</v>
      </c>
      <c r="O24598" s="66" t="s">
        <v>2404</v>
      </c>
      <c r="P24598" s="66" t="s">
        <v>2405</v>
      </c>
      <c r="Q24598" s="66" t="s">
        <v>2404</v>
      </c>
      <c r="S24598" s="66">
        <v>2017</v>
      </c>
      <c r="T24598" s="66">
        <v>37.277999999999999</v>
      </c>
      <c r="U24598" s="66">
        <v>34.168999999999997</v>
      </c>
      <c r="V24598" s="66">
        <v>31.827999999999999</v>
      </c>
      <c r="W24598" s="66">
        <v>29.113</v>
      </c>
      <c r="X24598" s="66">
        <v>31.047000000000001</v>
      </c>
    </row>
    <row r="24599" spans="1:24" hidden="1">
      <c r="A24599" s="125"/>
      <c r="B24599" s="66" t="s">
        <v>2410</v>
      </c>
      <c r="C24599" s="66" t="s">
        <v>2409</v>
      </c>
      <c r="D24599" s="66" t="s">
        <v>14545</v>
      </c>
      <c r="E24599" s="66" t="s">
        <v>14544</v>
      </c>
      <c r="F24599" s="66">
        <v>82.8</v>
      </c>
      <c r="G24599" s="66">
        <v>30.596599999999999</v>
      </c>
      <c r="H24599" s="66">
        <v>-87.326400000000007</v>
      </c>
      <c r="I24599" s="66" t="s">
        <v>830</v>
      </c>
      <c r="J24599" s="66" t="s">
        <v>72</v>
      </c>
      <c r="K24599" s="66" t="s">
        <v>5</v>
      </c>
      <c r="M24599" s="66">
        <v>1981</v>
      </c>
      <c r="N24599" s="66" t="s">
        <v>14543</v>
      </c>
      <c r="O24599" s="66" t="s">
        <v>2404</v>
      </c>
      <c r="P24599" s="66" t="s">
        <v>2405</v>
      </c>
      <c r="Q24599" s="66" t="s">
        <v>2404</v>
      </c>
      <c r="R24599" s="66">
        <v>16081</v>
      </c>
      <c r="S24599" s="66">
        <v>2017</v>
      </c>
      <c r="T24599" s="66">
        <v>504.07355199999898</v>
      </c>
      <c r="U24599" s="66">
        <v>404.02677599999998</v>
      </c>
      <c r="V24599" s="66">
        <v>514.10571800000002</v>
      </c>
      <c r="W24599" s="66">
        <v>490.116096999999</v>
      </c>
      <c r="X24599" s="66">
        <v>421.04883599999999</v>
      </c>
    </row>
    <row r="24600" spans="1:24" hidden="1">
      <c r="A24600" s="125"/>
      <c r="B24600" s="66" t="s">
        <v>2410</v>
      </c>
      <c r="C24600" s="66" t="s">
        <v>2409</v>
      </c>
      <c r="D24600" s="66" t="s">
        <v>14542</v>
      </c>
      <c r="E24600" s="66" t="s">
        <v>14541</v>
      </c>
      <c r="F24600" s="66">
        <v>89.8</v>
      </c>
      <c r="G24600" s="66">
        <v>32.418700000000001</v>
      </c>
      <c r="H24600" s="66">
        <v>-86.471800000000002</v>
      </c>
      <c r="I24600" s="66" t="s">
        <v>830</v>
      </c>
      <c r="J24600" s="66" t="s">
        <v>2</v>
      </c>
      <c r="K24600" s="66" t="s">
        <v>72</v>
      </c>
      <c r="L24600" s="66" t="s">
        <v>5</v>
      </c>
      <c r="M24600" s="66">
        <v>1974.13697104677</v>
      </c>
      <c r="N24600" s="66" t="s">
        <v>14525</v>
      </c>
      <c r="O24600" s="66" t="s">
        <v>2404</v>
      </c>
      <c r="P24600" s="66" t="s">
        <v>2405</v>
      </c>
      <c r="Q24600" s="66" t="s">
        <v>2404</v>
      </c>
      <c r="R24600" s="66">
        <v>35225</v>
      </c>
      <c r="S24600" s="66">
        <v>2017</v>
      </c>
      <c r="T24600" s="66">
        <v>546.92000299999995</v>
      </c>
      <c r="U24600" s="66">
        <v>544.77799300000004</v>
      </c>
      <c r="V24600" s="66">
        <v>578.26800100000003</v>
      </c>
      <c r="W24600" s="66">
        <v>573.67099599999995</v>
      </c>
      <c r="X24600" s="66">
        <v>583.45799999999997</v>
      </c>
    </row>
    <row r="24601" spans="1:24" hidden="1">
      <c r="A24601" s="125"/>
      <c r="B24601" s="66" t="s">
        <v>2410</v>
      </c>
      <c r="C24601" s="66" t="s">
        <v>2409</v>
      </c>
      <c r="D24601" s="66" t="s">
        <v>14540</v>
      </c>
      <c r="E24601" s="66" t="s">
        <v>14539</v>
      </c>
      <c r="F24601" s="66">
        <v>78.8</v>
      </c>
      <c r="G24601" s="66">
        <v>31.903300000000002</v>
      </c>
      <c r="H24601" s="66">
        <v>-93.173900000000003</v>
      </c>
      <c r="I24601" s="66" t="s">
        <v>830</v>
      </c>
      <c r="J24601" s="66" t="s">
        <v>72</v>
      </c>
      <c r="K24601" s="66" t="s">
        <v>5</v>
      </c>
      <c r="M24601" s="66">
        <v>2008.99999999999</v>
      </c>
      <c r="N24601" s="66" t="s">
        <v>14538</v>
      </c>
      <c r="O24601" s="66" t="s">
        <v>2404</v>
      </c>
      <c r="P24601" s="66" t="s">
        <v>2405</v>
      </c>
      <c r="Q24601" s="66" t="s">
        <v>2404</v>
      </c>
      <c r="S24601" s="66">
        <v>2017</v>
      </c>
      <c r="T24601" s="66">
        <v>414.39988699999998</v>
      </c>
      <c r="U24601" s="66">
        <v>407.07700199999999</v>
      </c>
      <c r="V24601" s="66">
        <v>400.56200100000001</v>
      </c>
      <c r="W24601" s="66">
        <v>391.23400099999998</v>
      </c>
      <c r="X24601" s="66">
        <v>385.85499600000003</v>
      </c>
    </row>
    <row r="24602" spans="1:24" hidden="1">
      <c r="A24602" s="125"/>
      <c r="B24602" s="66" t="s">
        <v>2410</v>
      </c>
      <c r="C24602" s="66" t="s">
        <v>2409</v>
      </c>
      <c r="D24602" s="66" t="s">
        <v>14537</v>
      </c>
      <c r="E24602" s="66" t="s">
        <v>14536</v>
      </c>
      <c r="F24602" s="66">
        <v>61.5</v>
      </c>
      <c r="G24602" s="66">
        <v>34.353299999999997</v>
      </c>
      <c r="H24602" s="66">
        <v>-78.213700000000003</v>
      </c>
      <c r="I24602" s="66" t="s">
        <v>830</v>
      </c>
      <c r="J24602" s="66" t="s">
        <v>72</v>
      </c>
      <c r="K24602" s="66" t="s">
        <v>5</v>
      </c>
      <c r="L24602" s="66" t="s">
        <v>3</v>
      </c>
      <c r="M24602" s="66">
        <v>1970.53658536585</v>
      </c>
      <c r="N24602" s="66" t="s">
        <v>14535</v>
      </c>
      <c r="O24602" s="66" t="s">
        <v>2404</v>
      </c>
      <c r="P24602" s="66" t="s">
        <v>2405</v>
      </c>
      <c r="Q24602" s="66" t="s">
        <v>2404</v>
      </c>
      <c r="R24602" s="66">
        <v>20053</v>
      </c>
      <c r="S24602" s="66">
        <v>2017</v>
      </c>
      <c r="T24602" s="66">
        <v>0</v>
      </c>
      <c r="U24602" s="66">
        <v>0</v>
      </c>
      <c r="V24602" s="66">
        <v>0</v>
      </c>
      <c r="W24602" s="66">
        <v>0</v>
      </c>
      <c r="X24602" s="66">
        <v>395.74570299999999</v>
      </c>
    </row>
    <row r="24603" spans="1:24" hidden="1">
      <c r="A24603" s="125"/>
      <c r="B24603" s="66" t="s">
        <v>2410</v>
      </c>
      <c r="C24603" s="66" t="s">
        <v>2409</v>
      </c>
      <c r="D24603" s="66" t="s">
        <v>14534</v>
      </c>
      <c r="E24603" s="66" t="s">
        <v>14533</v>
      </c>
      <c r="F24603" s="66">
        <v>6.6</v>
      </c>
      <c r="G24603" s="66">
        <v>44.503399999999999</v>
      </c>
      <c r="H24603" s="66">
        <v>-70.249099999999999</v>
      </c>
      <c r="I24603" s="66" t="s">
        <v>11</v>
      </c>
      <c r="M24603" s="66">
        <v>1982</v>
      </c>
      <c r="N24603" s="66" t="s">
        <v>2625</v>
      </c>
      <c r="O24603" s="66" t="s">
        <v>2404</v>
      </c>
      <c r="P24603" s="66" t="s">
        <v>2405</v>
      </c>
      <c r="Q24603" s="66" t="s">
        <v>2404</v>
      </c>
      <c r="S24603" s="66">
        <v>2017</v>
      </c>
      <c r="T24603" s="66">
        <v>28.407</v>
      </c>
      <c r="U24603" s="66">
        <v>26.399000000000001</v>
      </c>
      <c r="V24603" s="66">
        <v>21.795999999999999</v>
      </c>
      <c r="W24603" s="66">
        <v>24.321999999999999</v>
      </c>
      <c r="X24603" s="66">
        <v>24.86</v>
      </c>
    </row>
    <row r="24604" spans="1:24" hidden="1">
      <c r="A24604" s="125"/>
      <c r="B24604" s="66" t="s">
        <v>2410</v>
      </c>
      <c r="C24604" s="66" t="s">
        <v>2409</v>
      </c>
      <c r="D24604" s="66" t="s">
        <v>14532</v>
      </c>
      <c r="E24604" s="66" t="s">
        <v>14531</v>
      </c>
      <c r="F24604" s="66">
        <v>104.2</v>
      </c>
      <c r="G24604" s="66">
        <v>32.426000000000002</v>
      </c>
      <c r="H24604" s="66">
        <v>-86.870900000000006</v>
      </c>
      <c r="I24604" s="66" t="s">
        <v>5</v>
      </c>
      <c r="J24604" s="66" t="s">
        <v>72</v>
      </c>
      <c r="K24604" s="66" t="s">
        <v>3</v>
      </c>
      <c r="L24604" s="66" t="s">
        <v>830</v>
      </c>
      <c r="M24604" s="66">
        <v>1987.7639155470199</v>
      </c>
      <c r="N24604" s="66" t="s">
        <v>14530</v>
      </c>
      <c r="O24604" s="66" t="s">
        <v>2404</v>
      </c>
      <c r="P24604" s="66" t="s">
        <v>2405</v>
      </c>
      <c r="Q24604" s="66" t="s">
        <v>2404</v>
      </c>
      <c r="R24604" s="66">
        <v>21710</v>
      </c>
      <c r="S24604" s="66">
        <v>2017</v>
      </c>
      <c r="T24604" s="66">
        <v>568.139996</v>
      </c>
      <c r="U24604" s="66">
        <v>0</v>
      </c>
      <c r="V24604" s="66">
        <v>0</v>
      </c>
      <c r="W24604" s="66">
        <v>0</v>
      </c>
      <c r="X24604" s="66">
        <v>587.10100499999999</v>
      </c>
    </row>
    <row r="24605" spans="1:24" hidden="1">
      <c r="A24605" s="125"/>
      <c r="B24605" s="66" t="s">
        <v>2410</v>
      </c>
      <c r="C24605" s="66" t="s">
        <v>2409</v>
      </c>
      <c r="D24605" s="66" t="s">
        <v>14529</v>
      </c>
      <c r="E24605" s="66" t="s">
        <v>14528</v>
      </c>
      <c r="F24605" s="66">
        <v>154</v>
      </c>
      <c r="G24605" s="66">
        <v>32.1004</v>
      </c>
      <c r="H24605" s="66">
        <v>-81.124200000000002</v>
      </c>
      <c r="I24605" s="66" t="s">
        <v>830</v>
      </c>
      <c r="J24605" s="66" t="s">
        <v>72</v>
      </c>
      <c r="K24605" s="66" t="s">
        <v>2</v>
      </c>
      <c r="L24605" s="66" t="s">
        <v>3</v>
      </c>
      <c r="M24605" s="66">
        <v>1990.14025974025</v>
      </c>
      <c r="N24605" s="66" t="s">
        <v>14525</v>
      </c>
      <c r="O24605" s="66" t="s">
        <v>2404</v>
      </c>
      <c r="P24605" s="66" t="s">
        <v>2405</v>
      </c>
      <c r="Q24605" s="66" t="s">
        <v>2404</v>
      </c>
      <c r="S24605" s="66">
        <v>2017</v>
      </c>
      <c r="T24605" s="66">
        <v>644.652007999999</v>
      </c>
      <c r="U24605" s="66">
        <v>668.87800100000004</v>
      </c>
      <c r="V24605" s="66">
        <v>653.84400499999902</v>
      </c>
      <c r="W24605" s="66">
        <v>593.24100199999998</v>
      </c>
      <c r="X24605" s="66">
        <v>633.07700399999999</v>
      </c>
    </row>
    <row r="24606" spans="1:24" hidden="1">
      <c r="A24606" s="125"/>
      <c r="B24606" s="66" t="s">
        <v>2410</v>
      </c>
      <c r="C24606" s="66" t="s">
        <v>2409</v>
      </c>
      <c r="D24606" s="66" t="s">
        <v>14527</v>
      </c>
      <c r="E24606" s="66" t="s">
        <v>14526</v>
      </c>
      <c r="F24606" s="66">
        <v>65</v>
      </c>
      <c r="G24606" s="66">
        <v>33.255299999999998</v>
      </c>
      <c r="H24606" s="66">
        <v>-94.069599999999994</v>
      </c>
      <c r="I24606" s="66" t="s">
        <v>830</v>
      </c>
      <c r="J24606" s="66" t="s">
        <v>3</v>
      </c>
      <c r="K24606" s="66" t="s">
        <v>5</v>
      </c>
      <c r="M24606" s="66">
        <v>1975.0769230769199</v>
      </c>
      <c r="N24606" s="66" t="s">
        <v>14525</v>
      </c>
      <c r="O24606" s="66" t="s">
        <v>2404</v>
      </c>
      <c r="P24606" s="66" t="s">
        <v>2405</v>
      </c>
      <c r="Q24606" s="66" t="s">
        <v>2404</v>
      </c>
      <c r="S24606" s="66">
        <v>2017</v>
      </c>
      <c r="T24606" s="66">
        <v>390.27795600000002</v>
      </c>
      <c r="U24606" s="66">
        <v>402.392</v>
      </c>
      <c r="V24606" s="66">
        <v>423.240993</v>
      </c>
      <c r="W24606" s="66">
        <v>395.93800099999999</v>
      </c>
      <c r="X24606" s="66">
        <v>397.93800099999999</v>
      </c>
    </row>
    <row r="24607" spans="1:24" hidden="1">
      <c r="A24607" s="125"/>
      <c r="B24607" s="66" t="s">
        <v>2410</v>
      </c>
      <c r="C24607" s="66" t="s">
        <v>2409</v>
      </c>
      <c r="D24607" s="66" t="s">
        <v>14524</v>
      </c>
      <c r="E24607" s="66" t="s">
        <v>14523</v>
      </c>
      <c r="F24607" s="66">
        <v>68</v>
      </c>
      <c r="G24607" s="66">
        <v>33.996099999999998</v>
      </c>
      <c r="H24607" s="66">
        <v>-95.111400000000003</v>
      </c>
      <c r="I24607" s="66" t="s">
        <v>830</v>
      </c>
      <c r="J24607" s="66" t="s">
        <v>3</v>
      </c>
      <c r="K24607" s="66" t="s">
        <v>5</v>
      </c>
      <c r="M24607" s="66">
        <v>1971</v>
      </c>
      <c r="N24607" s="66" t="s">
        <v>14522</v>
      </c>
      <c r="O24607" s="66" t="s">
        <v>2404</v>
      </c>
      <c r="P24607" s="66" t="s">
        <v>2405</v>
      </c>
      <c r="Q24607" s="66" t="s">
        <v>2404</v>
      </c>
      <c r="S24607" s="66">
        <v>2017</v>
      </c>
      <c r="T24607" s="66">
        <v>393.87165399999998</v>
      </c>
      <c r="U24607" s="66">
        <v>426.67200100000002</v>
      </c>
      <c r="V24607" s="66">
        <v>446.08599900000002</v>
      </c>
      <c r="W24607" s="66">
        <v>456.56200100000001</v>
      </c>
      <c r="X24607" s="66">
        <v>408.69099399999999</v>
      </c>
    </row>
    <row r="24608" spans="1:24" hidden="1">
      <c r="A24608" s="125"/>
      <c r="B24608" s="66" t="s">
        <v>2410</v>
      </c>
      <c r="C24608" s="66" t="s">
        <v>2409</v>
      </c>
      <c r="D24608" s="66" t="s">
        <v>14521</v>
      </c>
      <c r="E24608" s="66" t="s">
        <v>14520</v>
      </c>
      <c r="F24608" s="66">
        <v>50.5</v>
      </c>
      <c r="G24608" s="66">
        <v>32.529200000000003</v>
      </c>
      <c r="H24608" s="66">
        <v>-90.774199999999993</v>
      </c>
      <c r="I24608" s="66" t="s">
        <v>830</v>
      </c>
      <c r="J24608" s="66" t="s">
        <v>72</v>
      </c>
      <c r="K24608" s="66" t="s">
        <v>5</v>
      </c>
      <c r="L24608" s="66" t="s">
        <v>3</v>
      </c>
      <c r="M24608" s="66">
        <v>1967</v>
      </c>
      <c r="N24608" s="66" t="s">
        <v>14519</v>
      </c>
      <c r="O24608" s="66" t="s">
        <v>2404</v>
      </c>
      <c r="P24608" s="66" t="s">
        <v>2405</v>
      </c>
      <c r="Q24608" s="66" t="s">
        <v>2404</v>
      </c>
      <c r="R24608" s="66">
        <v>23298</v>
      </c>
      <c r="S24608" s="66">
        <v>2017</v>
      </c>
      <c r="T24608" s="66">
        <v>178.27300099999999</v>
      </c>
      <c r="U24608" s="66">
        <v>204.36100099999999</v>
      </c>
      <c r="V24608" s="66">
        <v>258.20599700000002</v>
      </c>
      <c r="W24608" s="66">
        <v>268.69600500000001</v>
      </c>
      <c r="X24608" s="66">
        <v>233.597995999999</v>
      </c>
    </row>
    <row r="24609" spans="1:25" hidden="1">
      <c r="A24609" s="125"/>
      <c r="B24609" s="66" t="s">
        <v>2410</v>
      </c>
      <c r="C24609" s="66" t="s">
        <v>2409</v>
      </c>
      <c r="D24609" s="66" t="s">
        <v>14518</v>
      </c>
      <c r="E24609" s="66" t="s">
        <v>14517</v>
      </c>
      <c r="F24609" s="66">
        <v>1.8</v>
      </c>
      <c r="G24609" s="66">
        <v>42.163400000000003</v>
      </c>
      <c r="H24609" s="66">
        <v>-72.827500000000001</v>
      </c>
      <c r="I24609" s="66" t="s">
        <v>11</v>
      </c>
      <c r="M24609" s="66">
        <v>1913</v>
      </c>
      <c r="N24609" s="66" t="s">
        <v>9486</v>
      </c>
      <c r="O24609" s="66" t="s">
        <v>2404</v>
      </c>
      <c r="P24609" s="66" t="s">
        <v>2405</v>
      </c>
      <c r="Q24609" s="66" t="s">
        <v>2404</v>
      </c>
      <c r="R24609" s="66">
        <v>33791</v>
      </c>
      <c r="S24609" s="66">
        <v>2017</v>
      </c>
      <c r="Y24609" s="66">
        <v>82.247725420532106</v>
      </c>
    </row>
    <row r="24610" spans="1:25" hidden="1">
      <c r="A24610" s="125"/>
      <c r="B24610" s="66" t="s">
        <v>2410</v>
      </c>
      <c r="C24610" s="66" t="s">
        <v>2409</v>
      </c>
      <c r="D24610" s="66" t="s">
        <v>14516</v>
      </c>
      <c r="E24610" s="66" t="s">
        <v>14515</v>
      </c>
      <c r="F24610" s="66">
        <v>138.6</v>
      </c>
      <c r="G24610" s="66">
        <v>39.823300000000003</v>
      </c>
      <c r="H24610" s="66">
        <v>-89.589100000000002</v>
      </c>
      <c r="I24610" s="66" t="s">
        <v>5</v>
      </c>
      <c r="J24610" s="66" t="s">
        <v>3</v>
      </c>
      <c r="M24610" s="66">
        <v>1997</v>
      </c>
      <c r="N24610" s="66" t="s">
        <v>8304</v>
      </c>
      <c r="O24610" s="66" t="s">
        <v>2404</v>
      </c>
      <c r="P24610" s="66" t="s">
        <v>2405</v>
      </c>
      <c r="Q24610" s="66" t="s">
        <v>2404</v>
      </c>
      <c r="R24610" s="66">
        <v>33410</v>
      </c>
      <c r="S24610" s="66">
        <v>2017</v>
      </c>
      <c r="T24610" s="66">
        <v>7.3550000000000004</v>
      </c>
      <c r="U24610" s="66">
        <v>8.8249999999999993</v>
      </c>
      <c r="V24610" s="66">
        <v>0</v>
      </c>
      <c r="W24610" s="66">
        <v>44.347000000000001</v>
      </c>
      <c r="X24610" s="66">
        <v>18.446000000000002</v>
      </c>
    </row>
    <row r="24611" spans="1:25" hidden="1">
      <c r="A24611" s="125"/>
      <c r="B24611" s="66" t="s">
        <v>2410</v>
      </c>
      <c r="C24611" s="66" t="s">
        <v>2409</v>
      </c>
      <c r="D24611" s="66" t="s">
        <v>14514</v>
      </c>
      <c r="E24611" s="66" t="s">
        <v>14513</v>
      </c>
      <c r="F24611" s="66">
        <v>14.5</v>
      </c>
      <c r="G24611" s="66">
        <v>31.741599999999998</v>
      </c>
      <c r="H24611" s="66">
        <v>-81.407899999999998</v>
      </c>
      <c r="I24611" s="66" t="s">
        <v>830</v>
      </c>
      <c r="J24611" s="66" t="s">
        <v>72</v>
      </c>
      <c r="K24611" s="66" t="s">
        <v>3</v>
      </c>
      <c r="L24611" s="66" t="s">
        <v>2752</v>
      </c>
      <c r="M24611" s="66">
        <v>1968</v>
      </c>
      <c r="N24611" s="66" t="s">
        <v>14512</v>
      </c>
      <c r="O24611" s="66" t="s">
        <v>2404</v>
      </c>
      <c r="P24611" s="66" t="s">
        <v>2405</v>
      </c>
      <c r="Q24611" s="66" t="s">
        <v>2404</v>
      </c>
      <c r="R24611" s="66">
        <v>23235</v>
      </c>
      <c r="S24611" s="66">
        <v>2017</v>
      </c>
      <c r="T24611" s="66">
        <v>110.928</v>
      </c>
      <c r="U24611" s="66">
        <v>106.71499999999899</v>
      </c>
      <c r="V24611" s="66">
        <v>109.75</v>
      </c>
      <c r="W24611" s="66">
        <v>112.575</v>
      </c>
      <c r="X24611" s="66">
        <v>109.88999999999901</v>
      </c>
    </row>
    <row r="24612" spans="1:25" hidden="1">
      <c r="A24612" s="125"/>
      <c r="B24612" s="66" t="s">
        <v>2410</v>
      </c>
      <c r="C24612" s="66" t="s">
        <v>2409</v>
      </c>
      <c r="D24612" s="66" t="s">
        <v>14511</v>
      </c>
      <c r="E24612" s="66" t="s">
        <v>14510</v>
      </c>
      <c r="F24612" s="66">
        <v>2.2000000000000002</v>
      </c>
      <c r="G24612" s="66">
        <v>45.128999999999998</v>
      </c>
      <c r="H24612" s="66">
        <v>-122.899</v>
      </c>
      <c r="I24612" s="66" t="s">
        <v>2259</v>
      </c>
      <c r="M24612" s="66">
        <v>2018</v>
      </c>
      <c r="N24612" s="66" t="s">
        <v>14509</v>
      </c>
      <c r="O24612" s="66" t="s">
        <v>2404</v>
      </c>
      <c r="P24612" s="66" t="s">
        <v>2405</v>
      </c>
      <c r="Q24612" s="66" t="s">
        <v>2404</v>
      </c>
      <c r="S24612" s="66">
        <v>2017</v>
      </c>
      <c r="X24612" s="66">
        <v>4.2999999999999997E-2</v>
      </c>
      <c r="Y24612" s="66">
        <v>0.98104086953212599</v>
      </c>
    </row>
    <row r="24613" spans="1:25" hidden="1">
      <c r="A24613" s="125"/>
      <c r="B24613" s="66" t="s">
        <v>2410</v>
      </c>
      <c r="C24613" s="66" t="s">
        <v>2409</v>
      </c>
      <c r="D24613" s="66" t="s">
        <v>14508</v>
      </c>
      <c r="E24613" s="66" t="s">
        <v>14507</v>
      </c>
      <c r="F24613" s="66">
        <v>175.5</v>
      </c>
      <c r="G24613" s="66">
        <v>42.553899999999999</v>
      </c>
      <c r="H24613" s="66">
        <v>-95.328299999999999</v>
      </c>
      <c r="I24613" s="66" t="s">
        <v>1388</v>
      </c>
      <c r="M24613" s="66">
        <v>2005.08547008547</v>
      </c>
      <c r="N24613" s="66" t="s">
        <v>3470</v>
      </c>
      <c r="O24613" s="66" t="s">
        <v>2404</v>
      </c>
      <c r="P24613" s="66" t="s">
        <v>2405</v>
      </c>
      <c r="Q24613" s="66" t="s">
        <v>2404</v>
      </c>
      <c r="R24613" s="66">
        <v>50889</v>
      </c>
      <c r="S24613" s="66">
        <v>2017</v>
      </c>
      <c r="T24613" s="66">
        <v>546.99900000000002</v>
      </c>
      <c r="U24613" s="66">
        <v>537.30200000000002</v>
      </c>
      <c r="V24613" s="66">
        <v>403.61900000000003</v>
      </c>
      <c r="W24613" s="66">
        <v>419.38900000000001</v>
      </c>
      <c r="X24613" s="66">
        <v>353.99900000000002</v>
      </c>
    </row>
    <row r="24614" spans="1:25" hidden="1">
      <c r="A24614" s="125"/>
      <c r="B24614" s="66" t="s">
        <v>2410</v>
      </c>
      <c r="C24614" s="66" t="s">
        <v>2409</v>
      </c>
      <c r="D24614" s="66" t="s">
        <v>14506</v>
      </c>
      <c r="E24614" s="66" t="s">
        <v>14505</v>
      </c>
      <c r="F24614" s="66">
        <v>284.39999999999998</v>
      </c>
      <c r="G24614" s="66">
        <v>44.780999999999999</v>
      </c>
      <c r="H24614" s="66">
        <v>-93.042000000000002</v>
      </c>
      <c r="I24614" s="66" t="s">
        <v>5</v>
      </c>
      <c r="J24614" s="66" t="s">
        <v>3</v>
      </c>
      <c r="M24614" s="66">
        <v>1972.3164556961999</v>
      </c>
      <c r="N24614" s="66" t="s">
        <v>2735</v>
      </c>
      <c r="O24614" s="66" t="s">
        <v>2404</v>
      </c>
      <c r="P24614" s="66" t="s">
        <v>2405</v>
      </c>
      <c r="Q24614" s="66" t="s">
        <v>2404</v>
      </c>
      <c r="R24614" s="66">
        <v>28262</v>
      </c>
      <c r="S24614" s="66">
        <v>2017</v>
      </c>
      <c r="T24614" s="66">
        <v>19.759</v>
      </c>
      <c r="U24614" s="66">
        <v>2.5720000000000001</v>
      </c>
      <c r="V24614" s="66">
        <v>5.2949999999999999</v>
      </c>
      <c r="W24614" s="66">
        <v>17.434999999999999</v>
      </c>
      <c r="X24614" s="66">
        <v>4.54</v>
      </c>
    </row>
    <row r="24615" spans="1:25" hidden="1">
      <c r="A24615" s="125"/>
      <c r="B24615" s="66" t="s">
        <v>2410</v>
      </c>
      <c r="C24615" s="66" t="s">
        <v>2409</v>
      </c>
      <c r="D24615" s="66" t="s">
        <v>14504</v>
      </c>
      <c r="E24615" s="66" t="s">
        <v>14503</v>
      </c>
      <c r="F24615" s="66">
        <v>23.499999999999901</v>
      </c>
      <c r="G24615" s="66">
        <v>37.923099999999998</v>
      </c>
      <c r="H24615" s="66">
        <v>-95.425600000000003</v>
      </c>
      <c r="I24615" s="66" t="s">
        <v>3</v>
      </c>
      <c r="J24615" s="66" t="s">
        <v>5</v>
      </c>
      <c r="M24615" s="66">
        <v>1985.0978723404201</v>
      </c>
      <c r="N24615" s="66" t="s">
        <v>14502</v>
      </c>
      <c r="O24615" s="66" t="s">
        <v>2404</v>
      </c>
      <c r="P24615" s="66" t="s">
        <v>2405</v>
      </c>
      <c r="Q24615" s="66" t="s">
        <v>2404</v>
      </c>
      <c r="R24615" s="66">
        <v>23314</v>
      </c>
      <c r="S24615" s="66">
        <v>2017</v>
      </c>
      <c r="T24615" s="66">
        <v>1.4830000000000001</v>
      </c>
      <c r="U24615" s="66">
        <v>1.038</v>
      </c>
      <c r="V24615" s="66">
        <v>0.79600000000000004</v>
      </c>
      <c r="W24615" s="66">
        <v>0.83099999999999996</v>
      </c>
      <c r="X24615" s="66">
        <v>0.53899999999999904</v>
      </c>
    </row>
    <row r="24616" spans="1:25" hidden="1">
      <c r="A24616" s="125"/>
      <c r="B24616" s="66" t="s">
        <v>2410</v>
      </c>
      <c r="C24616" s="66" t="s">
        <v>2409</v>
      </c>
      <c r="D24616" s="66" t="s">
        <v>14501</v>
      </c>
      <c r="E24616" s="66" t="s">
        <v>14500</v>
      </c>
      <c r="F24616" s="66">
        <v>2.2999999999999998</v>
      </c>
      <c r="G24616" s="66">
        <v>43.034700000000001</v>
      </c>
      <c r="H24616" s="66">
        <v>-94.140600000000006</v>
      </c>
      <c r="I24616" s="66" t="s">
        <v>1388</v>
      </c>
      <c r="M24616" s="66">
        <v>2000</v>
      </c>
      <c r="N24616" s="66" t="s">
        <v>14499</v>
      </c>
      <c r="O24616" s="66" t="s">
        <v>2404</v>
      </c>
      <c r="P24616" s="66" t="s">
        <v>2405</v>
      </c>
      <c r="Q24616" s="66" t="s">
        <v>2404</v>
      </c>
      <c r="S24616" s="66">
        <v>2017</v>
      </c>
      <c r="T24616" s="66">
        <v>5.3140000000000001</v>
      </c>
      <c r="U24616" s="66">
        <v>5.4649999999999999</v>
      </c>
      <c r="V24616" s="66">
        <v>2.7410000000000001</v>
      </c>
      <c r="W24616" s="66">
        <v>0</v>
      </c>
      <c r="X24616" s="66">
        <v>1.1080000000000001</v>
      </c>
    </row>
    <row r="24617" spans="1:25" hidden="1">
      <c r="A24617" s="125"/>
      <c r="B24617" s="66" t="s">
        <v>2410</v>
      </c>
      <c r="C24617" s="66" t="s">
        <v>2409</v>
      </c>
      <c r="D24617" s="66" t="s">
        <v>14498</v>
      </c>
      <c r="E24617" s="66" t="s">
        <v>14497</v>
      </c>
      <c r="F24617" s="66">
        <v>1.2</v>
      </c>
      <c r="G24617" s="66">
        <v>42.07</v>
      </c>
      <c r="H24617" s="66">
        <v>-90.697699999999998</v>
      </c>
      <c r="I24617" s="66" t="s">
        <v>11</v>
      </c>
      <c r="M24617" s="66">
        <v>1923.99999999999</v>
      </c>
      <c r="N24617" s="66" t="s">
        <v>13626</v>
      </c>
      <c r="O24617" s="66" t="s">
        <v>2404</v>
      </c>
      <c r="P24617" s="66" t="s">
        <v>2405</v>
      </c>
      <c r="Q24617" s="66" t="s">
        <v>2404</v>
      </c>
      <c r="S24617" s="66">
        <v>2017</v>
      </c>
      <c r="T24617" s="66">
        <v>6.048</v>
      </c>
      <c r="U24617" s="66">
        <v>6.31</v>
      </c>
      <c r="V24617" s="66">
        <v>6.39</v>
      </c>
      <c r="W24617" s="66">
        <v>8.0020000000000007</v>
      </c>
      <c r="X24617" s="66">
        <v>7.032</v>
      </c>
    </row>
    <row r="24618" spans="1:25" hidden="1">
      <c r="A24618" s="125"/>
      <c r="B24618" s="66" t="s">
        <v>2410</v>
      </c>
      <c r="C24618" s="66" t="s">
        <v>2409</v>
      </c>
      <c r="D24618" s="66" t="s">
        <v>14496</v>
      </c>
      <c r="E24618" s="66" t="s">
        <v>14495</v>
      </c>
      <c r="F24618" s="66">
        <v>1</v>
      </c>
      <c r="G24618" s="66">
        <v>43.385300000000001</v>
      </c>
      <c r="H24618" s="66">
        <v>-94.815700000000007</v>
      </c>
      <c r="I24618" s="66" t="s">
        <v>1388</v>
      </c>
      <c r="M24618" s="66">
        <v>2005</v>
      </c>
      <c r="N24618" s="66" t="s">
        <v>14494</v>
      </c>
      <c r="O24618" s="66" t="s">
        <v>2404</v>
      </c>
      <c r="P24618" s="66" t="s">
        <v>2405</v>
      </c>
      <c r="Q24618" s="66" t="s">
        <v>2404</v>
      </c>
      <c r="S24618" s="66">
        <v>2017</v>
      </c>
      <c r="T24618" s="66">
        <v>3.5659999999999998</v>
      </c>
      <c r="U24618" s="66">
        <v>3.5313300000000001</v>
      </c>
      <c r="V24618" s="66">
        <v>2.5579999999999998</v>
      </c>
      <c r="W24618" s="66">
        <v>4.0940000000000003</v>
      </c>
      <c r="X24618" s="66">
        <v>4.4264799999999997</v>
      </c>
    </row>
    <row r="24619" spans="1:25" hidden="1">
      <c r="A24619" s="125"/>
      <c r="B24619" s="66" t="s">
        <v>2410</v>
      </c>
      <c r="C24619" s="66" t="s">
        <v>2409</v>
      </c>
      <c r="D24619" s="66" t="s">
        <v>14493</v>
      </c>
      <c r="E24619" s="66" t="s">
        <v>14492</v>
      </c>
      <c r="F24619" s="66">
        <v>10.5</v>
      </c>
      <c r="G24619" s="66">
        <v>43.445</v>
      </c>
      <c r="H24619" s="66">
        <v>-94.9803</v>
      </c>
      <c r="I24619" s="66" t="s">
        <v>1388</v>
      </c>
      <c r="M24619" s="66">
        <v>2009</v>
      </c>
      <c r="N24619" s="66" t="s">
        <v>13432</v>
      </c>
      <c r="O24619" s="66" t="s">
        <v>2404</v>
      </c>
      <c r="P24619" s="66" t="s">
        <v>2405</v>
      </c>
      <c r="Q24619" s="66" t="s">
        <v>2404</v>
      </c>
      <c r="S24619" s="66">
        <v>2017</v>
      </c>
      <c r="T24619" s="66">
        <v>40.231000000000002</v>
      </c>
      <c r="U24619" s="66">
        <v>43.098999999999997</v>
      </c>
      <c r="V24619" s="66">
        <v>40.508000000000003</v>
      </c>
      <c r="W24619" s="66">
        <v>39.299999999999997</v>
      </c>
      <c r="X24619" s="66">
        <v>37.536999999999999</v>
      </c>
    </row>
    <row r="24620" spans="1:25" hidden="1">
      <c r="A24620" s="125"/>
      <c r="B24620" s="66" t="s">
        <v>2410</v>
      </c>
      <c r="C24620" s="66" t="s">
        <v>2409</v>
      </c>
      <c r="D24620" s="66" t="s">
        <v>14490</v>
      </c>
      <c r="E24620" s="66" t="s">
        <v>14491</v>
      </c>
      <c r="F24620" s="66">
        <v>46</v>
      </c>
      <c r="G24620" s="66">
        <v>42.027500000000003</v>
      </c>
      <c r="H24620" s="66">
        <v>-93.639399999999995</v>
      </c>
      <c r="I24620" s="66" t="s">
        <v>2</v>
      </c>
      <c r="J24620" s="66" t="s">
        <v>3</v>
      </c>
      <c r="K24620" s="66" t="s">
        <v>5</v>
      </c>
      <c r="M24620" s="66">
        <v>1982.4369565217301</v>
      </c>
      <c r="N24620" s="66" t="s">
        <v>14490</v>
      </c>
      <c r="O24620" s="66" t="s">
        <v>2404</v>
      </c>
      <c r="P24620" s="66" t="s">
        <v>2405</v>
      </c>
      <c r="Q24620" s="66" t="s">
        <v>2404</v>
      </c>
      <c r="R24620" s="66">
        <v>23333</v>
      </c>
      <c r="S24620" s="66">
        <v>2017</v>
      </c>
      <c r="T24620" s="66">
        <v>125.458998999999</v>
      </c>
      <c r="U24620" s="66">
        <v>114.848</v>
      </c>
      <c r="V24620" s="66">
        <v>114.06699999999999</v>
      </c>
      <c r="W24620" s="66">
        <v>100.09336399999999</v>
      </c>
      <c r="X24620" s="66">
        <v>107.213696</v>
      </c>
    </row>
    <row r="24621" spans="1:25" hidden="1">
      <c r="A24621" s="125"/>
      <c r="B24621" s="66" t="s">
        <v>2410</v>
      </c>
      <c r="C24621" s="66" t="s">
        <v>2409</v>
      </c>
      <c r="D24621" s="66" t="s">
        <v>14488</v>
      </c>
      <c r="E24621" s="66" t="s">
        <v>14489</v>
      </c>
      <c r="F24621" s="66">
        <v>2</v>
      </c>
      <c r="G24621" s="66">
        <v>42.717199999999998</v>
      </c>
      <c r="H24621" s="66">
        <v>-70.846400000000003</v>
      </c>
      <c r="I24621" s="66" t="s">
        <v>1388</v>
      </c>
      <c r="M24621" s="66">
        <v>2013</v>
      </c>
      <c r="N24621" s="66" t="s">
        <v>14488</v>
      </c>
      <c r="O24621" s="66" t="s">
        <v>2404</v>
      </c>
      <c r="P24621" s="66" t="s">
        <v>2405</v>
      </c>
      <c r="Q24621" s="66" t="s">
        <v>2404</v>
      </c>
      <c r="S24621" s="66">
        <v>2017</v>
      </c>
      <c r="T24621" s="66">
        <v>4.1050000000000004</v>
      </c>
      <c r="U24621" s="66">
        <v>4.5</v>
      </c>
      <c r="V24621" s="66">
        <v>4.4720000000000004</v>
      </c>
      <c r="W24621" s="66">
        <v>3.8410000000000002</v>
      </c>
      <c r="X24621" s="66">
        <v>2.456</v>
      </c>
    </row>
    <row r="24622" spans="1:25" hidden="1">
      <c r="A24622" s="125"/>
      <c r="B24622" s="66" t="s">
        <v>2410</v>
      </c>
      <c r="C24622" s="66" t="s">
        <v>2409</v>
      </c>
      <c r="D24622" s="66" t="s">
        <v>14487</v>
      </c>
      <c r="E24622" s="66" t="s">
        <v>14486</v>
      </c>
      <c r="F24622" s="66">
        <v>1.6</v>
      </c>
      <c r="G24622" s="66">
        <v>42.7164</v>
      </c>
      <c r="H24622" s="66">
        <v>-70.841899999999995</v>
      </c>
      <c r="I24622" s="66" t="s">
        <v>1388</v>
      </c>
      <c r="M24622" s="66">
        <v>2011</v>
      </c>
      <c r="N24622" s="66" t="s">
        <v>14485</v>
      </c>
      <c r="O24622" s="66" t="s">
        <v>2404</v>
      </c>
      <c r="P24622" s="66" t="s">
        <v>2405</v>
      </c>
      <c r="Q24622" s="66" t="s">
        <v>2404</v>
      </c>
      <c r="S24622" s="66">
        <v>2017</v>
      </c>
      <c r="T24622" s="66">
        <v>3.4769999999999999</v>
      </c>
      <c r="U24622" s="66">
        <v>2.2610000000000001</v>
      </c>
      <c r="V24622" s="66">
        <v>3.6040000000000001</v>
      </c>
      <c r="W24622" s="66">
        <v>3.97</v>
      </c>
      <c r="X24622" s="66">
        <v>3.9889999999999999</v>
      </c>
    </row>
    <row r="24623" spans="1:25" hidden="1">
      <c r="A24623" s="125"/>
      <c r="B24623" s="66" t="s">
        <v>2410</v>
      </c>
      <c r="C24623" s="66" t="s">
        <v>2409</v>
      </c>
      <c r="D24623" s="66" t="s">
        <v>14484</v>
      </c>
      <c r="E24623" s="66" t="s">
        <v>14483</v>
      </c>
      <c r="F24623" s="66">
        <v>3.2</v>
      </c>
      <c r="G24623" s="66">
        <v>35.769300000000001</v>
      </c>
      <c r="H24623" s="66">
        <v>-80.825999999999993</v>
      </c>
      <c r="I24623" s="66" t="s">
        <v>72</v>
      </c>
      <c r="M24623" s="66">
        <v>2008</v>
      </c>
      <c r="N24623" s="66" t="s">
        <v>14482</v>
      </c>
      <c r="O24623" s="66" t="s">
        <v>2404</v>
      </c>
      <c r="P24623" s="66" t="s">
        <v>2405</v>
      </c>
      <c r="Q24623" s="66" t="s">
        <v>2404</v>
      </c>
      <c r="S24623" s="66">
        <v>2017</v>
      </c>
      <c r="T24623" s="66">
        <v>24.263000000000002</v>
      </c>
      <c r="U24623" s="66">
        <v>25.001999999999999</v>
      </c>
      <c r="V24623" s="66">
        <v>26.099</v>
      </c>
      <c r="W24623" s="66">
        <v>25.361999999999998</v>
      </c>
      <c r="X24623" s="66">
        <v>23.033000000000001</v>
      </c>
    </row>
    <row r="24624" spans="1:25" hidden="1">
      <c r="A24624" s="125"/>
      <c r="B24624" s="66" t="s">
        <v>2410</v>
      </c>
      <c r="C24624" s="66" t="s">
        <v>2409</v>
      </c>
      <c r="D24624" s="66" t="s">
        <v>14481</v>
      </c>
      <c r="E24624" s="66" t="s">
        <v>14480</v>
      </c>
      <c r="F24624" s="66">
        <v>18</v>
      </c>
      <c r="G24624" s="66">
        <v>41.933</v>
      </c>
      <c r="H24624" s="66">
        <v>-122.43680000000001</v>
      </c>
      <c r="I24624" s="66" t="s">
        <v>11</v>
      </c>
      <c r="M24624" s="66">
        <v>1962</v>
      </c>
      <c r="N24624" s="66" t="s">
        <v>2560</v>
      </c>
      <c r="O24624" s="66" t="s">
        <v>2404</v>
      </c>
      <c r="P24624" s="66" t="s">
        <v>2405</v>
      </c>
      <c r="Q24624" s="66" t="s">
        <v>2404</v>
      </c>
      <c r="R24624" s="66">
        <v>29516</v>
      </c>
      <c r="S24624" s="66">
        <v>2017</v>
      </c>
      <c r="T24624" s="66">
        <v>85.349000000000004</v>
      </c>
      <c r="U24624" s="66">
        <v>85.55</v>
      </c>
      <c r="V24624" s="66">
        <v>82.043000000000006</v>
      </c>
      <c r="W24624" s="66">
        <v>100.752</v>
      </c>
      <c r="X24624" s="66">
        <v>108.851</v>
      </c>
    </row>
    <row r="24625" spans="1:25" hidden="1">
      <c r="A24625" s="125"/>
      <c r="B24625" s="66" t="s">
        <v>2410</v>
      </c>
      <c r="C24625" s="66" t="s">
        <v>2409</v>
      </c>
      <c r="D24625" s="66" t="s">
        <v>14479</v>
      </c>
      <c r="E24625" s="66" t="s">
        <v>14478</v>
      </c>
      <c r="F24625" s="66">
        <v>12</v>
      </c>
      <c r="G24625" s="66">
        <v>32.098500000000001</v>
      </c>
      <c r="H24625" s="66">
        <v>-110.81910000000001</v>
      </c>
      <c r="I24625" s="66" t="s">
        <v>2502</v>
      </c>
      <c r="J24625" s="66" t="s">
        <v>2259</v>
      </c>
      <c r="M24625" s="66">
        <v>2017</v>
      </c>
      <c r="N24625" s="66" t="s">
        <v>14477</v>
      </c>
      <c r="O24625" s="66" t="s">
        <v>2404</v>
      </c>
      <c r="P24625" s="66" t="s">
        <v>2405</v>
      </c>
      <c r="Q24625" s="66" t="s">
        <v>2404</v>
      </c>
      <c r="S24625" s="66">
        <v>2017</v>
      </c>
      <c r="X24625" s="66">
        <v>2.8889999999999998</v>
      </c>
    </row>
    <row r="24626" spans="1:25" hidden="1">
      <c r="A24626" s="125"/>
      <c r="B24626" s="66" t="s">
        <v>2410</v>
      </c>
      <c r="C24626" s="66" t="s">
        <v>2409</v>
      </c>
      <c r="D24626" s="66" t="s">
        <v>14475</v>
      </c>
      <c r="E24626" s="66" t="s">
        <v>14476</v>
      </c>
      <c r="F24626" s="66">
        <v>4.5</v>
      </c>
      <c r="G24626" s="66">
        <v>42.58</v>
      </c>
      <c r="H24626" s="66">
        <v>-71.260300000000001</v>
      </c>
      <c r="I24626" s="66" t="s">
        <v>2259</v>
      </c>
      <c r="M24626" s="66">
        <v>2017</v>
      </c>
      <c r="N24626" s="66" t="s">
        <v>14475</v>
      </c>
      <c r="O24626" s="66" t="s">
        <v>2404</v>
      </c>
      <c r="P24626" s="66" t="s">
        <v>2405</v>
      </c>
      <c r="Q24626" s="66" t="s">
        <v>2404</v>
      </c>
      <c r="S24626" s="66">
        <v>2017</v>
      </c>
      <c r="X24626" s="66">
        <v>4.2480000000000002</v>
      </c>
      <c r="Y24626" s="66">
        <v>2.0066745058611599</v>
      </c>
    </row>
    <row r="24627" spans="1:25" hidden="1">
      <c r="A24627" s="125"/>
      <c r="B24627" s="66" t="s">
        <v>2410</v>
      </c>
      <c r="C24627" s="66" t="s">
        <v>2409</v>
      </c>
      <c r="D24627" s="66" t="s">
        <v>14474</v>
      </c>
      <c r="E24627" s="66" t="s">
        <v>14473</v>
      </c>
      <c r="F24627" s="66">
        <v>2.9</v>
      </c>
      <c r="G24627" s="66">
        <v>42.582900000000002</v>
      </c>
      <c r="H24627" s="66">
        <v>-71.246399999999994</v>
      </c>
      <c r="I24627" s="66" t="s">
        <v>2259</v>
      </c>
      <c r="M24627" s="66">
        <v>2017</v>
      </c>
      <c r="N24627" s="66" t="s">
        <v>14472</v>
      </c>
      <c r="O24627" s="66" t="s">
        <v>2404</v>
      </c>
      <c r="P24627" s="66" t="s">
        <v>2405</v>
      </c>
      <c r="Q24627" s="66" t="s">
        <v>2404</v>
      </c>
      <c r="R24627" s="66">
        <v>70703</v>
      </c>
      <c r="S24627" s="66">
        <v>2017</v>
      </c>
      <c r="W24627" s="66">
        <v>0</v>
      </c>
      <c r="X24627" s="66">
        <v>3.9369999999999998</v>
      </c>
      <c r="Y24627" s="66">
        <v>1.2931902371105299</v>
      </c>
    </row>
    <row r="24628" spans="1:25" hidden="1">
      <c r="A24628" s="125"/>
      <c r="B24628" s="66" t="s">
        <v>2410</v>
      </c>
      <c r="C24628" s="66" t="s">
        <v>2409</v>
      </c>
      <c r="D24628" s="66" t="s">
        <v>14471</v>
      </c>
      <c r="E24628" s="66" t="s">
        <v>14470</v>
      </c>
      <c r="F24628" s="66">
        <v>80</v>
      </c>
      <c r="G24628" s="66">
        <v>37.721200000000003</v>
      </c>
      <c r="H24628" s="66">
        <v>-113.1516</v>
      </c>
      <c r="I24628" s="66" t="s">
        <v>2259</v>
      </c>
      <c r="M24628" s="66">
        <v>2016</v>
      </c>
      <c r="N24628" s="66" t="s">
        <v>5430</v>
      </c>
      <c r="O24628" s="66" t="s">
        <v>2404</v>
      </c>
      <c r="P24628" s="66" t="s">
        <v>2405</v>
      </c>
      <c r="Q24628" s="66" t="s">
        <v>2404</v>
      </c>
      <c r="S24628" s="66">
        <v>2017</v>
      </c>
      <c r="W24628" s="66">
        <v>114.476</v>
      </c>
      <c r="X24628" s="66">
        <v>212.005</v>
      </c>
      <c r="Y24628" s="66">
        <v>35.674213437531797</v>
      </c>
    </row>
    <row r="24629" spans="1:25" hidden="1">
      <c r="A24629" s="125"/>
      <c r="B24629" s="66" t="s">
        <v>2410</v>
      </c>
      <c r="C24629" s="66" t="s">
        <v>2409</v>
      </c>
      <c r="D24629" s="66" t="s">
        <v>14469</v>
      </c>
      <c r="E24629" s="66" t="s">
        <v>14468</v>
      </c>
      <c r="F24629" s="66">
        <v>777.599999999999</v>
      </c>
      <c r="G24629" s="66">
        <v>40.350900000000003</v>
      </c>
      <c r="H24629" s="66">
        <v>-76.365799999999993</v>
      </c>
      <c r="I24629" s="66" t="s">
        <v>5</v>
      </c>
      <c r="M24629" s="66">
        <v>2002</v>
      </c>
      <c r="N24629" s="66" t="s">
        <v>14467</v>
      </c>
      <c r="O24629" s="66" t="s">
        <v>2404</v>
      </c>
      <c r="P24629" s="66" t="s">
        <v>2405</v>
      </c>
      <c r="Q24629" s="66" t="s">
        <v>2404</v>
      </c>
      <c r="R24629" s="66">
        <v>38102</v>
      </c>
      <c r="S24629" s="66">
        <v>2017</v>
      </c>
      <c r="T24629" s="66">
        <v>4319.1949999999997</v>
      </c>
      <c r="U24629" s="66">
        <v>5208.2690000000002</v>
      </c>
      <c r="V24629" s="66">
        <v>4868.0330000000004</v>
      </c>
      <c r="W24629" s="66">
        <v>5397.63</v>
      </c>
      <c r="X24629" s="66">
        <v>4849.4219999999996</v>
      </c>
    </row>
    <row r="24630" spans="1:25" hidden="1">
      <c r="A24630" s="125"/>
      <c r="B24630" s="66" t="s">
        <v>2410</v>
      </c>
      <c r="C24630" s="66" t="s">
        <v>2409</v>
      </c>
      <c r="D24630" s="66" t="s">
        <v>14465</v>
      </c>
      <c r="E24630" s="66" t="s">
        <v>14466</v>
      </c>
      <c r="F24630" s="66">
        <v>4</v>
      </c>
      <c r="G24630" s="66">
        <v>33.564999999999998</v>
      </c>
      <c r="H24630" s="66">
        <v>-114.9181</v>
      </c>
      <c r="I24630" s="66" t="s">
        <v>2259</v>
      </c>
      <c r="M24630" s="66">
        <v>2012</v>
      </c>
      <c r="N24630" s="66" t="s">
        <v>14465</v>
      </c>
      <c r="O24630" s="66" t="s">
        <v>2404</v>
      </c>
      <c r="P24630" s="66" t="s">
        <v>2405</v>
      </c>
      <c r="Q24630" s="66" t="s">
        <v>2404</v>
      </c>
      <c r="S24630" s="66">
        <v>2017</v>
      </c>
      <c r="T24630" s="66">
        <v>6.0330000000000004</v>
      </c>
      <c r="U24630" s="66">
        <v>6.2009999999999996</v>
      </c>
      <c r="V24630" s="66">
        <v>4.8029999999999999</v>
      </c>
      <c r="W24630" s="66">
        <v>8.6289999999999996</v>
      </c>
      <c r="X24630" s="66">
        <v>9.0719999999999992</v>
      </c>
    </row>
    <row r="24631" spans="1:25" hidden="1">
      <c r="A24631" s="125"/>
      <c r="B24631" s="66" t="s">
        <v>2410</v>
      </c>
      <c r="C24631" s="66" t="s">
        <v>2409</v>
      </c>
      <c r="D24631" s="66" t="s">
        <v>14464</v>
      </c>
      <c r="E24631" s="66" t="s">
        <v>14463</v>
      </c>
      <c r="F24631" s="66">
        <v>167.9</v>
      </c>
      <c r="G24631" s="66">
        <v>37.818300000000001</v>
      </c>
      <c r="H24631" s="66">
        <v>-99.775400000000005</v>
      </c>
      <c r="I24631" s="66" t="s">
        <v>1388</v>
      </c>
      <c r="M24631" s="66">
        <v>2011.99999999999</v>
      </c>
      <c r="N24631" s="66" t="s">
        <v>14462</v>
      </c>
      <c r="O24631" s="66" t="s">
        <v>2404</v>
      </c>
      <c r="P24631" s="66" t="s">
        <v>2405</v>
      </c>
      <c r="Q24631" s="66" t="s">
        <v>2404</v>
      </c>
      <c r="R24631" s="66">
        <v>61143</v>
      </c>
      <c r="S24631" s="66">
        <v>2017</v>
      </c>
      <c r="T24631" s="66">
        <v>578.07299999999998</v>
      </c>
      <c r="U24631" s="66">
        <v>641.952</v>
      </c>
      <c r="V24631" s="66">
        <v>629.41700000000003</v>
      </c>
      <c r="W24631" s="66">
        <v>654.51</v>
      </c>
      <c r="X24631" s="66">
        <v>633.97699999999998</v>
      </c>
    </row>
    <row r="24632" spans="1:25" hidden="1">
      <c r="A24632" s="125"/>
      <c r="B24632" s="66" t="s">
        <v>2410</v>
      </c>
      <c r="C24632" s="66" t="s">
        <v>2409</v>
      </c>
      <c r="D24632" s="66" t="s">
        <v>14461</v>
      </c>
      <c r="E24632" s="66" t="s">
        <v>14460</v>
      </c>
      <c r="F24632" s="66">
        <v>11.8</v>
      </c>
      <c r="G24632" s="66">
        <v>35.643900000000002</v>
      </c>
      <c r="H24632" s="66">
        <v>-118.48220000000001</v>
      </c>
      <c r="I24632" s="66" t="s">
        <v>11</v>
      </c>
      <c r="M24632" s="66">
        <v>1991</v>
      </c>
      <c r="N24632" s="66" t="s">
        <v>14459</v>
      </c>
      <c r="O24632" s="66" t="s">
        <v>2404</v>
      </c>
      <c r="P24632" s="66" t="s">
        <v>2405</v>
      </c>
      <c r="Q24632" s="66" t="s">
        <v>2404</v>
      </c>
      <c r="R24632" s="66">
        <v>23380</v>
      </c>
      <c r="S24632" s="66">
        <v>2017</v>
      </c>
      <c r="T24632" s="66">
        <v>6.5419999999999998</v>
      </c>
      <c r="U24632" s="66">
        <v>5.9530000000000003</v>
      </c>
      <c r="V24632" s="66">
        <v>0</v>
      </c>
      <c r="W24632" s="66">
        <v>7.4980000000000002</v>
      </c>
      <c r="X24632" s="66">
        <v>56.466000000000001</v>
      </c>
    </row>
    <row r="24633" spans="1:25" hidden="1">
      <c r="A24633" s="125"/>
      <c r="B24633" s="66" t="s">
        <v>2410</v>
      </c>
      <c r="C24633" s="66" t="s">
        <v>2409</v>
      </c>
      <c r="D24633" s="66" t="s">
        <v>14458</v>
      </c>
      <c r="E24633" s="66" t="s">
        <v>14457</v>
      </c>
      <c r="F24633" s="66">
        <v>4.8</v>
      </c>
      <c r="G24633" s="66">
        <v>44.418300000000002</v>
      </c>
      <c r="H24633" s="66">
        <v>-111.396</v>
      </c>
      <c r="I24633" s="66" t="s">
        <v>11</v>
      </c>
      <c r="M24633" s="66">
        <v>1993.99999999999</v>
      </c>
      <c r="N24633" s="66" t="s">
        <v>14456</v>
      </c>
      <c r="O24633" s="66" t="s">
        <v>2404</v>
      </c>
      <c r="P24633" s="66" t="s">
        <v>2405</v>
      </c>
      <c r="Q24633" s="66" t="s">
        <v>2404</v>
      </c>
      <c r="R24633" s="66">
        <v>19949</v>
      </c>
      <c r="S24633" s="66">
        <v>2017</v>
      </c>
      <c r="T24633" s="66">
        <v>18.260000000000002</v>
      </c>
      <c r="U24633" s="66">
        <v>15.667</v>
      </c>
      <c r="V24633" s="66">
        <v>14.249000000000001</v>
      </c>
      <c r="W24633" s="66">
        <v>4.8479999999999999</v>
      </c>
      <c r="X24633" s="66">
        <v>18.408999999999999</v>
      </c>
    </row>
    <row r="24634" spans="1:25" hidden="1">
      <c r="A24634" s="125"/>
      <c r="B24634" s="66" t="s">
        <v>2410</v>
      </c>
      <c r="C24634" s="66" t="s">
        <v>2409</v>
      </c>
      <c r="D24634" s="66" t="s">
        <v>14455</v>
      </c>
      <c r="E24634" s="66" t="s">
        <v>14454</v>
      </c>
      <c r="F24634" s="66">
        <v>60.5</v>
      </c>
      <c r="G24634" s="66">
        <v>44.2761</v>
      </c>
      <c r="H24634" s="66">
        <v>-88.265799999999999</v>
      </c>
      <c r="I24634" s="66" t="s">
        <v>5</v>
      </c>
      <c r="J24634" s="66" t="s">
        <v>3</v>
      </c>
      <c r="M24634" s="66">
        <v>2004</v>
      </c>
      <c r="N24634" s="66" t="s">
        <v>3966</v>
      </c>
      <c r="O24634" s="66" t="s">
        <v>2404</v>
      </c>
      <c r="P24634" s="66" t="s">
        <v>2405</v>
      </c>
      <c r="Q24634" s="66" t="s">
        <v>2404</v>
      </c>
      <c r="R24634" s="66">
        <v>50703</v>
      </c>
      <c r="S24634" s="66">
        <v>2017</v>
      </c>
      <c r="T24634" s="66">
        <v>0</v>
      </c>
      <c r="U24634" s="66">
        <v>11.332999999999901</v>
      </c>
      <c r="V24634" s="66">
        <v>0</v>
      </c>
      <c r="W24634" s="66">
        <v>0</v>
      </c>
      <c r="X24634" s="66">
        <v>5.7359999999999998</v>
      </c>
    </row>
    <row r="24635" spans="1:25" hidden="1">
      <c r="A24635" s="125"/>
      <c r="B24635" s="66" t="s">
        <v>2410</v>
      </c>
      <c r="C24635" s="66" t="s">
        <v>2409</v>
      </c>
      <c r="D24635" s="66" t="s">
        <v>14453</v>
      </c>
      <c r="E24635" s="66" t="s">
        <v>14452</v>
      </c>
      <c r="F24635" s="66">
        <v>3.5</v>
      </c>
      <c r="G24635" s="66">
        <v>36.387500000000003</v>
      </c>
      <c r="H24635" s="66">
        <v>-119.255</v>
      </c>
      <c r="I24635" s="66" t="s">
        <v>2259</v>
      </c>
      <c r="M24635" s="66">
        <v>2014</v>
      </c>
      <c r="N24635" s="66" t="s">
        <v>9005</v>
      </c>
      <c r="O24635" s="66" t="s">
        <v>2404</v>
      </c>
      <c r="P24635" s="66" t="s">
        <v>2405</v>
      </c>
      <c r="Q24635" s="66" t="s">
        <v>2404</v>
      </c>
      <c r="S24635" s="66">
        <v>2017</v>
      </c>
      <c r="U24635" s="66">
        <v>6.7220000000000004</v>
      </c>
      <c r="V24635" s="66">
        <v>6.9450000000000003</v>
      </c>
      <c r="W24635" s="66">
        <v>6.835</v>
      </c>
      <c r="X24635" s="66">
        <v>6.5830000000000002</v>
      </c>
    </row>
    <row r="24636" spans="1:25" hidden="1">
      <c r="A24636" s="125"/>
      <c r="B24636" s="66" t="s">
        <v>2410</v>
      </c>
      <c r="C24636" s="66" t="s">
        <v>2409</v>
      </c>
      <c r="D24636" s="66" t="s">
        <v>14451</v>
      </c>
      <c r="E24636" s="66" t="s">
        <v>14450</v>
      </c>
      <c r="F24636" s="66">
        <v>133</v>
      </c>
      <c r="G24636" s="66">
        <v>35.533099999999997</v>
      </c>
      <c r="H24636" s="66">
        <v>-115.4525</v>
      </c>
      <c r="I24636" s="66" t="s">
        <v>2259</v>
      </c>
      <c r="J24636" s="66" t="s">
        <v>5</v>
      </c>
      <c r="M24636" s="66">
        <v>2014</v>
      </c>
      <c r="N24636" s="66" t="s">
        <v>14445</v>
      </c>
      <c r="O24636" s="66" t="s">
        <v>2404</v>
      </c>
      <c r="P24636" s="66" t="s">
        <v>2405</v>
      </c>
      <c r="Q24636" s="66" t="s">
        <v>2404</v>
      </c>
      <c r="S24636" s="66">
        <v>2017</v>
      </c>
      <c r="T24636" s="66">
        <v>0</v>
      </c>
      <c r="U24636" s="66">
        <v>0</v>
      </c>
      <c r="V24636" s="66">
        <v>209.97499999999999</v>
      </c>
      <c r="W24636" s="66">
        <v>255.655</v>
      </c>
      <c r="X24636" s="66">
        <v>239.52600000000001</v>
      </c>
    </row>
    <row r="24637" spans="1:25" hidden="1">
      <c r="A24637" s="125"/>
      <c r="B24637" s="66" t="s">
        <v>2410</v>
      </c>
      <c r="C24637" s="66" t="s">
        <v>2409</v>
      </c>
      <c r="D24637" s="66" t="s">
        <v>14449</v>
      </c>
      <c r="E24637" s="66" t="s">
        <v>14448</v>
      </c>
      <c r="F24637" s="66">
        <v>133.4</v>
      </c>
      <c r="G24637" s="66">
        <v>35.556100000000001</v>
      </c>
      <c r="H24637" s="66">
        <v>-115.4686</v>
      </c>
      <c r="I24637" s="66" t="s">
        <v>2259</v>
      </c>
      <c r="J24637" s="66" t="s">
        <v>5</v>
      </c>
      <c r="M24637" s="66">
        <v>2014</v>
      </c>
      <c r="N24637" s="66" t="s">
        <v>14445</v>
      </c>
      <c r="O24637" s="66" t="s">
        <v>2404</v>
      </c>
      <c r="P24637" s="66" t="s">
        <v>2405</v>
      </c>
      <c r="Q24637" s="66" t="s">
        <v>2404</v>
      </c>
      <c r="S24637" s="66">
        <v>2017</v>
      </c>
      <c r="T24637" s="66">
        <v>0</v>
      </c>
      <c r="U24637" s="66">
        <v>0</v>
      </c>
      <c r="V24637" s="66">
        <v>219.04400000000001</v>
      </c>
      <c r="W24637" s="66">
        <v>199.68199999999999</v>
      </c>
      <c r="X24637" s="66">
        <v>236.82399999999899</v>
      </c>
    </row>
    <row r="24638" spans="1:25" hidden="1">
      <c r="A24638" s="125"/>
      <c r="B24638" s="66" t="s">
        <v>2410</v>
      </c>
      <c r="C24638" s="66" t="s">
        <v>2409</v>
      </c>
      <c r="D24638" s="66" t="s">
        <v>14447</v>
      </c>
      <c r="E24638" s="66" t="s">
        <v>14446</v>
      </c>
      <c r="F24638" s="66">
        <v>133.4</v>
      </c>
      <c r="G24638" s="66">
        <v>35.580800000000004</v>
      </c>
      <c r="H24638" s="66">
        <v>-115.4825</v>
      </c>
      <c r="I24638" s="66" t="s">
        <v>2259</v>
      </c>
      <c r="J24638" s="66" t="s">
        <v>5</v>
      </c>
      <c r="M24638" s="66">
        <v>2014</v>
      </c>
      <c r="N24638" s="66" t="s">
        <v>14445</v>
      </c>
      <c r="O24638" s="66" t="s">
        <v>2404</v>
      </c>
      <c r="P24638" s="66" t="s">
        <v>2405</v>
      </c>
      <c r="Q24638" s="66" t="s">
        <v>2404</v>
      </c>
      <c r="S24638" s="66">
        <v>2017</v>
      </c>
      <c r="T24638" s="66">
        <v>0</v>
      </c>
      <c r="U24638" s="66">
        <v>0</v>
      </c>
      <c r="V24638" s="66">
        <v>224.10300000000001</v>
      </c>
      <c r="W24638" s="66">
        <v>247.702</v>
      </c>
      <c r="X24638" s="66">
        <v>243.78800000000001</v>
      </c>
    </row>
    <row r="24639" spans="1:25" hidden="1">
      <c r="A24639" s="125"/>
      <c r="B24639" s="66" t="s">
        <v>2410</v>
      </c>
      <c r="C24639" s="66" t="s">
        <v>2409</v>
      </c>
      <c r="D24639" s="66" t="s">
        <v>14444</v>
      </c>
      <c r="E24639" s="66" t="s">
        <v>14443</v>
      </c>
      <c r="F24639" s="66">
        <v>1.2</v>
      </c>
      <c r="G24639" s="66">
        <v>35.771599999999999</v>
      </c>
      <c r="H24639" s="66">
        <v>-82.618300000000005</v>
      </c>
      <c r="I24639" s="66" t="s">
        <v>11</v>
      </c>
      <c r="M24639" s="66">
        <v>1985</v>
      </c>
      <c r="N24639" s="66" t="s">
        <v>14442</v>
      </c>
      <c r="O24639" s="66" t="s">
        <v>2404</v>
      </c>
      <c r="P24639" s="66" t="s">
        <v>2405</v>
      </c>
      <c r="Q24639" s="66" t="s">
        <v>2404</v>
      </c>
      <c r="R24639" s="66">
        <v>32754</v>
      </c>
      <c r="S24639" s="66">
        <v>2017</v>
      </c>
      <c r="Y24639" s="66">
        <v>54.831816947021302</v>
      </c>
    </row>
    <row r="24640" spans="1:25" hidden="1">
      <c r="A24640" s="125"/>
      <c r="B24640" s="66" t="s">
        <v>2410</v>
      </c>
      <c r="C24640" s="66" t="s">
        <v>2409</v>
      </c>
      <c r="D24640" s="66" t="s">
        <v>14441</v>
      </c>
      <c r="E24640" s="66" t="s">
        <v>14440</v>
      </c>
      <c r="F24640" s="66">
        <v>80</v>
      </c>
      <c r="G24640" s="66">
        <v>43.070599999999999</v>
      </c>
      <c r="H24640" s="66">
        <v>-86.234999999999999</v>
      </c>
      <c r="I24640" s="66" t="s">
        <v>2</v>
      </c>
      <c r="M24640" s="66">
        <v>1983</v>
      </c>
      <c r="N24640" s="66" t="s">
        <v>14439</v>
      </c>
      <c r="O24640" s="66" t="s">
        <v>2404</v>
      </c>
      <c r="P24640" s="66" t="s">
        <v>2405</v>
      </c>
      <c r="Q24640" s="66" t="s">
        <v>2404</v>
      </c>
      <c r="R24640" s="66">
        <v>21256</v>
      </c>
      <c r="S24640" s="66">
        <v>2017</v>
      </c>
      <c r="T24640" s="66">
        <v>123.691002</v>
      </c>
      <c r="U24640" s="66">
        <v>174.46200299999899</v>
      </c>
      <c r="V24640" s="66">
        <v>205.40699599999999</v>
      </c>
      <c r="W24640" s="66">
        <v>285.805002</v>
      </c>
      <c r="X24640" s="66">
        <v>274.70799699999998</v>
      </c>
    </row>
    <row r="24641" spans="1:25" hidden="1">
      <c r="A24641" s="125"/>
      <c r="B24641" s="66" t="s">
        <v>2410</v>
      </c>
      <c r="C24641" s="66" t="s">
        <v>2409</v>
      </c>
      <c r="D24641" s="66" t="s">
        <v>14438</v>
      </c>
      <c r="E24641" s="66" t="s">
        <v>14437</v>
      </c>
      <c r="F24641" s="66">
        <v>59.5</v>
      </c>
      <c r="G24641" s="66">
        <v>44.491700000000002</v>
      </c>
      <c r="H24641" s="66">
        <v>-73.208100000000002</v>
      </c>
      <c r="I24641" s="66" t="s">
        <v>72</v>
      </c>
      <c r="J24641" s="66" t="s">
        <v>3</v>
      </c>
      <c r="K24641" s="66" t="s">
        <v>5</v>
      </c>
      <c r="M24641" s="66">
        <v>1984</v>
      </c>
      <c r="N24641" s="66" t="s">
        <v>14436</v>
      </c>
      <c r="O24641" s="66" t="s">
        <v>2404</v>
      </c>
      <c r="P24641" s="66" t="s">
        <v>2405</v>
      </c>
      <c r="Q24641" s="66" t="s">
        <v>2404</v>
      </c>
      <c r="R24641" s="66">
        <v>15154</v>
      </c>
      <c r="S24641" s="66">
        <v>2017</v>
      </c>
      <c r="T24641" s="66">
        <v>0</v>
      </c>
      <c r="U24641" s="66">
        <v>0</v>
      </c>
      <c r="V24641" s="66">
        <v>0</v>
      </c>
      <c r="W24641" s="66">
        <v>0</v>
      </c>
      <c r="X24641" s="66">
        <v>268.97600499999999</v>
      </c>
    </row>
    <row r="24642" spans="1:25" hidden="1">
      <c r="A24642" s="125"/>
      <c r="B24642" s="66" t="s">
        <v>2410</v>
      </c>
      <c r="C24642" s="66" t="s">
        <v>2409</v>
      </c>
      <c r="D24642" s="66" t="s">
        <v>14435</v>
      </c>
      <c r="E24642" s="66" t="s">
        <v>14434</v>
      </c>
      <c r="F24642" s="66">
        <v>370</v>
      </c>
      <c r="G24642" s="66">
        <v>30.364799999999999</v>
      </c>
      <c r="H24642" s="66">
        <v>-81.626000000000005</v>
      </c>
      <c r="I24642" s="66" t="s">
        <v>5</v>
      </c>
      <c r="J24642" s="66" t="s">
        <v>3</v>
      </c>
      <c r="M24642" s="66">
        <v>2004.5</v>
      </c>
      <c r="N24642" s="66" t="s">
        <v>6074</v>
      </c>
      <c r="O24642" s="66" t="s">
        <v>2404</v>
      </c>
      <c r="P24642" s="66" t="s">
        <v>2405</v>
      </c>
      <c r="Q24642" s="66" t="s">
        <v>2404</v>
      </c>
      <c r="R24642" s="66">
        <v>23463</v>
      </c>
      <c r="S24642" s="66">
        <v>2017</v>
      </c>
      <c r="T24642" s="66">
        <v>0</v>
      </c>
      <c r="U24642" s="66">
        <v>37.302</v>
      </c>
      <c r="V24642" s="66">
        <v>0</v>
      </c>
      <c r="W24642" s="66">
        <v>0</v>
      </c>
      <c r="X24642" s="66">
        <v>38.497999999999998</v>
      </c>
    </row>
    <row r="24643" spans="1:25" hidden="1">
      <c r="A24643" s="125"/>
      <c r="B24643" s="66" t="s">
        <v>2410</v>
      </c>
      <c r="C24643" s="66" t="s">
        <v>2409</v>
      </c>
      <c r="D24643" s="66" t="s">
        <v>14433</v>
      </c>
      <c r="E24643" s="66" t="s">
        <v>14432</v>
      </c>
      <c r="F24643" s="66">
        <v>1579.3999999999901</v>
      </c>
      <c r="G24643" s="66">
        <v>42.910299999999999</v>
      </c>
      <c r="H24643" s="66">
        <v>-86.200699999999998</v>
      </c>
      <c r="I24643" s="66" t="s">
        <v>2</v>
      </c>
      <c r="J24643" s="66" t="s">
        <v>3</v>
      </c>
      <c r="M24643" s="66">
        <v>1973.7301506901299</v>
      </c>
      <c r="N24643" s="66" t="s">
        <v>2432</v>
      </c>
      <c r="O24643" s="66" t="s">
        <v>2404</v>
      </c>
      <c r="P24643" s="66" t="s">
        <v>2405</v>
      </c>
      <c r="Q24643" s="66" t="s">
        <v>2404</v>
      </c>
      <c r="R24643" s="66">
        <v>17527</v>
      </c>
      <c r="S24643" s="66">
        <v>2017</v>
      </c>
      <c r="T24643" s="66">
        <v>0</v>
      </c>
      <c r="U24643" s="66">
        <v>0</v>
      </c>
      <c r="V24643" s="66">
        <v>8750.0189529999898</v>
      </c>
      <c r="W24643" s="66">
        <v>6469.8440179999998</v>
      </c>
      <c r="X24643" s="66">
        <v>8009.5389919999998</v>
      </c>
    </row>
    <row r="24644" spans="1:25" hidden="1">
      <c r="A24644" s="125"/>
      <c r="B24644" s="66" t="s">
        <v>2410</v>
      </c>
      <c r="C24644" s="66" t="s">
        <v>2409</v>
      </c>
      <c r="D24644" s="66" t="s">
        <v>14431</v>
      </c>
      <c r="E24644" s="66" t="s">
        <v>14430</v>
      </c>
      <c r="F24644" s="66">
        <v>1055</v>
      </c>
      <c r="G24644" s="66">
        <v>37.883299999999998</v>
      </c>
      <c r="H24644" s="66">
        <v>-84.101699999999994</v>
      </c>
      <c r="I24644" s="66" t="s">
        <v>5</v>
      </c>
      <c r="J24644" s="66" t="s">
        <v>3</v>
      </c>
      <c r="M24644" s="66">
        <v>2002.5677725118401</v>
      </c>
      <c r="N24644" s="66" t="s">
        <v>9507</v>
      </c>
      <c r="O24644" s="66" t="s">
        <v>2404</v>
      </c>
      <c r="P24644" s="66" t="s">
        <v>2405</v>
      </c>
      <c r="Q24644" s="66" t="s">
        <v>2404</v>
      </c>
      <c r="R24644" s="66">
        <v>18885</v>
      </c>
      <c r="S24644" s="66">
        <v>2017</v>
      </c>
      <c r="T24644" s="66">
        <v>369.07299999999998</v>
      </c>
      <c r="U24644" s="66">
        <v>472.04899899999998</v>
      </c>
      <c r="V24644" s="66">
        <v>367.264004</v>
      </c>
      <c r="W24644" s="66">
        <v>223.423</v>
      </c>
      <c r="X24644" s="66">
        <v>163.43200200000001</v>
      </c>
    </row>
    <row r="24645" spans="1:25" hidden="1">
      <c r="A24645" s="125"/>
      <c r="B24645" s="66" t="s">
        <v>2410</v>
      </c>
      <c r="C24645" s="66" t="s">
        <v>2409</v>
      </c>
      <c r="D24645" s="66" t="s">
        <v>14429</v>
      </c>
      <c r="E24645" s="66" t="s">
        <v>14428</v>
      </c>
      <c r="F24645" s="66">
        <v>1444</v>
      </c>
      <c r="G24645" s="66">
        <v>29.309699999999999</v>
      </c>
      <c r="H24645" s="66">
        <v>-98.320300000000003</v>
      </c>
      <c r="I24645" s="66" t="s">
        <v>2</v>
      </c>
      <c r="M24645" s="66">
        <v>2003.3365650969499</v>
      </c>
      <c r="N24645" s="66" t="s">
        <v>4355</v>
      </c>
      <c r="O24645" s="66" t="s">
        <v>2404</v>
      </c>
      <c r="P24645" s="66" t="s">
        <v>2405</v>
      </c>
      <c r="Q24645" s="66" t="s">
        <v>2404</v>
      </c>
      <c r="R24645" s="66">
        <v>31968</v>
      </c>
      <c r="S24645" s="66">
        <v>2017</v>
      </c>
      <c r="T24645" s="66">
        <v>7536.0219609999904</v>
      </c>
      <c r="U24645" s="66">
        <v>9278.8779770000001</v>
      </c>
      <c r="V24645" s="66">
        <v>4525.8200470000002</v>
      </c>
      <c r="W24645" s="66">
        <v>5451.0540179999998</v>
      </c>
      <c r="X24645" s="66">
        <v>5987.5549549999996</v>
      </c>
    </row>
    <row r="24646" spans="1:25" hidden="1">
      <c r="A24646" s="125"/>
      <c r="B24646" s="66" t="s">
        <v>2410</v>
      </c>
      <c r="C24646" s="66" t="s">
        <v>2409</v>
      </c>
      <c r="D24646" s="66" t="s">
        <v>14427</v>
      </c>
      <c r="E24646" s="66" t="s">
        <v>14426</v>
      </c>
      <c r="F24646" s="66">
        <v>624</v>
      </c>
      <c r="G24646" s="66">
        <v>32.519500000000001</v>
      </c>
      <c r="H24646" s="66">
        <v>-93.760099999999994</v>
      </c>
      <c r="I24646" s="66" t="s">
        <v>5</v>
      </c>
      <c r="M24646" s="66">
        <v>2010</v>
      </c>
      <c r="N24646" s="66" t="s">
        <v>2979</v>
      </c>
      <c r="O24646" s="66" t="s">
        <v>2404</v>
      </c>
      <c r="P24646" s="66" t="s">
        <v>2405</v>
      </c>
      <c r="Q24646" s="66" t="s">
        <v>2404</v>
      </c>
      <c r="R24646" s="66">
        <v>57931</v>
      </c>
      <c r="S24646" s="66">
        <v>2017</v>
      </c>
      <c r="T24646" s="66">
        <v>2924.587</v>
      </c>
      <c r="U24646" s="66">
        <v>3302.55</v>
      </c>
      <c r="V24646" s="66">
        <v>3588.7060000000001</v>
      </c>
      <c r="W24646" s="66">
        <v>3559.317</v>
      </c>
      <c r="X24646" s="66">
        <v>2885.4549999999999</v>
      </c>
    </row>
    <row r="24647" spans="1:25" hidden="1">
      <c r="A24647" s="125"/>
      <c r="B24647" s="66" t="s">
        <v>2410</v>
      </c>
      <c r="C24647" s="66" t="s">
        <v>2409</v>
      </c>
      <c r="D24647" s="66" t="s">
        <v>14425</v>
      </c>
      <c r="E24647" s="66" t="s">
        <v>14424</v>
      </c>
      <c r="F24647" s="66">
        <v>1841.4</v>
      </c>
      <c r="G24647" s="66">
        <v>38.636099999999999</v>
      </c>
      <c r="H24647" s="66">
        <v>-83.693899999999999</v>
      </c>
      <c r="I24647" s="66" t="s">
        <v>2</v>
      </c>
      <c r="J24647" s="66" t="s">
        <v>3</v>
      </c>
      <c r="M24647" s="66">
        <v>1971.9824046920801</v>
      </c>
      <c r="N24647" s="66" t="s">
        <v>2544</v>
      </c>
      <c r="O24647" s="66" t="s">
        <v>2404</v>
      </c>
      <c r="P24647" s="66" t="s">
        <v>2405</v>
      </c>
      <c r="Q24647" s="66" t="s">
        <v>2404</v>
      </c>
      <c r="R24647" s="66">
        <v>18119</v>
      </c>
      <c r="S24647" s="66">
        <v>2017</v>
      </c>
      <c r="T24647" s="66">
        <v>13314.414226000001</v>
      </c>
      <c r="U24647" s="66">
        <v>10337.488310999999</v>
      </c>
      <c r="V24647" s="66">
        <v>9850.0439839999999</v>
      </c>
      <c r="W24647" s="66">
        <v>11250.520654</v>
      </c>
      <c r="X24647" s="66">
        <v>6909.3959880000002</v>
      </c>
    </row>
    <row r="24648" spans="1:25" hidden="1">
      <c r="A24648" s="125"/>
      <c r="B24648" s="66" t="s">
        <v>2410</v>
      </c>
      <c r="C24648" s="66" t="s">
        <v>2409</v>
      </c>
      <c r="D24648" s="66" t="s">
        <v>14423</v>
      </c>
      <c r="E24648" s="66" t="s">
        <v>14422</v>
      </c>
      <c r="F24648" s="66">
        <v>28</v>
      </c>
      <c r="G24648" s="66">
        <v>36.156399999999998</v>
      </c>
      <c r="H24648" s="66">
        <v>-86.618600000000001</v>
      </c>
      <c r="I24648" s="66" t="s">
        <v>11</v>
      </c>
      <c r="M24648" s="66">
        <v>1970</v>
      </c>
      <c r="N24648" s="66" t="s">
        <v>2732</v>
      </c>
      <c r="O24648" s="66" t="s">
        <v>2404</v>
      </c>
      <c r="P24648" s="66" t="s">
        <v>2405</v>
      </c>
      <c r="Q24648" s="66" t="s">
        <v>2404</v>
      </c>
      <c r="R24648" s="66">
        <v>35571</v>
      </c>
      <c r="S24648" s="66">
        <v>2017</v>
      </c>
      <c r="T24648" s="66">
        <v>74.16</v>
      </c>
      <c r="U24648" s="66">
        <v>59.908000000000001</v>
      </c>
      <c r="V24648" s="66">
        <v>60.796999999999997</v>
      </c>
      <c r="W24648" s="66">
        <v>32.46</v>
      </c>
      <c r="X24648" s="66">
        <v>53.316000000000003</v>
      </c>
    </row>
    <row r="24649" spans="1:25" hidden="1">
      <c r="A24649" s="125"/>
      <c r="B24649" s="66" t="s">
        <v>2410</v>
      </c>
      <c r="C24649" s="66" t="s">
        <v>2409</v>
      </c>
      <c r="D24649" s="66" t="s">
        <v>14421</v>
      </c>
      <c r="E24649" s="66" t="s">
        <v>14420</v>
      </c>
      <c r="F24649" s="66">
        <v>84</v>
      </c>
      <c r="G24649" s="66">
        <v>33.603900000000003</v>
      </c>
      <c r="H24649" s="66">
        <v>-101.8408</v>
      </c>
      <c r="I24649" s="66" t="s">
        <v>5</v>
      </c>
      <c r="M24649" s="66">
        <v>1978</v>
      </c>
      <c r="N24649" s="66" t="s">
        <v>4642</v>
      </c>
      <c r="O24649" s="66" t="s">
        <v>2404</v>
      </c>
      <c r="P24649" s="66" t="s">
        <v>2405</v>
      </c>
      <c r="Q24649" s="66" t="s">
        <v>2404</v>
      </c>
      <c r="R24649" s="66">
        <v>25214</v>
      </c>
      <c r="S24649" s="66">
        <v>2017</v>
      </c>
      <c r="T24649" s="66">
        <v>294.72976</v>
      </c>
      <c r="U24649" s="66">
        <v>162.40600000000001</v>
      </c>
      <c r="V24649" s="66">
        <v>30.373000000000001</v>
      </c>
      <c r="W24649" s="66">
        <v>71.92</v>
      </c>
      <c r="X24649" s="66">
        <v>89.483000000000004</v>
      </c>
    </row>
    <row r="24650" spans="1:25" hidden="1">
      <c r="A24650" s="125"/>
      <c r="B24650" s="66" t="s">
        <v>2410</v>
      </c>
      <c r="C24650" s="66" t="s">
        <v>2409</v>
      </c>
      <c r="D24650" s="66" t="s">
        <v>14419</v>
      </c>
      <c r="E24650" s="66" t="s">
        <v>14418</v>
      </c>
      <c r="F24650" s="66">
        <v>199.8</v>
      </c>
      <c r="G24650" s="66">
        <v>37.1479</v>
      </c>
      <c r="H24650" s="66">
        <v>-119.2567</v>
      </c>
      <c r="I24650" s="66" t="s">
        <v>11</v>
      </c>
      <c r="M24650" s="66">
        <v>1988</v>
      </c>
      <c r="N24650" s="66" t="s">
        <v>5253</v>
      </c>
      <c r="O24650" s="66" t="s">
        <v>2404</v>
      </c>
      <c r="P24650" s="66" t="s">
        <v>2405</v>
      </c>
      <c r="Q24650" s="66" t="s">
        <v>2404</v>
      </c>
      <c r="R24650" s="66">
        <v>33138</v>
      </c>
      <c r="S24650" s="66">
        <v>2017</v>
      </c>
      <c r="T24650" s="66">
        <v>72.14</v>
      </c>
      <c r="U24650" s="66">
        <v>78.290000000000006</v>
      </c>
      <c r="V24650" s="66">
        <v>80.397000000000006</v>
      </c>
      <c r="W24650" s="66">
        <v>238.69900000000001</v>
      </c>
      <c r="X24650" s="66">
        <v>425.14</v>
      </c>
    </row>
    <row r="24651" spans="1:25" hidden="1">
      <c r="A24651" s="125"/>
      <c r="B24651" s="66" t="s">
        <v>2410</v>
      </c>
      <c r="C24651" s="66" t="s">
        <v>2409</v>
      </c>
      <c r="D24651" s="66" t="s">
        <v>14417</v>
      </c>
      <c r="E24651" s="66" t="s">
        <v>14416</v>
      </c>
      <c r="F24651" s="66">
        <v>27</v>
      </c>
      <c r="G24651" s="66">
        <v>40.807899999999997</v>
      </c>
      <c r="H24651" s="66">
        <v>-96.710700000000003</v>
      </c>
      <c r="I24651" s="66" t="s">
        <v>5</v>
      </c>
      <c r="J24651" s="66" t="s">
        <v>3</v>
      </c>
      <c r="M24651" s="66">
        <v>1972</v>
      </c>
      <c r="N24651" s="66" t="s">
        <v>5174</v>
      </c>
      <c r="O24651" s="66" t="s">
        <v>2404</v>
      </c>
      <c r="P24651" s="66" t="s">
        <v>2405</v>
      </c>
      <c r="Q24651" s="66" t="s">
        <v>2404</v>
      </c>
      <c r="R24651" s="66">
        <v>24860</v>
      </c>
      <c r="S24651" s="66">
        <v>2017</v>
      </c>
      <c r="T24651" s="66">
        <v>0.28499999999999998</v>
      </c>
      <c r="U24651" s="66">
        <v>0</v>
      </c>
      <c r="V24651" s="66">
        <v>0</v>
      </c>
      <c r="W24651" s="66">
        <v>0.23899999999999999</v>
      </c>
      <c r="X24651" s="66">
        <v>0.17199999999999999</v>
      </c>
    </row>
    <row r="24652" spans="1:25" hidden="1">
      <c r="A24652" s="125"/>
      <c r="B24652" s="66" t="s">
        <v>2410</v>
      </c>
      <c r="C24652" s="66" t="s">
        <v>2409</v>
      </c>
      <c r="D24652" s="66" t="s">
        <v>14415</v>
      </c>
      <c r="E24652" s="66" t="s">
        <v>14414</v>
      </c>
      <c r="F24652" s="66">
        <v>361.9</v>
      </c>
      <c r="G24652" s="66">
        <v>33.660200000000003</v>
      </c>
      <c r="H24652" s="66">
        <v>-82.196100000000001</v>
      </c>
      <c r="I24652" s="66" t="s">
        <v>11</v>
      </c>
      <c r="M24652" s="66">
        <v>1953.42857142857</v>
      </c>
      <c r="N24652" s="66" t="s">
        <v>8286</v>
      </c>
      <c r="O24652" s="66" t="s">
        <v>2404</v>
      </c>
      <c r="P24652" s="66" t="s">
        <v>2405</v>
      </c>
      <c r="Q24652" s="66" t="s">
        <v>2404</v>
      </c>
      <c r="R24652" s="66">
        <v>35595</v>
      </c>
      <c r="S24652" s="66">
        <v>2017</v>
      </c>
      <c r="T24652" s="66">
        <v>638.08799999999997</v>
      </c>
      <c r="U24652" s="66">
        <v>672.61800000000005</v>
      </c>
      <c r="V24652" s="66">
        <v>594.75959999999998</v>
      </c>
      <c r="W24652" s="66">
        <v>652.39700000000005</v>
      </c>
      <c r="X24652" s="66">
        <v>517.38599999999997</v>
      </c>
    </row>
    <row r="24653" spans="1:25" hidden="1">
      <c r="A24653" s="125"/>
      <c r="B24653" s="66" t="s">
        <v>2410</v>
      </c>
      <c r="C24653" s="66" t="s">
        <v>2409</v>
      </c>
      <c r="D24653" s="66" t="s">
        <v>14413</v>
      </c>
      <c r="E24653" s="66" t="s">
        <v>14412</v>
      </c>
      <c r="F24653" s="66">
        <v>932</v>
      </c>
      <c r="G24653" s="66">
        <v>29.3081</v>
      </c>
      <c r="H24653" s="66">
        <v>-98.322800000000001</v>
      </c>
      <c r="I24653" s="66" t="s">
        <v>2</v>
      </c>
      <c r="M24653" s="66">
        <v>1977.4785407725301</v>
      </c>
      <c r="N24653" s="66" t="s">
        <v>4355</v>
      </c>
      <c r="O24653" s="66" t="s">
        <v>2404</v>
      </c>
      <c r="P24653" s="66" t="s">
        <v>2405</v>
      </c>
      <c r="Q24653" s="66" t="s">
        <v>2404</v>
      </c>
      <c r="R24653" s="66">
        <v>31964</v>
      </c>
      <c r="S24653" s="66">
        <v>2017</v>
      </c>
      <c r="T24653" s="66">
        <v>0</v>
      </c>
      <c r="U24653" s="66">
        <v>0</v>
      </c>
      <c r="V24653" s="66">
        <v>0</v>
      </c>
      <c r="W24653" s="66">
        <v>0</v>
      </c>
      <c r="X24653" s="66">
        <v>3569.5329750000001</v>
      </c>
    </row>
    <row r="24654" spans="1:25" hidden="1">
      <c r="A24654" s="125"/>
      <c r="B24654" s="66" t="s">
        <v>2410</v>
      </c>
      <c r="C24654" s="66" t="s">
        <v>2409</v>
      </c>
      <c r="D24654" s="66" t="s">
        <v>14411</v>
      </c>
      <c r="E24654" s="66" t="s">
        <v>14410</v>
      </c>
      <c r="F24654" s="66">
        <v>43.5</v>
      </c>
      <c r="G24654" s="66">
        <v>30.708600000000001</v>
      </c>
      <c r="H24654" s="66">
        <v>-84.863900000000001</v>
      </c>
      <c r="I24654" s="66" t="s">
        <v>11</v>
      </c>
      <c r="M24654" s="66">
        <v>2002</v>
      </c>
      <c r="N24654" s="66" t="s">
        <v>3366</v>
      </c>
      <c r="O24654" s="66" t="s">
        <v>2404</v>
      </c>
      <c r="P24654" s="66" t="s">
        <v>2405</v>
      </c>
      <c r="Q24654" s="66" t="s">
        <v>2404</v>
      </c>
      <c r="R24654" s="66">
        <v>35568</v>
      </c>
      <c r="S24654" s="66">
        <v>2017</v>
      </c>
      <c r="T24654" s="66">
        <v>231.64400000000001</v>
      </c>
      <c r="U24654" s="66">
        <v>191.50899999999999</v>
      </c>
      <c r="V24654" s="66">
        <v>228.702</v>
      </c>
      <c r="W24654" s="66">
        <v>153.732</v>
      </c>
      <c r="X24654" s="66">
        <v>205.05799999999999</v>
      </c>
    </row>
    <row r="24655" spans="1:25" hidden="1">
      <c r="A24655" s="125"/>
      <c r="B24655" s="66" t="s">
        <v>2410</v>
      </c>
      <c r="C24655" s="66" t="s">
        <v>2409</v>
      </c>
      <c r="D24655" s="66" t="s">
        <v>14408</v>
      </c>
      <c r="E24655" s="66" t="s">
        <v>14409</v>
      </c>
      <c r="F24655" s="66">
        <v>1.4</v>
      </c>
      <c r="G24655" s="66">
        <v>34.949399999999997</v>
      </c>
      <c r="H24655" s="66">
        <v>-120.38030000000001</v>
      </c>
      <c r="I24655" s="66" t="s">
        <v>72</v>
      </c>
      <c r="M24655" s="66">
        <v>2010</v>
      </c>
      <c r="N24655" s="66" t="s">
        <v>14408</v>
      </c>
      <c r="O24655" s="66" t="s">
        <v>2404</v>
      </c>
      <c r="P24655" s="66" t="s">
        <v>2405</v>
      </c>
      <c r="Q24655" s="66" t="s">
        <v>2404</v>
      </c>
      <c r="S24655" s="66">
        <v>2017</v>
      </c>
      <c r="T24655" s="66">
        <v>9.0050000000000008</v>
      </c>
      <c r="V24655" s="66">
        <v>8.2100000000000009</v>
      </c>
      <c r="W24655" s="66">
        <v>7.9050000000000002</v>
      </c>
      <c r="X24655" s="66">
        <v>7.9669999999999996</v>
      </c>
      <c r="Y24655" s="66">
        <v>0</v>
      </c>
    </row>
    <row r="24656" spans="1:25" hidden="1">
      <c r="A24656" s="125"/>
      <c r="B24656" s="66" t="s">
        <v>2410</v>
      </c>
      <c r="C24656" s="66" t="s">
        <v>2409</v>
      </c>
      <c r="D24656" s="66" t="s">
        <v>14406</v>
      </c>
      <c r="E24656" s="66" t="s">
        <v>14407</v>
      </c>
      <c r="F24656" s="66">
        <v>4</v>
      </c>
      <c r="G24656" s="66">
        <v>37.806899999999999</v>
      </c>
      <c r="H24656" s="66">
        <v>-121.2775</v>
      </c>
      <c r="I24656" s="66" t="s">
        <v>2482</v>
      </c>
      <c r="M24656" s="66">
        <v>1993</v>
      </c>
      <c r="N24656" s="66" t="s">
        <v>14406</v>
      </c>
      <c r="O24656" s="66" t="s">
        <v>2404</v>
      </c>
      <c r="P24656" s="66" t="s">
        <v>2405</v>
      </c>
      <c r="Q24656" s="66" t="s">
        <v>2404</v>
      </c>
      <c r="S24656" s="66">
        <v>2017</v>
      </c>
      <c r="U24656" s="66">
        <v>15.94</v>
      </c>
      <c r="V24656" s="66">
        <v>16.73</v>
      </c>
      <c r="W24656" s="66">
        <v>10.759</v>
      </c>
      <c r="X24656" s="66">
        <v>8.53080999999999</v>
      </c>
    </row>
    <row r="24657" spans="1:25" hidden="1">
      <c r="A24657" s="125"/>
      <c r="B24657" s="66" t="s">
        <v>2410</v>
      </c>
      <c r="C24657" s="66" t="s">
        <v>2409</v>
      </c>
      <c r="D24657" s="66" t="s">
        <v>14405</v>
      </c>
      <c r="E24657" s="66" t="s">
        <v>14404</v>
      </c>
      <c r="F24657" s="66">
        <v>11.5</v>
      </c>
      <c r="G24657" s="66">
        <v>61.286000000000001</v>
      </c>
      <c r="H24657" s="66">
        <v>-149.61000000000001</v>
      </c>
      <c r="I24657" s="66" t="s">
        <v>72</v>
      </c>
      <c r="J24657" s="66" t="s">
        <v>5</v>
      </c>
      <c r="M24657" s="66">
        <v>2012.19999999999</v>
      </c>
      <c r="N24657" s="66" t="s">
        <v>14403</v>
      </c>
      <c r="O24657" s="66" t="s">
        <v>2404</v>
      </c>
      <c r="P24657" s="66" t="s">
        <v>2405</v>
      </c>
      <c r="Q24657" s="66" t="s">
        <v>2404</v>
      </c>
      <c r="S24657" s="66">
        <v>2017</v>
      </c>
      <c r="T24657" s="66">
        <v>45.58</v>
      </c>
      <c r="U24657" s="66">
        <v>56.167000000000002</v>
      </c>
      <c r="V24657" s="66">
        <v>50.131999999999998</v>
      </c>
      <c r="W24657" s="66">
        <v>42.515999999999998</v>
      </c>
      <c r="X24657" s="66">
        <v>44.03</v>
      </c>
    </row>
    <row r="24658" spans="1:25" hidden="1">
      <c r="A24658" s="125"/>
      <c r="B24658" s="66" t="s">
        <v>2410</v>
      </c>
      <c r="C24658" s="66" t="s">
        <v>2409</v>
      </c>
      <c r="D24658" s="66" t="s">
        <v>14401</v>
      </c>
      <c r="E24658" s="66" t="s">
        <v>14402</v>
      </c>
      <c r="F24658" s="66">
        <v>1.6</v>
      </c>
      <c r="G24658" s="66">
        <v>44.183500000000002</v>
      </c>
      <c r="H24658" s="66">
        <v>-123.20050000000001</v>
      </c>
      <c r="I24658" s="66" t="s">
        <v>830</v>
      </c>
      <c r="M24658" s="66">
        <v>2011</v>
      </c>
      <c r="N24658" s="66" t="s">
        <v>14401</v>
      </c>
      <c r="O24658" s="66" t="s">
        <v>2404</v>
      </c>
      <c r="P24658" s="66" t="s">
        <v>2405</v>
      </c>
      <c r="Q24658" s="66" t="s">
        <v>2404</v>
      </c>
      <c r="S24658" s="66">
        <v>2017</v>
      </c>
      <c r="U24658" s="66">
        <v>6.3120000000000003</v>
      </c>
      <c r="V24658" s="66">
        <v>5.6479999999999997</v>
      </c>
      <c r="W24658" s="66">
        <v>6.8579999999999997</v>
      </c>
      <c r="X24658" s="66">
        <v>6.5720000000000001</v>
      </c>
    </row>
    <row r="24659" spans="1:25" hidden="1">
      <c r="A24659" s="125"/>
      <c r="B24659" s="66" t="s">
        <v>2410</v>
      </c>
      <c r="C24659" s="66" t="s">
        <v>2409</v>
      </c>
      <c r="D24659" s="66" t="s">
        <v>14400</v>
      </c>
      <c r="E24659" s="66" t="s">
        <v>14399</v>
      </c>
      <c r="F24659" s="66">
        <v>77.2</v>
      </c>
      <c r="G24659" s="66">
        <v>29.9635</v>
      </c>
      <c r="H24659" s="66">
        <v>-93.929699999999997</v>
      </c>
      <c r="I24659" s="66" t="s">
        <v>5</v>
      </c>
      <c r="M24659" s="66">
        <v>1991.99999999999</v>
      </c>
      <c r="N24659" s="66" t="s">
        <v>14398</v>
      </c>
      <c r="O24659" s="66" t="s">
        <v>2404</v>
      </c>
      <c r="P24659" s="66" t="s">
        <v>2405</v>
      </c>
      <c r="Q24659" s="66" t="s">
        <v>2404</v>
      </c>
      <c r="S24659" s="66">
        <v>2017</v>
      </c>
      <c r="T24659" s="66">
        <v>494.86</v>
      </c>
      <c r="U24659" s="66">
        <v>525.86300000000006</v>
      </c>
      <c r="V24659" s="66">
        <v>439.94</v>
      </c>
      <c r="W24659" s="66">
        <v>502.65800000000002</v>
      </c>
      <c r="X24659" s="66">
        <v>595.6</v>
      </c>
    </row>
    <row r="24660" spans="1:25" hidden="1">
      <c r="A24660" s="125"/>
      <c r="B24660" s="66" t="s">
        <v>2410</v>
      </c>
      <c r="C24660" s="66" t="s">
        <v>2409</v>
      </c>
      <c r="D24660" s="66" t="s">
        <v>14397</v>
      </c>
      <c r="E24660" s="66" t="s">
        <v>14396</v>
      </c>
      <c r="F24660" s="66">
        <v>9.6</v>
      </c>
      <c r="G24660" s="66">
        <v>28.063800000000001</v>
      </c>
      <c r="H24660" s="66">
        <v>-81.097200000000001</v>
      </c>
      <c r="I24660" s="66" t="s">
        <v>72</v>
      </c>
      <c r="M24660" s="66">
        <v>2017</v>
      </c>
      <c r="N24660" s="66" t="s">
        <v>14395</v>
      </c>
      <c r="O24660" s="66" t="s">
        <v>2404</v>
      </c>
      <c r="P24660" s="66" t="s">
        <v>2405</v>
      </c>
      <c r="Q24660" s="66" t="s">
        <v>2404</v>
      </c>
      <c r="S24660" s="66">
        <v>2017</v>
      </c>
      <c r="X24660" s="66">
        <v>55.646999999999998</v>
      </c>
      <c r="Y24660" s="66">
        <v>0</v>
      </c>
    </row>
    <row r="24661" spans="1:25" hidden="1">
      <c r="A24661" s="125"/>
      <c r="B24661" s="66" t="s">
        <v>2410</v>
      </c>
      <c r="C24661" s="66" t="s">
        <v>2409</v>
      </c>
      <c r="D24661" s="66" t="s">
        <v>14394</v>
      </c>
      <c r="E24661" s="66" t="s">
        <v>14393</v>
      </c>
      <c r="F24661" s="66">
        <v>396.9</v>
      </c>
      <c r="G24661" s="66">
        <v>40.098599999999998</v>
      </c>
      <c r="H24661" s="66">
        <v>-104.7736</v>
      </c>
      <c r="I24661" s="66" t="s">
        <v>5</v>
      </c>
      <c r="M24661" s="66">
        <v>1994</v>
      </c>
      <c r="N24661" s="66" t="s">
        <v>5395</v>
      </c>
      <c r="O24661" s="66" t="s">
        <v>2404</v>
      </c>
      <c r="P24661" s="66" t="s">
        <v>2405</v>
      </c>
      <c r="Q24661" s="66" t="s">
        <v>2404</v>
      </c>
      <c r="R24661" s="66">
        <v>33714</v>
      </c>
      <c r="S24661" s="66">
        <v>2017</v>
      </c>
      <c r="T24661" s="66">
        <v>608.46600000000001</v>
      </c>
      <c r="U24661" s="66">
        <v>584.01700000000005</v>
      </c>
      <c r="V24661" s="66">
        <v>702.577</v>
      </c>
      <c r="W24661" s="66">
        <v>547.55600000000004</v>
      </c>
      <c r="X24661" s="66">
        <v>433.971</v>
      </c>
    </row>
    <row r="24662" spans="1:25" hidden="1">
      <c r="A24662" s="125"/>
      <c r="B24662" s="66" t="s">
        <v>2410</v>
      </c>
      <c r="C24662" s="66" t="s">
        <v>2409</v>
      </c>
      <c r="D24662" s="66" t="s">
        <v>14392</v>
      </c>
      <c r="E24662" s="66" t="s">
        <v>14391</v>
      </c>
      <c r="F24662" s="66">
        <v>11.4</v>
      </c>
      <c r="G24662" s="66">
        <v>39.992800000000003</v>
      </c>
      <c r="H24662" s="66">
        <v>-74.636899999999997</v>
      </c>
      <c r="I24662" s="66" t="s">
        <v>2259</v>
      </c>
      <c r="M24662" s="66">
        <v>2013</v>
      </c>
      <c r="N24662" s="66" t="s">
        <v>3414</v>
      </c>
      <c r="O24662" s="66" t="s">
        <v>2404</v>
      </c>
      <c r="P24662" s="66" t="s">
        <v>2405</v>
      </c>
      <c r="Q24662" s="66" t="s">
        <v>2404</v>
      </c>
      <c r="S24662" s="66">
        <v>2017</v>
      </c>
      <c r="T24662" s="66">
        <v>14.531000000000001</v>
      </c>
      <c r="U24662" s="66">
        <v>14.225</v>
      </c>
      <c r="V24662" s="66">
        <v>14.342000000000001</v>
      </c>
      <c r="W24662" s="66">
        <v>14.301</v>
      </c>
      <c r="X24662" s="66">
        <v>13.513999999999999</v>
      </c>
    </row>
    <row r="24663" spans="1:25" hidden="1">
      <c r="A24663" s="125"/>
      <c r="B24663" s="66" t="s">
        <v>2410</v>
      </c>
      <c r="C24663" s="66" t="s">
        <v>2409</v>
      </c>
      <c r="D24663" s="66" t="s">
        <v>14390</v>
      </c>
      <c r="E24663" s="66" t="s">
        <v>14389</v>
      </c>
      <c r="F24663" s="66">
        <v>1280</v>
      </c>
      <c r="G24663" s="66">
        <v>33.100999999999999</v>
      </c>
      <c r="H24663" s="66">
        <v>-97.957400000000007</v>
      </c>
      <c r="I24663" s="66" t="s">
        <v>5</v>
      </c>
      <c r="M24663" s="66">
        <v>2008.5</v>
      </c>
      <c r="N24663" s="66" t="s">
        <v>8676</v>
      </c>
      <c r="O24663" s="66" t="s">
        <v>2404</v>
      </c>
      <c r="P24663" s="66" t="s">
        <v>2405</v>
      </c>
      <c r="Q24663" s="66" t="s">
        <v>2404</v>
      </c>
      <c r="R24663" s="66">
        <v>51904</v>
      </c>
      <c r="S24663" s="66">
        <v>2017</v>
      </c>
      <c r="T24663" s="66">
        <v>5432.9170000000004</v>
      </c>
      <c r="U24663" s="66">
        <v>6240.7629999999999</v>
      </c>
      <c r="V24663" s="66">
        <v>6187.5379999999996</v>
      </c>
      <c r="W24663" s="66">
        <v>5347.0730000000003</v>
      </c>
      <c r="X24663" s="66">
        <v>3244.875</v>
      </c>
    </row>
    <row r="24664" spans="1:25" hidden="1">
      <c r="A24664" s="125"/>
      <c r="B24664" s="66" t="s">
        <v>2410</v>
      </c>
      <c r="C24664" s="66" t="s">
        <v>2409</v>
      </c>
      <c r="D24664" s="66" t="s">
        <v>14388</v>
      </c>
      <c r="E24664" s="66" t="s">
        <v>14387</v>
      </c>
      <c r="F24664" s="66">
        <v>675.6</v>
      </c>
      <c r="G24664" s="66">
        <v>29.473099999999999</v>
      </c>
      <c r="H24664" s="66">
        <v>-95.624399999999994</v>
      </c>
      <c r="I24664" s="66" t="s">
        <v>5</v>
      </c>
      <c r="M24664" s="66">
        <v>2003</v>
      </c>
      <c r="N24664" s="66" t="s">
        <v>14386</v>
      </c>
      <c r="O24664" s="66" t="s">
        <v>2404</v>
      </c>
      <c r="P24664" s="66" t="s">
        <v>2405</v>
      </c>
      <c r="Q24664" s="66" t="s">
        <v>2404</v>
      </c>
      <c r="R24664" s="66">
        <v>47205</v>
      </c>
      <c r="S24664" s="66">
        <v>2017</v>
      </c>
      <c r="T24664" s="66">
        <v>2651.7559999999999</v>
      </c>
      <c r="U24664" s="66">
        <v>2417.799</v>
      </c>
      <c r="V24664" s="66">
        <v>3395.4540000000002</v>
      </c>
      <c r="W24664" s="66">
        <v>2858.7420000000002</v>
      </c>
      <c r="X24664" s="66">
        <v>2321.2739999999999</v>
      </c>
    </row>
    <row r="24665" spans="1:25" hidden="1">
      <c r="A24665" s="125"/>
      <c r="B24665" s="66" t="s">
        <v>2410</v>
      </c>
      <c r="C24665" s="66" t="s">
        <v>2409</v>
      </c>
      <c r="D24665" s="66" t="s">
        <v>14385</v>
      </c>
      <c r="E24665" s="66" t="s">
        <v>14384</v>
      </c>
      <c r="F24665" s="66">
        <v>2603.6</v>
      </c>
      <c r="G24665" s="66">
        <v>33.823900000000002</v>
      </c>
      <c r="H24665" s="66">
        <v>-84.475800000000007</v>
      </c>
      <c r="I24665" s="66" t="s">
        <v>5</v>
      </c>
      <c r="J24665" s="66" t="s">
        <v>3</v>
      </c>
      <c r="M24665" s="66">
        <v>2010.6835151328901</v>
      </c>
      <c r="N24665" s="66" t="s">
        <v>2491</v>
      </c>
      <c r="O24665" s="66" t="s">
        <v>2404</v>
      </c>
      <c r="P24665" s="66" t="s">
        <v>2405</v>
      </c>
      <c r="Q24665" s="66" t="s">
        <v>2404</v>
      </c>
      <c r="R24665" s="66">
        <v>20986</v>
      </c>
      <c r="S24665" s="66">
        <v>2017</v>
      </c>
      <c r="T24665" s="66">
        <v>0</v>
      </c>
      <c r="U24665" s="66">
        <v>0</v>
      </c>
      <c r="V24665" s="66">
        <v>0</v>
      </c>
      <c r="W24665" s="66">
        <v>17319.5583559999</v>
      </c>
      <c r="X24665" s="66">
        <v>16328.873874000001</v>
      </c>
    </row>
    <row r="24666" spans="1:25" hidden="1">
      <c r="A24666" s="125"/>
      <c r="B24666" s="66" t="s">
        <v>2410</v>
      </c>
      <c r="C24666" s="66" t="s">
        <v>2409</v>
      </c>
      <c r="D24666" s="66" t="s">
        <v>14383</v>
      </c>
      <c r="E24666" s="66" t="s">
        <v>14382</v>
      </c>
      <c r="F24666" s="66">
        <v>1.9</v>
      </c>
      <c r="G24666" s="66">
        <v>44.423299999999998</v>
      </c>
      <c r="H24666" s="66">
        <v>-96.441100000000006</v>
      </c>
      <c r="I24666" s="66" t="s">
        <v>1388</v>
      </c>
      <c r="M24666" s="66">
        <v>2001</v>
      </c>
      <c r="N24666" s="66" t="s">
        <v>2773</v>
      </c>
      <c r="O24666" s="66" t="s">
        <v>2404</v>
      </c>
      <c r="P24666" s="66" t="s">
        <v>2405</v>
      </c>
      <c r="Q24666" s="66" t="s">
        <v>2404</v>
      </c>
      <c r="S24666" s="66">
        <v>2017</v>
      </c>
      <c r="T24666" s="66">
        <v>5.2510000000000003</v>
      </c>
      <c r="U24666" s="66">
        <v>6.06</v>
      </c>
      <c r="V24666" s="66">
        <v>5.7329999999999997</v>
      </c>
      <c r="W24666" s="66">
        <v>4.8380000000000001</v>
      </c>
      <c r="X24666" s="66">
        <v>5.1429999999999998</v>
      </c>
    </row>
    <row r="24667" spans="1:25" hidden="1">
      <c r="A24667" s="125"/>
      <c r="B24667" s="66" t="s">
        <v>2410</v>
      </c>
      <c r="C24667" s="66" t="s">
        <v>2409</v>
      </c>
      <c r="D24667" s="66" t="s">
        <v>14381</v>
      </c>
      <c r="E24667" s="66" t="s">
        <v>14380</v>
      </c>
      <c r="F24667" s="66">
        <v>1027.9000000000001</v>
      </c>
      <c r="G24667" s="66">
        <v>30.4392</v>
      </c>
      <c r="H24667" s="66">
        <v>-89.028599999999997</v>
      </c>
      <c r="I24667" s="66" t="s">
        <v>5</v>
      </c>
      <c r="M24667" s="66">
        <v>1970.25800175114</v>
      </c>
      <c r="N24667" s="66" t="s">
        <v>4149</v>
      </c>
      <c r="O24667" s="66" t="s">
        <v>2404</v>
      </c>
      <c r="P24667" s="66" t="s">
        <v>2405</v>
      </c>
      <c r="Q24667" s="66" t="s">
        <v>2404</v>
      </c>
      <c r="R24667" s="66">
        <v>26568</v>
      </c>
      <c r="S24667" s="66">
        <v>2017</v>
      </c>
      <c r="T24667" s="66">
        <v>3178.9130189999901</v>
      </c>
      <c r="U24667" s="66">
        <v>4212.3729780000003</v>
      </c>
      <c r="V24667" s="66">
        <v>1655.8710059999901</v>
      </c>
      <c r="W24667" s="66">
        <v>0</v>
      </c>
      <c r="X24667" s="66">
        <v>1466.7819999999999</v>
      </c>
    </row>
    <row r="24668" spans="1:25" hidden="1">
      <c r="A24668" s="125"/>
      <c r="B24668" s="66" t="s">
        <v>2410</v>
      </c>
      <c r="C24668" s="66" t="s">
        <v>2409</v>
      </c>
      <c r="D24668" s="66" t="s">
        <v>14379</v>
      </c>
      <c r="E24668" s="66" t="s">
        <v>14378</v>
      </c>
      <c r="F24668" s="66">
        <v>3.2</v>
      </c>
      <c r="G24668" s="66">
        <v>43.110599999999998</v>
      </c>
      <c r="H24668" s="66">
        <v>-71.948899999999995</v>
      </c>
      <c r="I24668" s="66" t="s">
        <v>11</v>
      </c>
      <c r="M24668" s="66">
        <v>1926</v>
      </c>
      <c r="N24668" s="66" t="s">
        <v>3093</v>
      </c>
      <c r="O24668" s="66" t="s">
        <v>2404</v>
      </c>
      <c r="P24668" s="66" t="s">
        <v>2405</v>
      </c>
      <c r="Q24668" s="66" t="s">
        <v>2404</v>
      </c>
      <c r="R24668" s="66">
        <v>30823</v>
      </c>
      <c r="S24668" s="66">
        <v>2017</v>
      </c>
      <c r="T24668" s="66">
        <v>10.436999999999999</v>
      </c>
      <c r="U24668" s="66">
        <v>10.358000000000001</v>
      </c>
      <c r="V24668" s="66">
        <v>8.234</v>
      </c>
      <c r="W24668" s="66">
        <v>7.5019999999999998</v>
      </c>
      <c r="X24668" s="66">
        <v>10.414999999999999</v>
      </c>
    </row>
    <row r="24669" spans="1:25" hidden="1">
      <c r="A24669" s="125"/>
      <c r="B24669" s="66" t="s">
        <v>2410</v>
      </c>
      <c r="C24669" s="66" t="s">
        <v>2409</v>
      </c>
      <c r="D24669" s="66" t="s">
        <v>14377</v>
      </c>
      <c r="E24669" s="66" t="s">
        <v>14376</v>
      </c>
      <c r="F24669" s="66">
        <v>26.3</v>
      </c>
      <c r="G24669" s="66">
        <v>37.384700000000002</v>
      </c>
      <c r="H24669" s="66">
        <v>-89.660600000000002</v>
      </c>
      <c r="I24669" s="66" t="s">
        <v>3</v>
      </c>
      <c r="J24669" s="66" t="s">
        <v>5</v>
      </c>
      <c r="M24669" s="66">
        <v>1978.8973384030401</v>
      </c>
      <c r="N24669" s="66" t="s">
        <v>14375</v>
      </c>
      <c r="O24669" s="66" t="s">
        <v>2404</v>
      </c>
      <c r="P24669" s="66" t="s">
        <v>2405</v>
      </c>
      <c r="Q24669" s="66" t="s">
        <v>2404</v>
      </c>
      <c r="R24669" s="66">
        <v>23455</v>
      </c>
      <c r="S24669" s="66">
        <v>2017</v>
      </c>
      <c r="T24669" s="66">
        <v>0.154</v>
      </c>
      <c r="U24669" s="66">
        <v>0.13200000000000001</v>
      </c>
      <c r="V24669" s="66">
        <v>0.22800000000000001</v>
      </c>
      <c r="W24669" s="66">
        <v>0.10299999999999999</v>
      </c>
      <c r="X24669" s="66">
        <v>0.123</v>
      </c>
    </row>
    <row r="24670" spans="1:25" hidden="1">
      <c r="A24670" s="125"/>
      <c r="B24670" s="66" t="s">
        <v>2410</v>
      </c>
      <c r="C24670" s="66" t="s">
        <v>2409</v>
      </c>
      <c r="D24670" s="66" t="s">
        <v>14374</v>
      </c>
      <c r="E24670" s="66" t="s">
        <v>14373</v>
      </c>
      <c r="F24670" s="66">
        <v>3.6</v>
      </c>
      <c r="G24670" s="66">
        <v>39.0441</v>
      </c>
      <c r="H24670" s="66">
        <v>-82.610100000000003</v>
      </c>
      <c r="I24670" s="66" t="s">
        <v>3</v>
      </c>
      <c r="M24670" s="66">
        <v>1991</v>
      </c>
      <c r="N24670" s="66" t="s">
        <v>2910</v>
      </c>
      <c r="O24670" s="66" t="s">
        <v>2404</v>
      </c>
      <c r="P24670" s="66" t="s">
        <v>2405</v>
      </c>
      <c r="Q24670" s="66" t="s">
        <v>2404</v>
      </c>
      <c r="R24670" s="66">
        <v>63111</v>
      </c>
      <c r="S24670" s="66">
        <v>2017</v>
      </c>
      <c r="T24670" s="66">
        <v>4.2000000000000003E-2</v>
      </c>
      <c r="U24670" s="66">
        <v>4.2000000000000003E-2</v>
      </c>
      <c r="V24670" s="66">
        <v>8.0000000000000002E-3</v>
      </c>
      <c r="W24670" s="66">
        <v>4.0000000000000001E-3</v>
      </c>
      <c r="X24670" s="66">
        <v>6.0000000000000001E-3</v>
      </c>
    </row>
    <row r="24671" spans="1:25" hidden="1">
      <c r="A24671" s="125"/>
      <c r="B24671" s="66" t="s">
        <v>2410</v>
      </c>
      <c r="C24671" s="66" t="s">
        <v>2409</v>
      </c>
      <c r="D24671" s="66" t="s">
        <v>14372</v>
      </c>
      <c r="E24671" s="66" t="s">
        <v>14371</v>
      </c>
      <c r="F24671" s="66">
        <v>1.2</v>
      </c>
      <c r="G24671" s="66">
        <v>40.092700000000001</v>
      </c>
      <c r="H24671" s="66">
        <v>-74.262</v>
      </c>
      <c r="I24671" s="66" t="s">
        <v>2259</v>
      </c>
      <c r="M24671" s="66">
        <v>2016</v>
      </c>
      <c r="N24671" s="66" t="s">
        <v>2610</v>
      </c>
      <c r="O24671" s="66" t="s">
        <v>2404</v>
      </c>
      <c r="P24671" s="66" t="s">
        <v>2405</v>
      </c>
      <c r="Q24671" s="66" t="s">
        <v>2404</v>
      </c>
      <c r="S24671" s="66">
        <v>2017</v>
      </c>
      <c r="W24671" s="66">
        <v>0.72499999999999998</v>
      </c>
      <c r="X24671" s="66">
        <v>1.7529999999999999</v>
      </c>
      <c r="Y24671" s="66">
        <v>0.53511320156297704</v>
      </c>
    </row>
    <row r="24672" spans="1:25" hidden="1">
      <c r="A24672" s="125"/>
      <c r="B24672" s="66" t="s">
        <v>2410</v>
      </c>
      <c r="C24672" s="66" t="s">
        <v>2409</v>
      </c>
      <c r="D24672" s="66" t="s">
        <v>14370</v>
      </c>
      <c r="E24672" s="66" t="s">
        <v>14369</v>
      </c>
      <c r="F24672" s="66">
        <v>1.8</v>
      </c>
      <c r="G24672" s="66">
        <v>40.459699999999998</v>
      </c>
      <c r="H24672" s="66">
        <v>-84.040099999999995</v>
      </c>
      <c r="I24672" s="66" t="s">
        <v>3</v>
      </c>
      <c r="M24672" s="66">
        <v>1999</v>
      </c>
      <c r="N24672" s="66" t="s">
        <v>2910</v>
      </c>
      <c r="O24672" s="66" t="s">
        <v>2404</v>
      </c>
      <c r="P24672" s="66" t="s">
        <v>2405</v>
      </c>
      <c r="Q24672" s="66" t="s">
        <v>2404</v>
      </c>
      <c r="S24672" s="66">
        <v>2017</v>
      </c>
      <c r="T24672" s="66">
        <v>3.0000000000000001E-3</v>
      </c>
      <c r="U24672" s="66">
        <v>1.4E-2</v>
      </c>
      <c r="V24672" s="66">
        <v>7.0999999999999994E-2</v>
      </c>
      <c r="W24672" s="66">
        <v>0.108</v>
      </c>
      <c r="X24672" s="66">
        <v>0.06</v>
      </c>
    </row>
    <row r="24673" spans="1:25" hidden="1">
      <c r="A24673" s="125"/>
      <c r="B24673" s="66" t="s">
        <v>2410</v>
      </c>
      <c r="C24673" s="66" t="s">
        <v>2409</v>
      </c>
      <c r="D24673" s="66" t="s">
        <v>14368</v>
      </c>
      <c r="E24673" s="66" t="s">
        <v>14367</v>
      </c>
      <c r="F24673" s="66">
        <v>1.1000000000000001</v>
      </c>
      <c r="G24673" s="66">
        <v>38.881700000000002</v>
      </c>
      <c r="H24673" s="66">
        <v>-86.033000000000001</v>
      </c>
      <c r="I24673" s="66" t="s">
        <v>2259</v>
      </c>
      <c r="M24673" s="66">
        <v>2017</v>
      </c>
      <c r="N24673" s="66" t="s">
        <v>2628</v>
      </c>
      <c r="O24673" s="66" t="s">
        <v>2404</v>
      </c>
      <c r="P24673" s="66" t="s">
        <v>2405</v>
      </c>
      <c r="Q24673" s="66" t="s">
        <v>2404</v>
      </c>
      <c r="S24673" s="66">
        <v>2017</v>
      </c>
      <c r="X24673" s="66">
        <v>0.47799999999999998</v>
      </c>
      <c r="Y24673" s="66">
        <v>0.490520434766063</v>
      </c>
    </row>
    <row r="24674" spans="1:25" hidden="1">
      <c r="A24674" s="125"/>
      <c r="B24674" s="66" t="s">
        <v>2410</v>
      </c>
      <c r="C24674" s="66" t="s">
        <v>2409</v>
      </c>
      <c r="D24674" s="66" t="s">
        <v>14366</v>
      </c>
      <c r="E24674" s="66" t="s">
        <v>14365</v>
      </c>
      <c r="F24674" s="66">
        <v>649</v>
      </c>
      <c r="G24674" s="66">
        <v>42.248800000000003</v>
      </c>
      <c r="H24674" s="66">
        <v>-84.3767</v>
      </c>
      <c r="I24674" s="66" t="s">
        <v>5</v>
      </c>
      <c r="M24674" s="66">
        <v>2002</v>
      </c>
      <c r="N24674" s="66" t="s">
        <v>2432</v>
      </c>
      <c r="O24674" s="66" t="s">
        <v>2404</v>
      </c>
      <c r="P24674" s="66" t="s">
        <v>2405</v>
      </c>
      <c r="Q24674" s="66" t="s">
        <v>2404</v>
      </c>
      <c r="R24674" s="66">
        <v>48074</v>
      </c>
      <c r="S24674" s="66">
        <v>2017</v>
      </c>
      <c r="T24674" s="66">
        <v>816.56600000000003</v>
      </c>
      <c r="U24674" s="66">
        <v>574.25</v>
      </c>
      <c r="V24674" s="66">
        <v>1084.5129999999999</v>
      </c>
      <c r="W24674" s="66">
        <v>2118.2829999999999</v>
      </c>
      <c r="X24674" s="66">
        <v>1889.5509999999999</v>
      </c>
    </row>
    <row r="24675" spans="1:25" hidden="1">
      <c r="A24675" s="125"/>
      <c r="B24675" s="66" t="s">
        <v>2410</v>
      </c>
      <c r="C24675" s="66" t="s">
        <v>2409</v>
      </c>
      <c r="D24675" s="66" t="s">
        <v>14364</v>
      </c>
      <c r="E24675" s="66" t="s">
        <v>14363</v>
      </c>
      <c r="F24675" s="66">
        <v>10</v>
      </c>
      <c r="G24675" s="66">
        <v>35.75</v>
      </c>
      <c r="H24675" s="66">
        <v>-77.83</v>
      </c>
      <c r="I24675" s="66" t="s">
        <v>2259</v>
      </c>
      <c r="M24675" s="66">
        <v>2017</v>
      </c>
      <c r="N24675" s="66" t="s">
        <v>2864</v>
      </c>
      <c r="O24675" s="66" t="s">
        <v>2404</v>
      </c>
      <c r="P24675" s="66" t="s">
        <v>2405</v>
      </c>
      <c r="Q24675" s="66" t="s">
        <v>2404</v>
      </c>
      <c r="S24675" s="66">
        <v>2017</v>
      </c>
      <c r="X24675" s="66">
        <v>15.63</v>
      </c>
      <c r="Y24675" s="66">
        <v>4.45927667969148</v>
      </c>
    </row>
    <row r="24676" spans="1:25" hidden="1">
      <c r="A24676" s="125"/>
      <c r="B24676" s="66" t="s">
        <v>2410</v>
      </c>
      <c r="C24676" s="66" t="s">
        <v>2409</v>
      </c>
      <c r="D24676" s="66" t="s">
        <v>14362</v>
      </c>
      <c r="E24676" s="66" t="s">
        <v>14361</v>
      </c>
      <c r="F24676" s="66">
        <v>36</v>
      </c>
      <c r="G24676" s="66">
        <v>39.0946</v>
      </c>
      <c r="H24676" s="66">
        <v>-94.411500000000004</v>
      </c>
      <c r="I24676" s="66" t="s">
        <v>3</v>
      </c>
      <c r="M24676" s="66">
        <v>1969</v>
      </c>
      <c r="N24676" s="66" t="s">
        <v>5942</v>
      </c>
      <c r="O24676" s="66" t="s">
        <v>2404</v>
      </c>
      <c r="P24676" s="66" t="s">
        <v>2405</v>
      </c>
      <c r="Q24676" s="66" t="s">
        <v>2404</v>
      </c>
      <c r="S24676" s="66">
        <v>2017</v>
      </c>
      <c r="T24676" s="66">
        <v>0.1</v>
      </c>
      <c r="U24676" s="66">
        <v>7.8E-2</v>
      </c>
      <c r="V24676" s="66">
        <v>6.8000000000000005E-2</v>
      </c>
      <c r="W24676" s="66">
        <v>0.26100000000000001</v>
      </c>
      <c r="X24676" s="66">
        <v>0.24</v>
      </c>
    </row>
    <row r="24677" spans="1:25" hidden="1">
      <c r="A24677" s="125"/>
      <c r="B24677" s="66" t="s">
        <v>2410</v>
      </c>
      <c r="C24677" s="66" t="s">
        <v>2409</v>
      </c>
      <c r="D24677" s="66" t="s">
        <v>14360</v>
      </c>
      <c r="E24677" s="66" t="s">
        <v>14359</v>
      </c>
      <c r="F24677" s="66">
        <v>15</v>
      </c>
      <c r="G24677" s="66">
        <v>30.320699999999999</v>
      </c>
      <c r="H24677" s="66">
        <v>-81.956400000000002</v>
      </c>
      <c r="I24677" s="66" t="s">
        <v>2259</v>
      </c>
      <c r="M24677" s="66">
        <v>2010</v>
      </c>
      <c r="N24677" s="66" t="s">
        <v>14358</v>
      </c>
      <c r="O24677" s="66" t="s">
        <v>2404</v>
      </c>
      <c r="P24677" s="66" t="s">
        <v>2405</v>
      </c>
      <c r="Q24677" s="66" t="s">
        <v>2404</v>
      </c>
      <c r="R24677" s="66">
        <v>63240</v>
      </c>
      <c r="S24677" s="66">
        <v>2017</v>
      </c>
      <c r="T24677" s="66">
        <v>21.396999999999998</v>
      </c>
      <c r="U24677" s="66">
        <v>21.047999999999998</v>
      </c>
      <c r="V24677" s="66">
        <v>20.004999999999999</v>
      </c>
      <c r="W24677" s="66">
        <v>20.587</v>
      </c>
      <c r="X24677" s="66">
        <v>20.335000000000001</v>
      </c>
    </row>
    <row r="24678" spans="1:25" hidden="1">
      <c r="A24678" s="125"/>
      <c r="B24678" s="66" t="s">
        <v>2410</v>
      </c>
      <c r="C24678" s="66" t="s">
        <v>2409</v>
      </c>
      <c r="D24678" s="66" t="s">
        <v>14357</v>
      </c>
      <c r="E24678" s="66" t="s">
        <v>14356</v>
      </c>
      <c r="F24678" s="66">
        <v>5</v>
      </c>
      <c r="G24678" s="66">
        <v>36.292200000000001</v>
      </c>
      <c r="H24678" s="66">
        <v>-79.621399999999994</v>
      </c>
      <c r="I24678" s="66" t="s">
        <v>2259</v>
      </c>
      <c r="M24678" s="66">
        <v>2016</v>
      </c>
      <c r="N24678" s="66" t="s">
        <v>2446</v>
      </c>
      <c r="O24678" s="66" t="s">
        <v>2404</v>
      </c>
      <c r="P24678" s="66" t="s">
        <v>2405</v>
      </c>
      <c r="Q24678" s="66" t="s">
        <v>2404</v>
      </c>
      <c r="S24678" s="66">
        <v>2017</v>
      </c>
      <c r="W24678" s="66">
        <v>2.387</v>
      </c>
      <c r="X24678" s="66">
        <v>9.1679999999999993</v>
      </c>
      <c r="Y24678" s="66">
        <v>2.22963833984574</v>
      </c>
    </row>
    <row r="24679" spans="1:25" hidden="1">
      <c r="A24679" s="125"/>
      <c r="B24679" s="66" t="s">
        <v>2410</v>
      </c>
      <c r="C24679" s="66" t="s">
        <v>2409</v>
      </c>
      <c r="D24679" s="66" t="s">
        <v>14355</v>
      </c>
      <c r="E24679" s="66" t="s">
        <v>14354</v>
      </c>
      <c r="F24679" s="66">
        <v>4.4000000000000004</v>
      </c>
      <c r="G24679" s="66">
        <v>35.304499999999997</v>
      </c>
      <c r="H24679" s="66">
        <v>-114.01179999999999</v>
      </c>
      <c r="I24679" s="66" t="s">
        <v>2259</v>
      </c>
      <c r="M24679" s="66">
        <v>2017</v>
      </c>
      <c r="N24679" s="66" t="s">
        <v>4319</v>
      </c>
      <c r="O24679" s="66" t="s">
        <v>2404</v>
      </c>
      <c r="P24679" s="66" t="s">
        <v>2405</v>
      </c>
      <c r="Q24679" s="66" t="s">
        <v>2404</v>
      </c>
      <c r="S24679" s="66">
        <v>2017</v>
      </c>
      <c r="X24679" s="66">
        <v>7.8630000000000004</v>
      </c>
      <c r="Y24679" s="66">
        <v>1.96208173906425</v>
      </c>
    </row>
    <row r="24680" spans="1:25" hidden="1">
      <c r="A24680" s="125"/>
      <c r="B24680" s="66" t="s">
        <v>2410</v>
      </c>
      <c r="C24680" s="66" t="s">
        <v>2409</v>
      </c>
      <c r="D24680" s="66" t="s">
        <v>14353</v>
      </c>
      <c r="E24680" s="66" t="s">
        <v>14352</v>
      </c>
      <c r="F24680" s="66">
        <v>5</v>
      </c>
      <c r="G24680" s="66">
        <v>40.063699999999997</v>
      </c>
      <c r="H24680" s="66">
        <v>-74.582400000000007</v>
      </c>
      <c r="I24680" s="66" t="s">
        <v>2259</v>
      </c>
      <c r="M24680" s="66">
        <v>2014</v>
      </c>
      <c r="N24680" s="66" t="s">
        <v>3371</v>
      </c>
      <c r="O24680" s="66" t="s">
        <v>2404</v>
      </c>
      <c r="P24680" s="66" t="s">
        <v>2405</v>
      </c>
      <c r="Q24680" s="66" t="s">
        <v>2404</v>
      </c>
      <c r="S24680" s="66">
        <v>2017</v>
      </c>
      <c r="U24680" s="66">
        <v>1.3660000000000001</v>
      </c>
      <c r="V24680" s="66">
        <v>8.3550000000000004</v>
      </c>
      <c r="W24680" s="66">
        <v>8.532</v>
      </c>
      <c r="X24680" s="66">
        <v>7.9039999999999999</v>
      </c>
    </row>
    <row r="24681" spans="1:25" hidden="1">
      <c r="A24681" s="125"/>
      <c r="B24681" s="66" t="s">
        <v>2410</v>
      </c>
      <c r="C24681" s="66" t="s">
        <v>2409</v>
      </c>
      <c r="D24681" s="66" t="s">
        <v>14351</v>
      </c>
      <c r="E24681" s="66" t="s">
        <v>14350</v>
      </c>
      <c r="F24681" s="66">
        <v>20</v>
      </c>
      <c r="G24681" s="66">
        <v>32.621200000000002</v>
      </c>
      <c r="H24681" s="66">
        <v>-116.129</v>
      </c>
      <c r="I24681" s="66" t="s">
        <v>2259</v>
      </c>
      <c r="M24681" s="66">
        <v>2017</v>
      </c>
      <c r="N24681" s="66" t="s">
        <v>14349</v>
      </c>
      <c r="O24681" s="66" t="s">
        <v>2404</v>
      </c>
      <c r="P24681" s="66" t="s">
        <v>2405</v>
      </c>
      <c r="Q24681" s="66" t="s">
        <v>2404</v>
      </c>
      <c r="S24681" s="66">
        <v>2017</v>
      </c>
      <c r="X24681" s="66">
        <v>21.940999999999999</v>
      </c>
      <c r="Y24681" s="66">
        <v>8.91855335938296</v>
      </c>
    </row>
    <row r="24682" spans="1:25" hidden="1">
      <c r="A24682" s="125"/>
      <c r="B24682" s="66" t="s">
        <v>2410</v>
      </c>
      <c r="C24682" s="66" t="s">
        <v>2409</v>
      </c>
      <c r="D24682" s="66" t="s">
        <v>14347</v>
      </c>
      <c r="E24682" s="66" t="s">
        <v>14348</v>
      </c>
      <c r="F24682" s="66">
        <v>5</v>
      </c>
      <c r="G24682" s="66">
        <v>35.875300000000003</v>
      </c>
      <c r="H24682" s="66">
        <v>-77.081100000000006</v>
      </c>
      <c r="I24682" s="66" t="s">
        <v>2259</v>
      </c>
      <c r="M24682" s="66">
        <v>2014</v>
      </c>
      <c r="N24682" s="66" t="s">
        <v>14347</v>
      </c>
      <c r="O24682" s="66" t="s">
        <v>2404</v>
      </c>
      <c r="P24682" s="66" t="s">
        <v>2405</v>
      </c>
      <c r="Q24682" s="66" t="s">
        <v>2404</v>
      </c>
      <c r="R24682" s="66">
        <v>68675</v>
      </c>
      <c r="S24682" s="66">
        <v>2017</v>
      </c>
      <c r="U24682" s="66">
        <v>0.65142</v>
      </c>
      <c r="V24682" s="66">
        <v>9.4179999999999993</v>
      </c>
      <c r="W24682" s="66">
        <v>9.3800000000000008</v>
      </c>
      <c r="X24682" s="66">
        <v>9.8279999999999994</v>
      </c>
    </row>
    <row r="24683" spans="1:25" hidden="1">
      <c r="A24683" s="125"/>
      <c r="B24683" s="66" t="s">
        <v>2410</v>
      </c>
      <c r="C24683" s="66" t="s">
        <v>2409</v>
      </c>
      <c r="D24683" s="66" t="s">
        <v>14346</v>
      </c>
      <c r="E24683" s="66" t="s">
        <v>14345</v>
      </c>
      <c r="F24683" s="66">
        <v>19.8</v>
      </c>
      <c r="G24683" s="66">
        <v>41.488700000000001</v>
      </c>
      <c r="H24683" s="66">
        <v>-88.108800000000002</v>
      </c>
      <c r="I24683" s="66" t="s">
        <v>2502</v>
      </c>
      <c r="M24683" s="66">
        <v>2015</v>
      </c>
      <c r="N24683" s="66" t="s">
        <v>14344</v>
      </c>
      <c r="O24683" s="66" t="s">
        <v>2404</v>
      </c>
      <c r="P24683" s="66" t="s">
        <v>2405</v>
      </c>
      <c r="Q24683" s="66" t="s">
        <v>2404</v>
      </c>
      <c r="S24683" s="66">
        <v>2017</v>
      </c>
      <c r="W24683" s="66">
        <v>-3.41</v>
      </c>
      <c r="X24683" s="66">
        <v>-4.58</v>
      </c>
    </row>
    <row r="24684" spans="1:25" hidden="1">
      <c r="A24684" s="125"/>
      <c r="B24684" s="66" t="s">
        <v>2410</v>
      </c>
      <c r="C24684" s="66" t="s">
        <v>2409</v>
      </c>
      <c r="D24684" s="66" t="s">
        <v>14343</v>
      </c>
      <c r="E24684" s="66" t="s">
        <v>14342</v>
      </c>
      <c r="F24684" s="66">
        <v>60.5</v>
      </c>
      <c r="G24684" s="66">
        <v>40.609699999999997</v>
      </c>
      <c r="H24684" s="66">
        <v>-73.762200000000007</v>
      </c>
      <c r="I24684" s="66" t="s">
        <v>3</v>
      </c>
      <c r="M24684" s="66">
        <v>2003</v>
      </c>
      <c r="N24684" s="66" t="s">
        <v>14341</v>
      </c>
      <c r="O24684" s="66" t="s">
        <v>2404</v>
      </c>
      <c r="P24684" s="66" t="s">
        <v>2405</v>
      </c>
      <c r="Q24684" s="66" t="s">
        <v>2404</v>
      </c>
      <c r="R24684" s="66">
        <v>55404</v>
      </c>
      <c r="S24684" s="66">
        <v>2017</v>
      </c>
      <c r="T24684" s="66">
        <v>22.295999999999999</v>
      </c>
      <c r="U24684" s="66">
        <v>21.433</v>
      </c>
      <c r="V24684" s="66">
        <v>19.408999999999999</v>
      </c>
      <c r="W24684" s="66">
        <v>8.8369999999999997</v>
      </c>
      <c r="X24684" s="66">
        <v>7.3579999999999997</v>
      </c>
    </row>
    <row r="24685" spans="1:25" hidden="1">
      <c r="A24685" s="125"/>
      <c r="B24685" s="66" t="s">
        <v>2410</v>
      </c>
      <c r="C24685" s="66" t="s">
        <v>2409</v>
      </c>
      <c r="D24685" s="66" t="s">
        <v>14340</v>
      </c>
      <c r="E24685" s="66" t="s">
        <v>14339</v>
      </c>
      <c r="F24685" s="66">
        <v>883.3</v>
      </c>
      <c r="G24685" s="66">
        <v>43.5214</v>
      </c>
      <c r="H24685" s="66">
        <v>-76.4084</v>
      </c>
      <c r="I24685" s="66" t="s">
        <v>2729</v>
      </c>
      <c r="M24685" s="66">
        <v>1976</v>
      </c>
      <c r="N24685" s="66" t="s">
        <v>5050</v>
      </c>
      <c r="O24685" s="66" t="s">
        <v>2404</v>
      </c>
      <c r="P24685" s="66" t="s">
        <v>2405</v>
      </c>
      <c r="Q24685" s="66" t="s">
        <v>2404</v>
      </c>
      <c r="R24685" s="66">
        <v>27566</v>
      </c>
      <c r="S24685" s="66">
        <v>2017</v>
      </c>
      <c r="T24685" s="66">
        <v>6839.8220000000001</v>
      </c>
      <c r="U24685" s="66">
        <v>5828.6940000000004</v>
      </c>
      <c r="V24685" s="66">
        <v>7382.2370000000001</v>
      </c>
      <c r="W24685" s="66">
        <v>5874.1260000000002</v>
      </c>
      <c r="X24685" s="66">
        <v>6174.2240000000002</v>
      </c>
    </row>
    <row r="24686" spans="1:25" hidden="1">
      <c r="A24686" s="125"/>
      <c r="B24686" s="66" t="s">
        <v>2410</v>
      </c>
      <c r="C24686" s="66" t="s">
        <v>2409</v>
      </c>
      <c r="D24686" s="66" t="s">
        <v>14338</v>
      </c>
      <c r="E24686" s="66" t="s">
        <v>14337</v>
      </c>
      <c r="F24686" s="66">
        <v>168.6</v>
      </c>
      <c r="G24686" s="66">
        <v>40.9923</v>
      </c>
      <c r="H24686" s="66">
        <v>-121.9752</v>
      </c>
      <c r="I24686" s="66" t="s">
        <v>11</v>
      </c>
      <c r="M24686" s="66">
        <v>1966</v>
      </c>
      <c r="N24686" s="66" t="s">
        <v>2501</v>
      </c>
      <c r="O24686" s="66" t="s">
        <v>2404</v>
      </c>
      <c r="P24686" s="66" t="s">
        <v>2405</v>
      </c>
      <c r="Q24686" s="66" t="s">
        <v>2404</v>
      </c>
      <c r="R24686" s="66">
        <v>29390</v>
      </c>
      <c r="S24686" s="66">
        <v>2017</v>
      </c>
      <c r="T24686" s="66">
        <v>534.995</v>
      </c>
      <c r="U24686" s="66">
        <v>434.19</v>
      </c>
      <c r="V24686" s="66">
        <v>398.101</v>
      </c>
      <c r="W24686" s="66">
        <v>587.26400000000001</v>
      </c>
      <c r="X24686" s="66">
        <v>770.26</v>
      </c>
    </row>
    <row r="24687" spans="1:25" hidden="1">
      <c r="A24687" s="125"/>
      <c r="B24687" s="66" t="s">
        <v>2410</v>
      </c>
      <c r="C24687" s="66" t="s">
        <v>2409</v>
      </c>
      <c r="D24687" s="66" t="s">
        <v>14336</v>
      </c>
      <c r="E24687" s="66" t="s">
        <v>14335</v>
      </c>
      <c r="F24687" s="66">
        <v>1530.5</v>
      </c>
      <c r="G24687" s="66">
        <v>35.22</v>
      </c>
      <c r="H24687" s="66">
        <v>-81.759399999999999</v>
      </c>
      <c r="I24687" s="66" t="s">
        <v>2</v>
      </c>
      <c r="J24687" s="66" t="s">
        <v>3</v>
      </c>
      <c r="M24687" s="66">
        <v>1996.3642600457299</v>
      </c>
      <c r="N24687" s="66" t="s">
        <v>2600</v>
      </c>
      <c r="O24687" s="66" t="s">
        <v>2404</v>
      </c>
      <c r="P24687" s="66" t="s">
        <v>2405</v>
      </c>
      <c r="Q24687" s="66" t="s">
        <v>2404</v>
      </c>
      <c r="R24687" s="66">
        <v>18712</v>
      </c>
      <c r="S24687" s="66">
        <v>2017</v>
      </c>
      <c r="T24687" s="66">
        <v>6220.2360259999996</v>
      </c>
      <c r="U24687" s="66">
        <v>6053.8080239999999</v>
      </c>
      <c r="V24687" s="66">
        <v>4082.5129780000002</v>
      </c>
      <c r="W24687" s="66">
        <v>3681.9679719999999</v>
      </c>
      <c r="X24687" s="66">
        <v>5825.7900309999904</v>
      </c>
    </row>
    <row r="24688" spans="1:25" hidden="1">
      <c r="A24688" s="125"/>
      <c r="B24688" s="66" t="s">
        <v>2410</v>
      </c>
      <c r="C24688" s="66" t="s">
        <v>2409</v>
      </c>
      <c r="D24688" s="66" t="s">
        <v>14334</v>
      </c>
      <c r="E24688" s="66" t="s">
        <v>14333</v>
      </c>
      <c r="F24688" s="66">
        <v>2822</v>
      </c>
      <c r="G24688" s="66">
        <v>33.631900000000002</v>
      </c>
      <c r="H24688" s="66">
        <v>-87.059700000000007</v>
      </c>
      <c r="I24688" s="66" t="s">
        <v>2</v>
      </c>
      <c r="M24688" s="66">
        <v>1985.75</v>
      </c>
      <c r="N24688" s="66" t="s">
        <v>2530</v>
      </c>
      <c r="O24688" s="66" t="s">
        <v>2404</v>
      </c>
      <c r="P24688" s="66" t="s">
        <v>2405</v>
      </c>
      <c r="Q24688" s="66" t="s">
        <v>2404</v>
      </c>
      <c r="R24688" s="66">
        <v>12595</v>
      </c>
      <c r="S24688" s="66">
        <v>2017</v>
      </c>
      <c r="T24688" s="66">
        <v>0</v>
      </c>
      <c r="U24688" s="66">
        <v>0</v>
      </c>
      <c r="V24688" s="66">
        <v>0</v>
      </c>
      <c r="W24688" s="66">
        <v>0</v>
      </c>
      <c r="X24688" s="66">
        <v>19029.94745</v>
      </c>
    </row>
    <row r="24689" spans="1:25" hidden="1">
      <c r="A24689" s="125"/>
      <c r="B24689" s="66" t="s">
        <v>2410</v>
      </c>
      <c r="C24689" s="66" t="s">
        <v>2409</v>
      </c>
      <c r="D24689" s="66" t="s">
        <v>14332</v>
      </c>
      <c r="E24689" s="66" t="s">
        <v>14331</v>
      </c>
      <c r="F24689" s="66">
        <v>3.2</v>
      </c>
      <c r="G24689" s="66">
        <v>46.571599999999997</v>
      </c>
      <c r="H24689" s="66">
        <v>-87.410499999999999</v>
      </c>
      <c r="I24689" s="66" t="s">
        <v>11</v>
      </c>
      <c r="M24689" s="66">
        <v>1920.5</v>
      </c>
      <c r="N24689" s="66" t="s">
        <v>6909</v>
      </c>
      <c r="O24689" s="66" t="s">
        <v>2404</v>
      </c>
      <c r="P24689" s="66" t="s">
        <v>2405</v>
      </c>
      <c r="Q24689" s="66" t="s">
        <v>2404</v>
      </c>
      <c r="R24689" s="66">
        <v>25645</v>
      </c>
      <c r="S24689" s="66">
        <v>2017</v>
      </c>
      <c r="T24689" s="66">
        <v>10.827999999999999</v>
      </c>
      <c r="U24689" s="66">
        <v>13.361000000000001</v>
      </c>
      <c r="V24689" s="66">
        <v>10.708</v>
      </c>
      <c r="W24689" s="66">
        <v>10.65</v>
      </c>
      <c r="X24689" s="66">
        <v>16.074000000000002</v>
      </c>
    </row>
    <row r="24690" spans="1:25" hidden="1">
      <c r="A24690" s="125"/>
      <c r="B24690" s="66" t="s">
        <v>2410</v>
      </c>
      <c r="C24690" s="66" t="s">
        <v>2409</v>
      </c>
      <c r="D24690" s="66" t="s">
        <v>14330</v>
      </c>
      <c r="E24690" s="66" t="s">
        <v>14329</v>
      </c>
      <c r="F24690" s="66">
        <v>114.8</v>
      </c>
      <c r="G24690" s="66">
        <v>37.293900000000001</v>
      </c>
      <c r="H24690" s="66">
        <v>-77.2697</v>
      </c>
      <c r="I24690" s="66" t="s">
        <v>2</v>
      </c>
      <c r="M24690" s="66">
        <v>1988</v>
      </c>
      <c r="N24690" s="66" t="s">
        <v>14328</v>
      </c>
      <c r="O24690" s="66" t="s">
        <v>2404</v>
      </c>
      <c r="P24690" s="66" t="s">
        <v>2405</v>
      </c>
      <c r="Q24690" s="66" t="s">
        <v>2404</v>
      </c>
      <c r="R24690" s="66">
        <v>16978</v>
      </c>
      <c r="S24690" s="66">
        <v>2017</v>
      </c>
      <c r="T24690" s="66">
        <v>47.36</v>
      </c>
      <c r="U24690" s="66">
        <v>98.623000000000005</v>
      </c>
      <c r="V24690" s="66">
        <v>68.146000000000001</v>
      </c>
      <c r="W24690" s="66">
        <v>38.32</v>
      </c>
      <c r="X24690" s="66">
        <v>34.838999999999999</v>
      </c>
    </row>
    <row r="24691" spans="1:25" hidden="1">
      <c r="A24691" s="125"/>
      <c r="B24691" s="66" t="s">
        <v>2410</v>
      </c>
      <c r="C24691" s="66" t="s">
        <v>2409</v>
      </c>
      <c r="D24691" s="66" t="s">
        <v>14327</v>
      </c>
      <c r="E24691" s="66" t="s">
        <v>14326</v>
      </c>
      <c r="F24691" s="66">
        <v>362.5</v>
      </c>
      <c r="G24691" s="66">
        <v>37.108600000000003</v>
      </c>
      <c r="H24691" s="66">
        <v>-93.261899999999997</v>
      </c>
      <c r="I24691" s="66" t="s">
        <v>5</v>
      </c>
      <c r="J24691" s="66" t="s">
        <v>3</v>
      </c>
      <c r="M24691" s="66">
        <v>1980.1986206896499</v>
      </c>
      <c r="N24691" s="66" t="s">
        <v>10710</v>
      </c>
      <c r="O24691" s="66" t="s">
        <v>2404</v>
      </c>
      <c r="P24691" s="66" t="s">
        <v>2405</v>
      </c>
      <c r="Q24691" s="66" t="s">
        <v>2404</v>
      </c>
      <c r="R24691" s="66">
        <v>33401</v>
      </c>
      <c r="S24691" s="66">
        <v>2017</v>
      </c>
      <c r="T24691" s="66">
        <v>0</v>
      </c>
      <c r="U24691" s="66">
        <v>713.73300400000005</v>
      </c>
      <c r="V24691" s="66">
        <v>240.086997</v>
      </c>
      <c r="W24691" s="66">
        <v>185.35300000000001</v>
      </c>
      <c r="X24691" s="66">
        <v>84.168999999999997</v>
      </c>
    </row>
    <row r="24692" spans="1:25" hidden="1">
      <c r="A24692" s="125"/>
      <c r="B24692" s="66" t="s">
        <v>2410</v>
      </c>
      <c r="C24692" s="66" t="s">
        <v>2409</v>
      </c>
      <c r="D24692" s="66" t="s">
        <v>14325</v>
      </c>
      <c r="E24692" s="66" t="s">
        <v>14324</v>
      </c>
      <c r="F24692" s="66">
        <v>27.599999999999898</v>
      </c>
      <c r="G24692" s="66">
        <v>37.954700000000003</v>
      </c>
      <c r="H24692" s="66">
        <v>-100.8306</v>
      </c>
      <c r="I24692" s="66" t="s">
        <v>5</v>
      </c>
      <c r="M24692" s="66">
        <v>2014</v>
      </c>
      <c r="N24692" s="66" t="s">
        <v>14323</v>
      </c>
      <c r="O24692" s="66" t="s">
        <v>2404</v>
      </c>
      <c r="P24692" s="66" t="s">
        <v>2405</v>
      </c>
      <c r="Q24692" s="66" t="s">
        <v>2404</v>
      </c>
      <c r="R24692" s="66">
        <v>67296</v>
      </c>
      <c r="S24692" s="66">
        <v>2017</v>
      </c>
      <c r="U24692" s="66">
        <v>1.099</v>
      </c>
      <c r="V24692" s="66">
        <v>1.754</v>
      </c>
      <c r="W24692" s="66">
        <v>6.3920000000000003</v>
      </c>
      <c r="X24692" s="66">
        <v>5.4909999999999997</v>
      </c>
    </row>
    <row r="24693" spans="1:25" hidden="1">
      <c r="A24693" s="125"/>
      <c r="B24693" s="66" t="s">
        <v>2410</v>
      </c>
      <c r="C24693" s="66" t="s">
        <v>2409</v>
      </c>
      <c r="D24693" s="66" t="s">
        <v>14322</v>
      </c>
      <c r="E24693" s="66" t="s">
        <v>14321</v>
      </c>
      <c r="F24693" s="66">
        <v>1.8</v>
      </c>
      <c r="G24693" s="66">
        <v>32.049999999999997</v>
      </c>
      <c r="H24693" s="66">
        <v>-100.6917</v>
      </c>
      <c r="I24693" s="66" t="s">
        <v>5</v>
      </c>
      <c r="M24693" s="66">
        <v>1992.38888888888</v>
      </c>
      <c r="N24693" s="66" t="s">
        <v>14320</v>
      </c>
      <c r="O24693" s="66" t="s">
        <v>2404</v>
      </c>
      <c r="P24693" s="66" t="s">
        <v>2405</v>
      </c>
      <c r="Q24693" s="66" t="s">
        <v>2404</v>
      </c>
      <c r="S24693" s="66">
        <v>2017</v>
      </c>
      <c r="T24693" s="66">
        <v>10.865</v>
      </c>
      <c r="U24693" s="66">
        <v>10.95</v>
      </c>
      <c r="V24693" s="66">
        <v>10.699</v>
      </c>
      <c r="W24693" s="66">
        <v>10.534000000000001</v>
      </c>
      <c r="X24693" s="66">
        <v>13.029</v>
      </c>
    </row>
    <row r="24694" spans="1:25" hidden="1">
      <c r="A24694" s="125"/>
      <c r="B24694" s="66" t="s">
        <v>2410</v>
      </c>
      <c r="C24694" s="66" t="s">
        <v>2409</v>
      </c>
      <c r="D24694" s="66" t="s">
        <v>14319</v>
      </c>
      <c r="E24694" s="66" t="s">
        <v>14318</v>
      </c>
      <c r="F24694" s="66">
        <v>48.2</v>
      </c>
      <c r="G24694" s="66">
        <v>46.905700000000003</v>
      </c>
      <c r="H24694" s="66">
        <v>-98.662199999999999</v>
      </c>
      <c r="I24694" s="66" t="s">
        <v>3</v>
      </c>
      <c r="M24694" s="66">
        <v>1977.49999999999</v>
      </c>
      <c r="N24694" s="66" t="s">
        <v>6471</v>
      </c>
      <c r="O24694" s="66" t="s">
        <v>2404</v>
      </c>
      <c r="P24694" s="66" t="s">
        <v>2405</v>
      </c>
      <c r="Q24694" s="66" t="s">
        <v>2404</v>
      </c>
      <c r="R24694" s="66">
        <v>29241</v>
      </c>
      <c r="S24694" s="66">
        <v>2017</v>
      </c>
      <c r="T24694" s="66">
        <v>0</v>
      </c>
      <c r="U24694" s="66">
        <v>0.77</v>
      </c>
      <c r="V24694" s="66">
        <v>0.08</v>
      </c>
      <c r="W24694" s="66">
        <v>0.317</v>
      </c>
      <c r="X24694" s="66">
        <v>0.38800000000000001</v>
      </c>
    </row>
    <row r="24695" spans="1:25" hidden="1">
      <c r="A24695" s="125"/>
      <c r="B24695" s="66" t="s">
        <v>2410</v>
      </c>
      <c r="C24695" s="66" t="s">
        <v>2409</v>
      </c>
      <c r="D24695" s="66" t="s">
        <v>14317</v>
      </c>
      <c r="E24695" s="66" t="s">
        <v>14316</v>
      </c>
      <c r="F24695" s="66">
        <v>4.9000000000000004</v>
      </c>
      <c r="G24695" s="66">
        <v>44.117199999999997</v>
      </c>
      <c r="H24695" s="66">
        <v>-93.707300000000004</v>
      </c>
      <c r="I24695" s="66" t="s">
        <v>3</v>
      </c>
      <c r="J24695" s="66" t="s">
        <v>5</v>
      </c>
      <c r="M24695" s="66">
        <v>1977.9183673469299</v>
      </c>
      <c r="N24695" s="66" t="s">
        <v>14315</v>
      </c>
      <c r="O24695" s="66" t="s">
        <v>2404</v>
      </c>
      <c r="P24695" s="66" t="s">
        <v>2405</v>
      </c>
      <c r="Q24695" s="66" t="s">
        <v>2404</v>
      </c>
      <c r="R24695" s="66">
        <v>23518</v>
      </c>
      <c r="S24695" s="66">
        <v>2017</v>
      </c>
      <c r="T24695" s="66">
        <v>1.4699999999999901E-2</v>
      </c>
      <c r="U24695" s="66">
        <v>4.9979999999999997E-2</v>
      </c>
      <c r="V24695" s="66">
        <v>1.47E-2</v>
      </c>
      <c r="W24695" s="66">
        <v>3.6260000000000001E-2</v>
      </c>
      <c r="X24695" s="66">
        <v>1.372E-2</v>
      </c>
    </row>
    <row r="24696" spans="1:25" hidden="1">
      <c r="A24696" s="125"/>
      <c r="B24696" s="66" t="s">
        <v>2410</v>
      </c>
      <c r="C24696" s="66" t="s">
        <v>2409</v>
      </c>
      <c r="D24696" s="66" t="s">
        <v>14314</v>
      </c>
      <c r="E24696" s="66" t="s">
        <v>14313</v>
      </c>
      <c r="F24696" s="66">
        <v>9</v>
      </c>
      <c r="G24696" s="66">
        <v>43.312100000000001</v>
      </c>
      <c r="H24696" s="66">
        <v>-75.108999999999995</v>
      </c>
      <c r="I24696" s="66" t="s">
        <v>11</v>
      </c>
      <c r="M24696" s="66">
        <v>1991</v>
      </c>
      <c r="N24696" s="66" t="s">
        <v>4060</v>
      </c>
      <c r="O24696" s="66" t="s">
        <v>2404</v>
      </c>
      <c r="P24696" s="66" t="s">
        <v>2405</v>
      </c>
      <c r="Q24696" s="66" t="s">
        <v>2404</v>
      </c>
      <c r="R24696" s="66">
        <v>27569</v>
      </c>
      <c r="S24696" s="66">
        <v>2017</v>
      </c>
      <c r="T24696" s="66">
        <v>23.888999999999999</v>
      </c>
      <c r="U24696" s="66">
        <v>26.452999999999999</v>
      </c>
      <c r="V24696" s="66">
        <v>21</v>
      </c>
      <c r="W24696" s="66">
        <v>29.119</v>
      </c>
      <c r="X24696" s="66">
        <v>37.241</v>
      </c>
    </row>
    <row r="24697" spans="1:25" hidden="1">
      <c r="A24697" s="125"/>
      <c r="B24697" s="66" t="s">
        <v>2410</v>
      </c>
      <c r="C24697" s="66" t="s">
        <v>2409</v>
      </c>
      <c r="D24697" s="66" t="s">
        <v>14312</v>
      </c>
      <c r="E24697" s="66" t="s">
        <v>14311</v>
      </c>
      <c r="F24697" s="66">
        <v>25.6</v>
      </c>
      <c r="G24697" s="66">
        <v>57.049700000000001</v>
      </c>
      <c r="H24697" s="66">
        <v>-135.31280000000001</v>
      </c>
      <c r="I24697" s="66" t="s">
        <v>3</v>
      </c>
      <c r="M24697" s="66">
        <v>2001.5</v>
      </c>
      <c r="N24697" s="66" t="s">
        <v>14310</v>
      </c>
      <c r="O24697" s="66" t="s">
        <v>2404</v>
      </c>
      <c r="P24697" s="66" t="s">
        <v>2405</v>
      </c>
      <c r="Q24697" s="66" t="s">
        <v>2404</v>
      </c>
      <c r="R24697" s="66">
        <v>32772</v>
      </c>
      <c r="S24697" s="66">
        <v>2017</v>
      </c>
      <c r="T24697" s="66">
        <v>0.151</v>
      </c>
      <c r="U24697" s="66">
        <v>0.251</v>
      </c>
      <c r="V24697" s="66">
        <v>-0.27</v>
      </c>
      <c r="W24697" s="66">
        <v>1.099</v>
      </c>
      <c r="X24697" s="66">
        <v>-0.54500000000000004</v>
      </c>
    </row>
    <row r="24698" spans="1:25" hidden="1">
      <c r="A24698" s="125"/>
      <c r="B24698" s="66" t="s">
        <v>2410</v>
      </c>
      <c r="C24698" s="66" t="s">
        <v>2409</v>
      </c>
      <c r="D24698" s="66" t="s">
        <v>14309</v>
      </c>
      <c r="E24698" s="66" t="s">
        <v>14308</v>
      </c>
      <c r="F24698" s="66">
        <v>1001.7</v>
      </c>
      <c r="G24698" s="66">
        <v>32.359400000000001</v>
      </c>
      <c r="H24698" s="66">
        <v>-81.124200000000002</v>
      </c>
      <c r="I24698" s="66" t="s">
        <v>5</v>
      </c>
      <c r="J24698" s="66" t="s">
        <v>3</v>
      </c>
      <c r="M24698" s="66">
        <v>2004</v>
      </c>
      <c r="N24698" s="66" t="s">
        <v>3633</v>
      </c>
      <c r="O24698" s="66" t="s">
        <v>2404</v>
      </c>
      <c r="P24698" s="66" t="s">
        <v>2405</v>
      </c>
      <c r="Q24698" s="66" t="s">
        <v>2404</v>
      </c>
      <c r="R24698" s="66">
        <v>47206</v>
      </c>
      <c r="S24698" s="66">
        <v>2017</v>
      </c>
      <c r="T24698" s="66">
        <v>4695.5279579999997</v>
      </c>
      <c r="U24698" s="66">
        <v>4243.5279490000003</v>
      </c>
      <c r="V24698" s="66">
        <v>5500.6039289999999</v>
      </c>
      <c r="W24698" s="66">
        <v>4784.2600009999996</v>
      </c>
      <c r="X24698" s="66">
        <v>5482.9309499999999</v>
      </c>
    </row>
    <row r="24699" spans="1:25" hidden="1">
      <c r="A24699" s="125"/>
      <c r="B24699" s="66" t="s">
        <v>2410</v>
      </c>
      <c r="C24699" s="66" t="s">
        <v>2409</v>
      </c>
      <c r="D24699" s="66" t="s">
        <v>14306</v>
      </c>
      <c r="E24699" s="66" t="s">
        <v>14307</v>
      </c>
      <c r="F24699" s="66">
        <v>249.7</v>
      </c>
      <c r="G24699" s="66">
        <v>27.32</v>
      </c>
      <c r="H24699" s="66">
        <v>-99</v>
      </c>
      <c r="I24699" s="66" t="s">
        <v>1388</v>
      </c>
      <c r="M24699" s="66">
        <v>2016</v>
      </c>
      <c r="N24699" s="66" t="s">
        <v>14306</v>
      </c>
      <c r="O24699" s="66" t="s">
        <v>2404</v>
      </c>
      <c r="P24699" s="66" t="s">
        <v>2405</v>
      </c>
      <c r="Q24699" s="66" t="s">
        <v>2404</v>
      </c>
      <c r="R24699" s="66">
        <v>70247</v>
      </c>
      <c r="S24699" s="66">
        <v>2017</v>
      </c>
      <c r="V24699" s="66">
        <v>56.433999999999997</v>
      </c>
      <c r="W24699" s="66">
        <v>912.01700000000005</v>
      </c>
      <c r="X24699" s="66">
        <v>946.43600000000004</v>
      </c>
      <c r="Y24699" s="66">
        <v>44.298666706126099</v>
      </c>
    </row>
    <row r="24700" spans="1:25" hidden="1">
      <c r="A24700" s="125"/>
      <c r="B24700" s="66" t="s">
        <v>2410</v>
      </c>
      <c r="C24700" s="66" t="s">
        <v>2409</v>
      </c>
      <c r="D24700" s="66" t="s">
        <v>14304</v>
      </c>
      <c r="E24700" s="66" t="s">
        <v>14305</v>
      </c>
      <c r="F24700" s="66">
        <v>200</v>
      </c>
      <c r="G24700" s="66">
        <v>27.44</v>
      </c>
      <c r="H24700" s="66">
        <v>-98.91</v>
      </c>
      <c r="I24700" s="66" t="s">
        <v>1388</v>
      </c>
      <c r="M24700" s="66">
        <v>2016</v>
      </c>
      <c r="N24700" s="66" t="s">
        <v>14304</v>
      </c>
      <c r="O24700" s="66" t="s">
        <v>2404</v>
      </c>
      <c r="P24700" s="66" t="s">
        <v>2405</v>
      </c>
      <c r="Q24700" s="66" t="s">
        <v>2404</v>
      </c>
      <c r="R24700" s="66">
        <v>70247</v>
      </c>
      <c r="S24700" s="66">
        <v>2017</v>
      </c>
      <c r="W24700" s="66">
        <v>69.981999999999999</v>
      </c>
      <c r="X24700" s="66">
        <v>772.35799999999995</v>
      </c>
      <c r="Y24700" s="66">
        <v>35.481511178314797</v>
      </c>
    </row>
    <row r="24701" spans="1:25" hidden="1">
      <c r="A24701" s="125"/>
      <c r="B24701" s="66" t="s">
        <v>2410</v>
      </c>
      <c r="C24701" s="66" t="s">
        <v>2409</v>
      </c>
      <c r="D24701" s="66" t="s">
        <v>14303</v>
      </c>
      <c r="E24701" s="66" t="s">
        <v>14302</v>
      </c>
      <c r="F24701" s="66">
        <v>3.2</v>
      </c>
      <c r="G24701" s="66">
        <v>40.3797</v>
      </c>
      <c r="H24701" s="66">
        <v>-85.088200000000001</v>
      </c>
      <c r="I24701" s="66" t="s">
        <v>72</v>
      </c>
      <c r="M24701" s="66">
        <v>2005</v>
      </c>
      <c r="N24701" s="66" t="s">
        <v>3952</v>
      </c>
      <c r="O24701" s="66" t="s">
        <v>2404</v>
      </c>
      <c r="P24701" s="66" t="s">
        <v>2405</v>
      </c>
      <c r="Q24701" s="66" t="s">
        <v>2404</v>
      </c>
      <c r="R24701" s="66">
        <v>50882</v>
      </c>
      <c r="S24701" s="66">
        <v>2017</v>
      </c>
      <c r="T24701" s="66">
        <v>18.797999999999998</v>
      </c>
      <c r="U24701" s="66">
        <v>16.696999999999999</v>
      </c>
      <c r="V24701" s="66">
        <v>16.585000000000001</v>
      </c>
      <c r="W24701" s="66">
        <v>19.396000000000001</v>
      </c>
      <c r="X24701" s="66">
        <v>17.657</v>
      </c>
    </row>
    <row r="24702" spans="1:25" hidden="1">
      <c r="A24702" s="125"/>
      <c r="B24702" s="66" t="s">
        <v>2410</v>
      </c>
      <c r="C24702" s="66" t="s">
        <v>2409</v>
      </c>
      <c r="D24702" s="66" t="s">
        <v>14301</v>
      </c>
      <c r="E24702" s="66" t="s">
        <v>14300</v>
      </c>
      <c r="F24702" s="66">
        <v>161.6</v>
      </c>
      <c r="G24702" s="66">
        <v>38.834000000000003</v>
      </c>
      <c r="H24702" s="66">
        <v>-120.5318</v>
      </c>
      <c r="I24702" s="66" t="s">
        <v>11</v>
      </c>
      <c r="M24702" s="66">
        <v>1961.5</v>
      </c>
      <c r="N24702" s="66" t="s">
        <v>3065</v>
      </c>
      <c r="O24702" s="66" t="s">
        <v>2404</v>
      </c>
      <c r="P24702" s="66" t="s">
        <v>2405</v>
      </c>
      <c r="Q24702" s="66" t="s">
        <v>2404</v>
      </c>
      <c r="R24702" s="66">
        <v>31870</v>
      </c>
      <c r="S24702" s="66">
        <v>2017</v>
      </c>
      <c r="T24702" s="66">
        <v>347.00799999999998</v>
      </c>
      <c r="U24702" s="66">
        <v>242.172</v>
      </c>
      <c r="V24702" s="66">
        <v>165.16499999999999</v>
      </c>
      <c r="W24702" s="66">
        <v>575.86</v>
      </c>
      <c r="X24702" s="66">
        <v>779.96600000000001</v>
      </c>
    </row>
    <row r="24703" spans="1:25" hidden="1">
      <c r="A24703" s="125"/>
      <c r="B24703" s="66" t="s">
        <v>2410</v>
      </c>
      <c r="C24703" s="66" t="s">
        <v>2409</v>
      </c>
      <c r="D24703" s="66" t="s">
        <v>14299</v>
      </c>
      <c r="E24703" s="66" t="s">
        <v>14298</v>
      </c>
      <c r="F24703" s="66">
        <v>1.2</v>
      </c>
      <c r="G24703" s="66">
        <v>39.8596</v>
      </c>
      <c r="H24703" s="66">
        <v>-105.1497</v>
      </c>
      <c r="I24703" s="66" t="s">
        <v>2259</v>
      </c>
      <c r="M24703" s="66">
        <v>2016</v>
      </c>
      <c r="N24703" s="66" t="s">
        <v>3880</v>
      </c>
      <c r="O24703" s="66" t="s">
        <v>2404</v>
      </c>
      <c r="P24703" s="66" t="s">
        <v>2405</v>
      </c>
      <c r="Q24703" s="66" t="s">
        <v>2404</v>
      </c>
      <c r="S24703" s="66">
        <v>2017</v>
      </c>
      <c r="W24703" s="66">
        <v>1.4710000000000001</v>
      </c>
      <c r="X24703" s="66">
        <v>2.4</v>
      </c>
      <c r="Y24703" s="66">
        <v>0.53511320156297704</v>
      </c>
    </row>
    <row r="24704" spans="1:25" hidden="1">
      <c r="A24704" s="125"/>
      <c r="B24704" s="66" t="s">
        <v>2410</v>
      </c>
      <c r="C24704" s="66" t="s">
        <v>2409</v>
      </c>
      <c r="D24704" s="66" t="s">
        <v>14297</v>
      </c>
      <c r="E24704" s="66" t="s">
        <v>14296</v>
      </c>
      <c r="F24704" s="66">
        <v>145.19999999999999</v>
      </c>
      <c r="G24704" s="66">
        <v>33.244399999999999</v>
      </c>
      <c r="H24704" s="66">
        <v>-79.990899999999996</v>
      </c>
      <c r="I24704" s="66" t="s">
        <v>11</v>
      </c>
      <c r="M24704" s="66">
        <v>1943</v>
      </c>
      <c r="N24704" s="66" t="s">
        <v>2761</v>
      </c>
      <c r="O24704" s="66" t="s">
        <v>2404</v>
      </c>
      <c r="P24704" s="66" t="s">
        <v>2405</v>
      </c>
      <c r="Q24704" s="66" t="s">
        <v>2404</v>
      </c>
      <c r="R24704" s="66">
        <v>33005</v>
      </c>
      <c r="S24704" s="66">
        <v>2017</v>
      </c>
      <c r="T24704" s="66">
        <v>217.624</v>
      </c>
      <c r="U24704" s="66">
        <v>217.172</v>
      </c>
      <c r="V24704" s="66">
        <v>219.71100000000001</v>
      </c>
      <c r="W24704" s="66">
        <v>239.1</v>
      </c>
      <c r="X24704" s="66">
        <v>220.12100000000001</v>
      </c>
    </row>
    <row r="24705" spans="1:25" hidden="1">
      <c r="A24705" s="125"/>
      <c r="B24705" s="66" t="s">
        <v>2410</v>
      </c>
      <c r="C24705" s="66" t="s">
        <v>2409</v>
      </c>
      <c r="D24705" s="66" t="s">
        <v>14295</v>
      </c>
      <c r="E24705" s="66" t="s">
        <v>14294</v>
      </c>
      <c r="F24705" s="66">
        <v>50</v>
      </c>
      <c r="G24705" s="66">
        <v>44.0578</v>
      </c>
      <c r="H24705" s="66">
        <v>-95.252499999999998</v>
      </c>
      <c r="I24705" s="66" t="s">
        <v>1388</v>
      </c>
      <c r="M24705" s="66">
        <v>2008</v>
      </c>
      <c r="N24705" s="66" t="s">
        <v>2825</v>
      </c>
      <c r="O24705" s="66" t="s">
        <v>2404</v>
      </c>
      <c r="P24705" s="66" t="s">
        <v>2405</v>
      </c>
      <c r="Q24705" s="66" t="s">
        <v>2404</v>
      </c>
      <c r="R24705" s="66">
        <v>55182</v>
      </c>
      <c r="S24705" s="66">
        <v>2017</v>
      </c>
      <c r="T24705" s="66">
        <v>160.65199999999999</v>
      </c>
      <c r="U24705" s="66">
        <v>174.721</v>
      </c>
      <c r="V24705" s="66">
        <v>173.21199999999999</v>
      </c>
      <c r="W24705" s="66">
        <v>171.20400000000001</v>
      </c>
      <c r="X24705" s="66">
        <v>163.34399999999999</v>
      </c>
    </row>
    <row r="24706" spans="1:25" hidden="1">
      <c r="A24706" s="125"/>
      <c r="B24706" s="66" t="s">
        <v>2410</v>
      </c>
      <c r="C24706" s="66" t="s">
        <v>2409</v>
      </c>
      <c r="D24706" s="66" t="s">
        <v>14293</v>
      </c>
      <c r="E24706" s="66" t="s">
        <v>14292</v>
      </c>
      <c r="F24706" s="66">
        <v>1.7</v>
      </c>
      <c r="G24706" s="66">
        <v>40.772199999999998</v>
      </c>
      <c r="H24706" s="66">
        <v>-74.068700000000007</v>
      </c>
      <c r="I24706" s="66" t="s">
        <v>2259</v>
      </c>
      <c r="M24706" s="66">
        <v>2010</v>
      </c>
      <c r="N24706" s="66" t="s">
        <v>3215</v>
      </c>
      <c r="O24706" s="66" t="s">
        <v>2404</v>
      </c>
      <c r="P24706" s="66" t="s">
        <v>2405</v>
      </c>
      <c r="Q24706" s="66" t="s">
        <v>2404</v>
      </c>
      <c r="S24706" s="66">
        <v>2017</v>
      </c>
      <c r="W24706" s="66">
        <v>2.3330000000000002</v>
      </c>
      <c r="X24706" s="66">
        <v>2.0960000000000001</v>
      </c>
      <c r="Y24706" s="66">
        <v>0.75807703554755201</v>
      </c>
    </row>
    <row r="24707" spans="1:25" hidden="1">
      <c r="A24707" s="125"/>
      <c r="B24707" s="66" t="s">
        <v>2410</v>
      </c>
      <c r="C24707" s="66" t="s">
        <v>2409</v>
      </c>
      <c r="D24707" s="66" t="s">
        <v>14291</v>
      </c>
      <c r="E24707" s="66" t="s">
        <v>14290</v>
      </c>
      <c r="F24707" s="66">
        <v>1</v>
      </c>
      <c r="G24707" s="66">
        <v>43.014600000000002</v>
      </c>
      <c r="H24707" s="66">
        <v>-88.799199999999999</v>
      </c>
      <c r="I24707" s="66" t="s">
        <v>2259</v>
      </c>
      <c r="M24707" s="66">
        <v>2014</v>
      </c>
      <c r="N24707" s="66" t="s">
        <v>14181</v>
      </c>
      <c r="O24707" s="66" t="s">
        <v>2404</v>
      </c>
      <c r="P24707" s="66" t="s">
        <v>2405</v>
      </c>
      <c r="Q24707" s="66" t="s">
        <v>2404</v>
      </c>
      <c r="S24707" s="66">
        <v>2017</v>
      </c>
      <c r="U24707" s="66">
        <v>1.194</v>
      </c>
      <c r="V24707" s="66">
        <v>1.417</v>
      </c>
      <c r="W24707" s="66">
        <v>1.298</v>
      </c>
      <c r="X24707" s="66">
        <v>1.079</v>
      </c>
    </row>
    <row r="24708" spans="1:25" hidden="1">
      <c r="A24708" s="125"/>
      <c r="B24708" s="66" t="s">
        <v>2410</v>
      </c>
      <c r="C24708" s="66" t="s">
        <v>2409</v>
      </c>
      <c r="D24708" s="66" t="s">
        <v>14289</v>
      </c>
      <c r="E24708" s="66" t="s">
        <v>14288</v>
      </c>
      <c r="F24708" s="66">
        <v>6</v>
      </c>
      <c r="G24708" s="66">
        <v>37.769399999999997</v>
      </c>
      <c r="H24708" s="66">
        <v>-90.425799999999995</v>
      </c>
      <c r="I24708" s="66" t="s">
        <v>3</v>
      </c>
      <c r="M24708" s="66">
        <v>2002</v>
      </c>
      <c r="N24708" s="66" t="s">
        <v>3799</v>
      </c>
      <c r="O24708" s="66" t="s">
        <v>2404</v>
      </c>
      <c r="P24708" s="66" t="s">
        <v>2405</v>
      </c>
      <c r="Q24708" s="66" t="s">
        <v>2404</v>
      </c>
      <c r="R24708" s="66">
        <v>60580</v>
      </c>
      <c r="S24708" s="66">
        <v>2017</v>
      </c>
      <c r="T24708" s="66">
        <v>0</v>
      </c>
      <c r="U24708" s="66">
        <v>0</v>
      </c>
      <c r="V24708" s="66">
        <v>0</v>
      </c>
      <c r="W24708" s="66">
        <v>0</v>
      </c>
      <c r="X24708" s="66">
        <v>0</v>
      </c>
    </row>
    <row r="24709" spans="1:25" hidden="1">
      <c r="A24709" s="125"/>
      <c r="B24709" s="66" t="s">
        <v>2410</v>
      </c>
      <c r="C24709" s="66" t="s">
        <v>2409</v>
      </c>
      <c r="D24709" s="66" t="s">
        <v>14287</v>
      </c>
      <c r="E24709" s="66" t="s">
        <v>14286</v>
      </c>
      <c r="F24709" s="66">
        <v>2</v>
      </c>
      <c r="G24709" s="66">
        <v>43.970999999999997</v>
      </c>
      <c r="H24709" s="66">
        <v>-75.969800000000006</v>
      </c>
      <c r="I24709" s="66" t="s">
        <v>2259</v>
      </c>
      <c r="M24709" s="66">
        <v>2018</v>
      </c>
      <c r="N24709" s="66" t="s">
        <v>2446</v>
      </c>
      <c r="O24709" s="66" t="s">
        <v>2404</v>
      </c>
      <c r="P24709" s="66" t="s">
        <v>2405</v>
      </c>
      <c r="Q24709" s="66" t="s">
        <v>2404</v>
      </c>
      <c r="S24709" s="66">
        <v>2017</v>
      </c>
      <c r="X24709" s="66">
        <v>0</v>
      </c>
      <c r="Y24709" s="66">
        <v>0.89185533593829602</v>
      </c>
    </row>
    <row r="24710" spans="1:25" hidden="1">
      <c r="A24710" s="125"/>
      <c r="B24710" s="66" t="s">
        <v>2410</v>
      </c>
      <c r="C24710" s="66" t="s">
        <v>2409</v>
      </c>
      <c r="D24710" s="66" t="s">
        <v>14285</v>
      </c>
      <c r="E24710" s="66" t="s">
        <v>14284</v>
      </c>
      <c r="F24710" s="66">
        <v>21.6</v>
      </c>
      <c r="G24710" s="66">
        <v>40.959400000000002</v>
      </c>
      <c r="H24710" s="66">
        <v>-100.39790000000001</v>
      </c>
      <c r="I24710" s="66" t="s">
        <v>11</v>
      </c>
      <c r="M24710" s="66">
        <v>1941</v>
      </c>
      <c r="N24710" s="66" t="s">
        <v>13766</v>
      </c>
      <c r="O24710" s="66" t="s">
        <v>2404</v>
      </c>
      <c r="P24710" s="66" t="s">
        <v>2405</v>
      </c>
      <c r="Q24710" s="66" t="s">
        <v>2404</v>
      </c>
      <c r="R24710" s="66">
        <v>15779</v>
      </c>
      <c r="S24710" s="66">
        <v>2017</v>
      </c>
      <c r="T24710" s="66">
        <v>83.965999999999994</v>
      </c>
      <c r="U24710" s="66">
        <v>96.153000000000006</v>
      </c>
      <c r="V24710" s="66">
        <v>139.024</v>
      </c>
      <c r="W24710" s="66">
        <v>143.88800000000001</v>
      </c>
      <c r="X24710" s="66">
        <v>114.85</v>
      </c>
    </row>
    <row r="24711" spans="1:25" hidden="1">
      <c r="A24711" s="125"/>
      <c r="B24711" s="66" t="s">
        <v>2410</v>
      </c>
      <c r="C24711" s="66" t="s">
        <v>2409</v>
      </c>
      <c r="D24711" s="66" t="s">
        <v>14283</v>
      </c>
      <c r="E24711" s="66" t="s">
        <v>14282</v>
      </c>
      <c r="F24711" s="66">
        <v>2160</v>
      </c>
      <c r="G24711" s="66">
        <v>39.286499999999997</v>
      </c>
      <c r="H24711" s="66">
        <v>-96.117199999999997</v>
      </c>
      <c r="I24711" s="66" t="s">
        <v>2</v>
      </c>
      <c r="M24711" s="66">
        <v>1980.3333333333301</v>
      </c>
      <c r="N24711" s="66" t="s">
        <v>3275</v>
      </c>
      <c r="O24711" s="66" t="s">
        <v>2404</v>
      </c>
      <c r="P24711" s="66" t="s">
        <v>2405</v>
      </c>
      <c r="Q24711" s="66" t="s">
        <v>2404</v>
      </c>
      <c r="R24711" s="66">
        <v>36725</v>
      </c>
      <c r="S24711" s="66">
        <v>2017</v>
      </c>
      <c r="T24711" s="66">
        <v>13372.108946999901</v>
      </c>
      <c r="U24711" s="66">
        <v>11466.660954000001</v>
      </c>
      <c r="V24711" s="66">
        <v>11346.10787</v>
      </c>
      <c r="W24711" s="66">
        <v>9850.7080260000002</v>
      </c>
      <c r="X24711" s="66">
        <v>10705.924464</v>
      </c>
    </row>
    <row r="24712" spans="1:25" hidden="1">
      <c r="A24712" s="125"/>
      <c r="B24712" s="66" t="s">
        <v>2410</v>
      </c>
      <c r="C24712" s="66" t="s">
        <v>2409</v>
      </c>
      <c r="D24712" s="66" t="s">
        <v>14281</v>
      </c>
      <c r="E24712" s="66" t="s">
        <v>14280</v>
      </c>
      <c r="F24712" s="66">
        <v>14.3</v>
      </c>
      <c r="G24712" s="66">
        <v>44.466900000000003</v>
      </c>
      <c r="H24712" s="66">
        <v>-71.224999999999994</v>
      </c>
      <c r="I24712" s="66" t="s">
        <v>1388</v>
      </c>
      <c r="M24712" s="66">
        <v>2016</v>
      </c>
      <c r="N24712" s="66" t="s">
        <v>14279</v>
      </c>
      <c r="O24712" s="66" t="s">
        <v>2404</v>
      </c>
      <c r="P24712" s="66" t="s">
        <v>2405</v>
      </c>
      <c r="Q24712" s="66" t="s">
        <v>2404</v>
      </c>
      <c r="S24712" s="66">
        <v>2017</v>
      </c>
      <c r="W24712" s="66">
        <v>26.484999999999999</v>
      </c>
      <c r="X24712" s="66">
        <v>26.510999999999999</v>
      </c>
      <c r="Y24712" s="66">
        <v>2.5369280492495099</v>
      </c>
    </row>
    <row r="24713" spans="1:25" hidden="1">
      <c r="A24713" s="125"/>
      <c r="B24713" s="66" t="s">
        <v>2410</v>
      </c>
      <c r="C24713" s="66" t="s">
        <v>2409</v>
      </c>
      <c r="D24713" s="66" t="s">
        <v>14277</v>
      </c>
      <c r="E24713" s="66" t="s">
        <v>14278</v>
      </c>
      <c r="F24713" s="66">
        <v>77.7</v>
      </c>
      <c r="G24713" s="66">
        <v>44.8889</v>
      </c>
      <c r="H24713" s="66">
        <v>-74.103300000000004</v>
      </c>
      <c r="I24713" s="66" t="s">
        <v>1388</v>
      </c>
      <c r="M24713" s="66">
        <v>2016.99999999999</v>
      </c>
      <c r="N24713" s="66" t="s">
        <v>14277</v>
      </c>
      <c r="O24713" s="66" t="s">
        <v>2404</v>
      </c>
      <c r="P24713" s="66" t="s">
        <v>2405</v>
      </c>
      <c r="Q24713" s="66" t="s">
        <v>2404</v>
      </c>
      <c r="R24713" s="66">
        <v>68724</v>
      </c>
      <c r="S24713" s="66">
        <v>2017</v>
      </c>
      <c r="W24713" s="66">
        <v>15.32</v>
      </c>
      <c r="X24713" s="66">
        <v>245.29900000000001</v>
      </c>
      <c r="Y24713" s="66">
        <v>13.784567092775299</v>
      </c>
    </row>
    <row r="24714" spans="1:25" hidden="1">
      <c r="A24714" s="125"/>
      <c r="B24714" s="66" t="s">
        <v>2410</v>
      </c>
      <c r="C24714" s="66" t="s">
        <v>2409</v>
      </c>
      <c r="D24714" s="66" t="s">
        <v>14276</v>
      </c>
      <c r="E24714" s="66" t="s">
        <v>14275</v>
      </c>
      <c r="F24714" s="66">
        <v>1.7</v>
      </c>
      <c r="G24714" s="66">
        <v>40.660800000000002</v>
      </c>
      <c r="H24714" s="66">
        <v>-74.173299999999998</v>
      </c>
      <c r="I24714" s="66" t="s">
        <v>2259</v>
      </c>
      <c r="M24714" s="66">
        <v>2012</v>
      </c>
      <c r="N24714" s="66" t="s">
        <v>14274</v>
      </c>
      <c r="O24714" s="66" t="s">
        <v>2404</v>
      </c>
      <c r="P24714" s="66" t="s">
        <v>2405</v>
      </c>
      <c r="Q24714" s="66" t="s">
        <v>2404</v>
      </c>
      <c r="S24714" s="66">
        <v>2017</v>
      </c>
      <c r="T24714" s="66">
        <v>2.3170000000000002</v>
      </c>
      <c r="U24714" s="66">
        <v>2.2599999999999998</v>
      </c>
      <c r="V24714" s="66">
        <v>2.2589999999999999</v>
      </c>
      <c r="W24714" s="66">
        <v>2.3919999999999999</v>
      </c>
      <c r="X24714" s="66">
        <v>2.1890000000000001</v>
      </c>
    </row>
    <row r="24715" spans="1:25" hidden="1">
      <c r="A24715" s="125"/>
      <c r="B24715" s="66" t="s">
        <v>2410</v>
      </c>
      <c r="C24715" s="66" t="s">
        <v>2409</v>
      </c>
      <c r="D24715" s="66" t="s">
        <v>14273</v>
      </c>
      <c r="E24715" s="66" t="s">
        <v>14272</v>
      </c>
      <c r="F24715" s="66">
        <v>2.2999999999999998</v>
      </c>
      <c r="G24715" s="66">
        <v>40.660800000000002</v>
      </c>
      <c r="H24715" s="66">
        <v>-74.173299999999998</v>
      </c>
      <c r="I24715" s="66" t="s">
        <v>2259</v>
      </c>
      <c r="M24715" s="66">
        <v>2012</v>
      </c>
      <c r="N24715" s="66" t="s">
        <v>14271</v>
      </c>
      <c r="O24715" s="66" t="s">
        <v>2404</v>
      </c>
      <c r="P24715" s="66" t="s">
        <v>2405</v>
      </c>
      <c r="Q24715" s="66" t="s">
        <v>2404</v>
      </c>
      <c r="S24715" s="66">
        <v>2017</v>
      </c>
      <c r="T24715" s="66">
        <v>3.2410000000000001</v>
      </c>
      <c r="U24715" s="66">
        <v>3.077</v>
      </c>
      <c r="V24715" s="66">
        <v>3.2</v>
      </c>
      <c r="W24715" s="66">
        <v>3.4039999999999999</v>
      </c>
      <c r="X24715" s="66">
        <v>3.09</v>
      </c>
    </row>
    <row r="24716" spans="1:25" hidden="1">
      <c r="A24716" s="125"/>
      <c r="B24716" s="66" t="s">
        <v>2410</v>
      </c>
      <c r="C24716" s="66" t="s">
        <v>2409</v>
      </c>
      <c r="D24716" s="66" t="s">
        <v>14270</v>
      </c>
      <c r="E24716" s="66" t="s">
        <v>14269</v>
      </c>
      <c r="F24716" s="66">
        <v>5</v>
      </c>
      <c r="G24716" s="66">
        <v>34.564300000000003</v>
      </c>
      <c r="H24716" s="66">
        <v>-79.037499999999994</v>
      </c>
      <c r="I24716" s="66" t="s">
        <v>2259</v>
      </c>
      <c r="M24716" s="66">
        <v>2018</v>
      </c>
      <c r="N24716" s="66" t="s">
        <v>4289</v>
      </c>
      <c r="O24716" s="66" t="s">
        <v>2404</v>
      </c>
      <c r="P24716" s="66" t="s">
        <v>2405</v>
      </c>
      <c r="Q24716" s="66" t="s">
        <v>2404</v>
      </c>
      <c r="S24716" s="66">
        <v>2017</v>
      </c>
      <c r="X24716" s="66">
        <v>0.111</v>
      </c>
      <c r="Y24716" s="66">
        <v>2.22963833984574</v>
      </c>
    </row>
    <row r="24717" spans="1:25" hidden="1">
      <c r="A24717" s="125"/>
      <c r="B24717" s="66" t="s">
        <v>2410</v>
      </c>
      <c r="C24717" s="66" t="s">
        <v>2409</v>
      </c>
      <c r="D24717" s="66" t="s">
        <v>14268</v>
      </c>
      <c r="E24717" s="66" t="s">
        <v>14267</v>
      </c>
      <c r="F24717" s="66">
        <v>23.5</v>
      </c>
      <c r="G24717" s="66">
        <v>40.180799999999998</v>
      </c>
      <c r="H24717" s="66">
        <v>-117.4739</v>
      </c>
      <c r="I24717" s="66" t="s">
        <v>3946</v>
      </c>
      <c r="M24717" s="66">
        <v>2011</v>
      </c>
      <c r="N24717" s="66" t="s">
        <v>4701</v>
      </c>
      <c r="O24717" s="66" t="s">
        <v>2404</v>
      </c>
      <c r="P24717" s="66" t="s">
        <v>2405</v>
      </c>
      <c r="Q24717" s="66" t="s">
        <v>2404</v>
      </c>
      <c r="R24717" s="66">
        <v>55371</v>
      </c>
      <c r="S24717" s="66">
        <v>2017</v>
      </c>
      <c r="T24717" s="66">
        <v>75.567999999999998</v>
      </c>
      <c r="U24717" s="66">
        <v>77.941999999999993</v>
      </c>
      <c r="V24717" s="66">
        <v>74.805000000000007</v>
      </c>
      <c r="W24717" s="66">
        <v>71.772999999999996</v>
      </c>
      <c r="X24717" s="66">
        <v>72.558999999999997</v>
      </c>
    </row>
    <row r="24718" spans="1:25" hidden="1">
      <c r="A24718" s="125"/>
      <c r="B24718" s="66" t="s">
        <v>2410</v>
      </c>
      <c r="C24718" s="66" t="s">
        <v>2409</v>
      </c>
      <c r="D24718" s="66" t="s">
        <v>14266</v>
      </c>
      <c r="E24718" s="66" t="s">
        <v>14265</v>
      </c>
      <c r="F24718" s="66">
        <v>7.5</v>
      </c>
      <c r="G24718" s="66">
        <v>39.382199999999997</v>
      </c>
      <c r="H24718" s="66">
        <v>-74.447500000000005</v>
      </c>
      <c r="I24718" s="66" t="s">
        <v>1388</v>
      </c>
      <c r="M24718" s="66">
        <v>2006</v>
      </c>
      <c r="N24718" s="66" t="s">
        <v>2843</v>
      </c>
      <c r="O24718" s="66" t="s">
        <v>2404</v>
      </c>
      <c r="P24718" s="66" t="s">
        <v>2405</v>
      </c>
      <c r="Q24718" s="66" t="s">
        <v>2404</v>
      </c>
      <c r="R24718" s="66">
        <v>55018</v>
      </c>
      <c r="S24718" s="66">
        <v>2017</v>
      </c>
      <c r="T24718" s="66">
        <v>10.877000000000001</v>
      </c>
      <c r="U24718" s="66">
        <v>20.834</v>
      </c>
      <c r="V24718" s="66">
        <v>20.327999999999999</v>
      </c>
      <c r="W24718" s="66">
        <v>20.131</v>
      </c>
      <c r="X24718" s="66">
        <v>21.533999999999999</v>
      </c>
    </row>
    <row r="24719" spans="1:25" hidden="1">
      <c r="A24719" s="125"/>
      <c r="B24719" s="66" t="s">
        <v>2410</v>
      </c>
      <c r="C24719" s="66" t="s">
        <v>2409</v>
      </c>
      <c r="D24719" s="66" t="s">
        <v>14264</v>
      </c>
      <c r="E24719" s="66" t="s">
        <v>14263</v>
      </c>
      <c r="F24719" s="66">
        <v>1.9</v>
      </c>
      <c r="G24719" s="66">
        <v>44.427799999999998</v>
      </c>
      <c r="H24719" s="66">
        <v>-96.43</v>
      </c>
      <c r="I24719" s="66" t="s">
        <v>1388</v>
      </c>
      <c r="M24719" s="66">
        <v>2001</v>
      </c>
      <c r="N24719" s="66" t="s">
        <v>2773</v>
      </c>
      <c r="O24719" s="66" t="s">
        <v>2404</v>
      </c>
      <c r="P24719" s="66" t="s">
        <v>2405</v>
      </c>
      <c r="Q24719" s="66" t="s">
        <v>2404</v>
      </c>
      <c r="S24719" s="66">
        <v>2017</v>
      </c>
      <c r="T24719" s="66">
        <v>5.0869999999999997</v>
      </c>
      <c r="U24719" s="66">
        <v>5.7069999999999999</v>
      </c>
      <c r="V24719" s="66">
        <v>5.843</v>
      </c>
      <c r="W24719" s="66">
        <v>5.44</v>
      </c>
      <c r="X24719" s="66">
        <v>5.08</v>
      </c>
    </row>
    <row r="24720" spans="1:25" hidden="1">
      <c r="A24720" s="125"/>
      <c r="B24720" s="66" t="s">
        <v>2410</v>
      </c>
      <c r="C24720" s="66" t="s">
        <v>2409</v>
      </c>
      <c r="D24720" s="66" t="s">
        <v>14262</v>
      </c>
      <c r="E24720" s="66" t="s">
        <v>14261</v>
      </c>
      <c r="F24720" s="66">
        <v>69.5</v>
      </c>
      <c r="G24720" s="66">
        <v>31.659300000000002</v>
      </c>
      <c r="H24720" s="66">
        <v>-81.843900000000005</v>
      </c>
      <c r="I24720" s="66" t="s">
        <v>830</v>
      </c>
      <c r="J24720" s="66" t="s">
        <v>72</v>
      </c>
      <c r="K24720" s="66" t="s">
        <v>3</v>
      </c>
      <c r="L24720" s="66" t="s">
        <v>5</v>
      </c>
      <c r="M24720" s="66">
        <v>1972.53956834532</v>
      </c>
      <c r="N24720" s="66" t="s">
        <v>14260</v>
      </c>
      <c r="O24720" s="66" t="s">
        <v>2404</v>
      </c>
      <c r="P24720" s="66" t="s">
        <v>2405</v>
      </c>
      <c r="Q24720" s="66" t="s">
        <v>2404</v>
      </c>
      <c r="S24720" s="66">
        <v>2017</v>
      </c>
      <c r="T24720" s="66">
        <v>502.708002999999</v>
      </c>
      <c r="U24720" s="66">
        <v>372.63860099999999</v>
      </c>
      <c r="V24720" s="66">
        <v>464.22631899999999</v>
      </c>
      <c r="W24720" s="66">
        <v>479.17529299999899</v>
      </c>
      <c r="X24720" s="66">
        <v>456.51989800000001</v>
      </c>
    </row>
    <row r="24721" spans="1:25" hidden="1">
      <c r="A24721" s="125"/>
      <c r="B24721" s="66" t="s">
        <v>2410</v>
      </c>
      <c r="C24721" s="66" t="s">
        <v>2409</v>
      </c>
      <c r="D24721" s="66" t="s">
        <v>14259</v>
      </c>
      <c r="E24721" s="66" t="s">
        <v>14258</v>
      </c>
      <c r="F24721" s="66">
        <v>2.5</v>
      </c>
      <c r="G24721" s="66">
        <v>38.080300000000001</v>
      </c>
      <c r="H24721" s="66">
        <v>-99.893600000000006</v>
      </c>
      <c r="I24721" s="66" t="s">
        <v>3</v>
      </c>
      <c r="M24721" s="66">
        <v>2015</v>
      </c>
      <c r="N24721" s="66" t="s">
        <v>14257</v>
      </c>
      <c r="O24721" s="66" t="s">
        <v>2404</v>
      </c>
      <c r="P24721" s="66" t="s">
        <v>2405</v>
      </c>
      <c r="Q24721" s="66" t="s">
        <v>2404</v>
      </c>
      <c r="R24721" s="66">
        <v>23600</v>
      </c>
      <c r="S24721" s="66">
        <v>2017</v>
      </c>
      <c r="T24721" s="66">
        <v>3.0000000000000001E-3</v>
      </c>
      <c r="U24721" s="66">
        <v>0</v>
      </c>
      <c r="V24721" s="66">
        <v>4.4999999999999998E-2</v>
      </c>
      <c r="W24721" s="66">
        <v>9.6000000000000002E-2</v>
      </c>
      <c r="X24721" s="66">
        <v>2.5999999999999999E-2</v>
      </c>
    </row>
    <row r="24722" spans="1:25" hidden="1">
      <c r="A24722" s="125"/>
      <c r="B24722" s="66" t="s">
        <v>2410</v>
      </c>
      <c r="C24722" s="66" t="s">
        <v>2409</v>
      </c>
      <c r="D24722" s="66" t="s">
        <v>14256</v>
      </c>
      <c r="E24722" s="66" t="s">
        <v>14255</v>
      </c>
      <c r="F24722" s="66">
        <v>10</v>
      </c>
      <c r="G24722" s="66">
        <v>44.424999999999997</v>
      </c>
      <c r="H24722" s="66">
        <v>-117.2739</v>
      </c>
      <c r="I24722" s="66" t="s">
        <v>1388</v>
      </c>
      <c r="M24722" s="66">
        <v>2017</v>
      </c>
      <c r="N24722" s="66" t="s">
        <v>14254</v>
      </c>
      <c r="O24722" s="66" t="s">
        <v>2404</v>
      </c>
      <c r="P24722" s="66" t="s">
        <v>2405</v>
      </c>
      <c r="Q24722" s="66" t="s">
        <v>2404</v>
      </c>
      <c r="S24722" s="66">
        <v>2017</v>
      </c>
      <c r="X24722" s="66">
        <v>22.829000000000001</v>
      </c>
      <c r="Y24722" s="66">
        <v>1.77407555891574</v>
      </c>
    </row>
    <row r="24723" spans="1:25" hidden="1">
      <c r="A24723" s="125"/>
      <c r="B24723" s="66" t="s">
        <v>2410</v>
      </c>
      <c r="C24723" s="66" t="s">
        <v>2409</v>
      </c>
      <c r="D24723" s="66" t="s">
        <v>14253</v>
      </c>
      <c r="E24723" s="66" t="s">
        <v>14252</v>
      </c>
      <c r="F24723" s="66">
        <v>2.6</v>
      </c>
      <c r="G24723" s="66">
        <v>41.604100000000003</v>
      </c>
      <c r="H24723" s="66">
        <v>-71.982500000000002</v>
      </c>
      <c r="I24723" s="66" t="s">
        <v>3</v>
      </c>
      <c r="M24723" s="66">
        <v>2010</v>
      </c>
      <c r="N24723" s="66" t="s">
        <v>3644</v>
      </c>
      <c r="O24723" s="66" t="s">
        <v>2404</v>
      </c>
      <c r="P24723" s="66" t="s">
        <v>2405</v>
      </c>
      <c r="Q24723" s="66" t="s">
        <v>2404</v>
      </c>
      <c r="R24723" s="66">
        <v>33317</v>
      </c>
      <c r="S24723" s="66">
        <v>2017</v>
      </c>
      <c r="T24723" s="66">
        <v>0.28100000000000003</v>
      </c>
      <c r="U24723" s="66">
        <v>0.34699999999999998</v>
      </c>
      <c r="V24723" s="66">
        <v>0.37</v>
      </c>
      <c r="W24723" s="66">
        <v>0.314</v>
      </c>
      <c r="X24723" s="66">
        <v>0.28100000000000003</v>
      </c>
    </row>
    <row r="24724" spans="1:25" hidden="1">
      <c r="A24724" s="125"/>
      <c r="B24724" s="66" t="s">
        <v>2410</v>
      </c>
      <c r="C24724" s="66" t="s">
        <v>2409</v>
      </c>
      <c r="D24724" s="66" t="s">
        <v>14251</v>
      </c>
      <c r="E24724" s="66" t="s">
        <v>14250</v>
      </c>
      <c r="F24724" s="66">
        <v>1.1000000000000001</v>
      </c>
      <c r="G24724" s="66">
        <v>33.603099999999998</v>
      </c>
      <c r="H24724" s="66">
        <v>-111.9247</v>
      </c>
      <c r="I24724" s="66" t="s">
        <v>2259</v>
      </c>
      <c r="M24724" s="66">
        <v>2012</v>
      </c>
      <c r="N24724" s="66" t="s">
        <v>5782</v>
      </c>
      <c r="O24724" s="66" t="s">
        <v>2404</v>
      </c>
      <c r="P24724" s="66" t="s">
        <v>2405</v>
      </c>
      <c r="Q24724" s="66" t="s">
        <v>2404</v>
      </c>
      <c r="S24724" s="66">
        <v>2017</v>
      </c>
      <c r="T24724" s="66">
        <v>2.1680000000000001</v>
      </c>
      <c r="U24724" s="66">
        <v>2.1949999999999998</v>
      </c>
      <c r="V24724" s="66">
        <v>2.2010000000000001</v>
      </c>
      <c r="W24724" s="66">
        <v>2.2269999999999999</v>
      </c>
      <c r="X24724" s="66">
        <v>2.1819999999999999</v>
      </c>
    </row>
    <row r="24725" spans="1:25" hidden="1">
      <c r="A24725" s="125"/>
      <c r="B24725" s="66" t="s">
        <v>2410</v>
      </c>
      <c r="C24725" s="66" t="s">
        <v>2409</v>
      </c>
      <c r="D24725" s="66" t="s">
        <v>14249</v>
      </c>
      <c r="E24725" s="66" t="s">
        <v>14248</v>
      </c>
      <c r="F24725" s="66">
        <v>2441.8999999999901</v>
      </c>
      <c r="G24725" s="66">
        <v>41.7378</v>
      </c>
      <c r="H24725" s="66">
        <v>-108.78749999999999</v>
      </c>
      <c r="I24725" s="66" t="s">
        <v>2</v>
      </c>
      <c r="J24725" s="66" t="s">
        <v>3</v>
      </c>
      <c r="M24725" s="66">
        <v>1976.2491093001299</v>
      </c>
      <c r="N24725" s="66" t="s">
        <v>2560</v>
      </c>
      <c r="O24725" s="66" t="s">
        <v>2404</v>
      </c>
      <c r="P24725" s="66" t="s">
        <v>2405</v>
      </c>
      <c r="Q24725" s="66" t="s">
        <v>2404</v>
      </c>
      <c r="R24725" s="66">
        <v>29518</v>
      </c>
      <c r="S24725" s="66">
        <v>2017</v>
      </c>
      <c r="T24725" s="66">
        <v>14817.040609</v>
      </c>
      <c r="U24725" s="66">
        <v>14015.874978</v>
      </c>
      <c r="V24725" s="66">
        <v>13439.341168999999</v>
      </c>
      <c r="W24725" s="66">
        <v>11685.770984999999</v>
      </c>
      <c r="X24725" s="66">
        <v>11642.809507</v>
      </c>
    </row>
    <row r="24726" spans="1:25" hidden="1">
      <c r="A24726" s="125"/>
      <c r="B24726" s="66" t="s">
        <v>2410</v>
      </c>
      <c r="C24726" s="66" t="s">
        <v>2409</v>
      </c>
      <c r="D24726" s="66" t="s">
        <v>14247</v>
      </c>
      <c r="E24726" s="66" t="s">
        <v>14246</v>
      </c>
      <c r="F24726" s="66">
        <v>59.8</v>
      </c>
      <c r="G24726" s="66">
        <v>45.051000000000002</v>
      </c>
      <c r="H24726" s="66">
        <v>-91.274000000000001</v>
      </c>
      <c r="I24726" s="66" t="s">
        <v>11</v>
      </c>
      <c r="M24726" s="66">
        <v>1988</v>
      </c>
      <c r="N24726" s="66" t="s">
        <v>2735</v>
      </c>
      <c r="O24726" s="66" t="s">
        <v>2404</v>
      </c>
      <c r="P24726" s="66" t="s">
        <v>2405</v>
      </c>
      <c r="Q24726" s="66" t="s">
        <v>2404</v>
      </c>
      <c r="R24726" s="66">
        <v>28315</v>
      </c>
      <c r="S24726" s="66">
        <v>2017</v>
      </c>
      <c r="T24726" s="66">
        <v>139.876</v>
      </c>
      <c r="U24726" s="66">
        <v>154.55099999999999</v>
      </c>
      <c r="V24726" s="66">
        <v>153.07300000000001</v>
      </c>
      <c r="W24726" s="66">
        <v>192.42699999999999</v>
      </c>
      <c r="X24726" s="66">
        <v>187.86199999999999</v>
      </c>
    </row>
    <row r="24727" spans="1:25" hidden="1">
      <c r="A24727" s="125"/>
      <c r="B24727" s="66" t="s">
        <v>2410</v>
      </c>
      <c r="C24727" s="66" t="s">
        <v>2409</v>
      </c>
      <c r="D24727" s="66" t="s">
        <v>14245</v>
      </c>
      <c r="E24727" s="66" t="s">
        <v>14244</v>
      </c>
      <c r="F24727" s="66">
        <v>42</v>
      </c>
      <c r="G24727" s="66">
        <v>17.961500000000001</v>
      </c>
      <c r="H24727" s="66">
        <v>-66.140199999999993</v>
      </c>
      <c r="I24727" s="66" t="s">
        <v>5</v>
      </c>
      <c r="O24727" s="66" t="s">
        <v>2524</v>
      </c>
      <c r="P24727" s="66" t="s">
        <v>2520</v>
      </c>
      <c r="Q24727" s="66" t="s">
        <v>1366</v>
      </c>
      <c r="R24727" s="66">
        <v>30940</v>
      </c>
      <c r="Y24727" s="66">
        <v>295.90970593654799</v>
      </c>
    </row>
    <row r="24728" spans="1:25" hidden="1">
      <c r="A24728" s="125"/>
      <c r="B24728" s="66" t="s">
        <v>2410</v>
      </c>
      <c r="C24728" s="66" t="s">
        <v>2409</v>
      </c>
      <c r="D24728" s="66" t="s">
        <v>14243</v>
      </c>
      <c r="E24728" s="66" t="s">
        <v>14242</v>
      </c>
      <c r="F24728" s="66">
        <v>774</v>
      </c>
      <c r="G24728" s="66">
        <v>34.959400000000002</v>
      </c>
      <c r="H24728" s="66">
        <v>-82.914699999999996</v>
      </c>
      <c r="I24728" s="66" t="s">
        <v>11</v>
      </c>
      <c r="M24728" s="66">
        <v>1974.5</v>
      </c>
      <c r="N24728" s="66" t="s">
        <v>2600</v>
      </c>
      <c r="O24728" s="66" t="s">
        <v>2404</v>
      </c>
      <c r="P24728" s="66" t="s">
        <v>2405</v>
      </c>
      <c r="Q24728" s="66" t="s">
        <v>2404</v>
      </c>
      <c r="R24728" s="66">
        <v>18724</v>
      </c>
      <c r="S24728" s="66">
        <v>2017</v>
      </c>
      <c r="T24728" s="66">
        <v>-169.74299999999999</v>
      </c>
      <c r="U24728" s="66">
        <v>-238.36699999999999</v>
      </c>
      <c r="V24728" s="66">
        <v>-248.78700000000001</v>
      </c>
      <c r="W24728" s="66">
        <v>-206.93700000000001</v>
      </c>
      <c r="X24728" s="66">
        <v>-249.97200000000001</v>
      </c>
    </row>
    <row r="24729" spans="1:25" hidden="1">
      <c r="A24729" s="125"/>
      <c r="B24729" s="66" t="s">
        <v>2410</v>
      </c>
      <c r="C24729" s="66" t="s">
        <v>2409</v>
      </c>
      <c r="D24729" s="66" t="s">
        <v>14241</v>
      </c>
      <c r="E24729" s="66" t="s">
        <v>14240</v>
      </c>
      <c r="F24729" s="66">
        <v>88.4</v>
      </c>
      <c r="G24729" s="66">
        <v>40.790300000000002</v>
      </c>
      <c r="H24729" s="66">
        <v>-76.198300000000003</v>
      </c>
      <c r="I24729" s="66" t="s">
        <v>2</v>
      </c>
      <c r="J24729" s="66" t="s">
        <v>3</v>
      </c>
      <c r="M24729" s="66">
        <v>1988</v>
      </c>
      <c r="N24729" s="66" t="s">
        <v>14239</v>
      </c>
      <c r="O24729" s="66" t="s">
        <v>2404</v>
      </c>
      <c r="P24729" s="66" t="s">
        <v>2405</v>
      </c>
      <c r="Q24729" s="66" t="s">
        <v>2404</v>
      </c>
      <c r="R24729" s="66">
        <v>14964</v>
      </c>
      <c r="S24729" s="66">
        <v>2017</v>
      </c>
      <c r="T24729" s="66">
        <v>654.37699999999995</v>
      </c>
      <c r="U24729" s="66">
        <v>621.94999800000005</v>
      </c>
      <c r="V24729" s="66">
        <v>631.81900099999996</v>
      </c>
      <c r="W24729" s="66">
        <v>631.278997</v>
      </c>
      <c r="X24729" s="66">
        <v>634.55499799999996</v>
      </c>
    </row>
    <row r="24730" spans="1:25" hidden="1">
      <c r="A24730" s="125"/>
      <c r="B24730" s="66" t="s">
        <v>2410</v>
      </c>
      <c r="C24730" s="66" t="s">
        <v>2409</v>
      </c>
      <c r="D24730" s="66" t="s">
        <v>14238</v>
      </c>
      <c r="E24730" s="66" t="s">
        <v>14237</v>
      </c>
      <c r="F24730" s="66">
        <v>98.699999999999903</v>
      </c>
      <c r="G24730" s="66">
        <v>42.093600000000002</v>
      </c>
      <c r="H24730" s="66">
        <v>-122.0703</v>
      </c>
      <c r="I24730" s="66" t="s">
        <v>11</v>
      </c>
      <c r="M24730" s="66">
        <v>1958</v>
      </c>
      <c r="N24730" s="66" t="s">
        <v>2560</v>
      </c>
      <c r="O24730" s="66" t="s">
        <v>2404</v>
      </c>
      <c r="P24730" s="66" t="s">
        <v>2405</v>
      </c>
      <c r="Q24730" s="66" t="s">
        <v>2404</v>
      </c>
      <c r="R24730" s="66">
        <v>29513</v>
      </c>
      <c r="S24730" s="66">
        <v>2017</v>
      </c>
      <c r="T24730" s="66">
        <v>166.834</v>
      </c>
      <c r="U24730" s="66">
        <v>172.58799999999999</v>
      </c>
      <c r="V24730" s="66">
        <v>160.12100000000001</v>
      </c>
      <c r="W24730" s="66">
        <v>214.77600000000001</v>
      </c>
      <c r="X24730" s="66">
        <v>318.73200000000003</v>
      </c>
    </row>
    <row r="24731" spans="1:25" hidden="1">
      <c r="A24731" s="125"/>
      <c r="B24731" s="66" t="s">
        <v>2410</v>
      </c>
      <c r="C24731" s="66" t="s">
        <v>2409</v>
      </c>
      <c r="D24731" s="66" t="s">
        <v>14236</v>
      </c>
      <c r="E24731" s="66" t="s">
        <v>14235</v>
      </c>
      <c r="F24731" s="66">
        <v>2160</v>
      </c>
      <c r="G24731" s="66">
        <v>45.7164</v>
      </c>
      <c r="H24731" s="66">
        <v>-120.69410000000001</v>
      </c>
      <c r="I24731" s="66" t="s">
        <v>11</v>
      </c>
      <c r="M24731" s="66">
        <v>1969.5</v>
      </c>
      <c r="N24731" s="66" t="s">
        <v>5125</v>
      </c>
      <c r="O24731" s="66" t="s">
        <v>2404</v>
      </c>
      <c r="P24731" s="66" t="s">
        <v>2405</v>
      </c>
      <c r="Q24731" s="66" t="s">
        <v>2404</v>
      </c>
      <c r="R24731" s="66">
        <v>35570</v>
      </c>
      <c r="S24731" s="66">
        <v>2017</v>
      </c>
      <c r="T24731" s="66">
        <v>8893.0069999999996</v>
      </c>
      <c r="U24731" s="66">
        <v>9472.7639999999992</v>
      </c>
      <c r="V24731" s="66">
        <v>8679.5049999999992</v>
      </c>
      <c r="W24731" s="66">
        <v>9171.8119999999999</v>
      </c>
      <c r="X24731" s="66">
        <v>10506.957</v>
      </c>
    </row>
    <row r="24732" spans="1:25" hidden="1">
      <c r="A24732" s="125"/>
      <c r="B24732" s="66" t="s">
        <v>2410</v>
      </c>
      <c r="C24732" s="66" t="s">
        <v>2409</v>
      </c>
      <c r="D24732" s="66" t="s">
        <v>14233</v>
      </c>
      <c r="E24732" s="66" t="s">
        <v>14234</v>
      </c>
      <c r="F24732" s="66">
        <v>9</v>
      </c>
      <c r="G24732" s="66">
        <v>42.573399999999999</v>
      </c>
      <c r="H24732" s="66">
        <v>-90.692599999999999</v>
      </c>
      <c r="I24732" s="66" t="s">
        <v>3</v>
      </c>
      <c r="M24732" s="66">
        <v>1994</v>
      </c>
      <c r="N24732" s="66" t="s">
        <v>14233</v>
      </c>
      <c r="O24732" s="66" t="s">
        <v>2404</v>
      </c>
      <c r="P24732" s="66" t="s">
        <v>2405</v>
      </c>
      <c r="Q24732" s="66" t="s">
        <v>2404</v>
      </c>
      <c r="R24732" s="66">
        <v>23238</v>
      </c>
      <c r="S24732" s="66">
        <v>2017</v>
      </c>
      <c r="T24732" s="66">
        <v>0</v>
      </c>
      <c r="U24732" s="66">
        <v>0</v>
      </c>
      <c r="V24732" s="66">
        <v>0</v>
      </c>
      <c r="W24732" s="66">
        <v>0</v>
      </c>
      <c r="X24732" s="66">
        <v>2.4500000000000001E-2</v>
      </c>
    </row>
    <row r="24733" spans="1:25" hidden="1">
      <c r="A24733" s="125"/>
      <c r="B24733" s="66" t="s">
        <v>2410</v>
      </c>
      <c r="C24733" s="66" t="s">
        <v>2409</v>
      </c>
      <c r="D24733" s="66" t="s">
        <v>14232</v>
      </c>
      <c r="E24733" s="66" t="s">
        <v>14231</v>
      </c>
      <c r="F24733" s="66">
        <v>2932.6</v>
      </c>
      <c r="G24733" s="66">
        <v>38.473100000000002</v>
      </c>
      <c r="H24733" s="66">
        <v>-81.823300000000003</v>
      </c>
      <c r="I24733" s="66" t="s">
        <v>2</v>
      </c>
      <c r="M24733" s="66">
        <v>1972.16493896201</v>
      </c>
      <c r="N24733" s="66" t="s">
        <v>2795</v>
      </c>
      <c r="O24733" s="66" t="s">
        <v>2404</v>
      </c>
      <c r="P24733" s="66" t="s">
        <v>2405</v>
      </c>
      <c r="Q24733" s="66" t="s">
        <v>2404</v>
      </c>
      <c r="R24733" s="66">
        <v>13350</v>
      </c>
      <c r="S24733" s="66">
        <v>2017</v>
      </c>
      <c r="T24733" s="66">
        <v>14312.446465000001</v>
      </c>
      <c r="U24733" s="66">
        <v>13544.834287</v>
      </c>
      <c r="V24733" s="66">
        <v>14072.153652999999</v>
      </c>
      <c r="W24733" s="66">
        <v>14311.2622789999</v>
      </c>
      <c r="X24733" s="66">
        <v>13892.341334999999</v>
      </c>
    </row>
    <row r="24734" spans="1:25" hidden="1">
      <c r="A24734" s="125"/>
      <c r="B24734" s="66" t="s">
        <v>2410</v>
      </c>
      <c r="C24734" s="66" t="s">
        <v>2409</v>
      </c>
      <c r="D24734" s="66" t="s">
        <v>14230</v>
      </c>
      <c r="E24734" s="66" t="s">
        <v>14229</v>
      </c>
      <c r="F24734" s="66">
        <v>296.8</v>
      </c>
      <c r="G24734" s="66">
        <v>36.599400000000003</v>
      </c>
      <c r="H24734" s="66">
        <v>-78.3005</v>
      </c>
      <c r="I24734" s="66" t="s">
        <v>11</v>
      </c>
      <c r="M24734" s="66">
        <v>1953.4113881401599</v>
      </c>
      <c r="N24734" s="66" t="s">
        <v>9394</v>
      </c>
      <c r="O24734" s="66" t="s">
        <v>2404</v>
      </c>
      <c r="P24734" s="66" t="s">
        <v>2405</v>
      </c>
      <c r="Q24734" s="66" t="s">
        <v>2404</v>
      </c>
      <c r="R24734" s="66">
        <v>35567</v>
      </c>
      <c r="S24734" s="66">
        <v>2017</v>
      </c>
      <c r="T24734" s="66">
        <v>415.46800000000002</v>
      </c>
      <c r="U24734" s="66">
        <v>422.08300000000003</v>
      </c>
      <c r="V24734" s="66">
        <v>363.98700000000002</v>
      </c>
      <c r="W24734" s="66">
        <v>586.29399999999998</v>
      </c>
      <c r="X24734" s="66">
        <v>394.86399999999998</v>
      </c>
    </row>
    <row r="24735" spans="1:25" hidden="1">
      <c r="A24735" s="125"/>
      <c r="B24735" s="66" t="s">
        <v>2410</v>
      </c>
      <c r="C24735" s="66" t="s">
        <v>2409</v>
      </c>
      <c r="D24735" s="66" t="s">
        <v>14228</v>
      </c>
      <c r="E24735" s="66" t="s">
        <v>14227</v>
      </c>
      <c r="F24735" s="66">
        <v>18.7</v>
      </c>
      <c r="G24735" s="66">
        <v>46.755299999999998</v>
      </c>
      <c r="H24735" s="66">
        <v>-88.455799999999996</v>
      </c>
      <c r="I24735" s="66" t="s">
        <v>72</v>
      </c>
      <c r="J24735" s="66" t="s">
        <v>2752</v>
      </c>
      <c r="M24735" s="66">
        <v>1958.99999999999</v>
      </c>
      <c r="N24735" s="66" t="s">
        <v>14226</v>
      </c>
      <c r="O24735" s="66" t="s">
        <v>2404</v>
      </c>
      <c r="P24735" s="66" t="s">
        <v>2405</v>
      </c>
      <c r="Q24735" s="66" t="s">
        <v>2404</v>
      </c>
      <c r="S24735" s="66">
        <v>2017</v>
      </c>
      <c r="T24735" s="66">
        <v>0</v>
      </c>
      <c r="U24735" s="66">
        <v>0</v>
      </c>
      <c r="V24735" s="66">
        <v>0</v>
      </c>
      <c r="W24735" s="66">
        <v>0</v>
      </c>
      <c r="X24735" s="66">
        <v>113.188</v>
      </c>
    </row>
    <row r="24736" spans="1:25" hidden="1">
      <c r="A24736" s="125"/>
      <c r="B24736" s="66" t="s">
        <v>2410</v>
      </c>
      <c r="C24736" s="66" t="s">
        <v>2409</v>
      </c>
      <c r="D24736" s="66" t="s">
        <v>14225</v>
      </c>
      <c r="E24736" s="66" t="s">
        <v>14224</v>
      </c>
      <c r="F24736" s="66">
        <v>55</v>
      </c>
      <c r="G24736" s="66">
        <v>33.204599999999999</v>
      </c>
      <c r="H24736" s="66">
        <v>-115.5733</v>
      </c>
      <c r="I24736" s="66" t="s">
        <v>3946</v>
      </c>
      <c r="M24736" s="66">
        <v>2012</v>
      </c>
      <c r="N24736" s="66" t="s">
        <v>14223</v>
      </c>
      <c r="O24736" s="66" t="s">
        <v>2404</v>
      </c>
      <c r="P24736" s="66" t="s">
        <v>2405</v>
      </c>
      <c r="Q24736" s="66" t="s">
        <v>2404</v>
      </c>
      <c r="R24736" s="66">
        <v>57281</v>
      </c>
      <c r="S24736" s="66">
        <v>2017</v>
      </c>
      <c r="T24736" s="66">
        <v>386.399</v>
      </c>
      <c r="U24736" s="66">
        <v>429.19400000000002</v>
      </c>
      <c r="V24736" s="66">
        <v>435.26400000000001</v>
      </c>
      <c r="W24736" s="66">
        <v>443.26900000000001</v>
      </c>
      <c r="X24736" s="66">
        <v>424.26499999999999</v>
      </c>
    </row>
    <row r="24737" spans="1:25" hidden="1">
      <c r="A24737" s="125"/>
      <c r="B24737" s="66" t="s">
        <v>2410</v>
      </c>
      <c r="C24737" s="66" t="s">
        <v>2409</v>
      </c>
      <c r="D24737" s="66" t="s">
        <v>14222</v>
      </c>
      <c r="E24737" s="66" t="s">
        <v>14221</v>
      </c>
      <c r="F24737" s="66">
        <v>387</v>
      </c>
      <c r="G24737" s="66">
        <v>44.303600000000003</v>
      </c>
      <c r="H24737" s="66">
        <v>-91.912599999999998</v>
      </c>
      <c r="I24737" s="66" t="s">
        <v>2</v>
      </c>
      <c r="M24737" s="66">
        <v>1979</v>
      </c>
      <c r="N24737" s="66" t="s">
        <v>14220</v>
      </c>
      <c r="O24737" s="66" t="s">
        <v>2404</v>
      </c>
      <c r="P24737" s="66" t="s">
        <v>2405</v>
      </c>
      <c r="Q24737" s="66" t="s">
        <v>2404</v>
      </c>
      <c r="R24737" s="66">
        <v>18016</v>
      </c>
      <c r="S24737" s="66">
        <v>2017</v>
      </c>
      <c r="T24737" s="66">
        <v>2453.2380349999999</v>
      </c>
      <c r="U24737" s="66">
        <v>1383.643016</v>
      </c>
      <c r="V24737" s="66">
        <v>1502.8120240000001</v>
      </c>
      <c r="W24737" s="66">
        <v>1786.9709909999999</v>
      </c>
      <c r="X24737" s="66">
        <v>1532.4719599999901</v>
      </c>
    </row>
    <row r="24738" spans="1:25" hidden="1">
      <c r="A24738" s="125"/>
      <c r="B24738" s="66" t="s">
        <v>2410</v>
      </c>
      <c r="C24738" s="66" t="s">
        <v>2409</v>
      </c>
      <c r="D24738" s="66" t="s">
        <v>14219</v>
      </c>
      <c r="E24738" s="66" t="s">
        <v>14218</v>
      </c>
      <c r="F24738" s="66">
        <v>146.1</v>
      </c>
      <c r="G24738" s="66">
        <v>29.646100000000001</v>
      </c>
      <c r="H24738" s="66">
        <v>-82.320800000000006</v>
      </c>
      <c r="I24738" s="66" t="s">
        <v>5</v>
      </c>
      <c r="J24738" s="66" t="s">
        <v>3</v>
      </c>
      <c r="M24738" s="66">
        <v>1988.6796714579</v>
      </c>
      <c r="N24738" s="66" t="s">
        <v>6388</v>
      </c>
      <c r="O24738" s="66" t="s">
        <v>2404</v>
      </c>
      <c r="P24738" s="66" t="s">
        <v>2405</v>
      </c>
      <c r="Q24738" s="66" t="s">
        <v>2404</v>
      </c>
      <c r="S24738" s="66">
        <v>2017</v>
      </c>
      <c r="T24738" s="66">
        <v>472.805002</v>
      </c>
      <c r="U24738" s="66">
        <v>242.833</v>
      </c>
      <c r="V24738" s="66">
        <v>0</v>
      </c>
      <c r="W24738" s="66">
        <v>0</v>
      </c>
      <c r="X24738" s="66">
        <v>546.31100200000003</v>
      </c>
    </row>
    <row r="24739" spans="1:25" hidden="1">
      <c r="A24739" s="125"/>
      <c r="B24739" s="66" t="s">
        <v>2410</v>
      </c>
      <c r="C24739" s="66" t="s">
        <v>2409</v>
      </c>
      <c r="D24739" s="66" t="s">
        <v>14217</v>
      </c>
      <c r="E24739" s="66" t="s">
        <v>14216</v>
      </c>
      <c r="F24739" s="66">
        <v>1102</v>
      </c>
      <c r="G24739" s="66">
        <v>34.347700000000003</v>
      </c>
      <c r="H24739" s="66">
        <v>-82.774500000000003</v>
      </c>
      <c r="I24739" s="66" t="s">
        <v>5</v>
      </c>
      <c r="J24739" s="66" t="s">
        <v>3</v>
      </c>
      <c r="M24739" s="66">
        <v>2001.98548094373</v>
      </c>
      <c r="N24739" s="66" t="s">
        <v>2761</v>
      </c>
      <c r="O24739" s="66" t="s">
        <v>2404</v>
      </c>
      <c r="P24739" s="66" t="s">
        <v>2405</v>
      </c>
      <c r="Q24739" s="66" t="s">
        <v>2404</v>
      </c>
      <c r="R24739" s="66">
        <v>45545</v>
      </c>
      <c r="S24739" s="66">
        <v>2017</v>
      </c>
      <c r="T24739" s="66">
        <v>4317.7449999999999</v>
      </c>
      <c r="U24739" s="66">
        <v>0</v>
      </c>
      <c r="V24739" s="66">
        <v>0</v>
      </c>
      <c r="W24739" s="66">
        <v>0</v>
      </c>
      <c r="X24739" s="66">
        <v>5781.7160000000003</v>
      </c>
    </row>
    <row r="24740" spans="1:25" hidden="1">
      <c r="A24740" s="125"/>
      <c r="B24740" s="66" t="s">
        <v>2410</v>
      </c>
      <c r="C24740" s="66" t="s">
        <v>2409</v>
      </c>
      <c r="D24740" s="66" t="s">
        <v>14215</v>
      </c>
      <c r="E24740" s="66" t="s">
        <v>14214</v>
      </c>
      <c r="F24740" s="66">
        <v>996.9</v>
      </c>
      <c r="G24740" s="66">
        <v>36.3767</v>
      </c>
      <c r="H24740" s="66">
        <v>-82.963899999999995</v>
      </c>
      <c r="I24740" s="66" t="s">
        <v>5</v>
      </c>
      <c r="M24740" s="66">
        <v>2011.99999999999</v>
      </c>
      <c r="N24740" s="66" t="s">
        <v>2888</v>
      </c>
      <c r="O24740" s="66" t="s">
        <v>2404</v>
      </c>
      <c r="P24740" s="66" t="s">
        <v>2405</v>
      </c>
      <c r="Q24740" s="66" t="s">
        <v>2404</v>
      </c>
      <c r="R24740" s="66">
        <v>34355</v>
      </c>
      <c r="S24740" s="66">
        <v>2017</v>
      </c>
      <c r="T24740" s="66">
        <v>2137.6580159999999</v>
      </c>
      <c r="U24740" s="66">
        <v>3333.7509970000001</v>
      </c>
      <c r="V24740" s="66">
        <v>4769.0479999999998</v>
      </c>
      <c r="W24740" s="66">
        <v>5429.7039999999997</v>
      </c>
      <c r="X24740" s="66">
        <v>5199.0919999999996</v>
      </c>
    </row>
    <row r="24741" spans="1:25" hidden="1">
      <c r="A24741" s="125"/>
      <c r="B24741" s="66" t="s">
        <v>2410</v>
      </c>
      <c r="C24741" s="66" t="s">
        <v>2409</v>
      </c>
      <c r="D24741" s="66" t="s">
        <v>14213</v>
      </c>
      <c r="E24741" s="66" t="s">
        <v>14212</v>
      </c>
      <c r="F24741" s="66">
        <v>5.4</v>
      </c>
      <c r="G24741" s="66">
        <v>41.445799999999998</v>
      </c>
      <c r="H24741" s="66">
        <v>-72.836399999999998</v>
      </c>
      <c r="I24741" s="66" t="s">
        <v>3</v>
      </c>
      <c r="M24741" s="66">
        <v>2006.6666666666599</v>
      </c>
      <c r="N24741" s="66" t="s">
        <v>3644</v>
      </c>
      <c r="O24741" s="66" t="s">
        <v>2404</v>
      </c>
      <c r="P24741" s="66" t="s">
        <v>2405</v>
      </c>
      <c r="Q24741" s="66" t="s">
        <v>2404</v>
      </c>
      <c r="S24741" s="66">
        <v>2017</v>
      </c>
      <c r="T24741" s="66">
        <v>1.9E-2</v>
      </c>
      <c r="Y24741" s="66">
        <v>30.1633099086751</v>
      </c>
    </row>
    <row r="24742" spans="1:25" hidden="1">
      <c r="A24742" s="125"/>
      <c r="B24742" s="66" t="s">
        <v>2410</v>
      </c>
      <c r="C24742" s="66" t="s">
        <v>2409</v>
      </c>
      <c r="D24742" s="66" t="s">
        <v>14211</v>
      </c>
      <c r="E24742" s="66" t="s">
        <v>14210</v>
      </c>
      <c r="F24742" s="66">
        <v>603</v>
      </c>
      <c r="G24742" s="66">
        <v>37.151699999999998</v>
      </c>
      <c r="H24742" s="66">
        <v>-93.388000000000005</v>
      </c>
      <c r="I24742" s="66" t="s">
        <v>2</v>
      </c>
      <c r="J24742" s="66" t="s">
        <v>3</v>
      </c>
      <c r="K24742" s="66" t="s">
        <v>5</v>
      </c>
      <c r="M24742" s="66">
        <v>1994.67827529021</v>
      </c>
      <c r="N24742" s="66" t="s">
        <v>10710</v>
      </c>
      <c r="O24742" s="66" t="s">
        <v>2404</v>
      </c>
      <c r="P24742" s="66" t="s">
        <v>2405</v>
      </c>
      <c r="Q24742" s="66" t="s">
        <v>2404</v>
      </c>
      <c r="R24742" s="66">
        <v>33404</v>
      </c>
      <c r="S24742" s="66">
        <v>2017</v>
      </c>
      <c r="T24742" s="66">
        <v>0</v>
      </c>
      <c r="U24742" s="66">
        <v>0</v>
      </c>
      <c r="V24742" s="66">
        <v>0</v>
      </c>
      <c r="W24742" s="66">
        <v>0</v>
      </c>
      <c r="X24742" s="66">
        <v>1958.2180229999999</v>
      </c>
    </row>
    <row r="24743" spans="1:25" hidden="1">
      <c r="A24743" s="125"/>
      <c r="B24743" s="66" t="s">
        <v>2410</v>
      </c>
      <c r="C24743" s="66" t="s">
        <v>2409</v>
      </c>
      <c r="D24743" s="66" t="s">
        <v>14209</v>
      </c>
      <c r="E24743" s="66" t="s">
        <v>14208</v>
      </c>
      <c r="F24743" s="66">
        <v>609</v>
      </c>
      <c r="G24743" s="66">
        <v>33.649700000000003</v>
      </c>
      <c r="H24743" s="66">
        <v>-93.811899999999994</v>
      </c>
      <c r="I24743" s="66" t="s">
        <v>2</v>
      </c>
      <c r="M24743" s="66">
        <v>2013</v>
      </c>
      <c r="N24743" s="66" t="s">
        <v>2979</v>
      </c>
      <c r="O24743" s="66" t="s">
        <v>2404</v>
      </c>
      <c r="P24743" s="66" t="s">
        <v>2405</v>
      </c>
      <c r="Q24743" s="66" t="s">
        <v>2404</v>
      </c>
      <c r="R24743" s="66">
        <v>56078</v>
      </c>
      <c r="S24743" s="66">
        <v>2017</v>
      </c>
      <c r="T24743" s="66">
        <v>3846.1399649999998</v>
      </c>
      <c r="U24743" s="66">
        <v>4422.6409749999902</v>
      </c>
      <c r="V24743" s="66">
        <v>3230.3160010000001</v>
      </c>
      <c r="W24743" s="66">
        <v>3748.7510050000001</v>
      </c>
      <c r="X24743" s="66">
        <v>4415.5749619999997</v>
      </c>
    </row>
    <row r="24744" spans="1:25" hidden="1">
      <c r="A24744" s="125"/>
      <c r="B24744" s="66" t="s">
        <v>2410</v>
      </c>
      <c r="C24744" s="66" t="s">
        <v>2409</v>
      </c>
      <c r="D24744" s="66" t="s">
        <v>14207</v>
      </c>
      <c r="E24744" s="66" t="s">
        <v>14206</v>
      </c>
      <c r="F24744" s="66">
        <v>6</v>
      </c>
      <c r="G24744" s="66">
        <v>37.566899999999997</v>
      </c>
      <c r="H24744" s="66">
        <v>-101.75109999999999</v>
      </c>
      <c r="I24744" s="66" t="s">
        <v>3</v>
      </c>
      <c r="M24744" s="66">
        <v>2017</v>
      </c>
      <c r="N24744" s="66" t="s">
        <v>14205</v>
      </c>
      <c r="O24744" s="66" t="s">
        <v>2404</v>
      </c>
      <c r="P24744" s="66" t="s">
        <v>2405</v>
      </c>
      <c r="Q24744" s="66" t="s">
        <v>2404</v>
      </c>
      <c r="R24744" s="66">
        <v>23662</v>
      </c>
      <c r="S24744" s="66">
        <v>2017</v>
      </c>
      <c r="T24744" s="66">
        <v>0</v>
      </c>
      <c r="U24744" s="66">
        <v>0</v>
      </c>
      <c r="V24744" s="66">
        <v>0</v>
      </c>
      <c r="W24744" s="66">
        <v>0</v>
      </c>
      <c r="X24744" s="66">
        <v>8.9999999999999993E-3</v>
      </c>
    </row>
    <row r="24745" spans="1:25" hidden="1">
      <c r="A24745" s="125"/>
      <c r="B24745" s="66" t="s">
        <v>2410</v>
      </c>
      <c r="C24745" s="66" t="s">
        <v>2409</v>
      </c>
      <c r="D24745" s="66" t="s">
        <v>14204</v>
      </c>
      <c r="E24745" s="66" t="s">
        <v>14203</v>
      </c>
      <c r="F24745" s="66">
        <v>21.6</v>
      </c>
      <c r="G24745" s="66">
        <v>40.693600000000004</v>
      </c>
      <c r="H24745" s="66">
        <v>-99.817800000000005</v>
      </c>
      <c r="I24745" s="66" t="s">
        <v>11</v>
      </c>
      <c r="M24745" s="66">
        <v>1941</v>
      </c>
      <c r="N24745" s="66" t="s">
        <v>13766</v>
      </c>
      <c r="O24745" s="66" t="s">
        <v>2404</v>
      </c>
      <c r="P24745" s="66" t="s">
        <v>2405</v>
      </c>
      <c r="Q24745" s="66" t="s">
        <v>2404</v>
      </c>
      <c r="R24745" s="66">
        <v>15780</v>
      </c>
      <c r="S24745" s="66">
        <v>2017</v>
      </c>
      <c r="T24745" s="66">
        <v>47.866999999999997</v>
      </c>
      <c r="U24745" s="66">
        <v>65.159000000000006</v>
      </c>
      <c r="V24745" s="66">
        <v>114.631</v>
      </c>
      <c r="W24745" s="66">
        <v>120.327</v>
      </c>
      <c r="X24745" s="66">
        <v>85.069000000000003</v>
      </c>
    </row>
    <row r="24746" spans="1:25" hidden="1">
      <c r="A24746" s="125"/>
      <c r="B24746" s="66" t="s">
        <v>2410</v>
      </c>
      <c r="C24746" s="66" t="s">
        <v>2409</v>
      </c>
      <c r="D24746" s="66" t="s">
        <v>14202</v>
      </c>
      <c r="E24746" s="66" t="s">
        <v>14201</v>
      </c>
      <c r="F24746" s="66">
        <v>22.5</v>
      </c>
      <c r="G24746" s="66">
        <v>40.683900000000001</v>
      </c>
      <c r="H24746" s="66">
        <v>-99.744699999999995</v>
      </c>
      <c r="I24746" s="66" t="s">
        <v>11</v>
      </c>
      <c r="M24746" s="66">
        <v>1941</v>
      </c>
      <c r="N24746" s="66" t="s">
        <v>13766</v>
      </c>
      <c r="O24746" s="66" t="s">
        <v>2404</v>
      </c>
      <c r="P24746" s="66" t="s">
        <v>2405</v>
      </c>
      <c r="Q24746" s="66" t="s">
        <v>2404</v>
      </c>
      <c r="R24746" s="66">
        <v>15782</v>
      </c>
      <c r="S24746" s="66">
        <v>2017</v>
      </c>
      <c r="T24746" s="66">
        <v>56.442</v>
      </c>
      <c r="U24746" s="66">
        <v>81.808999999999997</v>
      </c>
      <c r="V24746" s="66">
        <v>145.596</v>
      </c>
      <c r="W24746" s="66">
        <v>154.13800000000001</v>
      </c>
      <c r="X24746" s="66">
        <v>106.77800000000001</v>
      </c>
    </row>
    <row r="24747" spans="1:25" hidden="1">
      <c r="A24747" s="125"/>
      <c r="B24747" s="66" t="s">
        <v>2410</v>
      </c>
      <c r="C24747" s="66" t="s">
        <v>2409</v>
      </c>
      <c r="D24747" s="66" t="s">
        <v>14200</v>
      </c>
      <c r="E24747" s="66" t="s">
        <v>14199</v>
      </c>
      <c r="F24747" s="66">
        <v>1.1000000000000001</v>
      </c>
      <c r="G24747" s="66">
        <v>39.518000000000001</v>
      </c>
      <c r="H24747" s="66">
        <v>-86.068399999999997</v>
      </c>
      <c r="I24747" s="66" t="s">
        <v>2259</v>
      </c>
      <c r="M24747" s="66">
        <v>2016</v>
      </c>
      <c r="N24747" s="66" t="s">
        <v>2628</v>
      </c>
      <c r="O24747" s="66" t="s">
        <v>2404</v>
      </c>
      <c r="P24747" s="66" t="s">
        <v>2405</v>
      </c>
      <c r="Q24747" s="66" t="s">
        <v>2404</v>
      </c>
      <c r="S24747" s="66">
        <v>2017</v>
      </c>
      <c r="W24747" s="66">
        <v>0.17799999999999999</v>
      </c>
      <c r="X24747" s="66">
        <v>1.988</v>
      </c>
      <c r="Y24747" s="66">
        <v>0.490520434766063</v>
      </c>
    </row>
    <row r="24748" spans="1:25" hidden="1">
      <c r="A24748" s="125"/>
      <c r="B24748" s="66" t="s">
        <v>2410</v>
      </c>
      <c r="C24748" s="66" t="s">
        <v>2409</v>
      </c>
      <c r="D24748" s="66" t="s">
        <v>14198</v>
      </c>
      <c r="E24748" s="66" t="s">
        <v>14197</v>
      </c>
      <c r="F24748" s="66">
        <v>282.60000000000002</v>
      </c>
      <c r="G24748" s="66">
        <v>32.3994</v>
      </c>
      <c r="H24748" s="66">
        <v>-97.407799999999995</v>
      </c>
      <c r="I24748" s="66" t="s">
        <v>5</v>
      </c>
      <c r="J24748" s="66" t="s">
        <v>3</v>
      </c>
      <c r="M24748" s="66">
        <v>1995.99999999999</v>
      </c>
      <c r="N24748" s="66" t="s">
        <v>8676</v>
      </c>
      <c r="O24748" s="66" t="s">
        <v>2404</v>
      </c>
      <c r="P24748" s="66" t="s">
        <v>2405</v>
      </c>
      <c r="Q24748" s="66" t="s">
        <v>2404</v>
      </c>
      <c r="R24748" s="66">
        <v>28042</v>
      </c>
      <c r="S24748" s="66">
        <v>2017</v>
      </c>
      <c r="T24748" s="66">
        <v>772.94100200000003</v>
      </c>
      <c r="U24748" s="66">
        <v>732.50400200000001</v>
      </c>
      <c r="V24748" s="66">
        <v>602.42999599999996</v>
      </c>
      <c r="W24748" s="66">
        <v>424.04400199999998</v>
      </c>
      <c r="X24748" s="66">
        <v>382.52600000000001</v>
      </c>
    </row>
    <row r="24749" spans="1:25" hidden="1">
      <c r="A24749" s="125"/>
      <c r="B24749" s="66" t="s">
        <v>2410</v>
      </c>
      <c r="C24749" s="66" t="s">
        <v>2409</v>
      </c>
      <c r="D24749" s="66" t="s">
        <v>14196</v>
      </c>
      <c r="E24749" s="66" t="s">
        <v>14195</v>
      </c>
      <c r="F24749" s="66">
        <v>3.4</v>
      </c>
      <c r="G24749" s="66">
        <v>45.287500000000001</v>
      </c>
      <c r="H24749" s="66">
        <v>-88.160300000000007</v>
      </c>
      <c r="I24749" s="66" t="s">
        <v>11</v>
      </c>
      <c r="M24749" s="66">
        <v>1923</v>
      </c>
      <c r="N24749" s="66" t="s">
        <v>3236</v>
      </c>
      <c r="O24749" s="66" t="s">
        <v>2404</v>
      </c>
      <c r="P24749" s="66" t="s">
        <v>2405</v>
      </c>
      <c r="Q24749" s="66" t="s">
        <v>2404</v>
      </c>
      <c r="R24749" s="66">
        <v>37252</v>
      </c>
      <c r="S24749" s="66">
        <v>2017</v>
      </c>
      <c r="T24749" s="66">
        <v>9.5670000000000002</v>
      </c>
      <c r="U24749" s="66">
        <v>12.186</v>
      </c>
      <c r="V24749" s="66">
        <v>12.742000000000001</v>
      </c>
      <c r="W24749" s="66">
        <v>12.664</v>
      </c>
      <c r="X24749" s="66">
        <v>15.882999999999999</v>
      </c>
    </row>
    <row r="24750" spans="1:25" hidden="1">
      <c r="A24750" s="125"/>
      <c r="B24750" s="66" t="s">
        <v>2410</v>
      </c>
      <c r="C24750" s="66" t="s">
        <v>2409</v>
      </c>
      <c r="D24750" s="66" t="s">
        <v>14194</v>
      </c>
      <c r="E24750" s="66" t="s">
        <v>14193</v>
      </c>
      <c r="F24750" s="66">
        <v>4</v>
      </c>
      <c r="G24750" s="66">
        <v>39.825299999999999</v>
      </c>
      <c r="H24750" s="66">
        <v>-75.219700000000003</v>
      </c>
      <c r="I24750" s="66" t="s">
        <v>2259</v>
      </c>
      <c r="M24750" s="66">
        <v>2011</v>
      </c>
      <c r="N24750" s="66" t="s">
        <v>4876</v>
      </c>
      <c r="O24750" s="66" t="s">
        <v>2404</v>
      </c>
      <c r="P24750" s="66" t="s">
        <v>2405</v>
      </c>
      <c r="Q24750" s="66" t="s">
        <v>2404</v>
      </c>
      <c r="S24750" s="66">
        <v>2017</v>
      </c>
      <c r="T24750" s="66">
        <v>6.4669999999999996</v>
      </c>
      <c r="U24750" s="66">
        <v>6.7939999999999996</v>
      </c>
      <c r="V24750" s="66">
        <v>6.9279999999999999</v>
      </c>
      <c r="W24750" s="66">
        <v>7.0510000000000002</v>
      </c>
      <c r="X24750" s="66">
        <v>6.3339999999999996</v>
      </c>
    </row>
    <row r="24751" spans="1:25" hidden="1">
      <c r="A24751" s="125"/>
      <c r="B24751" s="66" t="s">
        <v>2410</v>
      </c>
      <c r="C24751" s="66" t="s">
        <v>2409</v>
      </c>
      <c r="D24751" s="66" t="s">
        <v>14192</v>
      </c>
      <c r="E24751" s="66" t="s">
        <v>14191</v>
      </c>
      <c r="F24751" s="66">
        <v>54</v>
      </c>
      <c r="G24751" s="66">
        <v>41.491500000000002</v>
      </c>
      <c r="H24751" s="66">
        <v>-78.675799999999995</v>
      </c>
      <c r="I24751" s="66" t="s">
        <v>830</v>
      </c>
      <c r="J24751" s="66" t="s">
        <v>5</v>
      </c>
      <c r="M24751" s="66">
        <v>1993</v>
      </c>
      <c r="N24751" s="66" t="s">
        <v>14190</v>
      </c>
      <c r="O24751" s="66" t="s">
        <v>2404</v>
      </c>
      <c r="P24751" s="66" t="s">
        <v>2405</v>
      </c>
      <c r="Q24751" s="66" t="s">
        <v>2404</v>
      </c>
      <c r="R24751" s="66">
        <v>63615</v>
      </c>
      <c r="S24751" s="66">
        <v>2017</v>
      </c>
      <c r="T24751" s="66">
        <v>119.47499999999999</v>
      </c>
      <c r="U24751" s="66">
        <v>280.69000299999999</v>
      </c>
      <c r="V24751" s="66">
        <v>244.68699599999999</v>
      </c>
      <c r="W24751" s="66">
        <v>219.20900099999901</v>
      </c>
      <c r="X24751" s="66">
        <v>243.46299999999999</v>
      </c>
    </row>
    <row r="24752" spans="1:25" hidden="1">
      <c r="A24752" s="125"/>
      <c r="B24752" s="66" t="s">
        <v>2410</v>
      </c>
      <c r="C24752" s="66" t="s">
        <v>2409</v>
      </c>
      <c r="D24752" s="66" t="s">
        <v>14189</v>
      </c>
      <c r="E24752" s="66" t="s">
        <v>14188</v>
      </c>
      <c r="F24752" s="66">
        <v>1426</v>
      </c>
      <c r="G24752" s="66">
        <v>36.027799999999999</v>
      </c>
      <c r="H24752" s="66">
        <v>-87.986099999999993</v>
      </c>
      <c r="I24752" s="66" t="s">
        <v>5</v>
      </c>
      <c r="J24752" s="66" t="s">
        <v>3</v>
      </c>
      <c r="M24752" s="66">
        <v>1980.9256661991501</v>
      </c>
      <c r="N24752" s="66" t="s">
        <v>2888</v>
      </c>
      <c r="O24752" s="66" t="s">
        <v>2404</v>
      </c>
      <c r="P24752" s="66" t="s">
        <v>2405</v>
      </c>
      <c r="Q24752" s="66" t="s">
        <v>2404</v>
      </c>
      <c r="R24752" s="66">
        <v>34353</v>
      </c>
      <c r="S24752" s="66">
        <v>2017</v>
      </c>
      <c r="T24752" s="66">
        <v>2122.058012</v>
      </c>
      <c r="U24752" s="66">
        <v>2137.668028</v>
      </c>
      <c r="V24752" s="66">
        <v>2115.2570089999999</v>
      </c>
      <c r="W24752" s="66">
        <v>1679.7329549999999</v>
      </c>
      <c r="X24752" s="66">
        <v>1365.849993</v>
      </c>
    </row>
    <row r="24753" spans="1:25" hidden="1">
      <c r="A24753" s="125"/>
      <c r="B24753" s="66" t="s">
        <v>2410</v>
      </c>
      <c r="C24753" s="66" t="s">
        <v>2409</v>
      </c>
      <c r="D24753" s="66" t="s">
        <v>14187</v>
      </c>
      <c r="E24753" s="66" t="s">
        <v>14186</v>
      </c>
      <c r="F24753" s="66">
        <v>4</v>
      </c>
      <c r="G24753" s="66">
        <v>42.920400000000001</v>
      </c>
      <c r="H24753" s="66">
        <v>-73.508899999999997</v>
      </c>
      <c r="I24753" s="66" t="s">
        <v>11</v>
      </c>
      <c r="M24753" s="66">
        <v>1909</v>
      </c>
      <c r="N24753" s="66" t="s">
        <v>2557</v>
      </c>
      <c r="O24753" s="66" t="s">
        <v>2404</v>
      </c>
      <c r="P24753" s="66" t="s">
        <v>2405</v>
      </c>
      <c r="Q24753" s="66" t="s">
        <v>2404</v>
      </c>
      <c r="R24753" s="66">
        <v>27826</v>
      </c>
      <c r="S24753" s="66">
        <v>2017</v>
      </c>
      <c r="T24753" s="66">
        <v>6.5819999999999999</v>
      </c>
      <c r="U24753" s="66">
        <v>10.071</v>
      </c>
      <c r="V24753" s="66">
        <v>4.9059999999999997</v>
      </c>
      <c r="W24753" s="66">
        <v>4.7320000000000002</v>
      </c>
      <c r="X24753" s="66">
        <v>6.6890000000000001</v>
      </c>
    </row>
    <row r="24754" spans="1:25" hidden="1">
      <c r="A24754" s="125"/>
      <c r="B24754" s="66" t="s">
        <v>2410</v>
      </c>
      <c r="C24754" s="66" t="s">
        <v>2409</v>
      </c>
      <c r="D24754" s="66" t="s">
        <v>14185</v>
      </c>
      <c r="E24754" s="66" t="s">
        <v>14184</v>
      </c>
      <c r="F24754" s="66">
        <v>34.5</v>
      </c>
      <c r="G24754" s="66">
        <v>41.8033</v>
      </c>
      <c r="H24754" s="66">
        <v>-71.523300000000006</v>
      </c>
      <c r="I24754" s="66" t="s">
        <v>72</v>
      </c>
      <c r="M24754" s="66">
        <v>2013</v>
      </c>
      <c r="N24754" s="66" t="s">
        <v>8240</v>
      </c>
      <c r="O24754" s="66" t="s">
        <v>2404</v>
      </c>
      <c r="P24754" s="66" t="s">
        <v>2405</v>
      </c>
      <c r="Q24754" s="66" t="s">
        <v>2404</v>
      </c>
      <c r="S24754" s="66">
        <v>2017</v>
      </c>
      <c r="T24754" s="66">
        <v>47.388379999999998</v>
      </c>
      <c r="U24754" s="66">
        <v>206.69439</v>
      </c>
      <c r="V24754" s="66">
        <v>211.00701000000001</v>
      </c>
      <c r="W24754" s="66">
        <v>204.60210000000001</v>
      </c>
      <c r="X24754" s="66">
        <v>202.984139999999</v>
      </c>
    </row>
    <row r="24755" spans="1:25" hidden="1">
      <c r="A24755" s="125"/>
      <c r="B24755" s="66" t="s">
        <v>2410</v>
      </c>
      <c r="C24755" s="66" t="s">
        <v>2409</v>
      </c>
      <c r="D24755" s="66" t="s">
        <v>14183</v>
      </c>
      <c r="E24755" s="66" t="s">
        <v>14182</v>
      </c>
      <c r="F24755" s="66">
        <v>1</v>
      </c>
      <c r="G24755" s="66">
        <v>41.800899999999999</v>
      </c>
      <c r="H24755" s="66">
        <v>-71.5595</v>
      </c>
      <c r="I24755" s="66" t="s">
        <v>2259</v>
      </c>
      <c r="M24755" s="66">
        <v>2015</v>
      </c>
      <c r="N24755" s="66" t="s">
        <v>14181</v>
      </c>
      <c r="O24755" s="66" t="s">
        <v>2404</v>
      </c>
      <c r="P24755" s="66" t="s">
        <v>2405</v>
      </c>
      <c r="Q24755" s="66" t="s">
        <v>2404</v>
      </c>
      <c r="S24755" s="66">
        <v>2017</v>
      </c>
      <c r="V24755" s="66">
        <v>0.747</v>
      </c>
      <c r="W24755" s="66">
        <v>1.9379999999999999</v>
      </c>
      <c r="X24755" s="66">
        <v>1.8140000000000001</v>
      </c>
      <c r="Y24755" s="66">
        <v>0.44592766796914801</v>
      </c>
    </row>
    <row r="24756" spans="1:25" hidden="1">
      <c r="A24756" s="125"/>
      <c r="B24756" s="66" t="s">
        <v>2410</v>
      </c>
      <c r="C24756" s="66" t="s">
        <v>2409</v>
      </c>
      <c r="D24756" s="66" t="s">
        <v>14180</v>
      </c>
      <c r="E24756" s="66" t="s">
        <v>14179</v>
      </c>
      <c r="F24756" s="66">
        <v>1320</v>
      </c>
      <c r="G24756" s="66">
        <v>41.494599999999998</v>
      </c>
      <c r="H24756" s="66">
        <v>-88.123800000000003</v>
      </c>
      <c r="I24756" s="66" t="s">
        <v>2</v>
      </c>
      <c r="J24756" s="66" t="s">
        <v>5</v>
      </c>
      <c r="M24756" s="66">
        <v>1965.5</v>
      </c>
      <c r="N24756" s="66" t="s">
        <v>2973</v>
      </c>
      <c r="O24756" s="66" t="s">
        <v>2404</v>
      </c>
      <c r="P24756" s="66" t="s">
        <v>2405</v>
      </c>
      <c r="Q24756" s="66" t="s">
        <v>2404</v>
      </c>
      <c r="R24756" s="66">
        <v>17168</v>
      </c>
      <c r="S24756" s="66">
        <v>2017</v>
      </c>
      <c r="T24756" s="66">
        <v>5650.3540389999998</v>
      </c>
      <c r="U24756" s="66">
        <v>5061.4259620000003</v>
      </c>
      <c r="V24756" s="66">
        <v>5466.753009</v>
      </c>
      <c r="W24756" s="66">
        <v>1601.067</v>
      </c>
      <c r="X24756" s="66">
        <v>321.791</v>
      </c>
    </row>
    <row r="24757" spans="1:25" hidden="1">
      <c r="A24757" s="125"/>
      <c r="B24757" s="66" t="s">
        <v>2410</v>
      </c>
      <c r="C24757" s="66" t="s">
        <v>2409</v>
      </c>
      <c r="D24757" s="66" t="s">
        <v>14178</v>
      </c>
      <c r="E24757" s="66" t="s">
        <v>14177</v>
      </c>
      <c r="F24757" s="66">
        <v>360.4</v>
      </c>
      <c r="G24757" s="66">
        <v>41.493099999999998</v>
      </c>
      <c r="H24757" s="66">
        <v>-88.115300000000005</v>
      </c>
      <c r="I24757" s="66" t="s">
        <v>2</v>
      </c>
      <c r="M24757" s="66">
        <v>1959</v>
      </c>
      <c r="N24757" s="66" t="s">
        <v>2973</v>
      </c>
      <c r="O24757" s="66" t="s">
        <v>2404</v>
      </c>
      <c r="P24757" s="66" t="s">
        <v>2405</v>
      </c>
      <c r="Q24757" s="66" t="s">
        <v>2404</v>
      </c>
      <c r="R24757" s="66">
        <v>17168</v>
      </c>
      <c r="S24757" s="66">
        <v>2017</v>
      </c>
      <c r="T24757" s="66">
        <v>1302.5860009999999</v>
      </c>
      <c r="U24757" s="66">
        <v>1126.3290219999999</v>
      </c>
      <c r="V24757" s="66">
        <v>1265.696964</v>
      </c>
      <c r="W24757" s="66">
        <v>206.764501</v>
      </c>
      <c r="X24757" s="66">
        <v>43.712000000000003</v>
      </c>
    </row>
    <row r="24758" spans="1:25" hidden="1">
      <c r="A24758" s="125"/>
      <c r="B24758" s="66" t="s">
        <v>2410</v>
      </c>
      <c r="C24758" s="66" t="s">
        <v>2409</v>
      </c>
      <c r="D24758" s="66" t="s">
        <v>14176</v>
      </c>
      <c r="E24758" s="66" t="s">
        <v>14175</v>
      </c>
      <c r="F24758" s="66">
        <v>860.4</v>
      </c>
      <c r="G24758" s="66">
        <v>33.523899999999998</v>
      </c>
      <c r="H24758" s="66">
        <v>-101.7392</v>
      </c>
      <c r="I24758" s="66" t="s">
        <v>5</v>
      </c>
      <c r="J24758" s="66" t="s">
        <v>3</v>
      </c>
      <c r="M24758" s="66">
        <v>1989.2751046025101</v>
      </c>
      <c r="N24758" s="66" t="s">
        <v>4959</v>
      </c>
      <c r="O24758" s="66" t="s">
        <v>2404</v>
      </c>
      <c r="P24758" s="66" t="s">
        <v>2405</v>
      </c>
      <c r="Q24758" s="66" t="s">
        <v>2404</v>
      </c>
      <c r="R24758" s="66">
        <v>33298</v>
      </c>
      <c r="S24758" s="66">
        <v>2017</v>
      </c>
      <c r="T24758" s="66">
        <v>1527.930957</v>
      </c>
      <c r="U24758" s="66">
        <v>1423.16497</v>
      </c>
      <c r="V24758" s="66">
        <v>1714.0359759999999</v>
      </c>
      <c r="W24758" s="66">
        <v>1559.6220229999999</v>
      </c>
      <c r="X24758" s="66">
        <v>963.34799599999997</v>
      </c>
    </row>
    <row r="24759" spans="1:25" hidden="1">
      <c r="A24759" s="125"/>
      <c r="B24759" s="66" t="s">
        <v>2410</v>
      </c>
      <c r="C24759" s="66" t="s">
        <v>2409</v>
      </c>
      <c r="D24759" s="66" t="s">
        <v>14174</v>
      </c>
      <c r="E24759" s="66" t="s">
        <v>14173</v>
      </c>
      <c r="F24759" s="66">
        <v>82</v>
      </c>
      <c r="G24759" s="66">
        <v>32.324199999999998</v>
      </c>
      <c r="H24759" s="66">
        <v>-86.784300000000002</v>
      </c>
      <c r="I24759" s="66" t="s">
        <v>11</v>
      </c>
      <c r="M24759" s="66">
        <v>1975</v>
      </c>
      <c r="N24759" s="66" t="s">
        <v>3366</v>
      </c>
      <c r="O24759" s="66" t="s">
        <v>2404</v>
      </c>
      <c r="P24759" s="66" t="s">
        <v>2405</v>
      </c>
      <c r="Q24759" s="66" t="s">
        <v>2404</v>
      </c>
      <c r="R24759" s="66">
        <v>35602</v>
      </c>
      <c r="S24759" s="66">
        <v>2017</v>
      </c>
      <c r="T24759" s="66">
        <v>155.47900000000001</v>
      </c>
      <c r="U24759" s="66">
        <v>295.45400000000001</v>
      </c>
      <c r="V24759" s="66">
        <v>310.37700000000001</v>
      </c>
      <c r="W24759" s="66">
        <v>195.13399999999999</v>
      </c>
      <c r="X24759" s="66">
        <v>313.98099999999999</v>
      </c>
    </row>
    <row r="24760" spans="1:25" hidden="1">
      <c r="A24760" s="125"/>
      <c r="B24760" s="66" t="s">
        <v>2410</v>
      </c>
      <c r="C24760" s="66" t="s">
        <v>2409</v>
      </c>
      <c r="D24760" s="66" t="s">
        <v>14172</v>
      </c>
      <c r="E24760" s="66" t="s">
        <v>14171</v>
      </c>
      <c r="F24760" s="66">
        <v>10</v>
      </c>
      <c r="G24760" s="66">
        <v>38.850299999999997</v>
      </c>
      <c r="H24760" s="66">
        <v>-120.3819</v>
      </c>
      <c r="I24760" s="66" t="s">
        <v>11</v>
      </c>
      <c r="M24760" s="66">
        <v>1985</v>
      </c>
      <c r="N24760" s="66" t="s">
        <v>3065</v>
      </c>
      <c r="O24760" s="66" t="s">
        <v>2404</v>
      </c>
      <c r="P24760" s="66" t="s">
        <v>2405</v>
      </c>
      <c r="Q24760" s="66" t="s">
        <v>2404</v>
      </c>
      <c r="R24760" s="66">
        <v>31871</v>
      </c>
      <c r="S24760" s="66">
        <v>2017</v>
      </c>
      <c r="T24760" s="66">
        <v>11.974</v>
      </c>
      <c r="U24760" s="66">
        <v>10.648</v>
      </c>
      <c r="V24760" s="66">
        <v>3.2</v>
      </c>
      <c r="W24760" s="66">
        <v>22.638000000000002</v>
      </c>
      <c r="X24760" s="66">
        <v>40.590000000000003</v>
      </c>
    </row>
    <row r="24761" spans="1:25" hidden="1">
      <c r="A24761" s="125"/>
      <c r="B24761" s="66" t="s">
        <v>2410</v>
      </c>
      <c r="C24761" s="66" t="s">
        <v>2409</v>
      </c>
      <c r="D24761" s="66" t="s">
        <v>14170</v>
      </c>
      <c r="E24761" s="66" t="s">
        <v>14169</v>
      </c>
      <c r="F24761" s="66">
        <v>130</v>
      </c>
      <c r="G24761" s="66">
        <v>41.2515</v>
      </c>
      <c r="H24761" s="66">
        <v>-95.922700000000006</v>
      </c>
      <c r="I24761" s="66" t="s">
        <v>3</v>
      </c>
      <c r="M24761" s="66">
        <v>1973</v>
      </c>
      <c r="N24761" s="66" t="s">
        <v>7260</v>
      </c>
      <c r="O24761" s="66" t="s">
        <v>2404</v>
      </c>
      <c r="P24761" s="66" t="s">
        <v>2405</v>
      </c>
      <c r="Q24761" s="66" t="s">
        <v>2404</v>
      </c>
      <c r="R24761" s="66">
        <v>28894</v>
      </c>
      <c r="S24761" s="66">
        <v>2017</v>
      </c>
      <c r="T24761" s="66">
        <v>-0.40799999999999997</v>
      </c>
      <c r="U24761" s="66">
        <v>0.29399999999999998</v>
      </c>
      <c r="V24761" s="66">
        <v>-0.39500000000000002</v>
      </c>
      <c r="W24761" s="66">
        <v>-0.125</v>
      </c>
      <c r="X24761" s="66">
        <v>0.08</v>
      </c>
    </row>
    <row r="24762" spans="1:25" hidden="1">
      <c r="A24762" s="125"/>
      <c r="B24762" s="66" t="s">
        <v>2410</v>
      </c>
      <c r="C24762" s="66" t="s">
        <v>2409</v>
      </c>
      <c r="D24762" s="66" t="s">
        <v>14168</v>
      </c>
      <c r="E24762" s="66" t="s">
        <v>14167</v>
      </c>
      <c r="F24762" s="66">
        <v>224.3</v>
      </c>
      <c r="G24762" s="66">
        <v>35.848599999999998</v>
      </c>
      <c r="H24762" s="66">
        <v>-90.725399999999993</v>
      </c>
      <c r="I24762" s="66" t="s">
        <v>5</v>
      </c>
      <c r="J24762" s="66" t="s">
        <v>3</v>
      </c>
      <c r="M24762" s="66">
        <v>2002.4511814534101</v>
      </c>
      <c r="N24762" s="66" t="s">
        <v>14166</v>
      </c>
      <c r="O24762" s="66" t="s">
        <v>2404</v>
      </c>
      <c r="P24762" s="66" t="s">
        <v>2405</v>
      </c>
      <c r="Q24762" s="66" t="s">
        <v>2404</v>
      </c>
      <c r="S24762" s="66">
        <v>2017</v>
      </c>
      <c r="T24762" s="66">
        <v>0</v>
      </c>
      <c r="U24762" s="66">
        <v>0</v>
      </c>
      <c r="V24762" s="66">
        <v>72.323999999999998</v>
      </c>
      <c r="W24762" s="66">
        <v>67.722999999999999</v>
      </c>
      <c r="X24762" s="66">
        <v>51.609000000000002</v>
      </c>
    </row>
    <row r="24763" spans="1:25" hidden="1">
      <c r="A24763" s="125"/>
      <c r="B24763" s="66" t="s">
        <v>2410</v>
      </c>
      <c r="C24763" s="66" t="s">
        <v>2409</v>
      </c>
      <c r="D24763" s="66" t="s">
        <v>14165</v>
      </c>
      <c r="E24763" s="66" t="s">
        <v>14164</v>
      </c>
      <c r="F24763" s="66">
        <v>1099.8</v>
      </c>
      <c r="G24763" s="66">
        <v>37.209400000000002</v>
      </c>
      <c r="H24763" s="66">
        <v>-88.858900000000006</v>
      </c>
      <c r="I24763" s="66" t="s">
        <v>2</v>
      </c>
      <c r="J24763" s="66" t="s">
        <v>5</v>
      </c>
      <c r="M24763" s="66">
        <v>1954</v>
      </c>
      <c r="N24763" s="66" t="s">
        <v>14163</v>
      </c>
      <c r="O24763" s="66" t="s">
        <v>2404</v>
      </c>
      <c r="P24763" s="66" t="s">
        <v>2405</v>
      </c>
      <c r="Q24763" s="66" t="s">
        <v>2404</v>
      </c>
      <c r="R24763" s="66">
        <v>19175</v>
      </c>
      <c r="S24763" s="66">
        <v>2017</v>
      </c>
      <c r="T24763" s="66">
        <v>0</v>
      </c>
      <c r="U24763" s="66">
        <v>0</v>
      </c>
      <c r="V24763" s="66">
        <v>0</v>
      </c>
      <c r="W24763" s="66">
        <v>0</v>
      </c>
      <c r="X24763" s="66">
        <v>3914.2540450000001</v>
      </c>
    </row>
    <row r="24764" spans="1:25" hidden="1">
      <c r="A24764" s="125"/>
      <c r="B24764" s="66" t="s">
        <v>2410</v>
      </c>
      <c r="C24764" s="66" t="s">
        <v>2409</v>
      </c>
      <c r="D24764" s="66" t="s">
        <v>14162</v>
      </c>
      <c r="E24764" s="66" t="s">
        <v>14161</v>
      </c>
      <c r="F24764" s="66">
        <v>1.3</v>
      </c>
      <c r="G24764" s="66">
        <v>40.555700000000002</v>
      </c>
      <c r="H24764" s="66">
        <v>-74.4084</v>
      </c>
      <c r="I24764" s="66" t="s">
        <v>2259</v>
      </c>
      <c r="M24764" s="66">
        <v>2011</v>
      </c>
      <c r="N24764" s="66" t="s">
        <v>14160</v>
      </c>
      <c r="O24764" s="66" t="s">
        <v>2404</v>
      </c>
      <c r="P24764" s="66" t="s">
        <v>2405</v>
      </c>
      <c r="Q24764" s="66" t="s">
        <v>2404</v>
      </c>
      <c r="S24764" s="66">
        <v>2017</v>
      </c>
      <c r="T24764" s="66">
        <v>1.3671899999999999</v>
      </c>
      <c r="U24764" s="66">
        <v>-6.4000000000000001E-2</v>
      </c>
      <c r="V24764" s="66">
        <v>0.81699999999999995</v>
      </c>
      <c r="W24764" s="66">
        <v>0.67500000000000004</v>
      </c>
      <c r="X24764" s="66">
        <v>0.80900000000000005</v>
      </c>
    </row>
    <row r="24765" spans="1:25" hidden="1">
      <c r="A24765" s="125"/>
      <c r="B24765" s="66" t="s">
        <v>2410</v>
      </c>
      <c r="C24765" s="66" t="s">
        <v>2409</v>
      </c>
      <c r="D24765" s="66" t="s">
        <v>14159</v>
      </c>
      <c r="E24765" s="66" t="s">
        <v>14158</v>
      </c>
      <c r="F24765" s="66">
        <v>100</v>
      </c>
      <c r="G24765" s="66">
        <v>32.618899999999996</v>
      </c>
      <c r="H24765" s="66">
        <v>-86.254800000000003</v>
      </c>
      <c r="I24765" s="66" t="s">
        <v>11</v>
      </c>
      <c r="M24765" s="66">
        <v>1929</v>
      </c>
      <c r="N24765" s="66" t="s">
        <v>2530</v>
      </c>
      <c r="O24765" s="66" t="s">
        <v>2404</v>
      </c>
      <c r="P24765" s="66" t="s">
        <v>2405</v>
      </c>
      <c r="Q24765" s="66" t="s">
        <v>2404</v>
      </c>
      <c r="R24765" s="66">
        <v>12589</v>
      </c>
      <c r="S24765" s="66">
        <v>2017</v>
      </c>
      <c r="T24765" s="66">
        <v>477.07499999999999</v>
      </c>
      <c r="U24765" s="66">
        <v>294.06700000000001</v>
      </c>
      <c r="V24765" s="66">
        <v>336.47899999999998</v>
      </c>
      <c r="W24765" s="66">
        <v>269.24400000000003</v>
      </c>
      <c r="X24765" s="66">
        <v>211.90600000000001</v>
      </c>
    </row>
    <row r="24766" spans="1:25" hidden="1">
      <c r="A24766" s="125"/>
      <c r="B24766" s="66" t="s">
        <v>2410</v>
      </c>
      <c r="C24766" s="66" t="s">
        <v>2409</v>
      </c>
      <c r="D24766" s="66" t="s">
        <v>14157</v>
      </c>
      <c r="E24766" s="66" t="s">
        <v>14156</v>
      </c>
      <c r="F24766" s="66">
        <v>4.4000000000000004</v>
      </c>
      <c r="G24766" s="66">
        <v>35.654699999999998</v>
      </c>
      <c r="H24766" s="66">
        <v>-79.068299999999994</v>
      </c>
      <c r="I24766" s="66" t="s">
        <v>11</v>
      </c>
      <c r="M24766" s="66">
        <v>2012</v>
      </c>
      <c r="N24766" s="66" t="s">
        <v>14155</v>
      </c>
      <c r="O24766" s="66" t="s">
        <v>2404</v>
      </c>
      <c r="P24766" s="66" t="s">
        <v>2405</v>
      </c>
      <c r="Q24766" s="66" t="s">
        <v>2404</v>
      </c>
      <c r="S24766" s="66">
        <v>2017</v>
      </c>
      <c r="T24766" s="66">
        <v>14.673999999999999</v>
      </c>
      <c r="U24766" s="66">
        <v>12.632</v>
      </c>
      <c r="V24766" s="66">
        <v>12.87</v>
      </c>
      <c r="W24766" s="66">
        <v>11.637</v>
      </c>
      <c r="X24766" s="66">
        <v>9.8949999999999996</v>
      </c>
    </row>
    <row r="24767" spans="1:25" hidden="1">
      <c r="A24767" s="125"/>
      <c r="B24767" s="66" t="s">
        <v>2410</v>
      </c>
      <c r="C24767" s="66" t="s">
        <v>2409</v>
      </c>
      <c r="D24767" s="66" t="s">
        <v>14154</v>
      </c>
      <c r="E24767" s="66" t="s">
        <v>14153</v>
      </c>
      <c r="F24767" s="66">
        <v>13</v>
      </c>
      <c r="G24767" s="66">
        <v>40.596600000000002</v>
      </c>
      <c r="H24767" s="66">
        <v>-111.42359999999999</v>
      </c>
      <c r="I24767" s="66" t="s">
        <v>11</v>
      </c>
      <c r="M24767" s="66">
        <v>2008</v>
      </c>
      <c r="N24767" s="66" t="s">
        <v>14152</v>
      </c>
      <c r="O24767" s="66" t="s">
        <v>2404</v>
      </c>
      <c r="P24767" s="66" t="s">
        <v>2405</v>
      </c>
      <c r="Q24767" s="66" t="s">
        <v>2404</v>
      </c>
      <c r="S24767" s="66">
        <v>2017</v>
      </c>
      <c r="X24767" s="66">
        <v>50.214779999999998</v>
      </c>
      <c r="Y24767" s="66">
        <v>594.011350259398</v>
      </c>
    </row>
    <row r="24768" spans="1:25" hidden="1">
      <c r="A24768" s="125"/>
      <c r="B24768" s="66" t="s">
        <v>2410</v>
      </c>
      <c r="C24768" s="66" t="s">
        <v>2409</v>
      </c>
      <c r="D24768" s="66" t="s">
        <v>14151</v>
      </c>
      <c r="E24768" s="66" t="s">
        <v>14150</v>
      </c>
      <c r="F24768" s="66">
        <v>94</v>
      </c>
      <c r="G24768" s="66">
        <v>40.6631</v>
      </c>
      <c r="H24768" s="66">
        <v>-74</v>
      </c>
      <c r="I24768" s="66" t="s">
        <v>5</v>
      </c>
      <c r="M24768" s="66">
        <v>2001</v>
      </c>
      <c r="N24768" s="66" t="s">
        <v>4060</v>
      </c>
      <c r="O24768" s="66" t="s">
        <v>2404</v>
      </c>
      <c r="P24768" s="66" t="s">
        <v>2405</v>
      </c>
      <c r="Q24768" s="66" t="s">
        <v>2404</v>
      </c>
      <c r="S24768" s="66">
        <v>2017</v>
      </c>
      <c r="T24768" s="66">
        <v>185.76499999999999</v>
      </c>
      <c r="U24768" s="66">
        <v>73.738</v>
      </c>
      <c r="V24768" s="66">
        <v>118.779</v>
      </c>
      <c r="W24768" s="66">
        <v>113.532</v>
      </c>
      <c r="X24768" s="66">
        <v>86.709000000000003</v>
      </c>
    </row>
    <row r="24769" spans="1:25" hidden="1">
      <c r="A24769" s="125"/>
      <c r="B24769" s="66" t="s">
        <v>2410</v>
      </c>
      <c r="C24769" s="66" t="s">
        <v>2409</v>
      </c>
      <c r="D24769" s="66" t="s">
        <v>14149</v>
      </c>
      <c r="E24769" s="66" t="s">
        <v>14148</v>
      </c>
      <c r="F24769" s="66">
        <v>1776.4</v>
      </c>
      <c r="G24769" s="66">
        <v>31.223099999999999</v>
      </c>
      <c r="H24769" s="66">
        <v>-85.111599999999996</v>
      </c>
      <c r="I24769" s="66" t="s">
        <v>2729</v>
      </c>
      <c r="M24769" s="66">
        <v>1979.5</v>
      </c>
      <c r="N24769" s="66" t="s">
        <v>2530</v>
      </c>
      <c r="O24769" s="66" t="s">
        <v>2404</v>
      </c>
      <c r="P24769" s="66" t="s">
        <v>2405</v>
      </c>
      <c r="Q24769" s="66" t="s">
        <v>2404</v>
      </c>
      <c r="R24769" s="66">
        <v>33231</v>
      </c>
      <c r="S24769" s="66">
        <v>2017</v>
      </c>
      <c r="T24769" s="66">
        <v>14098.022000000001</v>
      </c>
      <c r="U24769" s="66">
        <v>14505.388999999999</v>
      </c>
      <c r="V24769" s="66">
        <v>14281.688</v>
      </c>
      <c r="W24769" s="66">
        <v>13687.255999999999</v>
      </c>
      <c r="X24769" s="66">
        <v>14804.093999999999</v>
      </c>
    </row>
    <row r="24770" spans="1:25" hidden="1">
      <c r="A24770" s="125"/>
      <c r="B24770" s="66" t="s">
        <v>2410</v>
      </c>
      <c r="C24770" s="66" t="s">
        <v>2409</v>
      </c>
      <c r="D24770" s="66" t="s">
        <v>14147</v>
      </c>
      <c r="E24770" s="66" t="s">
        <v>14146</v>
      </c>
      <c r="F24770" s="66">
        <v>154.4</v>
      </c>
      <c r="G24770" s="66">
        <v>40.646900000000002</v>
      </c>
      <c r="H24770" s="66">
        <v>-122.627</v>
      </c>
      <c r="I24770" s="66" t="s">
        <v>11</v>
      </c>
      <c r="M24770" s="66">
        <v>1963</v>
      </c>
      <c r="N24770" s="66" t="s">
        <v>2508</v>
      </c>
      <c r="O24770" s="66" t="s">
        <v>2404</v>
      </c>
      <c r="P24770" s="66" t="s">
        <v>2405</v>
      </c>
      <c r="Q24770" s="66" t="s">
        <v>2404</v>
      </c>
      <c r="R24770" s="66">
        <v>35648</v>
      </c>
      <c r="S24770" s="66">
        <v>2017</v>
      </c>
      <c r="T24770" s="66">
        <v>423.71199999999999</v>
      </c>
      <c r="U24770" s="66">
        <v>338.33800000000002</v>
      </c>
      <c r="V24770" s="66">
        <v>248.667</v>
      </c>
      <c r="W24770" s="66">
        <v>133.554</v>
      </c>
      <c r="X24770" s="66">
        <v>359.68599999999998</v>
      </c>
    </row>
    <row r="24771" spans="1:25" hidden="1">
      <c r="A24771" s="125"/>
      <c r="B24771" s="66" t="s">
        <v>2410</v>
      </c>
      <c r="C24771" s="66" t="s">
        <v>2409</v>
      </c>
      <c r="D24771" s="66" t="s">
        <v>14145</v>
      </c>
      <c r="E24771" s="66" t="s">
        <v>14144</v>
      </c>
      <c r="F24771" s="66">
        <v>135</v>
      </c>
      <c r="G24771" s="66">
        <v>46.572499999999998</v>
      </c>
      <c r="H24771" s="66">
        <v>-109.7531</v>
      </c>
      <c r="I24771" s="66" t="s">
        <v>1388</v>
      </c>
      <c r="M24771" s="66">
        <v>2006</v>
      </c>
      <c r="N24771" s="66" t="s">
        <v>2705</v>
      </c>
      <c r="O24771" s="66" t="s">
        <v>2404</v>
      </c>
      <c r="P24771" s="66" t="s">
        <v>2405</v>
      </c>
      <c r="Q24771" s="66" t="s">
        <v>2404</v>
      </c>
      <c r="R24771" s="66">
        <v>54043</v>
      </c>
      <c r="S24771" s="66">
        <v>2017</v>
      </c>
      <c r="T24771" s="66">
        <v>507.96899999999999</v>
      </c>
      <c r="U24771" s="66">
        <v>489.637</v>
      </c>
      <c r="V24771" s="66">
        <v>455.35</v>
      </c>
      <c r="W24771" s="66">
        <v>481.09699999999998</v>
      </c>
      <c r="X24771" s="66">
        <v>450.72899999999998</v>
      </c>
    </row>
    <row r="24772" spans="1:25" hidden="1">
      <c r="A24772" s="125"/>
      <c r="B24772" s="66" t="s">
        <v>2410</v>
      </c>
      <c r="C24772" s="66" t="s">
        <v>2409</v>
      </c>
      <c r="D24772" s="66" t="s">
        <v>14143</v>
      </c>
      <c r="E24772" s="66" t="s">
        <v>14142</v>
      </c>
      <c r="F24772" s="66">
        <v>2.8</v>
      </c>
      <c r="G24772" s="66">
        <v>40.950499999999998</v>
      </c>
      <c r="H24772" s="66">
        <v>-102.2795</v>
      </c>
      <c r="I24772" s="66" t="s">
        <v>3</v>
      </c>
      <c r="M24772" s="66">
        <v>1956.32142857142</v>
      </c>
      <c r="N24772" s="66" t="s">
        <v>14141</v>
      </c>
      <c r="O24772" s="66" t="s">
        <v>2404</v>
      </c>
      <c r="P24772" s="66" t="s">
        <v>2405</v>
      </c>
      <c r="Q24772" s="66" t="s">
        <v>2404</v>
      </c>
      <c r="R24772" s="66">
        <v>23736</v>
      </c>
      <c r="S24772" s="66">
        <v>2017</v>
      </c>
      <c r="T24772" s="66">
        <v>0</v>
      </c>
      <c r="U24772" s="66">
        <v>0</v>
      </c>
      <c r="V24772" s="66">
        <v>0</v>
      </c>
      <c r="W24772" s="66">
        <v>0</v>
      </c>
      <c r="X24772" s="66">
        <v>0</v>
      </c>
    </row>
    <row r="24773" spans="1:25" hidden="1">
      <c r="A24773" s="125"/>
      <c r="B24773" s="66" t="s">
        <v>2410</v>
      </c>
      <c r="C24773" s="66" t="s">
        <v>2409</v>
      </c>
      <c r="D24773" s="66" t="s">
        <v>14140</v>
      </c>
      <c r="E24773" s="66" t="s">
        <v>14139</v>
      </c>
      <c r="F24773" s="66">
        <v>1.9</v>
      </c>
      <c r="G24773" s="66">
        <v>44.423099999999998</v>
      </c>
      <c r="H24773" s="66">
        <v>-96.445800000000006</v>
      </c>
      <c r="I24773" s="66" t="s">
        <v>1388</v>
      </c>
      <c r="M24773" s="66">
        <v>2001</v>
      </c>
      <c r="N24773" s="66" t="s">
        <v>2773</v>
      </c>
      <c r="O24773" s="66" t="s">
        <v>2404</v>
      </c>
      <c r="P24773" s="66" t="s">
        <v>2405</v>
      </c>
      <c r="Q24773" s="66" t="s">
        <v>2404</v>
      </c>
      <c r="S24773" s="66">
        <v>2017</v>
      </c>
      <c r="T24773" s="66">
        <v>5.3479999999999999</v>
      </c>
      <c r="U24773" s="66">
        <v>5.9240000000000004</v>
      </c>
      <c r="V24773" s="66">
        <v>5.7939999999999996</v>
      </c>
      <c r="W24773" s="66">
        <v>5.3010000000000002</v>
      </c>
      <c r="X24773" s="66">
        <v>4.992</v>
      </c>
    </row>
    <row r="24774" spans="1:25" hidden="1">
      <c r="A24774" s="125"/>
      <c r="B24774" s="66" t="s">
        <v>2410</v>
      </c>
      <c r="C24774" s="66" t="s">
        <v>2409</v>
      </c>
      <c r="D24774" s="66" t="s">
        <v>14138</v>
      </c>
      <c r="E24774" s="66" t="s">
        <v>14137</v>
      </c>
      <c r="F24774" s="66">
        <v>8</v>
      </c>
      <c r="G24774" s="66">
        <v>42.0989</v>
      </c>
      <c r="H24774" s="66">
        <v>-94.269199999999998</v>
      </c>
      <c r="I24774" s="66" t="s">
        <v>1388</v>
      </c>
      <c r="M24774" s="66">
        <v>2012</v>
      </c>
      <c r="N24774" s="66" t="s">
        <v>14136</v>
      </c>
      <c r="O24774" s="66" t="s">
        <v>2404</v>
      </c>
      <c r="P24774" s="66" t="s">
        <v>2405</v>
      </c>
      <c r="Q24774" s="66" t="s">
        <v>2404</v>
      </c>
      <c r="S24774" s="66">
        <v>2017</v>
      </c>
      <c r="T24774" s="66">
        <v>30.506</v>
      </c>
      <c r="U24774" s="66">
        <v>30.648</v>
      </c>
      <c r="V24774" s="66">
        <v>27.829000000000001</v>
      </c>
      <c r="W24774" s="66">
        <v>28.225999999999999</v>
      </c>
      <c r="X24774" s="66">
        <v>26.76</v>
      </c>
    </row>
    <row r="24775" spans="1:25" hidden="1">
      <c r="A24775" s="125"/>
      <c r="B24775" s="66" t="s">
        <v>2410</v>
      </c>
      <c r="C24775" s="66" t="s">
        <v>2409</v>
      </c>
      <c r="D24775" s="66" t="s">
        <v>14135</v>
      </c>
      <c r="E24775" s="66" t="s">
        <v>14134</v>
      </c>
      <c r="F24775" s="66">
        <v>4.4000000000000004</v>
      </c>
      <c r="G24775" s="66">
        <v>40.523699999999998</v>
      </c>
      <c r="H24775" s="66">
        <v>-74.843400000000003</v>
      </c>
      <c r="I24775" s="66" t="s">
        <v>2259</v>
      </c>
      <c r="M24775" s="66">
        <v>2016</v>
      </c>
      <c r="N24775" s="66" t="s">
        <v>3371</v>
      </c>
      <c r="O24775" s="66" t="s">
        <v>2404</v>
      </c>
      <c r="P24775" s="66" t="s">
        <v>2405</v>
      </c>
      <c r="Q24775" s="66" t="s">
        <v>2404</v>
      </c>
      <c r="S24775" s="66">
        <v>2017</v>
      </c>
      <c r="W24775" s="66">
        <v>4.2359999999999998</v>
      </c>
      <c r="X24775" s="66">
        <v>6.8760000000000003</v>
      </c>
      <c r="Y24775" s="66">
        <v>1.96208173906425</v>
      </c>
    </row>
    <row r="24776" spans="1:25" hidden="1">
      <c r="A24776" s="125"/>
      <c r="B24776" s="66" t="s">
        <v>2410</v>
      </c>
      <c r="C24776" s="66" t="s">
        <v>2409</v>
      </c>
      <c r="D24776" s="66" t="s">
        <v>14133</v>
      </c>
      <c r="E24776" s="66" t="s">
        <v>14132</v>
      </c>
      <c r="F24776" s="66">
        <v>1.5</v>
      </c>
      <c r="G24776" s="66">
        <v>40.533299999999997</v>
      </c>
      <c r="H24776" s="66">
        <v>-78.384100000000004</v>
      </c>
      <c r="I24776" s="66" t="s">
        <v>5</v>
      </c>
      <c r="M24776" s="66">
        <v>2015</v>
      </c>
      <c r="N24776" s="66" t="s">
        <v>14131</v>
      </c>
      <c r="O24776" s="66" t="s">
        <v>2404</v>
      </c>
      <c r="P24776" s="66" t="s">
        <v>2405</v>
      </c>
      <c r="Q24776" s="66" t="s">
        <v>2404</v>
      </c>
      <c r="S24776" s="66">
        <v>2017</v>
      </c>
      <c r="T24776" s="66">
        <v>8.8810000000000002</v>
      </c>
      <c r="U24776" s="66">
        <v>7.12</v>
      </c>
      <c r="V24776" s="66">
        <v>0</v>
      </c>
      <c r="X24776" s="66">
        <v>4.6769999999999996</v>
      </c>
    </row>
    <row r="24777" spans="1:25" hidden="1">
      <c r="A24777" s="125"/>
      <c r="B24777" s="66" t="s">
        <v>2410</v>
      </c>
      <c r="C24777" s="66" t="s">
        <v>2409</v>
      </c>
      <c r="D24777" s="66" t="s">
        <v>14130</v>
      </c>
      <c r="E24777" s="66" t="s">
        <v>14129</v>
      </c>
      <c r="F24777" s="66">
        <v>151.19999999999999</v>
      </c>
      <c r="G24777" s="66">
        <v>45.921500000000002</v>
      </c>
      <c r="H24777" s="66">
        <v>-120.2355</v>
      </c>
      <c r="I24777" s="66" t="s">
        <v>1388</v>
      </c>
      <c r="M24777" s="66">
        <v>2010.99999999999</v>
      </c>
      <c r="N24777" s="66" t="s">
        <v>2789</v>
      </c>
      <c r="O24777" s="66" t="s">
        <v>2404</v>
      </c>
      <c r="P24777" s="66" t="s">
        <v>2405</v>
      </c>
      <c r="Q24777" s="66" t="s">
        <v>2404</v>
      </c>
      <c r="R24777" s="66">
        <v>62107</v>
      </c>
      <c r="S24777" s="66">
        <v>2017</v>
      </c>
      <c r="T24777" s="66">
        <v>325.108</v>
      </c>
      <c r="U24777" s="66">
        <v>338.84500000000003</v>
      </c>
      <c r="V24777" s="66">
        <v>307.44299999999998</v>
      </c>
      <c r="W24777" s="66">
        <v>322.142</v>
      </c>
      <c r="X24777" s="66">
        <v>297.16300000000001</v>
      </c>
    </row>
    <row r="24778" spans="1:25" hidden="1">
      <c r="A24778" s="125"/>
      <c r="B24778" s="66" t="s">
        <v>2410</v>
      </c>
      <c r="C24778" s="66" t="s">
        <v>2409</v>
      </c>
      <c r="D24778" s="66" t="s">
        <v>14128</v>
      </c>
      <c r="E24778" s="66" t="s">
        <v>14127</v>
      </c>
      <c r="F24778" s="66">
        <v>1.1000000000000001</v>
      </c>
      <c r="G24778" s="66">
        <v>37.4069</v>
      </c>
      <c r="H24778" s="66">
        <v>-122.0269</v>
      </c>
      <c r="I24778" s="66" t="s">
        <v>5</v>
      </c>
      <c r="M24778" s="66">
        <v>2013</v>
      </c>
      <c r="N24778" s="66" t="s">
        <v>2406</v>
      </c>
      <c r="O24778" s="66" t="s">
        <v>2404</v>
      </c>
      <c r="P24778" s="66" t="s">
        <v>2405</v>
      </c>
      <c r="Q24778" s="66" t="s">
        <v>2404</v>
      </c>
      <c r="R24778" s="66">
        <v>68299</v>
      </c>
      <c r="S24778" s="66">
        <v>2017</v>
      </c>
      <c r="T24778" s="66">
        <v>2.83238999999999</v>
      </c>
      <c r="U24778" s="66">
        <v>5.2169999999999996</v>
      </c>
      <c r="V24778" s="66">
        <v>6.1369999999999996</v>
      </c>
      <c r="W24778" s="66">
        <v>6.7510000000000003</v>
      </c>
      <c r="X24778" s="66">
        <v>7.7770000000000001</v>
      </c>
    </row>
    <row r="24779" spans="1:25" hidden="1">
      <c r="A24779" s="125"/>
      <c r="B24779" s="66" t="s">
        <v>2410</v>
      </c>
      <c r="C24779" s="66" t="s">
        <v>2409</v>
      </c>
      <c r="D24779" s="66" t="s">
        <v>14126</v>
      </c>
      <c r="E24779" s="66" t="s">
        <v>14125</v>
      </c>
      <c r="F24779" s="66">
        <v>5</v>
      </c>
      <c r="G24779" s="66">
        <v>44.142699999999998</v>
      </c>
      <c r="H24779" s="66">
        <v>-121.2697</v>
      </c>
      <c r="I24779" s="66" t="s">
        <v>11</v>
      </c>
      <c r="M24779" s="66">
        <v>2010</v>
      </c>
      <c r="N24779" s="66" t="s">
        <v>6731</v>
      </c>
      <c r="O24779" s="66" t="s">
        <v>2404</v>
      </c>
      <c r="P24779" s="66" t="s">
        <v>2405</v>
      </c>
      <c r="Q24779" s="66" t="s">
        <v>2404</v>
      </c>
      <c r="R24779" s="66">
        <v>58836</v>
      </c>
      <c r="S24779" s="66">
        <v>2017</v>
      </c>
      <c r="T24779" s="66">
        <v>13.118</v>
      </c>
      <c r="U24779" s="66">
        <v>13.957000000000001</v>
      </c>
      <c r="V24779" s="66">
        <v>13.016999999999999</v>
      </c>
      <c r="W24779" s="66">
        <v>13.125</v>
      </c>
      <c r="X24779" s="66">
        <v>12.951000000000001</v>
      </c>
    </row>
    <row r="24780" spans="1:25" hidden="1">
      <c r="A24780" s="125"/>
      <c r="B24780" s="66" t="s">
        <v>2410</v>
      </c>
      <c r="C24780" s="66" t="s">
        <v>2409</v>
      </c>
      <c r="D24780" s="66" t="s">
        <v>14124</v>
      </c>
      <c r="E24780" s="66" t="s">
        <v>14123</v>
      </c>
      <c r="F24780" s="66">
        <v>1.4</v>
      </c>
      <c r="G24780" s="66">
        <v>42.594799999999999</v>
      </c>
      <c r="H24780" s="66">
        <v>-114.4353</v>
      </c>
      <c r="I24780" s="66" t="s">
        <v>11</v>
      </c>
      <c r="M24780" s="66">
        <v>1985.2857142857099</v>
      </c>
      <c r="N24780" s="66" t="s">
        <v>14122</v>
      </c>
      <c r="O24780" s="66" t="s">
        <v>2404</v>
      </c>
      <c r="P24780" s="66" t="s">
        <v>2405</v>
      </c>
      <c r="Q24780" s="66" t="s">
        <v>2404</v>
      </c>
      <c r="S24780" s="66">
        <v>2017</v>
      </c>
      <c r="T24780" s="66">
        <v>3.2170000000000001</v>
      </c>
      <c r="U24780" s="66">
        <v>3.4940000000000002</v>
      </c>
      <c r="V24780" s="66">
        <v>3.4289999999999998</v>
      </c>
      <c r="W24780" s="66">
        <v>3.76</v>
      </c>
      <c r="X24780" s="66">
        <v>2.1960000000000002</v>
      </c>
    </row>
    <row r="24781" spans="1:25" hidden="1">
      <c r="A24781" s="125"/>
      <c r="B24781" s="66" t="s">
        <v>2410</v>
      </c>
      <c r="C24781" s="66" t="s">
        <v>2409</v>
      </c>
      <c r="D24781" s="66" t="s">
        <v>14121</v>
      </c>
      <c r="E24781" s="66" t="s">
        <v>14120</v>
      </c>
      <c r="F24781" s="66">
        <v>4</v>
      </c>
      <c r="G24781" s="66">
        <v>43.618099999999998</v>
      </c>
      <c r="H24781" s="66">
        <v>-95.417199999999994</v>
      </c>
      <c r="I24781" s="66" t="s">
        <v>1388</v>
      </c>
      <c r="M24781" s="66">
        <v>2008</v>
      </c>
      <c r="N24781" s="66" t="s">
        <v>14098</v>
      </c>
      <c r="O24781" s="66" t="s">
        <v>2404</v>
      </c>
      <c r="P24781" s="66" t="s">
        <v>2405</v>
      </c>
      <c r="Q24781" s="66" t="s">
        <v>2404</v>
      </c>
      <c r="S24781" s="66">
        <v>2017</v>
      </c>
      <c r="T24781" s="66">
        <v>13.635</v>
      </c>
      <c r="U24781" s="66">
        <v>14.67</v>
      </c>
      <c r="V24781" s="66">
        <v>13.112</v>
      </c>
      <c r="W24781" s="66">
        <v>14.391999999999999</v>
      </c>
      <c r="X24781" s="66">
        <v>13.289</v>
      </c>
    </row>
    <row r="24782" spans="1:25" hidden="1">
      <c r="A24782" s="125"/>
      <c r="B24782" s="66" t="s">
        <v>2410</v>
      </c>
      <c r="C24782" s="66" t="s">
        <v>2409</v>
      </c>
      <c r="D24782" s="66" t="s">
        <v>14119</v>
      </c>
      <c r="E24782" s="66" t="s">
        <v>14118</v>
      </c>
      <c r="F24782" s="66">
        <v>2</v>
      </c>
      <c r="G24782" s="66">
        <v>44.0197</v>
      </c>
      <c r="H24782" s="66">
        <v>-96.118300000000005</v>
      </c>
      <c r="I24782" s="66" t="s">
        <v>1388</v>
      </c>
      <c r="M24782" s="66">
        <v>2003</v>
      </c>
      <c r="N24782" s="66" t="s">
        <v>14117</v>
      </c>
      <c r="O24782" s="66" t="s">
        <v>2404</v>
      </c>
      <c r="P24782" s="66" t="s">
        <v>2405</v>
      </c>
      <c r="Q24782" s="66" t="s">
        <v>2404</v>
      </c>
      <c r="S24782" s="66">
        <v>2017</v>
      </c>
      <c r="T24782" s="66">
        <v>6.2229999999999999</v>
      </c>
      <c r="U24782" s="66">
        <v>6.6340000000000003</v>
      </c>
      <c r="V24782" s="66">
        <v>4.9790000000000001</v>
      </c>
      <c r="W24782" s="66">
        <v>4.343</v>
      </c>
      <c r="X24782" s="66">
        <v>6.4889999999999999</v>
      </c>
    </row>
    <row r="24783" spans="1:25" hidden="1">
      <c r="A24783" s="125"/>
      <c r="B24783" s="66" t="s">
        <v>2410</v>
      </c>
      <c r="C24783" s="66" t="s">
        <v>2409</v>
      </c>
      <c r="D24783" s="66" t="s">
        <v>14116</v>
      </c>
      <c r="E24783" s="66" t="s">
        <v>14115</v>
      </c>
      <c r="F24783" s="66">
        <v>4</v>
      </c>
      <c r="G24783" s="66">
        <v>43.629199999999997</v>
      </c>
      <c r="H24783" s="66">
        <v>-95.416899999999998</v>
      </c>
      <c r="I24783" s="66" t="s">
        <v>1388</v>
      </c>
      <c r="M24783" s="66">
        <v>2008</v>
      </c>
      <c r="N24783" s="66" t="s">
        <v>14098</v>
      </c>
      <c r="O24783" s="66" t="s">
        <v>2404</v>
      </c>
      <c r="P24783" s="66" t="s">
        <v>2405</v>
      </c>
      <c r="Q24783" s="66" t="s">
        <v>2404</v>
      </c>
      <c r="S24783" s="66">
        <v>2017</v>
      </c>
      <c r="T24783" s="66">
        <v>14.269</v>
      </c>
      <c r="U24783" s="66">
        <v>15.586</v>
      </c>
      <c r="V24783" s="66">
        <v>14.637</v>
      </c>
      <c r="W24783" s="66">
        <v>14.538</v>
      </c>
      <c r="X24783" s="66">
        <v>13.984</v>
      </c>
    </row>
    <row r="24784" spans="1:25" hidden="1">
      <c r="A24784" s="125"/>
      <c r="B24784" s="66" t="s">
        <v>2410</v>
      </c>
      <c r="C24784" s="66" t="s">
        <v>2409</v>
      </c>
      <c r="D24784" s="66" t="s">
        <v>14114</v>
      </c>
      <c r="E24784" s="66" t="s">
        <v>14113</v>
      </c>
      <c r="F24784" s="66">
        <v>1</v>
      </c>
      <c r="G24784" s="66">
        <v>39.040300000000002</v>
      </c>
      <c r="H24784" s="66">
        <v>-94.571200000000005</v>
      </c>
      <c r="I24784" s="66" t="s">
        <v>2502</v>
      </c>
      <c r="M24784" s="66">
        <v>2012</v>
      </c>
      <c r="N24784" s="66" t="s">
        <v>3393</v>
      </c>
      <c r="O24784" s="66" t="s">
        <v>2404</v>
      </c>
      <c r="P24784" s="66" t="s">
        <v>2405</v>
      </c>
      <c r="Q24784" s="66" t="s">
        <v>2404</v>
      </c>
      <c r="S24784" s="66">
        <v>2017</v>
      </c>
      <c r="W24784" s="66">
        <v>0</v>
      </c>
      <c r="X24784" s="66">
        <v>0</v>
      </c>
    </row>
    <row r="24785" spans="1:25" hidden="1">
      <c r="A24785" s="125"/>
      <c r="B24785" s="66" t="s">
        <v>2410</v>
      </c>
      <c r="C24785" s="66" t="s">
        <v>2409</v>
      </c>
      <c r="D24785" s="66" t="s">
        <v>14112</v>
      </c>
      <c r="E24785" s="66" t="s">
        <v>14111</v>
      </c>
      <c r="F24785" s="66">
        <v>28</v>
      </c>
      <c r="G24785" s="66">
        <v>21.997299999999999</v>
      </c>
      <c r="H24785" s="66">
        <v>-159.3792</v>
      </c>
      <c r="I24785" s="66" t="s">
        <v>2259</v>
      </c>
      <c r="J24785" s="66" t="s">
        <v>2502</v>
      </c>
      <c r="M24785" s="66">
        <v>2017</v>
      </c>
      <c r="N24785" s="66" t="s">
        <v>2610</v>
      </c>
      <c r="O24785" s="66" t="s">
        <v>2404</v>
      </c>
      <c r="P24785" s="66" t="s">
        <v>2405</v>
      </c>
      <c r="Q24785" s="66" t="s">
        <v>2404</v>
      </c>
      <c r="S24785" s="66">
        <v>2017</v>
      </c>
      <c r="X24785" s="66">
        <v>13.256</v>
      </c>
      <c r="Y24785" s="66">
        <v>12.485974703136099</v>
      </c>
    </row>
    <row r="24786" spans="1:25" hidden="1">
      <c r="A24786" s="125"/>
      <c r="B24786" s="66" t="s">
        <v>2410</v>
      </c>
      <c r="C24786" s="66" t="s">
        <v>2409</v>
      </c>
      <c r="D24786" s="66" t="s">
        <v>14110</v>
      </c>
      <c r="E24786" s="66" t="s">
        <v>14109</v>
      </c>
      <c r="F24786" s="66">
        <v>80</v>
      </c>
      <c r="G24786" s="66">
        <v>36.543900000000001</v>
      </c>
      <c r="H24786" s="66">
        <v>-101.39360000000001</v>
      </c>
      <c r="I24786" s="66" t="s">
        <v>1388</v>
      </c>
      <c r="M24786" s="66">
        <v>2012</v>
      </c>
      <c r="N24786" s="66" t="s">
        <v>13051</v>
      </c>
      <c r="O24786" s="66" t="s">
        <v>2404</v>
      </c>
      <c r="P24786" s="66" t="s">
        <v>2405</v>
      </c>
      <c r="Q24786" s="66" t="s">
        <v>2404</v>
      </c>
      <c r="R24786" s="66">
        <v>63398</v>
      </c>
      <c r="S24786" s="66">
        <v>2017</v>
      </c>
      <c r="T24786" s="66">
        <v>176.47200000000001</v>
      </c>
      <c r="U24786" s="66">
        <v>242.59299999999999</v>
      </c>
      <c r="V24786" s="66">
        <v>214.63</v>
      </c>
      <c r="W24786" s="66">
        <v>147.30144999999999</v>
      </c>
      <c r="X24786" s="66">
        <v>0.91900000000000004</v>
      </c>
    </row>
    <row r="24787" spans="1:25" hidden="1">
      <c r="A24787" s="125"/>
      <c r="B24787" s="66" t="s">
        <v>2410</v>
      </c>
      <c r="C24787" s="66" t="s">
        <v>2409</v>
      </c>
      <c r="D24787" s="66" t="s">
        <v>14108</v>
      </c>
      <c r="E24787" s="66" t="s">
        <v>14107</v>
      </c>
      <c r="F24787" s="66">
        <v>40</v>
      </c>
      <c r="G24787" s="66">
        <v>36.548999999999999</v>
      </c>
      <c r="H24787" s="66">
        <v>-101.49590000000001</v>
      </c>
      <c r="I24787" s="66" t="s">
        <v>1388</v>
      </c>
      <c r="M24787" s="66">
        <v>2013</v>
      </c>
      <c r="N24787" s="66" t="s">
        <v>13051</v>
      </c>
      <c r="O24787" s="66" t="s">
        <v>2404</v>
      </c>
      <c r="P24787" s="66" t="s">
        <v>2405</v>
      </c>
      <c r="Q24787" s="66" t="s">
        <v>2404</v>
      </c>
      <c r="R24787" s="66">
        <v>63398</v>
      </c>
      <c r="S24787" s="66">
        <v>2017</v>
      </c>
      <c r="T24787" s="66">
        <v>94.227999999999994</v>
      </c>
      <c r="U24787" s="66">
        <v>130.21199999999999</v>
      </c>
      <c r="V24787" s="66">
        <v>105.655</v>
      </c>
      <c r="W24787" s="66">
        <v>47.470599999999997</v>
      </c>
      <c r="X24787" s="66">
        <v>0</v>
      </c>
    </row>
    <row r="24788" spans="1:25" hidden="1">
      <c r="A24788" s="125"/>
      <c r="B24788" s="66" t="s">
        <v>2410</v>
      </c>
      <c r="C24788" s="66" t="s">
        <v>2409</v>
      </c>
      <c r="D24788" s="66" t="s">
        <v>14106</v>
      </c>
      <c r="E24788" s="66" t="s">
        <v>14105</v>
      </c>
      <c r="F24788" s="66">
        <v>18</v>
      </c>
      <c r="G24788" s="66">
        <v>22.131699999999999</v>
      </c>
      <c r="H24788" s="66">
        <v>-159.3031</v>
      </c>
      <c r="I24788" s="66" t="s">
        <v>2259</v>
      </c>
      <c r="J24788" s="66" t="s">
        <v>2502</v>
      </c>
      <c r="M24788" s="66">
        <v>2015</v>
      </c>
      <c r="N24788" s="66" t="s">
        <v>9074</v>
      </c>
      <c r="O24788" s="66" t="s">
        <v>2404</v>
      </c>
      <c r="P24788" s="66" t="s">
        <v>2405</v>
      </c>
      <c r="Q24788" s="66" t="s">
        <v>2404</v>
      </c>
      <c r="S24788" s="66">
        <v>2017</v>
      </c>
      <c r="V24788" s="66">
        <v>6.9249999999999998</v>
      </c>
      <c r="W24788" s="66">
        <v>-41.888999999999903</v>
      </c>
      <c r="X24788" s="66">
        <v>21.170999999999999</v>
      </c>
      <c r="Y24788" s="66">
        <v>8.0266980234446592</v>
      </c>
    </row>
    <row r="24789" spans="1:25" hidden="1">
      <c r="A24789" s="125"/>
      <c r="B24789" s="66" t="s">
        <v>2410</v>
      </c>
      <c r="C24789" s="66" t="s">
        <v>2409</v>
      </c>
      <c r="D24789" s="66" t="s">
        <v>14104</v>
      </c>
      <c r="E24789" s="66" t="s">
        <v>14103</v>
      </c>
      <c r="F24789" s="66">
        <v>13.5</v>
      </c>
      <c r="G24789" s="66">
        <v>21.9008</v>
      </c>
      <c r="H24789" s="66">
        <v>-159.44999999999999</v>
      </c>
      <c r="I24789" s="66" t="s">
        <v>2259</v>
      </c>
      <c r="J24789" s="66" t="s">
        <v>2502</v>
      </c>
      <c r="M24789" s="66">
        <v>2014</v>
      </c>
      <c r="N24789" s="66" t="s">
        <v>9074</v>
      </c>
      <c r="O24789" s="66" t="s">
        <v>2404</v>
      </c>
      <c r="P24789" s="66" t="s">
        <v>2405</v>
      </c>
      <c r="Q24789" s="66" t="s">
        <v>2404</v>
      </c>
      <c r="S24789" s="66">
        <v>2017</v>
      </c>
      <c r="U24789" s="66">
        <v>10.412000000000001</v>
      </c>
      <c r="V24789" s="66">
        <v>18.013999999999999</v>
      </c>
      <c r="W24789" s="66">
        <v>0</v>
      </c>
      <c r="X24789" s="66">
        <v>21.812999999999999</v>
      </c>
    </row>
    <row r="24790" spans="1:25" hidden="1">
      <c r="A24790" s="125"/>
      <c r="B24790" s="66" t="s">
        <v>2410</v>
      </c>
      <c r="C24790" s="66" t="s">
        <v>2409</v>
      </c>
      <c r="D24790" s="66" t="s">
        <v>14102</v>
      </c>
      <c r="E24790" s="66" t="s">
        <v>14101</v>
      </c>
      <c r="F24790" s="66">
        <v>2.5</v>
      </c>
      <c r="G24790" s="66">
        <v>42.470799999999997</v>
      </c>
      <c r="H24790" s="66">
        <v>-72.045000000000002</v>
      </c>
      <c r="I24790" s="66" t="s">
        <v>2259</v>
      </c>
      <c r="M24790" s="66">
        <v>2014</v>
      </c>
      <c r="N24790" s="66" t="s">
        <v>5893</v>
      </c>
      <c r="O24790" s="66" t="s">
        <v>2404</v>
      </c>
      <c r="P24790" s="66" t="s">
        <v>2405</v>
      </c>
      <c r="Q24790" s="66" t="s">
        <v>2404</v>
      </c>
      <c r="R24790" s="66">
        <v>69226</v>
      </c>
      <c r="S24790" s="66">
        <v>2017</v>
      </c>
      <c r="U24790" s="66">
        <v>2.9239999999999999</v>
      </c>
      <c r="V24790" s="66">
        <v>3.06</v>
      </c>
      <c r="W24790" s="66">
        <v>3.2559999999999998</v>
      </c>
      <c r="X24790" s="66">
        <v>2.923</v>
      </c>
    </row>
    <row r="24791" spans="1:25" hidden="1">
      <c r="A24791" s="125"/>
      <c r="B24791" s="66" t="s">
        <v>2410</v>
      </c>
      <c r="C24791" s="66" t="s">
        <v>2409</v>
      </c>
      <c r="D24791" s="66" t="s">
        <v>14100</v>
      </c>
      <c r="E24791" s="66" t="s">
        <v>14099</v>
      </c>
      <c r="F24791" s="66">
        <v>4</v>
      </c>
      <c r="G24791" s="66">
        <v>43.624699999999997</v>
      </c>
      <c r="H24791" s="66">
        <v>-95.431399999999996</v>
      </c>
      <c r="I24791" s="66" t="s">
        <v>1388</v>
      </c>
      <c r="M24791" s="66">
        <v>2008</v>
      </c>
      <c r="N24791" s="66" t="s">
        <v>14098</v>
      </c>
      <c r="O24791" s="66" t="s">
        <v>2404</v>
      </c>
      <c r="P24791" s="66" t="s">
        <v>2405</v>
      </c>
      <c r="Q24791" s="66" t="s">
        <v>2404</v>
      </c>
      <c r="S24791" s="66">
        <v>2017</v>
      </c>
      <c r="T24791" s="66">
        <v>13.647</v>
      </c>
      <c r="U24791" s="66">
        <v>14.635</v>
      </c>
      <c r="V24791" s="66">
        <v>14.367000000000001</v>
      </c>
      <c r="W24791" s="66">
        <v>13.563000000000001</v>
      </c>
      <c r="X24791" s="66">
        <v>13.37</v>
      </c>
    </row>
    <row r="24792" spans="1:25" hidden="1">
      <c r="A24792" s="125"/>
      <c r="B24792" s="66" t="s">
        <v>2410</v>
      </c>
      <c r="C24792" s="66" t="s">
        <v>2409</v>
      </c>
      <c r="D24792" s="66" t="s">
        <v>14097</v>
      </c>
      <c r="E24792" s="66" t="s">
        <v>14096</v>
      </c>
      <c r="F24792" s="66">
        <v>609.69999999999902</v>
      </c>
      <c r="G24792" s="66">
        <v>21.356400000000001</v>
      </c>
      <c r="H24792" s="66">
        <v>-158.12889999999999</v>
      </c>
      <c r="I24792" s="66" t="s">
        <v>3</v>
      </c>
      <c r="M24792" s="66">
        <v>1972.0984090536299</v>
      </c>
      <c r="N24792" s="66" t="s">
        <v>3905</v>
      </c>
      <c r="O24792" s="66" t="s">
        <v>2404</v>
      </c>
      <c r="P24792" s="66" t="s">
        <v>2405</v>
      </c>
      <c r="Q24792" s="66" t="s">
        <v>2404</v>
      </c>
      <c r="R24792" s="66">
        <v>21898</v>
      </c>
      <c r="S24792" s="66">
        <v>2017</v>
      </c>
      <c r="T24792" s="66">
        <v>0</v>
      </c>
      <c r="U24792" s="66">
        <v>0</v>
      </c>
      <c r="V24792" s="66">
        <v>0</v>
      </c>
      <c r="W24792" s="66">
        <v>0</v>
      </c>
      <c r="X24792" s="66">
        <v>2485.5430000000001</v>
      </c>
    </row>
    <row r="24793" spans="1:25" hidden="1">
      <c r="A24793" s="125"/>
      <c r="B24793" s="66" t="s">
        <v>2410</v>
      </c>
      <c r="C24793" s="66" t="s">
        <v>2409</v>
      </c>
      <c r="D24793" s="66" t="s">
        <v>14095</v>
      </c>
      <c r="E24793" s="66" t="s">
        <v>14094</v>
      </c>
      <c r="F24793" s="66">
        <v>30</v>
      </c>
      <c r="G24793" s="66">
        <v>20.8142</v>
      </c>
      <c r="H24793" s="66">
        <v>-156.55099999999999</v>
      </c>
      <c r="I24793" s="66" t="s">
        <v>1388</v>
      </c>
      <c r="M24793" s="66">
        <v>2006</v>
      </c>
      <c r="N24793" s="66" t="s">
        <v>5888</v>
      </c>
      <c r="O24793" s="66" t="s">
        <v>2404</v>
      </c>
      <c r="P24793" s="66" t="s">
        <v>2405</v>
      </c>
      <c r="Q24793" s="66" t="s">
        <v>2404</v>
      </c>
      <c r="R24793" s="66">
        <v>45688</v>
      </c>
      <c r="S24793" s="66">
        <v>2017</v>
      </c>
      <c r="T24793" s="66">
        <v>101.51</v>
      </c>
      <c r="U24793" s="66">
        <v>108.98</v>
      </c>
      <c r="V24793" s="66">
        <v>110.67700000000001</v>
      </c>
      <c r="W24793" s="66">
        <v>110.48399999999999</v>
      </c>
      <c r="X24793" s="66">
        <v>90.326999999999998</v>
      </c>
    </row>
    <row r="24794" spans="1:25" hidden="1">
      <c r="A24794" s="125"/>
      <c r="B24794" s="66" t="s">
        <v>2410</v>
      </c>
      <c r="C24794" s="66" t="s">
        <v>2409</v>
      </c>
      <c r="D24794" s="66" t="s">
        <v>14093</v>
      </c>
      <c r="E24794" s="66" t="s">
        <v>14092</v>
      </c>
      <c r="F24794" s="66">
        <v>31</v>
      </c>
      <c r="G24794" s="66">
        <v>20.794699999999999</v>
      </c>
      <c r="H24794" s="66">
        <v>-156.536</v>
      </c>
      <c r="I24794" s="66" t="s">
        <v>1388</v>
      </c>
      <c r="J24794" s="66" t="s">
        <v>2502</v>
      </c>
      <c r="M24794" s="66">
        <v>2012</v>
      </c>
      <c r="N24794" s="66" t="s">
        <v>5888</v>
      </c>
      <c r="O24794" s="66" t="s">
        <v>2404</v>
      </c>
      <c r="P24794" s="66" t="s">
        <v>2405</v>
      </c>
      <c r="Q24794" s="66" t="s">
        <v>2404</v>
      </c>
      <c r="S24794" s="66">
        <v>2017</v>
      </c>
      <c r="T24794" s="66">
        <v>0</v>
      </c>
      <c r="U24794" s="66">
        <v>0</v>
      </c>
      <c r="V24794" s="66">
        <v>65.878</v>
      </c>
      <c r="W24794" s="66">
        <v>0</v>
      </c>
      <c r="X24794" s="66">
        <v>66.731999999999999</v>
      </c>
    </row>
    <row r="24795" spans="1:25" hidden="1">
      <c r="A24795" s="125"/>
      <c r="B24795" s="66" t="s">
        <v>2410</v>
      </c>
      <c r="C24795" s="66" t="s">
        <v>2409</v>
      </c>
      <c r="D24795" s="66" t="s">
        <v>14091</v>
      </c>
      <c r="E24795" s="66" t="s">
        <v>14090</v>
      </c>
      <c r="F24795" s="66">
        <v>4.5</v>
      </c>
      <c r="G24795" s="66">
        <v>20.8886</v>
      </c>
      <c r="H24795" s="66">
        <v>-156.3569</v>
      </c>
      <c r="I24795" s="66" t="s">
        <v>11</v>
      </c>
      <c r="M24795" s="66">
        <v>1925</v>
      </c>
      <c r="N24795" s="66" t="s">
        <v>9799</v>
      </c>
      <c r="O24795" s="66" t="s">
        <v>2404</v>
      </c>
      <c r="P24795" s="66" t="s">
        <v>2405</v>
      </c>
      <c r="Q24795" s="66" t="s">
        <v>2404</v>
      </c>
      <c r="R24795" s="66">
        <v>48726</v>
      </c>
      <c r="S24795" s="66">
        <v>2017</v>
      </c>
      <c r="T24795" s="66">
        <v>8.2377900000000004</v>
      </c>
      <c r="U24795" s="66">
        <v>17.827919999999999</v>
      </c>
      <c r="V24795" s="66">
        <v>17.888310000000001</v>
      </c>
      <c r="W24795" s="66">
        <v>2.7370000000000001</v>
      </c>
      <c r="X24795" s="66">
        <v>3.2490000000000001</v>
      </c>
    </row>
    <row r="24796" spans="1:25" hidden="1">
      <c r="A24796" s="125"/>
      <c r="B24796" s="66" t="s">
        <v>2410</v>
      </c>
      <c r="C24796" s="66" t="s">
        <v>2409</v>
      </c>
      <c r="D24796" s="66" t="s">
        <v>14089</v>
      </c>
      <c r="E24796" s="66" t="s">
        <v>14088</v>
      </c>
      <c r="F24796" s="66">
        <v>7.4</v>
      </c>
      <c r="G24796" s="66">
        <v>40.422499999999999</v>
      </c>
      <c r="H24796" s="66">
        <v>-91.720600000000005</v>
      </c>
      <c r="I24796" s="66" t="s">
        <v>3</v>
      </c>
      <c r="J24796" s="66" t="s">
        <v>5</v>
      </c>
      <c r="M24796" s="66">
        <v>1980.1891891891801</v>
      </c>
      <c r="N24796" s="66" t="s">
        <v>14087</v>
      </c>
      <c r="O24796" s="66" t="s">
        <v>2404</v>
      </c>
      <c r="P24796" s="66" t="s">
        <v>2405</v>
      </c>
      <c r="Q24796" s="66" t="s">
        <v>2404</v>
      </c>
      <c r="R24796" s="66">
        <v>23775</v>
      </c>
      <c r="S24796" s="66">
        <v>2017</v>
      </c>
      <c r="T24796" s="66">
        <v>0</v>
      </c>
      <c r="U24796" s="66">
        <v>1E-3</v>
      </c>
      <c r="V24796" s="66">
        <v>8.0000000000000002E-3</v>
      </c>
      <c r="W24796" s="66">
        <v>8.0000000000000002E-3</v>
      </c>
      <c r="X24796" s="66">
        <v>8.9999999999999993E-3</v>
      </c>
    </row>
    <row r="24797" spans="1:25" hidden="1">
      <c r="A24797" s="125"/>
      <c r="B24797" s="66" t="s">
        <v>2410</v>
      </c>
      <c r="C24797" s="66" t="s">
        <v>2409</v>
      </c>
      <c r="D24797" s="66" t="s">
        <v>14086</v>
      </c>
      <c r="E24797" s="66" t="s">
        <v>14085</v>
      </c>
      <c r="F24797" s="66">
        <v>30</v>
      </c>
      <c r="G24797" s="66">
        <v>21.681000000000001</v>
      </c>
      <c r="H24797" s="66">
        <v>-157.97499999999999</v>
      </c>
      <c r="I24797" s="66" t="s">
        <v>1388</v>
      </c>
      <c r="M24797" s="66">
        <v>2011</v>
      </c>
      <c r="N24797" s="66" t="s">
        <v>5888</v>
      </c>
      <c r="O24797" s="66" t="s">
        <v>2404</v>
      </c>
      <c r="P24797" s="66" t="s">
        <v>2405</v>
      </c>
      <c r="Q24797" s="66" t="s">
        <v>2404</v>
      </c>
      <c r="R24797" s="66">
        <v>61392</v>
      </c>
      <c r="S24797" s="66">
        <v>2017</v>
      </c>
      <c r="T24797" s="66">
        <v>0</v>
      </c>
      <c r="U24797" s="66">
        <v>67.665999999999997</v>
      </c>
      <c r="V24797" s="66">
        <v>78.906000000000006</v>
      </c>
      <c r="W24797" s="66">
        <v>90.126999999999995</v>
      </c>
      <c r="X24797" s="66">
        <v>71.266000000000005</v>
      </c>
    </row>
    <row r="24798" spans="1:25" hidden="1">
      <c r="A24798" s="125"/>
      <c r="B24798" s="66" t="s">
        <v>2410</v>
      </c>
      <c r="C24798" s="66" t="s">
        <v>2409</v>
      </c>
      <c r="D24798" s="66" t="s">
        <v>14084</v>
      </c>
      <c r="E24798" s="66" t="s">
        <v>14083</v>
      </c>
      <c r="F24798" s="66">
        <v>34</v>
      </c>
      <c r="G24798" s="66">
        <v>20.896899999999999</v>
      </c>
      <c r="H24798" s="66">
        <v>-156.46270000000001</v>
      </c>
      <c r="I24798" s="66" t="s">
        <v>3</v>
      </c>
      <c r="M24798" s="66">
        <v>1956.9411764705801</v>
      </c>
      <c r="N24798" s="66" t="s">
        <v>9782</v>
      </c>
      <c r="O24798" s="66" t="s">
        <v>2404</v>
      </c>
      <c r="P24798" s="66" t="s">
        <v>2405</v>
      </c>
      <c r="Q24798" s="66" t="s">
        <v>2404</v>
      </c>
      <c r="R24798" s="66">
        <v>25777</v>
      </c>
      <c r="S24798" s="66">
        <v>2017</v>
      </c>
      <c r="T24798" s="66">
        <v>0</v>
      </c>
      <c r="U24798" s="66">
        <v>0</v>
      </c>
      <c r="V24798" s="66">
        <v>0</v>
      </c>
      <c r="W24798" s="66">
        <v>0</v>
      </c>
      <c r="X24798" s="66">
        <v>161.03200000000001</v>
      </c>
    </row>
    <row r="24799" spans="1:25" hidden="1">
      <c r="A24799" s="125"/>
      <c r="B24799" s="66" t="s">
        <v>2410</v>
      </c>
      <c r="C24799" s="66" t="s">
        <v>2409</v>
      </c>
      <c r="D24799" s="66" t="s">
        <v>14082</v>
      </c>
      <c r="E24799" s="66" t="s">
        <v>14081</v>
      </c>
      <c r="F24799" s="66">
        <v>1</v>
      </c>
      <c r="G24799" s="66">
        <v>33.919199999999996</v>
      </c>
      <c r="H24799" s="66">
        <v>-118.12860000000001</v>
      </c>
      <c r="I24799" s="66" t="s">
        <v>72</v>
      </c>
      <c r="J24799" s="66" t="s">
        <v>5</v>
      </c>
      <c r="M24799" s="66">
        <v>2012</v>
      </c>
      <c r="N24799" s="66" t="s">
        <v>14078</v>
      </c>
      <c r="O24799" s="66" t="s">
        <v>2404</v>
      </c>
      <c r="P24799" s="66" t="s">
        <v>2405</v>
      </c>
      <c r="Q24799" s="66" t="s">
        <v>2404</v>
      </c>
      <c r="R24799" s="66">
        <v>62995</v>
      </c>
      <c r="S24799" s="66">
        <v>2017</v>
      </c>
      <c r="T24799" s="66">
        <v>7.9724700000000004</v>
      </c>
      <c r="U24799" s="66">
        <v>5.3875799999999998</v>
      </c>
      <c r="V24799" s="66">
        <v>3.3869999999999898</v>
      </c>
      <c r="W24799" s="66">
        <v>4.0000000000000001E-3</v>
      </c>
      <c r="X24799" s="66">
        <v>8.3219399999999997</v>
      </c>
    </row>
    <row r="24800" spans="1:25" hidden="1">
      <c r="A24800" s="125"/>
      <c r="B24800" s="66" t="s">
        <v>2410</v>
      </c>
      <c r="C24800" s="66" t="s">
        <v>2409</v>
      </c>
      <c r="D24800" s="66" t="s">
        <v>14080</v>
      </c>
      <c r="E24800" s="66" t="s">
        <v>14079</v>
      </c>
      <c r="F24800" s="66">
        <v>1</v>
      </c>
      <c r="G24800" s="66">
        <v>34.032499999999999</v>
      </c>
      <c r="H24800" s="66">
        <v>-117.60890000000001</v>
      </c>
      <c r="I24800" s="66" t="s">
        <v>830</v>
      </c>
      <c r="J24800" s="66" t="s">
        <v>5</v>
      </c>
      <c r="M24800" s="66">
        <v>2012</v>
      </c>
      <c r="N24800" s="66" t="s">
        <v>14078</v>
      </c>
      <c r="O24800" s="66" t="s">
        <v>2404</v>
      </c>
      <c r="P24800" s="66" t="s">
        <v>2405</v>
      </c>
      <c r="Q24800" s="66" t="s">
        <v>2404</v>
      </c>
      <c r="R24800" s="66">
        <v>68290</v>
      </c>
      <c r="S24800" s="66">
        <v>2017</v>
      </c>
      <c r="T24800" s="66">
        <v>7.9378200000000003</v>
      </c>
      <c r="U24800" s="66">
        <v>6.9755399999999996</v>
      </c>
      <c r="V24800" s="66">
        <v>4.2379999999999898</v>
      </c>
      <c r="W24800" s="66">
        <v>4.0000000000000001E-3</v>
      </c>
      <c r="X24800" s="66">
        <v>8.4550000000000001</v>
      </c>
    </row>
    <row r="24801" spans="1:25" hidden="1">
      <c r="A24801" s="125"/>
      <c r="B24801" s="66" t="s">
        <v>2410</v>
      </c>
      <c r="C24801" s="66" t="s">
        <v>2409</v>
      </c>
      <c r="D24801" s="66" t="s">
        <v>14077</v>
      </c>
      <c r="E24801" s="66" t="s">
        <v>14076</v>
      </c>
      <c r="F24801" s="66">
        <v>3.1</v>
      </c>
      <c r="G24801" s="66">
        <v>56.963000000000001</v>
      </c>
      <c r="H24801" s="66">
        <v>-133.92259999999999</v>
      </c>
      <c r="I24801" s="66" t="s">
        <v>3</v>
      </c>
      <c r="M24801" s="66">
        <v>2008.4838709677399</v>
      </c>
      <c r="N24801" s="66" t="s">
        <v>14075</v>
      </c>
      <c r="O24801" s="66" t="s">
        <v>2404</v>
      </c>
      <c r="P24801" s="66" t="s">
        <v>2405</v>
      </c>
      <c r="Q24801" s="66" t="s">
        <v>2404</v>
      </c>
      <c r="R24801" s="66">
        <v>34705</v>
      </c>
      <c r="S24801" s="66">
        <v>2017</v>
      </c>
      <c r="T24801" s="66">
        <v>2.9689999999999999</v>
      </c>
      <c r="U24801" s="66">
        <v>2.6829999999999998</v>
      </c>
      <c r="V24801" s="66">
        <v>2.2010000000000001</v>
      </c>
      <c r="W24801" s="66">
        <v>2.1389999999999998</v>
      </c>
      <c r="X24801" s="66">
        <v>2.137</v>
      </c>
    </row>
    <row r="24802" spans="1:25" hidden="1">
      <c r="A24802" s="125"/>
      <c r="B24802" s="66" t="s">
        <v>2410</v>
      </c>
      <c r="C24802" s="66" t="s">
        <v>2409</v>
      </c>
      <c r="D24802" s="66" t="s">
        <v>14074</v>
      </c>
      <c r="E24802" s="66" t="s">
        <v>14073</v>
      </c>
      <c r="F24802" s="66">
        <v>299.39999999999998</v>
      </c>
      <c r="G24802" s="66">
        <v>21.302099999999999</v>
      </c>
      <c r="H24802" s="66">
        <v>-158.09630000000001</v>
      </c>
      <c r="I24802" s="66" t="s">
        <v>3</v>
      </c>
      <c r="M24802" s="66">
        <v>1990.2037408149599</v>
      </c>
      <c r="N24802" s="66" t="s">
        <v>14072</v>
      </c>
      <c r="O24802" s="66" t="s">
        <v>2404</v>
      </c>
      <c r="P24802" s="66" t="s">
        <v>2405</v>
      </c>
      <c r="Q24802" s="66" t="s">
        <v>2404</v>
      </c>
      <c r="R24802" s="66">
        <v>12225</v>
      </c>
      <c r="S24802" s="66">
        <v>2017</v>
      </c>
      <c r="T24802" s="66">
        <v>1414.84004</v>
      </c>
      <c r="U24802" s="66">
        <v>1309.5759989999999</v>
      </c>
      <c r="V24802" s="66">
        <v>1367.8000339999901</v>
      </c>
      <c r="W24802" s="66">
        <v>1295.4159979999999</v>
      </c>
      <c r="X24802" s="66">
        <v>1329.8969999999999</v>
      </c>
    </row>
    <row r="24803" spans="1:25" hidden="1">
      <c r="A24803" s="125"/>
      <c r="B24803" s="66" t="s">
        <v>2410</v>
      </c>
      <c r="C24803" s="66" t="s">
        <v>2409</v>
      </c>
      <c r="D24803" s="66" t="s">
        <v>14071</v>
      </c>
      <c r="E24803" s="66" t="s">
        <v>14070</v>
      </c>
      <c r="F24803" s="66">
        <v>5</v>
      </c>
      <c r="G24803" s="66">
        <v>21.328099999999999</v>
      </c>
      <c r="H24803" s="66">
        <v>-158.04</v>
      </c>
      <c r="I24803" s="66" t="s">
        <v>2259</v>
      </c>
      <c r="M24803" s="66">
        <v>2014</v>
      </c>
      <c r="N24803" s="66" t="s">
        <v>12238</v>
      </c>
      <c r="O24803" s="66" t="s">
        <v>2404</v>
      </c>
      <c r="P24803" s="66" t="s">
        <v>2405</v>
      </c>
      <c r="Q24803" s="66" t="s">
        <v>2404</v>
      </c>
      <c r="S24803" s="66">
        <v>2017</v>
      </c>
      <c r="U24803" s="66">
        <v>8.8260000000000005</v>
      </c>
      <c r="V24803" s="66">
        <v>9.1370000000000005</v>
      </c>
      <c r="W24803" s="66">
        <v>8.9179200000000005</v>
      </c>
      <c r="X24803" s="66">
        <v>8.3852999999999902</v>
      </c>
    </row>
    <row r="24804" spans="1:25" hidden="1">
      <c r="A24804" s="125"/>
      <c r="B24804" s="66" t="s">
        <v>2410</v>
      </c>
      <c r="C24804" s="66" t="s">
        <v>2409</v>
      </c>
      <c r="D24804" s="66" t="s">
        <v>14069</v>
      </c>
      <c r="E24804" s="66" t="s">
        <v>14068</v>
      </c>
      <c r="F24804" s="66">
        <v>5</v>
      </c>
      <c r="G24804" s="66">
        <v>21.32</v>
      </c>
      <c r="H24804" s="66">
        <v>-158.08690000000001</v>
      </c>
      <c r="I24804" s="66" t="s">
        <v>2259</v>
      </c>
      <c r="M24804" s="66">
        <v>2013</v>
      </c>
      <c r="N24804" s="66" t="s">
        <v>14067</v>
      </c>
      <c r="O24804" s="66" t="s">
        <v>2404</v>
      </c>
      <c r="P24804" s="66" t="s">
        <v>2405</v>
      </c>
      <c r="Q24804" s="66" t="s">
        <v>2404</v>
      </c>
      <c r="R24804" s="66">
        <v>63057</v>
      </c>
      <c r="S24804" s="66">
        <v>2017</v>
      </c>
      <c r="T24804" s="66">
        <v>10.868</v>
      </c>
      <c r="U24804" s="66">
        <v>11.366</v>
      </c>
      <c r="V24804" s="66">
        <v>11.406000000000001</v>
      </c>
      <c r="W24804" s="66">
        <v>11.725</v>
      </c>
      <c r="X24804" s="66">
        <v>10.807</v>
      </c>
    </row>
    <row r="24805" spans="1:25" hidden="1">
      <c r="A24805" s="125"/>
      <c r="B24805" s="66" t="s">
        <v>2410</v>
      </c>
      <c r="C24805" s="66" t="s">
        <v>2409</v>
      </c>
      <c r="D24805" s="66" t="s">
        <v>14066</v>
      </c>
      <c r="E24805" s="66" t="s">
        <v>14065</v>
      </c>
      <c r="F24805" s="66">
        <v>2</v>
      </c>
      <c r="G24805" s="66">
        <v>21.9361</v>
      </c>
      <c r="H24805" s="66">
        <v>-159.52860000000001</v>
      </c>
      <c r="I24805" s="66" t="s">
        <v>11</v>
      </c>
      <c r="M24805" s="66">
        <v>2016</v>
      </c>
      <c r="N24805" s="66" t="s">
        <v>3888</v>
      </c>
      <c r="O24805" s="66" t="s">
        <v>2404</v>
      </c>
      <c r="P24805" s="66" t="s">
        <v>2405</v>
      </c>
      <c r="Q24805" s="66" t="s">
        <v>2404</v>
      </c>
      <c r="S24805" s="66">
        <v>2017</v>
      </c>
      <c r="T24805" s="66">
        <v>2.79</v>
      </c>
      <c r="U24805" s="66">
        <v>2.66</v>
      </c>
      <c r="V24805" s="66">
        <v>2.2309999999999999</v>
      </c>
      <c r="W24805" s="66">
        <v>2.891</v>
      </c>
      <c r="X24805" s="66">
        <v>5.5460000000000003</v>
      </c>
    </row>
    <row r="24806" spans="1:25" hidden="1">
      <c r="A24806" s="125"/>
      <c r="B24806" s="66" t="s">
        <v>2410</v>
      </c>
      <c r="C24806" s="66" t="s">
        <v>2409</v>
      </c>
      <c r="D24806" s="66" t="s">
        <v>14064</v>
      </c>
      <c r="E24806" s="66" t="s">
        <v>14063</v>
      </c>
      <c r="F24806" s="66">
        <v>73.099999999999994</v>
      </c>
      <c r="G24806" s="66">
        <v>42.281300000000002</v>
      </c>
      <c r="H24806" s="66">
        <v>-85.495000000000005</v>
      </c>
      <c r="I24806" s="66" t="s">
        <v>5</v>
      </c>
      <c r="M24806" s="66">
        <v>1999</v>
      </c>
      <c r="N24806" s="66" t="s">
        <v>13030</v>
      </c>
      <c r="O24806" s="66" t="s">
        <v>2404</v>
      </c>
      <c r="P24806" s="66" t="s">
        <v>2405</v>
      </c>
      <c r="Q24806" s="66" t="s">
        <v>2404</v>
      </c>
      <c r="R24806" s="66">
        <v>45892</v>
      </c>
      <c r="S24806" s="66">
        <v>2017</v>
      </c>
      <c r="T24806" s="66">
        <v>3.4870000000000001</v>
      </c>
      <c r="U24806" s="66">
        <v>2.8420000000000001</v>
      </c>
      <c r="V24806" s="66">
        <v>1.706</v>
      </c>
      <c r="W24806" s="66">
        <v>7.08</v>
      </c>
      <c r="X24806" s="66">
        <v>6.4649999999999999</v>
      </c>
    </row>
    <row r="24807" spans="1:25" hidden="1">
      <c r="A24807" s="125"/>
      <c r="B24807" s="66" t="s">
        <v>2410</v>
      </c>
      <c r="C24807" s="66" t="s">
        <v>2409</v>
      </c>
      <c r="D24807" s="66" t="s">
        <v>14062</v>
      </c>
      <c r="E24807" s="66" t="s">
        <v>14061</v>
      </c>
      <c r="F24807" s="66">
        <v>60.5</v>
      </c>
      <c r="G24807" s="66">
        <v>44.688899999999997</v>
      </c>
      <c r="H24807" s="66">
        <v>-85.201899999999995</v>
      </c>
      <c r="I24807" s="66" t="s">
        <v>5</v>
      </c>
      <c r="M24807" s="66">
        <v>2003</v>
      </c>
      <c r="N24807" s="66" t="s">
        <v>14060</v>
      </c>
      <c r="O24807" s="66" t="s">
        <v>2404</v>
      </c>
      <c r="P24807" s="66" t="s">
        <v>2405</v>
      </c>
      <c r="Q24807" s="66" t="s">
        <v>2404</v>
      </c>
      <c r="R24807" s="66">
        <v>49064</v>
      </c>
      <c r="S24807" s="66">
        <v>2017</v>
      </c>
      <c r="T24807" s="66">
        <v>28.527000000000001</v>
      </c>
      <c r="U24807" s="66">
        <v>22.073</v>
      </c>
      <c r="V24807" s="66">
        <v>40.601999999999997</v>
      </c>
      <c r="W24807" s="66">
        <v>44.521999999999998</v>
      </c>
      <c r="X24807" s="66">
        <v>18.016999999999999</v>
      </c>
    </row>
    <row r="24808" spans="1:25" hidden="1">
      <c r="A24808" s="125"/>
      <c r="B24808" s="66" t="s">
        <v>2410</v>
      </c>
      <c r="C24808" s="66" t="s">
        <v>2409</v>
      </c>
      <c r="D24808" s="66" t="s">
        <v>14059</v>
      </c>
      <c r="E24808" s="66" t="s">
        <v>14058</v>
      </c>
      <c r="F24808" s="66">
        <v>6</v>
      </c>
      <c r="G24808" s="66">
        <v>44.011699999999998</v>
      </c>
      <c r="H24808" s="66">
        <v>-75.796700000000001</v>
      </c>
      <c r="I24808" s="66" t="s">
        <v>11</v>
      </c>
      <c r="M24808" s="66">
        <v>1921</v>
      </c>
      <c r="N24808" s="66" t="s">
        <v>2557</v>
      </c>
      <c r="O24808" s="66" t="s">
        <v>2404</v>
      </c>
      <c r="P24808" s="66" t="s">
        <v>2405</v>
      </c>
      <c r="Q24808" s="66" t="s">
        <v>2404</v>
      </c>
      <c r="R24808" s="66">
        <v>27827</v>
      </c>
      <c r="S24808" s="66">
        <v>2017</v>
      </c>
      <c r="T24808" s="66">
        <v>23.484000000000002</v>
      </c>
      <c r="U24808" s="66">
        <v>22.725999999999999</v>
      </c>
      <c r="V24808" s="66">
        <v>12.881</v>
      </c>
      <c r="W24808" s="66">
        <v>16.849</v>
      </c>
      <c r="X24808" s="66">
        <v>24.381</v>
      </c>
    </row>
    <row r="24809" spans="1:25" hidden="1">
      <c r="A24809" s="125"/>
      <c r="B24809" s="66" t="s">
        <v>2410</v>
      </c>
      <c r="C24809" s="66" t="s">
        <v>2409</v>
      </c>
      <c r="D24809" s="66" t="s">
        <v>14057</v>
      </c>
      <c r="E24809" s="66" t="s">
        <v>14056</v>
      </c>
      <c r="F24809" s="66">
        <v>6</v>
      </c>
      <c r="G24809" s="66">
        <v>33.273800000000001</v>
      </c>
      <c r="H24809" s="66">
        <v>-82.407799999999995</v>
      </c>
      <c r="I24809" s="66" t="s">
        <v>5</v>
      </c>
      <c r="M24809" s="66">
        <v>2002</v>
      </c>
      <c r="N24809" s="66" t="s">
        <v>14055</v>
      </c>
      <c r="O24809" s="66" t="s">
        <v>2404</v>
      </c>
      <c r="P24809" s="66" t="s">
        <v>2405</v>
      </c>
      <c r="Q24809" s="66" t="s">
        <v>2404</v>
      </c>
      <c r="R24809" s="66">
        <v>48698</v>
      </c>
      <c r="S24809" s="66">
        <v>2017</v>
      </c>
      <c r="T24809" s="66">
        <v>0</v>
      </c>
      <c r="U24809" s="66">
        <v>0</v>
      </c>
      <c r="V24809" s="66">
        <v>0</v>
      </c>
      <c r="W24809" s="66">
        <v>0</v>
      </c>
      <c r="X24809" s="66">
        <v>0.76500000000000001</v>
      </c>
    </row>
    <row r="24810" spans="1:25" hidden="1">
      <c r="A24810" s="125"/>
      <c r="B24810" s="66" t="s">
        <v>2410</v>
      </c>
      <c r="C24810" s="66" t="s">
        <v>2409</v>
      </c>
      <c r="D24810" s="66" t="s">
        <v>14054</v>
      </c>
      <c r="E24810" s="66" t="s">
        <v>14053</v>
      </c>
      <c r="F24810" s="66">
        <v>1.1000000000000001</v>
      </c>
      <c r="G24810" s="66">
        <v>39.558900000000001</v>
      </c>
      <c r="H24810" s="66">
        <v>-121.2961</v>
      </c>
      <c r="I24810" s="66" t="s">
        <v>11</v>
      </c>
      <c r="M24810" s="66">
        <v>1989</v>
      </c>
      <c r="N24810" s="66" t="s">
        <v>5711</v>
      </c>
      <c r="O24810" s="66" t="s">
        <v>2404</v>
      </c>
      <c r="P24810" s="66" t="s">
        <v>2405</v>
      </c>
      <c r="Q24810" s="66" t="s">
        <v>2404</v>
      </c>
      <c r="R24810" s="66">
        <v>33819</v>
      </c>
      <c r="S24810" s="66">
        <v>2017</v>
      </c>
      <c r="T24810" s="66">
        <v>0.30399999999999999</v>
      </c>
      <c r="U24810" s="66">
        <v>0.54300000000000004</v>
      </c>
      <c r="V24810" s="66">
        <v>0.13800000000000001</v>
      </c>
      <c r="W24810" s="66">
        <v>1.2769999999999999</v>
      </c>
      <c r="X24810" s="66">
        <v>0.81399999999999995</v>
      </c>
    </row>
    <row r="24811" spans="1:25" hidden="1">
      <c r="A24811" s="125"/>
      <c r="B24811" s="66" t="s">
        <v>2410</v>
      </c>
      <c r="C24811" s="66" t="s">
        <v>2409</v>
      </c>
      <c r="D24811" s="66" t="s">
        <v>14052</v>
      </c>
      <c r="E24811" s="66" t="s">
        <v>14051</v>
      </c>
      <c r="F24811" s="66">
        <v>1.6</v>
      </c>
      <c r="G24811" s="66">
        <v>41.033299999999997</v>
      </c>
      <c r="H24811" s="66">
        <v>-87.867800000000003</v>
      </c>
      <c r="I24811" s="66" t="s">
        <v>72</v>
      </c>
      <c r="M24811" s="66">
        <v>1992</v>
      </c>
      <c r="N24811" s="66" t="s">
        <v>2683</v>
      </c>
      <c r="O24811" s="66" t="s">
        <v>2404</v>
      </c>
      <c r="P24811" s="66" t="s">
        <v>2405</v>
      </c>
      <c r="Q24811" s="66" t="s">
        <v>2404</v>
      </c>
      <c r="S24811" s="66">
        <v>2017</v>
      </c>
      <c r="T24811" s="66">
        <v>10.166</v>
      </c>
      <c r="U24811" s="66">
        <v>8.8689999999999998</v>
      </c>
      <c r="V24811" s="66">
        <v>7.875</v>
      </c>
      <c r="W24811" s="66">
        <v>6.7809999999999997</v>
      </c>
      <c r="X24811" s="66">
        <v>5.423</v>
      </c>
    </row>
    <row r="24812" spans="1:25" hidden="1">
      <c r="A24812" s="125"/>
      <c r="B24812" s="66" t="s">
        <v>2410</v>
      </c>
      <c r="C24812" s="66" t="s">
        <v>2409</v>
      </c>
      <c r="D24812" s="66" t="s">
        <v>14050</v>
      </c>
      <c r="E24812" s="66" t="s">
        <v>14049</v>
      </c>
      <c r="F24812" s="66">
        <v>1.2</v>
      </c>
      <c r="G24812" s="66">
        <v>41.1128</v>
      </c>
      <c r="H24812" s="66">
        <v>-87.868099999999998</v>
      </c>
      <c r="I24812" s="66" t="s">
        <v>11</v>
      </c>
      <c r="M24812" s="66">
        <v>1991</v>
      </c>
      <c r="N24812" s="66" t="s">
        <v>14048</v>
      </c>
      <c r="O24812" s="66" t="s">
        <v>2404</v>
      </c>
      <c r="P24812" s="66" t="s">
        <v>2405</v>
      </c>
      <c r="Q24812" s="66" t="s">
        <v>2404</v>
      </c>
      <c r="R24812" s="66">
        <v>16485</v>
      </c>
      <c r="S24812" s="66">
        <v>2017</v>
      </c>
      <c r="T24812" s="66">
        <v>1.7509999999999999</v>
      </c>
      <c r="U24812" s="66">
        <v>2.843</v>
      </c>
      <c r="V24812" s="66">
        <v>1.52</v>
      </c>
      <c r="W24812" s="66">
        <v>1.4430000000000001</v>
      </c>
      <c r="X24812" s="66">
        <v>1.5469999999999999</v>
      </c>
    </row>
    <row r="24813" spans="1:25" hidden="1">
      <c r="A24813" s="125"/>
      <c r="B24813" s="66" t="s">
        <v>2410</v>
      </c>
      <c r="C24813" s="66" t="s">
        <v>2409</v>
      </c>
      <c r="D24813" s="66" t="s">
        <v>14047</v>
      </c>
      <c r="E24813" s="66" t="s">
        <v>14046</v>
      </c>
      <c r="F24813" s="66">
        <v>21</v>
      </c>
      <c r="G24813" s="66">
        <v>19.705200000000001</v>
      </c>
      <c r="H24813" s="66">
        <v>-155.0625</v>
      </c>
      <c r="I24813" s="66" t="s">
        <v>3</v>
      </c>
      <c r="M24813" s="66">
        <v>1965.80952380952</v>
      </c>
      <c r="N24813" s="66" t="s">
        <v>3891</v>
      </c>
      <c r="O24813" s="66" t="s">
        <v>2404</v>
      </c>
      <c r="P24813" s="66" t="s">
        <v>2405</v>
      </c>
      <c r="Q24813" s="66" t="s">
        <v>2404</v>
      </c>
      <c r="R24813" s="66">
        <v>21879</v>
      </c>
      <c r="S24813" s="66">
        <v>2017</v>
      </c>
      <c r="T24813" s="66">
        <v>1.972</v>
      </c>
      <c r="U24813" s="66">
        <v>1.1639999999999999</v>
      </c>
      <c r="V24813" s="66">
        <v>1.266</v>
      </c>
      <c r="W24813" s="66">
        <v>0.75600000000000001</v>
      </c>
      <c r="X24813" s="66">
        <v>0.20899999999999999</v>
      </c>
    </row>
    <row r="24814" spans="1:25" hidden="1">
      <c r="A24814" s="125"/>
      <c r="B24814" s="66" t="s">
        <v>2410</v>
      </c>
      <c r="C24814" s="66" t="s">
        <v>2409</v>
      </c>
      <c r="D24814" s="66" t="s">
        <v>14045</v>
      </c>
      <c r="E24814" s="66" t="s">
        <v>14044</v>
      </c>
      <c r="F24814" s="66">
        <v>36</v>
      </c>
      <c r="G24814" s="66">
        <v>39.2973</v>
      </c>
      <c r="H24814" s="66">
        <v>-94.693200000000004</v>
      </c>
      <c r="I24814" s="66" t="s">
        <v>5</v>
      </c>
      <c r="J24814" s="66" t="s">
        <v>3</v>
      </c>
      <c r="M24814" s="66">
        <v>1977</v>
      </c>
      <c r="N24814" s="66" t="s">
        <v>6071</v>
      </c>
      <c r="O24814" s="66" t="s">
        <v>2404</v>
      </c>
      <c r="P24814" s="66" t="s">
        <v>2405</v>
      </c>
      <c r="Q24814" s="66" t="s">
        <v>2404</v>
      </c>
      <c r="S24814" s="66">
        <v>2017</v>
      </c>
      <c r="Y24814" s="66">
        <v>253.636890802756</v>
      </c>
    </row>
    <row r="24815" spans="1:25" hidden="1">
      <c r="A24815" s="125"/>
      <c r="B24815" s="66" t="s">
        <v>2410</v>
      </c>
      <c r="C24815" s="66" t="s">
        <v>2409</v>
      </c>
      <c r="D24815" s="66" t="s">
        <v>14043</v>
      </c>
      <c r="E24815" s="66" t="s">
        <v>14042</v>
      </c>
      <c r="F24815" s="66">
        <v>7</v>
      </c>
      <c r="G24815" s="66">
        <v>38.973999999999997</v>
      </c>
      <c r="H24815" s="66">
        <v>-95.235100000000003</v>
      </c>
      <c r="I24815" s="66" t="s">
        <v>11</v>
      </c>
      <c r="M24815" s="66">
        <v>1982.05714285714</v>
      </c>
      <c r="N24815" s="66" t="s">
        <v>14041</v>
      </c>
      <c r="O24815" s="66" t="s">
        <v>2404</v>
      </c>
      <c r="P24815" s="66" t="s">
        <v>2405</v>
      </c>
      <c r="Q24815" s="66" t="s">
        <v>2404</v>
      </c>
      <c r="S24815" s="66">
        <v>2017</v>
      </c>
      <c r="T24815" s="66">
        <v>14.518000000000001</v>
      </c>
      <c r="U24815" s="66">
        <v>16.213999999999999</v>
      </c>
      <c r="V24815" s="66">
        <v>18.963000000000001</v>
      </c>
      <c r="W24815" s="66">
        <v>30.538</v>
      </c>
      <c r="X24815" s="66">
        <v>29.218</v>
      </c>
    </row>
    <row r="24816" spans="1:25" hidden="1">
      <c r="A24816" s="125"/>
      <c r="B24816" s="66" t="s">
        <v>2410</v>
      </c>
      <c r="C24816" s="66" t="s">
        <v>2409</v>
      </c>
      <c r="D24816" s="66" t="s">
        <v>14039</v>
      </c>
      <c r="E24816" s="66" t="s">
        <v>14040</v>
      </c>
      <c r="F24816" s="66">
        <v>28.3</v>
      </c>
      <c r="G24816" s="66">
        <v>36.476900000000001</v>
      </c>
      <c r="H24816" s="66">
        <v>-77.641400000000004</v>
      </c>
      <c r="I24816" s="66" t="s">
        <v>830</v>
      </c>
      <c r="J24816" s="66" t="s">
        <v>2</v>
      </c>
      <c r="K24816" s="66" t="s">
        <v>3</v>
      </c>
      <c r="L24816" s="66" t="s">
        <v>5</v>
      </c>
      <c r="M24816" s="66">
        <v>1966</v>
      </c>
      <c r="N24816" s="66" t="s">
        <v>14039</v>
      </c>
      <c r="O24816" s="66" t="s">
        <v>2404</v>
      </c>
      <c r="P24816" s="66" t="s">
        <v>2405</v>
      </c>
      <c r="Q24816" s="66" t="s">
        <v>2404</v>
      </c>
      <c r="S24816" s="66">
        <v>2017</v>
      </c>
      <c r="T24816" s="66">
        <v>191.366443</v>
      </c>
      <c r="U24816" s="66">
        <v>195.10172399999999</v>
      </c>
      <c r="V24816" s="66">
        <v>0</v>
      </c>
      <c r="W24816" s="66">
        <v>0</v>
      </c>
      <c r="X24816" s="66">
        <v>195.89348899999999</v>
      </c>
    </row>
    <row r="24817" spans="1:25" hidden="1">
      <c r="A24817" s="125"/>
      <c r="B24817" s="66" t="s">
        <v>2410</v>
      </c>
      <c r="C24817" s="66" t="s">
        <v>2409</v>
      </c>
      <c r="D24817" s="66" t="s">
        <v>14038</v>
      </c>
      <c r="E24817" s="66" t="s">
        <v>14037</v>
      </c>
      <c r="F24817" s="66">
        <v>1</v>
      </c>
      <c r="G24817" s="66">
        <v>22.080400000000001</v>
      </c>
      <c r="H24817" s="66">
        <v>-159.33160000000001</v>
      </c>
      <c r="I24817" s="66" t="s">
        <v>2259</v>
      </c>
      <c r="M24817" s="66">
        <v>2011</v>
      </c>
      <c r="N24817" s="66" t="s">
        <v>14036</v>
      </c>
      <c r="O24817" s="66" t="s">
        <v>2404</v>
      </c>
      <c r="P24817" s="66" t="s">
        <v>2405</v>
      </c>
      <c r="Q24817" s="66" t="s">
        <v>2404</v>
      </c>
      <c r="S24817" s="66">
        <v>2017</v>
      </c>
      <c r="T24817" s="66">
        <v>1.88496</v>
      </c>
      <c r="U24817" s="66">
        <v>1.8067500000000001</v>
      </c>
      <c r="V24817" s="66">
        <v>1.85724</v>
      </c>
      <c r="W24817" s="66">
        <v>1.87</v>
      </c>
      <c r="X24817" s="66">
        <v>1.909</v>
      </c>
    </row>
    <row r="24818" spans="1:25" hidden="1">
      <c r="A24818" s="125"/>
      <c r="B24818" s="66" t="s">
        <v>2410</v>
      </c>
      <c r="C24818" s="66" t="s">
        <v>2409</v>
      </c>
      <c r="D24818" s="66" t="s">
        <v>14035</v>
      </c>
      <c r="E24818" s="66" t="s">
        <v>14034</v>
      </c>
      <c r="F24818" s="66">
        <v>39.1</v>
      </c>
      <c r="G24818" s="66">
        <v>21.996500000000001</v>
      </c>
      <c r="H24818" s="66">
        <v>-159.3758</v>
      </c>
      <c r="I24818" s="66" t="s">
        <v>2752</v>
      </c>
      <c r="J24818" s="66" t="s">
        <v>3</v>
      </c>
      <c r="M24818" s="66">
        <v>2001.99999999999</v>
      </c>
      <c r="N24818" s="66" t="s">
        <v>9074</v>
      </c>
      <c r="O24818" s="66" t="s">
        <v>2404</v>
      </c>
      <c r="P24818" s="66" t="s">
        <v>2405</v>
      </c>
      <c r="Q24818" s="66" t="s">
        <v>2404</v>
      </c>
      <c r="R24818" s="66">
        <v>38291</v>
      </c>
      <c r="S24818" s="66">
        <v>2017</v>
      </c>
      <c r="T24818" s="66">
        <v>0</v>
      </c>
      <c r="U24818" s="66">
        <v>0</v>
      </c>
      <c r="V24818" s="66">
        <v>0</v>
      </c>
      <c r="W24818" s="66">
        <v>182.12800100000001</v>
      </c>
      <c r="X24818" s="66">
        <v>185.15499600000001</v>
      </c>
    </row>
    <row r="24819" spans="1:25" hidden="1">
      <c r="A24819" s="125"/>
      <c r="B24819" s="66" t="s">
        <v>2410</v>
      </c>
      <c r="C24819" s="66" t="s">
        <v>2409</v>
      </c>
      <c r="D24819" s="66" t="s">
        <v>14033</v>
      </c>
      <c r="E24819" s="66" t="s">
        <v>14032</v>
      </c>
      <c r="F24819" s="66">
        <v>1</v>
      </c>
      <c r="G24819" s="66">
        <v>21.321100000000001</v>
      </c>
      <c r="H24819" s="66">
        <v>-158.11750000000001</v>
      </c>
      <c r="I24819" s="66" t="s">
        <v>2259</v>
      </c>
      <c r="M24819" s="66">
        <v>2012</v>
      </c>
      <c r="N24819" s="66" t="s">
        <v>9568</v>
      </c>
      <c r="O24819" s="66" t="s">
        <v>2404</v>
      </c>
      <c r="P24819" s="66" t="s">
        <v>2405</v>
      </c>
      <c r="Q24819" s="66" t="s">
        <v>2404</v>
      </c>
      <c r="S24819" s="66">
        <v>2017</v>
      </c>
      <c r="T24819" s="66">
        <v>1.899</v>
      </c>
      <c r="U24819" s="66">
        <v>1.94</v>
      </c>
      <c r="V24819" s="66">
        <v>1.9379999999999999</v>
      </c>
      <c r="W24819" s="66">
        <v>1.9730000000000001</v>
      </c>
      <c r="X24819" s="66">
        <v>1.8859999999999999</v>
      </c>
    </row>
    <row r="24820" spans="1:25" hidden="1">
      <c r="A24820" s="125"/>
      <c r="B24820" s="66" t="s">
        <v>2410</v>
      </c>
      <c r="C24820" s="66" t="s">
        <v>2409</v>
      </c>
      <c r="D24820" s="66" t="s">
        <v>14031</v>
      </c>
      <c r="E24820" s="66" t="s">
        <v>14030</v>
      </c>
      <c r="F24820" s="66">
        <v>99.2</v>
      </c>
      <c r="G24820" s="66">
        <v>32.9</v>
      </c>
      <c r="H24820" s="66">
        <v>-79.966700000000003</v>
      </c>
      <c r="I24820" s="66" t="s">
        <v>72</v>
      </c>
      <c r="J24820" s="66" t="s">
        <v>2</v>
      </c>
      <c r="K24820" s="66" t="s">
        <v>3</v>
      </c>
      <c r="L24820" s="66" t="s">
        <v>830</v>
      </c>
      <c r="M24820" s="66">
        <v>1999</v>
      </c>
      <c r="N24820" s="66" t="s">
        <v>3633</v>
      </c>
      <c r="O24820" s="66" t="s">
        <v>2404</v>
      </c>
      <c r="P24820" s="66" t="s">
        <v>2405</v>
      </c>
      <c r="Q24820" s="66" t="s">
        <v>2404</v>
      </c>
      <c r="S24820" s="66">
        <v>2017</v>
      </c>
      <c r="T24820" s="66">
        <v>564.47299999999996</v>
      </c>
      <c r="U24820" s="66">
        <v>573.30201</v>
      </c>
      <c r="V24820" s="66">
        <v>536.19600000000003</v>
      </c>
      <c r="W24820" s="66">
        <v>520.90899999999999</v>
      </c>
      <c r="X24820" s="66">
        <v>508.361999999999</v>
      </c>
    </row>
    <row r="24821" spans="1:25" hidden="1">
      <c r="A24821" s="125"/>
      <c r="B24821" s="66" t="s">
        <v>2410</v>
      </c>
      <c r="C24821" s="66" t="s">
        <v>2409</v>
      </c>
      <c r="D24821" s="66" t="s">
        <v>14029</v>
      </c>
      <c r="E24821" s="66" t="s">
        <v>14028</v>
      </c>
      <c r="F24821" s="66">
        <v>11.7</v>
      </c>
      <c r="G24821" s="66">
        <v>33.921900000000001</v>
      </c>
      <c r="H24821" s="66">
        <v>-116.5622</v>
      </c>
      <c r="I24821" s="66" t="s">
        <v>1388</v>
      </c>
      <c r="M24821" s="66">
        <v>1985</v>
      </c>
      <c r="N24821" s="66" t="s">
        <v>7404</v>
      </c>
      <c r="O24821" s="66" t="s">
        <v>2404</v>
      </c>
      <c r="P24821" s="66" t="s">
        <v>2405</v>
      </c>
      <c r="Q24821" s="66" t="s">
        <v>2404</v>
      </c>
      <c r="R24821" s="66">
        <v>19413</v>
      </c>
      <c r="S24821" s="66">
        <v>2017</v>
      </c>
      <c r="T24821" s="66">
        <v>28.584</v>
      </c>
      <c r="U24821" s="66">
        <v>23.329000000000001</v>
      </c>
      <c r="V24821" s="66">
        <v>28.552</v>
      </c>
      <c r="W24821" s="66">
        <v>27.155999999999999</v>
      </c>
      <c r="X24821" s="66">
        <v>26.991</v>
      </c>
    </row>
    <row r="24822" spans="1:25" hidden="1">
      <c r="A24822" s="125"/>
      <c r="B24822" s="66" t="s">
        <v>2410</v>
      </c>
      <c r="C24822" s="66" t="s">
        <v>2409</v>
      </c>
      <c r="D24822" s="66" t="s">
        <v>14027</v>
      </c>
      <c r="E24822" s="66" t="s">
        <v>14026</v>
      </c>
      <c r="F24822" s="66">
        <v>1.5</v>
      </c>
      <c r="G24822" s="66">
        <v>44.011899999999997</v>
      </c>
      <c r="H24822" s="66">
        <v>-96.112499999999997</v>
      </c>
      <c r="I24822" s="66" t="s">
        <v>1388</v>
      </c>
      <c r="M24822" s="66">
        <v>2002</v>
      </c>
      <c r="N24822" s="66" t="s">
        <v>14025</v>
      </c>
      <c r="O24822" s="66" t="s">
        <v>2404</v>
      </c>
      <c r="P24822" s="66" t="s">
        <v>2405</v>
      </c>
      <c r="Q24822" s="66" t="s">
        <v>2404</v>
      </c>
      <c r="S24822" s="66">
        <v>2017</v>
      </c>
      <c r="T24822" s="66">
        <v>3.524</v>
      </c>
      <c r="U24822" s="66">
        <v>3.9990000000000001</v>
      </c>
      <c r="V24822" s="66">
        <v>3.11</v>
      </c>
      <c r="W24822" s="66">
        <v>3.6840000000000002</v>
      </c>
      <c r="X24822" s="66">
        <v>3.7360000000000002</v>
      </c>
    </row>
    <row r="24823" spans="1:25" hidden="1">
      <c r="A24823" s="125"/>
      <c r="B24823" s="66" t="s">
        <v>2410</v>
      </c>
      <c r="C24823" s="66" t="s">
        <v>2409</v>
      </c>
      <c r="D24823" s="66" t="s">
        <v>14024</v>
      </c>
      <c r="E24823" s="66" t="s">
        <v>14023</v>
      </c>
      <c r="F24823" s="66">
        <v>3</v>
      </c>
      <c r="G24823" s="66">
        <v>59.407200000000003</v>
      </c>
      <c r="H24823" s="66">
        <v>-135.3408</v>
      </c>
      <c r="I24823" s="66" t="s">
        <v>11</v>
      </c>
      <c r="M24823" s="66">
        <v>2008</v>
      </c>
      <c r="N24823" s="66" t="s">
        <v>4108</v>
      </c>
      <c r="O24823" s="66" t="s">
        <v>2404</v>
      </c>
      <c r="P24823" s="66" t="s">
        <v>2405</v>
      </c>
      <c r="Q24823" s="66" t="s">
        <v>2404</v>
      </c>
      <c r="R24823" s="66">
        <v>61936</v>
      </c>
      <c r="S24823" s="66">
        <v>2017</v>
      </c>
      <c r="T24823" s="66">
        <v>7.4050000000000002</v>
      </c>
      <c r="U24823" s="66">
        <v>8.64</v>
      </c>
      <c r="V24823" s="66">
        <v>8.6379999999999999</v>
      </c>
      <c r="W24823" s="66">
        <v>7.1230000000000002</v>
      </c>
      <c r="X24823" s="66">
        <v>9.8699999999999992</v>
      </c>
    </row>
    <row r="24824" spans="1:25" hidden="1">
      <c r="A24824" s="125"/>
      <c r="B24824" s="66" t="s">
        <v>2410</v>
      </c>
      <c r="C24824" s="66" t="s">
        <v>2409</v>
      </c>
      <c r="D24824" s="66" t="s">
        <v>14022</v>
      </c>
      <c r="E24824" s="66" t="s">
        <v>14021</v>
      </c>
      <c r="F24824" s="66">
        <v>2</v>
      </c>
      <c r="G24824" s="66">
        <v>60.873100000000001</v>
      </c>
      <c r="H24824" s="66">
        <v>-162.5197</v>
      </c>
      <c r="I24824" s="66" t="s">
        <v>3</v>
      </c>
      <c r="M24824" s="66">
        <v>2010.1</v>
      </c>
      <c r="N24824" s="66" t="s">
        <v>2563</v>
      </c>
      <c r="O24824" s="66" t="s">
        <v>2404</v>
      </c>
      <c r="P24824" s="66" t="s">
        <v>2405</v>
      </c>
      <c r="Q24824" s="66" t="s">
        <v>2404</v>
      </c>
      <c r="R24824" s="66">
        <v>62180</v>
      </c>
      <c r="S24824" s="66">
        <v>2017</v>
      </c>
      <c r="T24824" s="66">
        <v>2.4390000000000001</v>
      </c>
      <c r="U24824" s="66">
        <v>2.6259999999999999</v>
      </c>
      <c r="V24824" s="66">
        <v>0</v>
      </c>
      <c r="W24824" s="66">
        <v>0</v>
      </c>
      <c r="X24824" s="66">
        <v>2.9620000000000002</v>
      </c>
    </row>
    <row r="24825" spans="1:25" hidden="1">
      <c r="A24825" s="125"/>
      <c r="B24825" s="66" t="s">
        <v>2410</v>
      </c>
      <c r="C24825" s="66" t="s">
        <v>2409</v>
      </c>
      <c r="D24825" s="66" t="s">
        <v>14020</v>
      </c>
      <c r="E24825" s="66" t="s">
        <v>14019</v>
      </c>
      <c r="F24825" s="66">
        <v>1</v>
      </c>
      <c r="G24825" s="66">
        <v>41.3611</v>
      </c>
      <c r="H24825" s="66">
        <v>-70.516900000000007</v>
      </c>
      <c r="I24825" s="66" t="s">
        <v>2259</v>
      </c>
      <c r="M24825" s="66">
        <v>2014</v>
      </c>
      <c r="N24825" s="66" t="s">
        <v>4990</v>
      </c>
      <c r="O24825" s="66" t="s">
        <v>2404</v>
      </c>
      <c r="P24825" s="66" t="s">
        <v>2405</v>
      </c>
      <c r="Q24825" s="66" t="s">
        <v>2404</v>
      </c>
      <c r="R24825" s="66">
        <v>67797</v>
      </c>
      <c r="S24825" s="66">
        <v>2017</v>
      </c>
      <c r="U24825" s="66">
        <v>0.79300000000000004</v>
      </c>
      <c r="V24825" s="66">
        <v>1.581</v>
      </c>
      <c r="W24825" s="66">
        <v>1.661</v>
      </c>
      <c r="X24825" s="66">
        <v>0.9</v>
      </c>
    </row>
    <row r="24826" spans="1:25" hidden="1">
      <c r="A24826" s="125"/>
      <c r="B24826" s="66" t="s">
        <v>2410</v>
      </c>
      <c r="C24826" s="66" t="s">
        <v>2409</v>
      </c>
      <c r="D24826" s="66" t="s">
        <v>14018</v>
      </c>
      <c r="E24826" s="66" t="s">
        <v>14017</v>
      </c>
      <c r="F24826" s="66">
        <v>4.8</v>
      </c>
      <c r="G24826" s="66">
        <v>44.2746</v>
      </c>
      <c r="H24826" s="66">
        <v>-88.319100000000006</v>
      </c>
      <c r="I24826" s="66" t="s">
        <v>11</v>
      </c>
      <c r="M24826" s="66">
        <v>1941.5</v>
      </c>
      <c r="N24826" s="66" t="s">
        <v>8489</v>
      </c>
      <c r="O24826" s="66" t="s">
        <v>2404</v>
      </c>
      <c r="P24826" s="66" t="s">
        <v>2405</v>
      </c>
      <c r="Q24826" s="66" t="s">
        <v>2404</v>
      </c>
      <c r="R24826" s="66">
        <v>23873</v>
      </c>
      <c r="S24826" s="66">
        <v>2017</v>
      </c>
      <c r="T24826" s="66">
        <v>34.19</v>
      </c>
      <c r="U24826" s="66">
        <v>36.576000000000001</v>
      </c>
      <c r="V24826" s="66">
        <v>34.332000000000001</v>
      </c>
      <c r="W24826" s="66">
        <v>38.798999999999999</v>
      </c>
      <c r="X24826" s="66">
        <v>39.436</v>
      </c>
    </row>
    <row r="24827" spans="1:25" hidden="1">
      <c r="A24827" s="125"/>
      <c r="B24827" s="66" t="s">
        <v>2410</v>
      </c>
      <c r="C24827" s="66" t="s">
        <v>2409</v>
      </c>
      <c r="D24827" s="66" t="s">
        <v>14016</v>
      </c>
      <c r="E24827" s="66" t="s">
        <v>14015</v>
      </c>
      <c r="F24827" s="66">
        <v>18</v>
      </c>
      <c r="G24827" s="66">
        <v>44.276200000000003</v>
      </c>
      <c r="H24827" s="66">
        <v>-88.2654</v>
      </c>
      <c r="I24827" s="66" t="s">
        <v>5</v>
      </c>
      <c r="M24827" s="66">
        <v>1969</v>
      </c>
      <c r="N24827" s="66" t="s">
        <v>8489</v>
      </c>
      <c r="O24827" s="66" t="s">
        <v>2404</v>
      </c>
      <c r="P24827" s="66" t="s">
        <v>2405</v>
      </c>
      <c r="Q24827" s="66" t="s">
        <v>2404</v>
      </c>
      <c r="R24827" s="66">
        <v>55968</v>
      </c>
      <c r="S24827" s="66">
        <v>2017</v>
      </c>
      <c r="T24827" s="66">
        <v>8.6999999999999994E-2</v>
      </c>
      <c r="U24827" s="66">
        <v>0.997</v>
      </c>
      <c r="V24827" s="66">
        <v>0.1</v>
      </c>
      <c r="W24827" s="66">
        <v>0.155</v>
      </c>
      <c r="X24827" s="66">
        <v>0.20899999999999999</v>
      </c>
    </row>
    <row r="24828" spans="1:25" hidden="1">
      <c r="A24828" s="125"/>
      <c r="B24828" s="66" t="s">
        <v>2410</v>
      </c>
      <c r="C24828" s="66" t="s">
        <v>2409</v>
      </c>
      <c r="D24828" s="66" t="s">
        <v>14014</v>
      </c>
      <c r="E24828" s="66" t="s">
        <v>14013</v>
      </c>
      <c r="F24828" s="66">
        <v>44.6</v>
      </c>
      <c r="G24828" s="66">
        <v>44.282600000000002</v>
      </c>
      <c r="H24828" s="66">
        <v>-88.253399999999999</v>
      </c>
      <c r="I24828" s="66" t="s">
        <v>830</v>
      </c>
      <c r="J24828" s="66" t="s">
        <v>72</v>
      </c>
      <c r="K24828" s="66" t="s">
        <v>2</v>
      </c>
      <c r="L24828" s="66" t="s">
        <v>5</v>
      </c>
      <c r="M24828" s="66">
        <v>1965.5650224215201</v>
      </c>
      <c r="N24828" s="66" t="s">
        <v>14012</v>
      </c>
      <c r="O24828" s="66" t="s">
        <v>2404</v>
      </c>
      <c r="P24828" s="66" t="s">
        <v>2405</v>
      </c>
      <c r="Q24828" s="66" t="s">
        <v>2404</v>
      </c>
      <c r="R24828" s="66">
        <v>55968</v>
      </c>
      <c r="S24828" s="66">
        <v>2017</v>
      </c>
      <c r="T24828" s="66">
        <v>175.376</v>
      </c>
      <c r="U24828" s="66">
        <v>179.33</v>
      </c>
      <c r="V24828" s="66">
        <v>196.346</v>
      </c>
      <c r="W24828" s="66">
        <v>191.155</v>
      </c>
      <c r="X24828" s="66">
        <v>196.44900000000001</v>
      </c>
    </row>
    <row r="24829" spans="1:25" hidden="1">
      <c r="A24829" s="125"/>
      <c r="B24829" s="66" t="s">
        <v>2410</v>
      </c>
      <c r="C24829" s="66" t="s">
        <v>2409</v>
      </c>
      <c r="D24829" s="66" t="s">
        <v>14011</v>
      </c>
      <c r="E24829" s="66" t="s">
        <v>14010</v>
      </c>
      <c r="F24829" s="66">
        <v>165.7</v>
      </c>
      <c r="G24829" s="66">
        <v>39.0867</v>
      </c>
      <c r="H24829" s="66">
        <v>-94.651399999999995</v>
      </c>
      <c r="I24829" s="66" t="s">
        <v>5</v>
      </c>
      <c r="M24829" s="66">
        <v>1958.37175618587</v>
      </c>
      <c r="N24829" s="66" t="s">
        <v>8708</v>
      </c>
      <c r="O24829" s="66" t="s">
        <v>2404</v>
      </c>
      <c r="P24829" s="66" t="s">
        <v>2405</v>
      </c>
      <c r="Q24829" s="66" t="s">
        <v>2404</v>
      </c>
      <c r="S24829" s="66">
        <v>2017</v>
      </c>
      <c r="Y24829" s="66">
        <v>1167.43424461157</v>
      </c>
    </row>
    <row r="24830" spans="1:25" hidden="1">
      <c r="A24830" s="125"/>
      <c r="B24830" s="66" t="s">
        <v>2410</v>
      </c>
      <c r="C24830" s="66" t="s">
        <v>2409</v>
      </c>
      <c r="D24830" s="66" t="s">
        <v>14009</v>
      </c>
      <c r="E24830" s="66" t="s">
        <v>14008</v>
      </c>
      <c r="F24830" s="66">
        <v>37</v>
      </c>
      <c r="G24830" s="66">
        <v>36.699399999999997</v>
      </c>
      <c r="H24830" s="66">
        <v>-96.927800000000005</v>
      </c>
      <c r="I24830" s="66" t="s">
        <v>11</v>
      </c>
      <c r="M24830" s="66">
        <v>1989</v>
      </c>
      <c r="N24830" s="66" t="s">
        <v>9096</v>
      </c>
      <c r="O24830" s="66" t="s">
        <v>2404</v>
      </c>
      <c r="P24830" s="66" t="s">
        <v>2405</v>
      </c>
      <c r="Q24830" s="66" t="s">
        <v>2404</v>
      </c>
      <c r="S24830" s="66">
        <v>2017</v>
      </c>
      <c r="T24830" s="66">
        <v>73.230999999999995</v>
      </c>
      <c r="U24830" s="66">
        <v>50.747</v>
      </c>
      <c r="V24830" s="66">
        <v>88.028999999999996</v>
      </c>
      <c r="W24830" s="66">
        <v>150.928</v>
      </c>
      <c r="X24830" s="66">
        <v>95.421000000000006</v>
      </c>
    </row>
    <row r="24831" spans="1:25" hidden="1">
      <c r="A24831" s="125"/>
      <c r="B24831" s="66" t="s">
        <v>2410</v>
      </c>
      <c r="C24831" s="66" t="s">
        <v>2409</v>
      </c>
      <c r="D24831" s="66" t="s">
        <v>14007</v>
      </c>
      <c r="E24831" s="66" t="s">
        <v>14006</v>
      </c>
      <c r="F24831" s="66">
        <v>69</v>
      </c>
      <c r="G24831" s="66">
        <v>21.610299999999999</v>
      </c>
      <c r="H24831" s="66">
        <v>-158.04079999999999</v>
      </c>
      <c r="I24831" s="66" t="s">
        <v>1388</v>
      </c>
      <c r="M24831" s="66">
        <v>2012</v>
      </c>
      <c r="N24831" s="66" t="s">
        <v>14005</v>
      </c>
      <c r="O24831" s="66" t="s">
        <v>2404</v>
      </c>
      <c r="P24831" s="66" t="s">
        <v>2405</v>
      </c>
      <c r="Q24831" s="66" t="s">
        <v>2404</v>
      </c>
      <c r="R24831" s="66">
        <v>62438</v>
      </c>
      <c r="S24831" s="66">
        <v>2017</v>
      </c>
      <c r="T24831" s="66">
        <v>113.511</v>
      </c>
      <c r="U24831" s="66">
        <v>116.631</v>
      </c>
      <c r="V24831" s="66">
        <v>137.28399999999999</v>
      </c>
      <c r="W24831" s="66">
        <v>143.28700000000001</v>
      </c>
      <c r="X24831" s="66">
        <v>120.23699999999999</v>
      </c>
    </row>
    <row r="24832" spans="1:25" hidden="1">
      <c r="A24832" s="125"/>
      <c r="B24832" s="66" t="s">
        <v>2410</v>
      </c>
      <c r="C24832" s="66" t="s">
        <v>2409</v>
      </c>
      <c r="D24832" s="66" t="s">
        <v>14004</v>
      </c>
      <c r="E24832" s="66" t="s">
        <v>14003</v>
      </c>
      <c r="F24832" s="66">
        <v>2.2999999999999998</v>
      </c>
      <c r="G24832" s="66">
        <v>36.4651</v>
      </c>
      <c r="H24832" s="66">
        <v>-118.86199999999999</v>
      </c>
      <c r="I24832" s="66" t="s">
        <v>11</v>
      </c>
      <c r="M24832" s="66">
        <v>1929</v>
      </c>
      <c r="N24832" s="66" t="s">
        <v>5253</v>
      </c>
      <c r="O24832" s="66" t="s">
        <v>2404</v>
      </c>
      <c r="P24832" s="66" t="s">
        <v>2405</v>
      </c>
      <c r="Q24832" s="66" t="s">
        <v>2404</v>
      </c>
      <c r="R24832" s="66">
        <v>33137</v>
      </c>
      <c r="S24832" s="66">
        <v>2017</v>
      </c>
      <c r="T24832" s="66">
        <v>7.1849999999999996</v>
      </c>
      <c r="U24832" s="66">
        <v>3.5590000000000002</v>
      </c>
      <c r="V24832" s="66">
        <v>6.52</v>
      </c>
      <c r="W24832" s="66">
        <v>6.976</v>
      </c>
      <c r="X24832" s="66">
        <v>7.5369999999999999</v>
      </c>
    </row>
    <row r="24833" spans="1:25" hidden="1">
      <c r="A24833" s="125"/>
      <c r="B24833" s="66" t="s">
        <v>2410</v>
      </c>
      <c r="C24833" s="66" t="s">
        <v>2409</v>
      </c>
      <c r="D24833" s="66" t="s">
        <v>14002</v>
      </c>
      <c r="E24833" s="66" t="s">
        <v>14001</v>
      </c>
      <c r="F24833" s="66">
        <v>1.8</v>
      </c>
      <c r="G24833" s="66">
        <v>36.461300000000001</v>
      </c>
      <c r="H24833" s="66">
        <v>-118.87990000000001</v>
      </c>
      <c r="I24833" s="66" t="s">
        <v>11</v>
      </c>
      <c r="M24833" s="66">
        <v>1929</v>
      </c>
      <c r="N24833" s="66" t="s">
        <v>5253</v>
      </c>
      <c r="O24833" s="66" t="s">
        <v>2404</v>
      </c>
      <c r="P24833" s="66" t="s">
        <v>2405</v>
      </c>
      <c r="Q24833" s="66" t="s">
        <v>2404</v>
      </c>
      <c r="R24833" s="66">
        <v>33136</v>
      </c>
      <c r="S24833" s="66">
        <v>2017</v>
      </c>
      <c r="T24833" s="66">
        <v>6.681</v>
      </c>
      <c r="U24833" s="66">
        <v>4.4349999999999996</v>
      </c>
      <c r="V24833" s="66">
        <v>6.423</v>
      </c>
      <c r="W24833" s="66">
        <v>5.74</v>
      </c>
      <c r="X24833" s="66">
        <v>7.1539999999999999</v>
      </c>
    </row>
    <row r="24834" spans="1:25" hidden="1">
      <c r="A24834" s="125"/>
      <c r="B24834" s="66" t="s">
        <v>2410</v>
      </c>
      <c r="C24834" s="66" t="s">
        <v>2409</v>
      </c>
      <c r="D24834" s="66" t="s">
        <v>14000</v>
      </c>
      <c r="E24834" s="66" t="s">
        <v>13999</v>
      </c>
      <c r="F24834" s="66">
        <v>4.8</v>
      </c>
      <c r="G24834" s="66">
        <v>36.4861</v>
      </c>
      <c r="H24834" s="66">
        <v>-118.8356</v>
      </c>
      <c r="I24834" s="66" t="s">
        <v>11</v>
      </c>
      <c r="M24834" s="66">
        <v>1913</v>
      </c>
      <c r="N24834" s="66" t="s">
        <v>5253</v>
      </c>
      <c r="O24834" s="66" t="s">
        <v>2404</v>
      </c>
      <c r="P24834" s="66" t="s">
        <v>2405</v>
      </c>
      <c r="Q24834" s="66" t="s">
        <v>2404</v>
      </c>
      <c r="R24834" s="66">
        <v>33134</v>
      </c>
      <c r="S24834" s="66">
        <v>2017</v>
      </c>
      <c r="T24834" s="66">
        <v>11.085000000000001</v>
      </c>
      <c r="U24834" s="66">
        <v>6.7610000000000001</v>
      </c>
      <c r="V24834" s="66">
        <v>12.262</v>
      </c>
      <c r="W24834" s="66">
        <v>18.978999999999999</v>
      </c>
      <c r="X24834" s="66">
        <v>19.806999999999999</v>
      </c>
    </row>
    <row r="24835" spans="1:25" hidden="1">
      <c r="A24835" s="125"/>
      <c r="B24835" s="66" t="s">
        <v>2410</v>
      </c>
      <c r="C24835" s="66" t="s">
        <v>2409</v>
      </c>
      <c r="D24835" s="66" t="s">
        <v>13998</v>
      </c>
      <c r="E24835" s="66" t="s">
        <v>13997</v>
      </c>
      <c r="F24835" s="66">
        <v>3.5</v>
      </c>
      <c r="G24835" s="66">
        <v>36.327500000000001</v>
      </c>
      <c r="H24835" s="66">
        <v>-119.29470000000001</v>
      </c>
      <c r="I24835" s="66" t="s">
        <v>5</v>
      </c>
      <c r="M24835" s="66">
        <v>2008</v>
      </c>
      <c r="N24835" s="66" t="s">
        <v>13996</v>
      </c>
      <c r="O24835" s="66" t="s">
        <v>2404</v>
      </c>
      <c r="P24835" s="66" t="s">
        <v>2405</v>
      </c>
      <c r="Q24835" s="66" t="s">
        <v>2404</v>
      </c>
      <c r="R24835" s="66">
        <v>23886</v>
      </c>
      <c r="S24835" s="66">
        <v>2017</v>
      </c>
      <c r="T24835" s="66">
        <v>0</v>
      </c>
      <c r="U24835" s="66">
        <v>0</v>
      </c>
      <c r="V24835" s="66">
        <v>0</v>
      </c>
      <c r="W24835" s="66">
        <v>20.233080000000001</v>
      </c>
      <c r="X24835" s="66">
        <v>18.68468</v>
      </c>
    </row>
    <row r="24836" spans="1:25" hidden="1">
      <c r="A24836" s="125"/>
      <c r="B24836" s="66" t="s">
        <v>2410</v>
      </c>
      <c r="C24836" s="66" t="s">
        <v>2409</v>
      </c>
      <c r="D24836" s="66" t="s">
        <v>13995</v>
      </c>
      <c r="E24836" s="66" t="s">
        <v>13994</v>
      </c>
      <c r="F24836" s="66">
        <v>299</v>
      </c>
      <c r="G24836" s="66">
        <v>36.984200000000001</v>
      </c>
      <c r="H24836" s="66">
        <v>-97.133600000000001</v>
      </c>
      <c r="I24836" s="66" t="s">
        <v>1388</v>
      </c>
      <c r="M24836" s="66">
        <v>2016</v>
      </c>
      <c r="N24836" s="66" t="s">
        <v>3785</v>
      </c>
      <c r="O24836" s="66" t="s">
        <v>2404</v>
      </c>
      <c r="P24836" s="66" t="s">
        <v>2405</v>
      </c>
      <c r="Q24836" s="66" t="s">
        <v>2404</v>
      </c>
      <c r="R24836" s="66">
        <v>68806</v>
      </c>
      <c r="S24836" s="66">
        <v>2017</v>
      </c>
      <c r="V24836" s="66">
        <v>62.502000000000002</v>
      </c>
      <c r="W24836" s="66">
        <v>1055.23</v>
      </c>
      <c r="X24836" s="66">
        <v>1031.8789999999999</v>
      </c>
      <c r="Y24836" s="66">
        <v>53.0448592115807</v>
      </c>
    </row>
    <row r="24837" spans="1:25" hidden="1">
      <c r="A24837" s="125"/>
      <c r="B24837" s="66" t="s">
        <v>2410</v>
      </c>
      <c r="C24837" s="66" t="s">
        <v>2409</v>
      </c>
      <c r="D24837" s="66" t="s">
        <v>13993</v>
      </c>
      <c r="E24837" s="66" t="s">
        <v>13992</v>
      </c>
      <c r="F24837" s="66">
        <v>27.3</v>
      </c>
      <c r="G24837" s="66">
        <v>36.771900000000002</v>
      </c>
      <c r="H24837" s="66">
        <v>-110.26390000000001</v>
      </c>
      <c r="I24837" s="66" t="s">
        <v>2259</v>
      </c>
      <c r="M24837" s="66">
        <v>2017</v>
      </c>
      <c r="N24837" s="66" t="s">
        <v>13991</v>
      </c>
      <c r="O24837" s="66" t="s">
        <v>2404</v>
      </c>
      <c r="P24837" s="66" t="s">
        <v>2405</v>
      </c>
      <c r="Q24837" s="66" t="s">
        <v>2404</v>
      </c>
      <c r="S24837" s="66">
        <v>2017</v>
      </c>
      <c r="X24837" s="66">
        <v>51.17</v>
      </c>
      <c r="Y24837" s="66">
        <v>12.1738253355577</v>
      </c>
    </row>
    <row r="24838" spans="1:25" hidden="1">
      <c r="A24838" s="125"/>
      <c r="B24838" s="66" t="s">
        <v>2410</v>
      </c>
      <c r="C24838" s="66" t="s">
        <v>2409</v>
      </c>
      <c r="D24838" s="66" t="s">
        <v>13990</v>
      </c>
      <c r="E24838" s="66" t="s">
        <v>13989</v>
      </c>
      <c r="F24838" s="66">
        <v>89.1</v>
      </c>
      <c r="G24838" s="66">
        <v>19.7317</v>
      </c>
      <c r="H24838" s="66">
        <v>-156.0283</v>
      </c>
      <c r="I24838" s="66" t="s">
        <v>3</v>
      </c>
      <c r="M24838" s="66">
        <v>2000.4758698092</v>
      </c>
      <c r="N24838" s="66" t="s">
        <v>3891</v>
      </c>
      <c r="O24838" s="66" t="s">
        <v>2404</v>
      </c>
      <c r="P24838" s="66" t="s">
        <v>2405</v>
      </c>
      <c r="Q24838" s="66" t="s">
        <v>2404</v>
      </c>
      <c r="R24838" s="66">
        <v>21877</v>
      </c>
      <c r="S24838" s="66">
        <v>2017</v>
      </c>
      <c r="T24838" s="66">
        <v>260.68</v>
      </c>
      <c r="U24838" s="66">
        <v>301.71199999999999</v>
      </c>
      <c r="V24838" s="66">
        <v>288.22699999999998</v>
      </c>
      <c r="W24838" s="66">
        <v>303.209</v>
      </c>
      <c r="X24838" s="66">
        <v>318.99099999999999</v>
      </c>
    </row>
    <row r="24839" spans="1:25" hidden="1">
      <c r="A24839" s="125"/>
      <c r="B24839" s="66" t="s">
        <v>2410</v>
      </c>
      <c r="C24839" s="66" t="s">
        <v>2409</v>
      </c>
      <c r="D24839" s="66" t="s">
        <v>13988</v>
      </c>
      <c r="E24839" s="66" t="s">
        <v>13987</v>
      </c>
      <c r="F24839" s="66">
        <v>1.5</v>
      </c>
      <c r="G24839" s="66">
        <v>40.703499999999998</v>
      </c>
      <c r="H24839" s="66">
        <v>-99.100800000000007</v>
      </c>
      <c r="I24839" s="66" t="s">
        <v>11</v>
      </c>
      <c r="M24839" s="66">
        <v>1921</v>
      </c>
      <c r="N24839" s="66" t="s">
        <v>6211</v>
      </c>
      <c r="O24839" s="66" t="s">
        <v>2404</v>
      </c>
      <c r="P24839" s="66" t="s">
        <v>2405</v>
      </c>
      <c r="Q24839" s="66" t="s">
        <v>2404</v>
      </c>
      <c r="R24839" s="66">
        <v>27290</v>
      </c>
      <c r="S24839" s="66">
        <v>2017</v>
      </c>
      <c r="T24839" s="66">
        <v>0.109</v>
      </c>
      <c r="U24839" s="66">
        <v>0.23</v>
      </c>
      <c r="V24839" s="66">
        <v>0.50800000000000001</v>
      </c>
      <c r="W24839" s="66">
        <v>0.24299999999999999</v>
      </c>
      <c r="X24839" s="66">
        <v>0.23699999999999999</v>
      </c>
    </row>
    <row r="24840" spans="1:25" hidden="1">
      <c r="A24840" s="125"/>
      <c r="B24840" s="66" t="s">
        <v>2410</v>
      </c>
      <c r="C24840" s="66" t="s">
        <v>2409</v>
      </c>
      <c r="D24840" s="66" t="s">
        <v>13986</v>
      </c>
      <c r="E24840" s="66" t="s">
        <v>13985</v>
      </c>
      <c r="F24840" s="66">
        <v>5.8</v>
      </c>
      <c r="G24840" s="66">
        <v>40.721699999999998</v>
      </c>
      <c r="H24840" s="66">
        <v>-99.041200000000003</v>
      </c>
      <c r="I24840" s="66" t="s">
        <v>2259</v>
      </c>
      <c r="M24840" s="66">
        <v>2018</v>
      </c>
      <c r="N24840" s="66" t="s">
        <v>3119</v>
      </c>
      <c r="O24840" s="66" t="s">
        <v>2404</v>
      </c>
      <c r="P24840" s="66" t="s">
        <v>2405</v>
      </c>
      <c r="Q24840" s="66" t="s">
        <v>2404</v>
      </c>
      <c r="S24840" s="66">
        <v>2017</v>
      </c>
      <c r="Y24840" s="66">
        <v>2.5863804742210599</v>
      </c>
    </row>
    <row r="24841" spans="1:25" hidden="1">
      <c r="A24841" s="125"/>
      <c r="B24841" s="66" t="s">
        <v>2410</v>
      </c>
      <c r="C24841" s="66" t="s">
        <v>2409</v>
      </c>
      <c r="D24841" s="66" t="s">
        <v>13984</v>
      </c>
      <c r="E24841" s="66" t="s">
        <v>13983</v>
      </c>
      <c r="F24841" s="66">
        <v>2.9</v>
      </c>
      <c r="G24841" s="66">
        <v>42.071199999999997</v>
      </c>
      <c r="H24841" s="66">
        <v>-71.458600000000004</v>
      </c>
      <c r="I24841" s="66" t="s">
        <v>2259</v>
      </c>
      <c r="M24841" s="66">
        <v>2017</v>
      </c>
      <c r="N24841" s="66" t="s">
        <v>13982</v>
      </c>
      <c r="O24841" s="66" t="s">
        <v>2404</v>
      </c>
      <c r="P24841" s="66" t="s">
        <v>2405</v>
      </c>
      <c r="Q24841" s="66" t="s">
        <v>2404</v>
      </c>
      <c r="S24841" s="66">
        <v>2017</v>
      </c>
      <c r="W24841" s="66">
        <v>0</v>
      </c>
      <c r="X24841" s="66">
        <v>4.5869999999999997</v>
      </c>
      <c r="Y24841" s="66">
        <v>1.2931902371105299</v>
      </c>
    </row>
    <row r="24842" spans="1:25" hidden="1">
      <c r="A24842" s="125"/>
      <c r="B24842" s="66" t="s">
        <v>2410</v>
      </c>
      <c r="C24842" s="66" t="s">
        <v>2409</v>
      </c>
      <c r="D24842" s="66" t="s">
        <v>13981</v>
      </c>
      <c r="E24842" s="66" t="s">
        <v>13980</v>
      </c>
      <c r="F24842" s="66">
        <v>4.5</v>
      </c>
      <c r="G24842" s="66">
        <v>42.449300000000001</v>
      </c>
      <c r="H24842" s="66">
        <v>-71.420400000000001</v>
      </c>
      <c r="I24842" s="66" t="s">
        <v>2259</v>
      </c>
      <c r="M24842" s="66">
        <v>2017</v>
      </c>
      <c r="N24842" s="66" t="s">
        <v>13979</v>
      </c>
      <c r="O24842" s="66" t="s">
        <v>2404</v>
      </c>
      <c r="P24842" s="66" t="s">
        <v>2405</v>
      </c>
      <c r="Q24842" s="66" t="s">
        <v>2404</v>
      </c>
      <c r="S24842" s="66">
        <v>2017</v>
      </c>
      <c r="Y24842" s="66">
        <v>2.0066745058611599</v>
      </c>
    </row>
    <row r="24843" spans="1:25" hidden="1">
      <c r="A24843" s="125"/>
      <c r="B24843" s="66" t="s">
        <v>2410</v>
      </c>
      <c r="C24843" s="66" t="s">
        <v>2409</v>
      </c>
      <c r="D24843" s="66" t="s">
        <v>13978</v>
      </c>
      <c r="E24843" s="66" t="s">
        <v>13977</v>
      </c>
      <c r="F24843" s="66">
        <v>2.5</v>
      </c>
      <c r="G24843" s="66">
        <v>42.222999999999999</v>
      </c>
      <c r="H24843" s="66">
        <v>-72.508300000000006</v>
      </c>
      <c r="I24843" s="66" t="s">
        <v>2259</v>
      </c>
      <c r="M24843" s="66">
        <v>2017</v>
      </c>
      <c r="N24843" s="66" t="s">
        <v>13976</v>
      </c>
      <c r="O24843" s="66" t="s">
        <v>2404</v>
      </c>
      <c r="P24843" s="66" t="s">
        <v>2405</v>
      </c>
      <c r="Q24843" s="66" t="s">
        <v>2404</v>
      </c>
      <c r="S24843" s="66">
        <v>2017</v>
      </c>
      <c r="Y24843" s="66">
        <v>1.11481916992287</v>
      </c>
    </row>
    <row r="24844" spans="1:25" hidden="1">
      <c r="A24844" s="125"/>
      <c r="B24844" s="66" t="s">
        <v>2410</v>
      </c>
      <c r="C24844" s="66" t="s">
        <v>2409</v>
      </c>
      <c r="D24844" s="66" t="s">
        <v>13975</v>
      </c>
      <c r="E24844" s="66" t="s">
        <v>13974</v>
      </c>
      <c r="F24844" s="66">
        <v>3.3</v>
      </c>
      <c r="G24844" s="66">
        <v>42.016300000000001</v>
      </c>
      <c r="H24844" s="66">
        <v>-72.775199999999998</v>
      </c>
      <c r="I24844" s="66" t="s">
        <v>2259</v>
      </c>
      <c r="M24844" s="66">
        <v>2015</v>
      </c>
      <c r="N24844" s="66" t="s">
        <v>5893</v>
      </c>
      <c r="O24844" s="66" t="s">
        <v>2404</v>
      </c>
      <c r="P24844" s="66" t="s">
        <v>2405</v>
      </c>
      <c r="Q24844" s="66" t="s">
        <v>2404</v>
      </c>
      <c r="R24844" s="66">
        <v>69236</v>
      </c>
      <c r="S24844" s="66">
        <v>2017</v>
      </c>
      <c r="W24844" s="66">
        <v>6.39</v>
      </c>
      <c r="X24844" s="66">
        <v>5.9219999999999997</v>
      </c>
      <c r="Y24844" s="66">
        <v>1.4715613042981801</v>
      </c>
    </row>
    <row r="24845" spans="1:25" hidden="1">
      <c r="A24845" s="125"/>
      <c r="B24845" s="66" t="s">
        <v>2410</v>
      </c>
      <c r="C24845" s="66" t="s">
        <v>2409</v>
      </c>
      <c r="D24845" s="66" t="s">
        <v>13973</v>
      </c>
      <c r="E24845" s="66" t="s">
        <v>13972</v>
      </c>
      <c r="F24845" s="66">
        <v>110</v>
      </c>
      <c r="G24845" s="66">
        <v>33.143099999999997</v>
      </c>
      <c r="H24845" s="66">
        <v>-98.161100000000005</v>
      </c>
      <c r="I24845" s="66" t="s">
        <v>1388</v>
      </c>
      <c r="M24845" s="66">
        <v>2015</v>
      </c>
      <c r="N24845" s="66" t="s">
        <v>6774</v>
      </c>
      <c r="O24845" s="66" t="s">
        <v>2404</v>
      </c>
      <c r="P24845" s="66" t="s">
        <v>2405</v>
      </c>
      <c r="Q24845" s="66" t="s">
        <v>2404</v>
      </c>
      <c r="R24845" s="66">
        <v>67618</v>
      </c>
      <c r="S24845" s="66">
        <v>2017</v>
      </c>
      <c r="V24845" s="66">
        <v>401.536</v>
      </c>
      <c r="W24845" s="66">
        <v>426.12200000000001</v>
      </c>
      <c r="X24845" s="66">
        <v>432.81</v>
      </c>
      <c r="Y24845" s="66">
        <v>19.5148311480731</v>
      </c>
    </row>
    <row r="24846" spans="1:25" hidden="1">
      <c r="A24846" s="125"/>
      <c r="B24846" s="66" t="s">
        <v>2410</v>
      </c>
      <c r="C24846" s="66" t="s">
        <v>2409</v>
      </c>
      <c r="D24846" s="66" t="s">
        <v>13971</v>
      </c>
      <c r="E24846" s="66" t="s">
        <v>13970</v>
      </c>
      <c r="F24846" s="66">
        <v>5</v>
      </c>
      <c r="G24846" s="66">
        <v>35.426699999999997</v>
      </c>
      <c r="H24846" s="66">
        <v>-78.400000000000006</v>
      </c>
      <c r="I24846" s="66" t="s">
        <v>2259</v>
      </c>
      <c r="M24846" s="66">
        <v>2016</v>
      </c>
      <c r="N24846" s="66" t="s">
        <v>13969</v>
      </c>
      <c r="O24846" s="66" t="s">
        <v>2404</v>
      </c>
      <c r="P24846" s="66" t="s">
        <v>2405</v>
      </c>
      <c r="Q24846" s="66" t="s">
        <v>2404</v>
      </c>
      <c r="S24846" s="66">
        <v>2017</v>
      </c>
      <c r="V24846" s="66">
        <v>0.15</v>
      </c>
      <c r="W24846" s="66">
        <v>9.2170000000000005</v>
      </c>
      <c r="X24846" s="66">
        <v>9.5640000000000001</v>
      </c>
      <c r="Y24846" s="66">
        <v>2.22963833984574</v>
      </c>
    </row>
    <row r="24847" spans="1:25" hidden="1">
      <c r="A24847" s="125"/>
      <c r="B24847" s="66" t="s">
        <v>2410</v>
      </c>
      <c r="C24847" s="66" t="s">
        <v>2409</v>
      </c>
      <c r="D24847" s="66" t="s">
        <v>13968</v>
      </c>
      <c r="E24847" s="66" t="s">
        <v>13967</v>
      </c>
      <c r="F24847" s="66">
        <v>151.80000000000001</v>
      </c>
      <c r="G24847" s="66">
        <v>36.2761</v>
      </c>
      <c r="H24847" s="66">
        <v>-99.490799999999993</v>
      </c>
      <c r="I24847" s="66" t="s">
        <v>1388</v>
      </c>
      <c r="M24847" s="66">
        <v>2011</v>
      </c>
      <c r="N24847" s="66" t="s">
        <v>13966</v>
      </c>
      <c r="O24847" s="66" t="s">
        <v>2404</v>
      </c>
      <c r="P24847" s="66" t="s">
        <v>2405</v>
      </c>
      <c r="Q24847" s="66" t="s">
        <v>2404</v>
      </c>
      <c r="R24847" s="66">
        <v>58974</v>
      </c>
      <c r="S24847" s="66">
        <v>2017</v>
      </c>
      <c r="T24847" s="66">
        <v>571.87199999999996</v>
      </c>
      <c r="U24847" s="66">
        <v>603.58600000000001</v>
      </c>
      <c r="V24847" s="66">
        <v>573.61800000000005</v>
      </c>
      <c r="W24847" s="66">
        <v>602.98500000000001</v>
      </c>
      <c r="X24847" s="66">
        <v>610.09299999999996</v>
      </c>
    </row>
    <row r="24848" spans="1:25" hidden="1">
      <c r="A24848" s="125"/>
      <c r="B24848" s="66" t="s">
        <v>2410</v>
      </c>
      <c r="C24848" s="66" t="s">
        <v>2409</v>
      </c>
      <c r="D24848" s="66" t="s">
        <v>13965</v>
      </c>
      <c r="E24848" s="66" t="s">
        <v>13964</v>
      </c>
      <c r="F24848" s="66">
        <v>4.9000000000000004</v>
      </c>
      <c r="G24848" s="66">
        <v>40.094099999999997</v>
      </c>
      <c r="H24848" s="66">
        <v>-123.509</v>
      </c>
      <c r="I24848" s="66" t="s">
        <v>11</v>
      </c>
      <c r="M24848" s="66">
        <v>1989.99999999999</v>
      </c>
      <c r="N24848" s="66" t="s">
        <v>5711</v>
      </c>
      <c r="O24848" s="66" t="s">
        <v>2404</v>
      </c>
      <c r="P24848" s="66" t="s">
        <v>2405</v>
      </c>
      <c r="Q24848" s="66" t="s">
        <v>2404</v>
      </c>
      <c r="S24848" s="66">
        <v>2017</v>
      </c>
      <c r="T24848" s="66">
        <v>1.4610000000000001</v>
      </c>
      <c r="U24848" s="66">
        <v>5.8280000000000003</v>
      </c>
      <c r="V24848" s="66">
        <v>3.0550000000000002</v>
      </c>
      <c r="W24848" s="66">
        <v>12.54</v>
      </c>
      <c r="X24848" s="66">
        <v>4.0250000000000004</v>
      </c>
    </row>
    <row r="24849" spans="1:25" hidden="1">
      <c r="A24849" s="125"/>
      <c r="B24849" s="66" t="s">
        <v>2410</v>
      </c>
      <c r="C24849" s="66" t="s">
        <v>2409</v>
      </c>
      <c r="D24849" s="66" t="s">
        <v>13961</v>
      </c>
      <c r="E24849" s="66" t="s">
        <v>13963</v>
      </c>
      <c r="F24849" s="66">
        <v>5</v>
      </c>
      <c r="G24849" s="66">
        <v>36.154200000000003</v>
      </c>
      <c r="H24849" s="66">
        <v>-77.218500000000006</v>
      </c>
      <c r="I24849" s="66" t="s">
        <v>2259</v>
      </c>
      <c r="M24849" s="66">
        <v>2016</v>
      </c>
      <c r="N24849" s="66" t="s">
        <v>13962</v>
      </c>
      <c r="O24849" s="66" t="s">
        <v>2404</v>
      </c>
      <c r="P24849" s="66" t="s">
        <v>2405</v>
      </c>
      <c r="Q24849" s="66" t="s">
        <v>2404</v>
      </c>
      <c r="S24849" s="66">
        <v>2017</v>
      </c>
      <c r="W24849" s="66">
        <v>4.992</v>
      </c>
      <c r="X24849" s="66">
        <v>7.2119999999999997</v>
      </c>
      <c r="Y24849" s="66">
        <v>2.22963833984574</v>
      </c>
    </row>
    <row r="24850" spans="1:25" hidden="1">
      <c r="A24850" s="125"/>
      <c r="B24850" s="66" t="s">
        <v>2410</v>
      </c>
      <c r="C24850" s="66" t="s">
        <v>2409</v>
      </c>
      <c r="D24850" s="66" t="s">
        <v>13961</v>
      </c>
      <c r="E24850" s="66" t="s">
        <v>13960</v>
      </c>
      <c r="F24850" s="66">
        <v>20</v>
      </c>
      <c r="G24850" s="66">
        <v>36.148099999999999</v>
      </c>
      <c r="H24850" s="66">
        <v>-77.2119</v>
      </c>
      <c r="I24850" s="66" t="s">
        <v>2259</v>
      </c>
      <c r="M24850" s="66">
        <v>2016</v>
      </c>
      <c r="N24850" s="66" t="s">
        <v>3116</v>
      </c>
      <c r="O24850" s="66" t="s">
        <v>2404</v>
      </c>
      <c r="P24850" s="66" t="s">
        <v>2405</v>
      </c>
      <c r="Q24850" s="66" t="s">
        <v>2404</v>
      </c>
      <c r="S24850" s="66">
        <v>2017</v>
      </c>
      <c r="V24850" s="66">
        <v>0</v>
      </c>
      <c r="W24850" s="66">
        <v>45.033999999999999</v>
      </c>
      <c r="X24850" s="66">
        <v>43.984999999999999</v>
      </c>
      <c r="Y24850" s="66">
        <v>8.91855335938296</v>
      </c>
    </row>
    <row r="24851" spans="1:25" hidden="1">
      <c r="A24851" s="125"/>
      <c r="B24851" s="66" t="s">
        <v>2410</v>
      </c>
      <c r="C24851" s="66" t="s">
        <v>2409</v>
      </c>
      <c r="D24851" s="66" t="s">
        <v>13959</v>
      </c>
      <c r="E24851" s="66" t="s">
        <v>13958</v>
      </c>
      <c r="F24851" s="66">
        <v>1.1000000000000001</v>
      </c>
      <c r="G24851" s="66">
        <v>37.356400000000001</v>
      </c>
      <c r="H24851" s="66">
        <v>-121.8719</v>
      </c>
      <c r="I24851" s="66" t="s">
        <v>5</v>
      </c>
      <c r="M24851" s="66">
        <v>2013</v>
      </c>
      <c r="N24851" s="66" t="s">
        <v>2406</v>
      </c>
      <c r="O24851" s="66" t="s">
        <v>2404</v>
      </c>
      <c r="P24851" s="66" t="s">
        <v>2405</v>
      </c>
      <c r="Q24851" s="66" t="s">
        <v>2404</v>
      </c>
      <c r="S24851" s="66">
        <v>2017</v>
      </c>
      <c r="U24851" s="66">
        <v>7.8579999999999997</v>
      </c>
      <c r="V24851" s="66">
        <v>6.5549999999999997</v>
      </c>
      <c r="W24851" s="66">
        <v>7.2560000000000002</v>
      </c>
      <c r="X24851" s="66">
        <v>7.6420000000000003</v>
      </c>
    </row>
    <row r="24852" spans="1:25" hidden="1">
      <c r="A24852" s="125"/>
      <c r="B24852" s="66" t="s">
        <v>2410</v>
      </c>
      <c r="C24852" s="66" t="s">
        <v>2409</v>
      </c>
      <c r="D24852" s="66" t="s">
        <v>13957</v>
      </c>
      <c r="E24852" s="66" t="s">
        <v>13956</v>
      </c>
      <c r="F24852" s="66">
        <v>184</v>
      </c>
      <c r="G24852" s="66">
        <v>40.967500000000001</v>
      </c>
      <c r="H24852" s="66">
        <v>-88.197500000000005</v>
      </c>
      <c r="I24852" s="66" t="s">
        <v>1388</v>
      </c>
      <c r="M24852" s="66">
        <v>2017</v>
      </c>
      <c r="N24852" s="66" t="s">
        <v>2554</v>
      </c>
      <c r="O24852" s="66" t="s">
        <v>2404</v>
      </c>
      <c r="P24852" s="66" t="s">
        <v>2405</v>
      </c>
      <c r="Q24852" s="66" t="s">
        <v>2404</v>
      </c>
      <c r="R24852" s="66">
        <v>69507</v>
      </c>
      <c r="S24852" s="66">
        <v>2017</v>
      </c>
      <c r="W24852" s="66">
        <v>82.646000000000001</v>
      </c>
      <c r="X24852" s="66">
        <v>660.673</v>
      </c>
      <c r="Y24852" s="66">
        <v>32.642990284049603</v>
      </c>
    </row>
    <row r="24853" spans="1:25" hidden="1">
      <c r="A24853" s="125"/>
      <c r="B24853" s="66" t="s">
        <v>2410</v>
      </c>
      <c r="C24853" s="66" t="s">
        <v>2409</v>
      </c>
      <c r="D24853" s="66" t="s">
        <v>13955</v>
      </c>
      <c r="E24853" s="66" t="s">
        <v>13954</v>
      </c>
      <c r="F24853" s="66">
        <v>10</v>
      </c>
      <c r="G24853" s="66">
        <v>39.531799999999997</v>
      </c>
      <c r="H24853" s="66">
        <v>-121.49120000000001</v>
      </c>
      <c r="I24853" s="66" t="s">
        <v>11</v>
      </c>
      <c r="M24853" s="66">
        <v>1963</v>
      </c>
      <c r="N24853" s="66" t="s">
        <v>2672</v>
      </c>
      <c r="O24853" s="66" t="s">
        <v>2404</v>
      </c>
      <c r="P24853" s="66" t="s">
        <v>2405</v>
      </c>
      <c r="Q24853" s="66" t="s">
        <v>2404</v>
      </c>
      <c r="R24853" s="66">
        <v>29169</v>
      </c>
      <c r="S24853" s="66">
        <v>2017</v>
      </c>
      <c r="T24853" s="66">
        <v>39.624000000000002</v>
      </c>
      <c r="U24853" s="66">
        <v>33.07</v>
      </c>
      <c r="V24853" s="66">
        <v>38.988999999999997</v>
      </c>
      <c r="W24853" s="66">
        <v>74.147999999999996</v>
      </c>
      <c r="X24853" s="66">
        <v>6.7850000000000001</v>
      </c>
    </row>
    <row r="24854" spans="1:25" hidden="1">
      <c r="A24854" s="125"/>
      <c r="B24854" s="66" t="s">
        <v>2410</v>
      </c>
      <c r="C24854" s="66" t="s">
        <v>2409</v>
      </c>
      <c r="D24854" s="66" t="s">
        <v>13953</v>
      </c>
      <c r="E24854" s="66" t="s">
        <v>13952</v>
      </c>
      <c r="F24854" s="66">
        <v>372</v>
      </c>
      <c r="G24854" s="66">
        <v>32.797600000000003</v>
      </c>
      <c r="H24854" s="66">
        <v>-88.605999999999995</v>
      </c>
      <c r="I24854" s="66" t="s">
        <v>5</v>
      </c>
      <c r="J24854" s="66" t="s">
        <v>3</v>
      </c>
      <c r="M24854" s="66">
        <v>2002</v>
      </c>
      <c r="N24854" s="66" t="s">
        <v>2888</v>
      </c>
      <c r="O24854" s="66" t="s">
        <v>2404</v>
      </c>
      <c r="P24854" s="66" t="s">
        <v>2405</v>
      </c>
      <c r="Q24854" s="66" t="s">
        <v>2404</v>
      </c>
      <c r="R24854" s="66">
        <v>55618</v>
      </c>
      <c r="S24854" s="66">
        <v>2017</v>
      </c>
      <c r="T24854" s="66">
        <v>99.918999999999997</v>
      </c>
      <c r="U24854" s="66">
        <v>97.816999999999993</v>
      </c>
      <c r="V24854" s="66">
        <v>222.718997</v>
      </c>
      <c r="W24854" s="66">
        <v>474.08200199999999</v>
      </c>
      <c r="X24854" s="66">
        <v>226.745</v>
      </c>
    </row>
    <row r="24855" spans="1:25" hidden="1">
      <c r="A24855" s="125"/>
      <c r="B24855" s="66" t="s">
        <v>2410</v>
      </c>
      <c r="C24855" s="66" t="s">
        <v>2409</v>
      </c>
      <c r="D24855" s="66" t="s">
        <v>13951</v>
      </c>
      <c r="E24855" s="66" t="s">
        <v>13950</v>
      </c>
      <c r="F24855" s="66">
        <v>2</v>
      </c>
      <c r="G24855" s="66">
        <v>34.96</v>
      </c>
      <c r="H24855" s="66">
        <v>-78.040000000000006</v>
      </c>
      <c r="I24855" s="66" t="s">
        <v>2259</v>
      </c>
      <c r="M24855" s="66">
        <v>2014</v>
      </c>
      <c r="N24855" s="66" t="s">
        <v>2666</v>
      </c>
      <c r="O24855" s="66" t="s">
        <v>2404</v>
      </c>
      <c r="P24855" s="66" t="s">
        <v>2405</v>
      </c>
      <c r="Q24855" s="66" t="s">
        <v>2404</v>
      </c>
      <c r="R24855" s="66">
        <v>68257</v>
      </c>
      <c r="S24855" s="66">
        <v>2017</v>
      </c>
      <c r="T24855" s="66">
        <v>0.16632</v>
      </c>
      <c r="U24855" s="66">
        <v>3.726</v>
      </c>
      <c r="V24855" s="66">
        <v>3.0339999999999998</v>
      </c>
      <c r="W24855" s="66">
        <v>3.6469999999999998</v>
      </c>
      <c r="X24855" s="66">
        <v>3.5329999999999999</v>
      </c>
    </row>
    <row r="24856" spans="1:25" hidden="1">
      <c r="A24856" s="125"/>
      <c r="B24856" s="66" t="s">
        <v>2410</v>
      </c>
      <c r="C24856" s="66" t="s">
        <v>2409</v>
      </c>
      <c r="D24856" s="66" t="s">
        <v>13949</v>
      </c>
      <c r="E24856" s="66" t="s">
        <v>13948</v>
      </c>
      <c r="F24856" s="66">
        <v>2</v>
      </c>
      <c r="G24856" s="66">
        <v>34.957799999999999</v>
      </c>
      <c r="H24856" s="66">
        <v>-77.981700000000004</v>
      </c>
      <c r="I24856" s="66" t="s">
        <v>2259</v>
      </c>
      <c r="M24856" s="66">
        <v>2016</v>
      </c>
      <c r="N24856" s="66" t="s">
        <v>2446</v>
      </c>
      <c r="O24856" s="66" t="s">
        <v>2404</v>
      </c>
      <c r="P24856" s="66" t="s">
        <v>2405</v>
      </c>
      <c r="Q24856" s="66" t="s">
        <v>2404</v>
      </c>
      <c r="R24856" s="66">
        <v>68257</v>
      </c>
      <c r="S24856" s="66">
        <v>2017</v>
      </c>
      <c r="W24856" s="66">
        <v>3.7240000000000002</v>
      </c>
      <c r="X24856" s="66">
        <v>3.673</v>
      </c>
      <c r="Y24856" s="66">
        <v>0.89185533593829602</v>
      </c>
    </row>
    <row r="24857" spans="1:25" hidden="1">
      <c r="A24857" s="125"/>
      <c r="B24857" s="66" t="s">
        <v>2410</v>
      </c>
      <c r="C24857" s="66" t="s">
        <v>2409</v>
      </c>
      <c r="D24857" s="66" t="s">
        <v>13947</v>
      </c>
      <c r="E24857" s="66" t="s">
        <v>13946</v>
      </c>
      <c r="F24857" s="66">
        <v>4.5</v>
      </c>
      <c r="G24857" s="66">
        <v>34.97</v>
      </c>
      <c r="H24857" s="66">
        <v>-77.976100000000002</v>
      </c>
      <c r="I24857" s="66" t="s">
        <v>2259</v>
      </c>
      <c r="M24857" s="66">
        <v>2015</v>
      </c>
      <c r="N24857" s="66" t="s">
        <v>2440</v>
      </c>
      <c r="O24857" s="66" t="s">
        <v>2404</v>
      </c>
      <c r="P24857" s="66" t="s">
        <v>2405</v>
      </c>
      <c r="Q24857" s="66" t="s">
        <v>2404</v>
      </c>
      <c r="R24857" s="66">
        <v>68257</v>
      </c>
      <c r="S24857" s="66">
        <v>2017</v>
      </c>
      <c r="U24857" s="66">
        <v>1E-3</v>
      </c>
      <c r="V24857" s="66">
        <v>7.2190000000000003</v>
      </c>
      <c r="W24857" s="66">
        <v>8.0020000000000007</v>
      </c>
      <c r="X24857" s="66">
        <v>7.7270000000000003</v>
      </c>
    </row>
    <row r="24858" spans="1:25" hidden="1">
      <c r="A24858" s="125"/>
      <c r="B24858" s="66" t="s">
        <v>2410</v>
      </c>
      <c r="C24858" s="66" t="s">
        <v>2409</v>
      </c>
      <c r="D24858" s="66" t="s">
        <v>13945</v>
      </c>
      <c r="E24858" s="66" t="s">
        <v>13944</v>
      </c>
      <c r="F24858" s="66">
        <v>1256</v>
      </c>
      <c r="G24858" s="66">
        <v>41.479700000000001</v>
      </c>
      <c r="H24858" s="66">
        <v>-88.258099999999999</v>
      </c>
      <c r="I24858" s="66" t="s">
        <v>5</v>
      </c>
      <c r="M24858" s="66">
        <v>2002</v>
      </c>
      <c r="N24858" s="66" t="s">
        <v>13943</v>
      </c>
      <c r="O24858" s="66" t="s">
        <v>2404</v>
      </c>
      <c r="P24858" s="66" t="s">
        <v>2405</v>
      </c>
      <c r="Q24858" s="66" t="s">
        <v>2404</v>
      </c>
      <c r="R24858" s="66">
        <v>45674</v>
      </c>
      <c r="S24858" s="66">
        <v>2017</v>
      </c>
      <c r="T24858" s="66">
        <v>3007.703</v>
      </c>
      <c r="U24858" s="66">
        <v>2242.9189999999999</v>
      </c>
      <c r="V24858" s="66">
        <v>6173.7939999999999</v>
      </c>
      <c r="W24858" s="66">
        <v>7195.2910000000002</v>
      </c>
      <c r="X24858" s="66">
        <v>6507.9679999999998</v>
      </c>
    </row>
    <row r="24859" spans="1:25" hidden="1">
      <c r="A24859" s="125"/>
      <c r="B24859" s="66" t="s">
        <v>2410</v>
      </c>
      <c r="C24859" s="66" t="s">
        <v>2409</v>
      </c>
      <c r="D24859" s="66" t="s">
        <v>13942</v>
      </c>
      <c r="E24859" s="66" t="s">
        <v>13941</v>
      </c>
      <c r="F24859" s="66">
        <v>273.60000000000002</v>
      </c>
      <c r="G24859" s="66">
        <v>42.363300000000002</v>
      </c>
      <c r="H24859" s="66">
        <v>-71.0792</v>
      </c>
      <c r="I24859" s="66" t="s">
        <v>5</v>
      </c>
      <c r="J24859" s="66" t="s">
        <v>3</v>
      </c>
      <c r="M24859" s="66">
        <v>1988.3479532163699</v>
      </c>
      <c r="N24859" s="66" t="s">
        <v>13940</v>
      </c>
      <c r="O24859" s="66" t="s">
        <v>2404</v>
      </c>
      <c r="P24859" s="66" t="s">
        <v>2405</v>
      </c>
      <c r="Q24859" s="66" t="s">
        <v>2404</v>
      </c>
      <c r="S24859" s="66">
        <v>2017</v>
      </c>
      <c r="T24859" s="66">
        <v>679.94899999999996</v>
      </c>
      <c r="U24859" s="66">
        <v>1579.7270109999999</v>
      </c>
      <c r="V24859" s="66">
        <v>1523.6380349999999</v>
      </c>
      <c r="W24859" s="66">
        <v>814.54800599999999</v>
      </c>
      <c r="X24859" s="66">
        <v>1479.561954</v>
      </c>
    </row>
    <row r="24860" spans="1:25" hidden="1">
      <c r="A24860" s="125"/>
      <c r="B24860" s="66" t="s">
        <v>2410</v>
      </c>
      <c r="C24860" s="66" t="s">
        <v>2409</v>
      </c>
      <c r="D24860" s="66" t="s">
        <v>13939</v>
      </c>
      <c r="E24860" s="66" t="s">
        <v>13938</v>
      </c>
      <c r="F24860" s="66">
        <v>28.8</v>
      </c>
      <c r="G24860" s="66">
        <v>40.678100000000001</v>
      </c>
      <c r="H24860" s="66">
        <v>-74.2744</v>
      </c>
      <c r="I24860" s="66" t="s">
        <v>5</v>
      </c>
      <c r="J24860" s="66" t="s">
        <v>3</v>
      </c>
      <c r="M24860" s="66">
        <v>1988.99999999999</v>
      </c>
      <c r="N24860" s="66" t="s">
        <v>13937</v>
      </c>
      <c r="O24860" s="66" t="s">
        <v>2404</v>
      </c>
      <c r="P24860" s="66" t="s">
        <v>2405</v>
      </c>
      <c r="Q24860" s="66" t="s">
        <v>2404</v>
      </c>
      <c r="R24860" s="66">
        <v>32756</v>
      </c>
      <c r="S24860" s="66">
        <v>2017</v>
      </c>
      <c r="T24860" s="66">
        <v>0</v>
      </c>
      <c r="U24860" s="66">
        <v>140.79700099999999</v>
      </c>
      <c r="V24860" s="66">
        <v>138.37200000000001</v>
      </c>
      <c r="W24860" s="66">
        <v>129.259997</v>
      </c>
      <c r="X24860" s="66">
        <v>136.768</v>
      </c>
    </row>
    <row r="24861" spans="1:25" hidden="1">
      <c r="A24861" s="125"/>
      <c r="B24861" s="66" t="s">
        <v>2410</v>
      </c>
      <c r="C24861" s="66" t="s">
        <v>2409</v>
      </c>
      <c r="D24861" s="66" t="s">
        <v>13936</v>
      </c>
      <c r="E24861" s="66" t="s">
        <v>13935</v>
      </c>
      <c r="F24861" s="66">
        <v>120.2</v>
      </c>
      <c r="G24861" s="66">
        <v>40.7119</v>
      </c>
      <c r="H24861" s="66">
        <v>-112.1225</v>
      </c>
      <c r="I24861" s="66" t="s">
        <v>2</v>
      </c>
      <c r="J24861" s="66" t="s">
        <v>2482</v>
      </c>
      <c r="K24861" s="66" t="s">
        <v>5</v>
      </c>
      <c r="M24861" s="66">
        <v>1970.6106489184599</v>
      </c>
      <c r="N24861" s="66" t="s">
        <v>13934</v>
      </c>
      <c r="O24861" s="66" t="s">
        <v>2404</v>
      </c>
      <c r="P24861" s="66" t="s">
        <v>2405</v>
      </c>
      <c r="Q24861" s="66" t="s">
        <v>2404</v>
      </c>
      <c r="S24861" s="66">
        <v>2017</v>
      </c>
      <c r="T24861" s="66">
        <v>680.057996</v>
      </c>
      <c r="U24861" s="66">
        <v>596.61300199999903</v>
      </c>
      <c r="V24861" s="66">
        <v>549.42800399999999</v>
      </c>
      <c r="W24861" s="66">
        <v>650.07904399999995</v>
      </c>
      <c r="X24861" s="66">
        <v>426.981999999999</v>
      </c>
    </row>
    <row r="24862" spans="1:25" hidden="1">
      <c r="A24862" s="125"/>
      <c r="B24862" s="66" t="s">
        <v>2410</v>
      </c>
      <c r="C24862" s="66" t="s">
        <v>2409</v>
      </c>
      <c r="D24862" s="66" t="s">
        <v>13933</v>
      </c>
      <c r="E24862" s="66" t="s">
        <v>13932</v>
      </c>
      <c r="F24862" s="66">
        <v>121.2</v>
      </c>
      <c r="G24862" s="66">
        <v>40.6417</v>
      </c>
      <c r="H24862" s="66">
        <v>-73.777799999999999</v>
      </c>
      <c r="I24862" s="66" t="s">
        <v>5</v>
      </c>
      <c r="J24862" s="66" t="s">
        <v>3</v>
      </c>
      <c r="M24862" s="66">
        <v>1995</v>
      </c>
      <c r="N24862" s="66" t="s">
        <v>13931</v>
      </c>
      <c r="O24862" s="66" t="s">
        <v>2404</v>
      </c>
      <c r="P24862" s="66" t="s">
        <v>2405</v>
      </c>
      <c r="Q24862" s="66" t="s">
        <v>2404</v>
      </c>
      <c r="S24862" s="66">
        <v>2017</v>
      </c>
      <c r="T24862" s="66">
        <v>0</v>
      </c>
      <c r="U24862" s="66">
        <v>734.15900299999998</v>
      </c>
      <c r="V24862" s="66">
        <v>0</v>
      </c>
      <c r="W24862" s="66">
        <v>0</v>
      </c>
      <c r="X24862" s="66">
        <v>586.59299999999996</v>
      </c>
    </row>
    <row r="24863" spans="1:25" hidden="1">
      <c r="A24863" s="125"/>
      <c r="B24863" s="66" t="s">
        <v>2410</v>
      </c>
      <c r="C24863" s="66" t="s">
        <v>2409</v>
      </c>
      <c r="D24863" s="66" t="s">
        <v>13929</v>
      </c>
      <c r="E24863" s="66" t="s">
        <v>13930</v>
      </c>
      <c r="F24863" s="66">
        <v>4.9000000000000004</v>
      </c>
      <c r="G24863" s="66">
        <v>35.012300000000003</v>
      </c>
      <c r="H24863" s="66">
        <v>-78.092200000000005</v>
      </c>
      <c r="I24863" s="66" t="s">
        <v>2259</v>
      </c>
      <c r="M24863" s="66">
        <v>2017</v>
      </c>
      <c r="N24863" s="66" t="s">
        <v>13929</v>
      </c>
      <c r="O24863" s="66" t="s">
        <v>2404</v>
      </c>
      <c r="P24863" s="66" t="s">
        <v>2405</v>
      </c>
      <c r="Q24863" s="66" t="s">
        <v>2404</v>
      </c>
      <c r="S24863" s="66">
        <v>2017</v>
      </c>
      <c r="X24863" s="66">
        <v>5.2430000000000003</v>
      </c>
      <c r="Y24863" s="66">
        <v>2.1850455730488201</v>
      </c>
    </row>
    <row r="24864" spans="1:25" hidden="1">
      <c r="A24864" s="125"/>
      <c r="B24864" s="66" t="s">
        <v>2410</v>
      </c>
      <c r="C24864" s="66" t="s">
        <v>2409</v>
      </c>
      <c r="D24864" s="66" t="s">
        <v>13928</v>
      </c>
      <c r="E24864" s="66" t="s">
        <v>13927</v>
      </c>
      <c r="F24864" s="66">
        <v>602</v>
      </c>
      <c r="G24864" s="66">
        <v>37.963099999999997</v>
      </c>
      <c r="H24864" s="66">
        <v>-86.7911</v>
      </c>
      <c r="I24864" s="66" t="s">
        <v>2</v>
      </c>
      <c r="J24864" s="66" t="s">
        <v>5</v>
      </c>
      <c r="M24864" s="66">
        <v>1970.2973421926899</v>
      </c>
      <c r="N24864" s="66" t="s">
        <v>8091</v>
      </c>
      <c r="O24864" s="66" t="s">
        <v>2404</v>
      </c>
      <c r="P24864" s="66" t="s">
        <v>2405</v>
      </c>
      <c r="Q24864" s="66" t="s">
        <v>2404</v>
      </c>
      <c r="S24864" s="66">
        <v>2017</v>
      </c>
      <c r="T24864" s="66">
        <v>3129.0640119999998</v>
      </c>
      <c r="U24864" s="66">
        <v>1064.4620459999901</v>
      </c>
      <c r="V24864" s="66">
        <v>-8.8809999999999896</v>
      </c>
    </row>
    <row r="24865" spans="1:25" hidden="1">
      <c r="A24865" s="125"/>
      <c r="B24865" s="66" t="s">
        <v>2410</v>
      </c>
      <c r="C24865" s="66" t="s">
        <v>2409</v>
      </c>
      <c r="D24865" s="66" t="s">
        <v>13926</v>
      </c>
      <c r="E24865" s="66" t="s">
        <v>13925</v>
      </c>
      <c r="F24865" s="66">
        <v>3</v>
      </c>
      <c r="G24865" s="66">
        <v>36.433799999999998</v>
      </c>
      <c r="H24865" s="66">
        <v>-78.152600000000007</v>
      </c>
      <c r="I24865" s="66" t="s">
        <v>2259</v>
      </c>
      <c r="M24865" s="66">
        <v>2016</v>
      </c>
      <c r="N24865" s="66" t="s">
        <v>2446</v>
      </c>
      <c r="O24865" s="66" t="s">
        <v>2404</v>
      </c>
      <c r="P24865" s="66" t="s">
        <v>2405</v>
      </c>
      <c r="Q24865" s="66" t="s">
        <v>2404</v>
      </c>
      <c r="S24865" s="66">
        <v>2017</v>
      </c>
      <c r="W24865" s="66">
        <v>5.0170000000000003</v>
      </c>
      <c r="X24865" s="66">
        <v>5.2290000000000001</v>
      </c>
      <c r="Y24865" s="66">
        <v>1.3377830039074401</v>
      </c>
    </row>
    <row r="24866" spans="1:25" hidden="1">
      <c r="A24866" s="125"/>
      <c r="B24866" s="66" t="s">
        <v>2410</v>
      </c>
      <c r="C24866" s="66" t="s">
        <v>2409</v>
      </c>
      <c r="D24866" s="66" t="s">
        <v>13924</v>
      </c>
      <c r="E24866" s="66" t="s">
        <v>13923</v>
      </c>
      <c r="F24866" s="66">
        <v>44.5</v>
      </c>
      <c r="G24866" s="66">
        <v>36.233800000000002</v>
      </c>
      <c r="H24866" s="66">
        <v>-90.052099999999996</v>
      </c>
      <c r="I24866" s="66" t="s">
        <v>5</v>
      </c>
      <c r="J24866" s="66" t="s">
        <v>3</v>
      </c>
      <c r="M24866" s="66">
        <v>1974.62696629213</v>
      </c>
      <c r="N24866" s="66" t="s">
        <v>13922</v>
      </c>
      <c r="O24866" s="66" t="s">
        <v>2404</v>
      </c>
      <c r="P24866" s="66" t="s">
        <v>2405</v>
      </c>
      <c r="Q24866" s="66" t="s">
        <v>2404</v>
      </c>
      <c r="R24866" s="66">
        <v>23974</v>
      </c>
      <c r="S24866" s="66">
        <v>2017</v>
      </c>
      <c r="T24866" s="66">
        <v>0.72199999999999998</v>
      </c>
      <c r="U24866" s="66">
        <v>1.3220000000000001</v>
      </c>
      <c r="V24866" s="66">
        <v>-3.9E-2</v>
      </c>
      <c r="W24866" s="66">
        <v>2.8079999999999998</v>
      </c>
      <c r="X24866" s="66">
        <v>2.0539999999999998</v>
      </c>
    </row>
    <row r="24867" spans="1:25" hidden="1">
      <c r="A24867" s="125"/>
      <c r="B24867" s="66" t="s">
        <v>2410</v>
      </c>
      <c r="C24867" s="66" t="s">
        <v>2409</v>
      </c>
      <c r="D24867" s="66" t="s">
        <v>13921</v>
      </c>
      <c r="E24867" s="66" t="s">
        <v>13920</v>
      </c>
      <c r="F24867" s="66">
        <v>1</v>
      </c>
      <c r="G24867" s="66">
        <v>39.280799999999999</v>
      </c>
      <c r="H24867" s="66">
        <v>-76.090800000000002</v>
      </c>
      <c r="I24867" s="66" t="s">
        <v>2259</v>
      </c>
      <c r="M24867" s="66">
        <v>2012</v>
      </c>
      <c r="N24867" s="66" t="s">
        <v>4330</v>
      </c>
      <c r="O24867" s="66" t="s">
        <v>2404</v>
      </c>
      <c r="P24867" s="66" t="s">
        <v>2405</v>
      </c>
      <c r="Q24867" s="66" t="s">
        <v>2404</v>
      </c>
      <c r="S24867" s="66">
        <v>2017</v>
      </c>
      <c r="T24867" s="66">
        <v>1.8009999999999999</v>
      </c>
      <c r="U24867" s="66">
        <v>1.7470000000000001</v>
      </c>
      <c r="V24867" s="66">
        <v>1.69</v>
      </c>
      <c r="W24867" s="66">
        <v>1.863</v>
      </c>
      <c r="X24867" s="66">
        <v>1.528</v>
      </c>
    </row>
    <row r="24868" spans="1:25" hidden="1">
      <c r="A24868" s="125"/>
      <c r="B24868" s="66" t="s">
        <v>2410</v>
      </c>
      <c r="C24868" s="66" t="s">
        <v>2409</v>
      </c>
      <c r="D24868" s="66" t="s">
        <v>13919</v>
      </c>
      <c r="E24868" s="66" t="s">
        <v>13918</v>
      </c>
      <c r="F24868" s="66">
        <v>18</v>
      </c>
      <c r="G24868" s="66">
        <v>42.949599999999997</v>
      </c>
      <c r="H24868" s="66">
        <v>-85.693200000000004</v>
      </c>
      <c r="I24868" s="66" t="s">
        <v>72</v>
      </c>
      <c r="M24868" s="66">
        <v>1989</v>
      </c>
      <c r="N24868" s="66" t="s">
        <v>13917</v>
      </c>
      <c r="O24868" s="66" t="s">
        <v>2404</v>
      </c>
      <c r="P24868" s="66" t="s">
        <v>2405</v>
      </c>
      <c r="Q24868" s="66" t="s">
        <v>2404</v>
      </c>
      <c r="S24868" s="66">
        <v>2017</v>
      </c>
      <c r="T24868" s="66">
        <v>104.688</v>
      </c>
      <c r="U24868" s="66">
        <v>100.536</v>
      </c>
      <c r="V24868" s="66">
        <v>100.008</v>
      </c>
      <c r="W24868" s="66">
        <v>100.776</v>
      </c>
      <c r="X24868" s="66">
        <v>99.48</v>
      </c>
    </row>
    <row r="24869" spans="1:25" hidden="1">
      <c r="A24869" s="125"/>
      <c r="B24869" s="66" t="s">
        <v>2410</v>
      </c>
      <c r="C24869" s="66" t="s">
        <v>2409</v>
      </c>
      <c r="D24869" s="66" t="s">
        <v>13916</v>
      </c>
      <c r="E24869" s="66" t="s">
        <v>13915</v>
      </c>
      <c r="F24869" s="66">
        <v>1.2</v>
      </c>
      <c r="G24869" s="66">
        <v>38.993099999999998</v>
      </c>
      <c r="H24869" s="66">
        <v>-75.4375</v>
      </c>
      <c r="I24869" s="66" t="s">
        <v>2259</v>
      </c>
      <c r="M24869" s="66">
        <v>2011</v>
      </c>
      <c r="N24869" s="66" t="s">
        <v>13914</v>
      </c>
      <c r="O24869" s="66" t="s">
        <v>2404</v>
      </c>
      <c r="P24869" s="66" t="s">
        <v>2405</v>
      </c>
      <c r="Q24869" s="66" t="s">
        <v>2404</v>
      </c>
      <c r="R24869" s="66">
        <v>62491</v>
      </c>
      <c r="S24869" s="66">
        <v>2017</v>
      </c>
      <c r="T24869" s="66">
        <v>1.345</v>
      </c>
      <c r="U24869" s="66">
        <v>1.2250000000000001</v>
      </c>
      <c r="V24869" s="66">
        <v>1.2270000000000001</v>
      </c>
      <c r="W24869" s="66">
        <v>0.91900000000000004</v>
      </c>
      <c r="X24869" s="66">
        <v>1.4671799999999999</v>
      </c>
    </row>
    <row r="24870" spans="1:25" hidden="1">
      <c r="A24870" s="125"/>
      <c r="B24870" s="66" t="s">
        <v>2410</v>
      </c>
      <c r="C24870" s="66" t="s">
        <v>2409</v>
      </c>
      <c r="D24870" s="66" t="s">
        <v>13913</v>
      </c>
      <c r="E24870" s="66" t="s">
        <v>13912</v>
      </c>
      <c r="F24870" s="66">
        <v>1</v>
      </c>
      <c r="G24870" s="66">
        <v>39.297199999999997</v>
      </c>
      <c r="H24870" s="66">
        <v>-75.982200000000006</v>
      </c>
      <c r="I24870" s="66" t="s">
        <v>2259</v>
      </c>
      <c r="M24870" s="66">
        <v>2012</v>
      </c>
      <c r="N24870" s="66" t="s">
        <v>4330</v>
      </c>
      <c r="O24870" s="66" t="s">
        <v>2404</v>
      </c>
      <c r="P24870" s="66" t="s">
        <v>2405</v>
      </c>
      <c r="Q24870" s="66" t="s">
        <v>2404</v>
      </c>
      <c r="S24870" s="66">
        <v>2017</v>
      </c>
      <c r="T24870" s="66">
        <v>1.6459999999999999</v>
      </c>
      <c r="U24870" s="66">
        <v>1.7330000000000001</v>
      </c>
      <c r="V24870" s="66">
        <v>1.7315100000000001</v>
      </c>
      <c r="W24870" s="66">
        <v>1.776</v>
      </c>
      <c r="X24870" s="66">
        <v>1.675</v>
      </c>
    </row>
    <row r="24871" spans="1:25" hidden="1">
      <c r="A24871" s="125"/>
      <c r="B24871" s="66" t="s">
        <v>2410</v>
      </c>
      <c r="C24871" s="66" t="s">
        <v>2409</v>
      </c>
      <c r="D24871" s="66" t="s">
        <v>13911</v>
      </c>
      <c r="E24871" s="66" t="s">
        <v>13910</v>
      </c>
      <c r="F24871" s="66">
        <v>12.4</v>
      </c>
      <c r="G24871" s="66">
        <v>44.705300000000001</v>
      </c>
      <c r="H24871" s="66">
        <v>-73.596699999999998</v>
      </c>
      <c r="I24871" s="66" t="s">
        <v>11</v>
      </c>
      <c r="M24871" s="66">
        <v>1955.58064516129</v>
      </c>
      <c r="N24871" s="66" t="s">
        <v>4401</v>
      </c>
      <c r="O24871" s="66" t="s">
        <v>2404</v>
      </c>
      <c r="P24871" s="66" t="s">
        <v>2405</v>
      </c>
      <c r="Q24871" s="66" t="s">
        <v>2404</v>
      </c>
      <c r="R24871" s="66">
        <v>27594</v>
      </c>
      <c r="S24871" s="66">
        <v>2017</v>
      </c>
      <c r="T24871" s="66">
        <v>63.932000000000002</v>
      </c>
      <c r="U24871" s="66">
        <v>54.932000000000002</v>
      </c>
      <c r="V24871" s="66">
        <v>39.228999999999999</v>
      </c>
      <c r="W24871" s="66">
        <v>39.549999999999997</v>
      </c>
      <c r="X24871" s="66">
        <v>12.704000000000001</v>
      </c>
    </row>
    <row r="24872" spans="1:25" hidden="1">
      <c r="A24872" s="125"/>
      <c r="B24872" s="66" t="s">
        <v>2410</v>
      </c>
      <c r="C24872" s="66" t="s">
        <v>2409</v>
      </c>
      <c r="D24872" s="66" t="s">
        <v>13909</v>
      </c>
      <c r="E24872" s="66" t="s">
        <v>13908</v>
      </c>
      <c r="F24872" s="66">
        <v>218.6</v>
      </c>
      <c r="G24872" s="66">
        <v>37.013100000000001</v>
      </c>
      <c r="H24872" s="66">
        <v>-88.269199999999998</v>
      </c>
      <c r="I24872" s="66" t="s">
        <v>11</v>
      </c>
      <c r="M24872" s="66">
        <v>1945.42817932296</v>
      </c>
      <c r="N24872" s="66" t="s">
        <v>2888</v>
      </c>
      <c r="O24872" s="66" t="s">
        <v>2404</v>
      </c>
      <c r="P24872" s="66" t="s">
        <v>2405</v>
      </c>
      <c r="Q24872" s="66" t="s">
        <v>2404</v>
      </c>
      <c r="R24872" s="66">
        <v>34351</v>
      </c>
      <c r="S24872" s="66">
        <v>2017</v>
      </c>
      <c r="T24872" s="66">
        <v>1429.0730000000001</v>
      </c>
      <c r="U24872" s="66">
        <v>1238.5640000000001</v>
      </c>
      <c r="V24872" s="66">
        <v>1265.1790000000001</v>
      </c>
      <c r="W24872" s="66">
        <v>924.36900000000003</v>
      </c>
      <c r="X24872" s="66">
        <v>1268.492</v>
      </c>
    </row>
    <row r="24873" spans="1:25" hidden="1">
      <c r="A24873" s="125"/>
      <c r="B24873" s="66" t="s">
        <v>2410</v>
      </c>
      <c r="C24873" s="66" t="s">
        <v>2409</v>
      </c>
      <c r="D24873" s="66" t="s">
        <v>13907</v>
      </c>
      <c r="E24873" s="66" t="s">
        <v>13906</v>
      </c>
      <c r="F24873" s="66">
        <v>88</v>
      </c>
      <c r="G24873" s="66">
        <v>37.894799999999996</v>
      </c>
      <c r="H24873" s="66">
        <v>-86.685400000000001</v>
      </c>
      <c r="I24873" s="66" t="s">
        <v>830</v>
      </c>
      <c r="J24873" s="66" t="s">
        <v>72</v>
      </c>
      <c r="K24873" s="66" t="s">
        <v>5</v>
      </c>
      <c r="M24873" s="66">
        <v>2001</v>
      </c>
      <c r="N24873" s="66" t="s">
        <v>13905</v>
      </c>
      <c r="O24873" s="66" t="s">
        <v>2404</v>
      </c>
      <c r="P24873" s="66" t="s">
        <v>2405</v>
      </c>
      <c r="Q24873" s="66" t="s">
        <v>2404</v>
      </c>
      <c r="S24873" s="66">
        <v>2017</v>
      </c>
      <c r="T24873" s="66">
        <v>231.48600099999999</v>
      </c>
      <c r="U24873" s="66">
        <v>371.23900200000003</v>
      </c>
      <c r="V24873" s="66">
        <v>364.98799700000001</v>
      </c>
      <c r="W24873" s="66">
        <v>377.43900000000002</v>
      </c>
      <c r="X24873" s="66">
        <v>386.76300300000003</v>
      </c>
    </row>
    <row r="24874" spans="1:25" hidden="1">
      <c r="A24874" s="125"/>
      <c r="B24874" s="66" t="s">
        <v>2410</v>
      </c>
      <c r="C24874" s="66" t="s">
        <v>2409</v>
      </c>
      <c r="D24874" s="66" t="s">
        <v>13904</v>
      </c>
      <c r="E24874" s="66" t="s">
        <v>13903</v>
      </c>
      <c r="F24874" s="66">
        <v>5.4</v>
      </c>
      <c r="G24874" s="66">
        <v>44.271799999999999</v>
      </c>
      <c r="H24874" s="66">
        <v>-92.984800000000007</v>
      </c>
      <c r="I24874" s="66" t="s">
        <v>3</v>
      </c>
      <c r="M24874" s="66">
        <v>1996.99999999999</v>
      </c>
      <c r="N24874" s="66" t="s">
        <v>13902</v>
      </c>
      <c r="O24874" s="66" t="s">
        <v>2404</v>
      </c>
      <c r="P24874" s="66" t="s">
        <v>2405</v>
      </c>
      <c r="Q24874" s="66" t="s">
        <v>2404</v>
      </c>
      <c r="R24874" s="66">
        <v>24002</v>
      </c>
      <c r="S24874" s="66">
        <v>2017</v>
      </c>
      <c r="T24874" s="66">
        <v>2.9000000000000001E-2</v>
      </c>
      <c r="U24874" s="66">
        <v>1.2999999999999999E-2</v>
      </c>
      <c r="V24874" s="66">
        <v>2.1999999999999999E-2</v>
      </c>
      <c r="W24874" s="66">
        <v>4.1000000000000002E-2</v>
      </c>
      <c r="X24874" s="66">
        <v>1.2999999999999999E-2</v>
      </c>
    </row>
    <row r="24875" spans="1:25" hidden="1">
      <c r="A24875" s="125"/>
      <c r="B24875" s="66" t="s">
        <v>2410</v>
      </c>
      <c r="C24875" s="66" t="s">
        <v>2409</v>
      </c>
      <c r="D24875" s="66" t="s">
        <v>13901</v>
      </c>
      <c r="E24875" s="66" t="s">
        <v>13900</v>
      </c>
      <c r="F24875" s="66">
        <v>124.799999999999</v>
      </c>
      <c r="G24875" s="66">
        <v>40.396500000000003</v>
      </c>
      <c r="H24875" s="66">
        <v>-91.371899999999997</v>
      </c>
      <c r="I24875" s="66" t="s">
        <v>11</v>
      </c>
      <c r="M24875" s="66">
        <v>1913</v>
      </c>
      <c r="N24875" s="66" t="s">
        <v>4205</v>
      </c>
      <c r="O24875" s="66" t="s">
        <v>2404</v>
      </c>
      <c r="P24875" s="66" t="s">
        <v>2405</v>
      </c>
      <c r="Q24875" s="66" t="s">
        <v>2404</v>
      </c>
      <c r="R24875" s="66">
        <v>35258</v>
      </c>
      <c r="S24875" s="66">
        <v>2017</v>
      </c>
      <c r="T24875" s="66">
        <v>738.92200000000003</v>
      </c>
      <c r="U24875" s="66">
        <v>869.78</v>
      </c>
      <c r="V24875" s="66">
        <v>946.03700000000003</v>
      </c>
      <c r="W24875" s="66">
        <v>899.87900000000002</v>
      </c>
      <c r="X24875" s="66">
        <v>1017.208</v>
      </c>
    </row>
    <row r="24876" spans="1:25" hidden="1">
      <c r="A24876" s="125"/>
      <c r="B24876" s="66" t="s">
        <v>2410</v>
      </c>
      <c r="C24876" s="66" t="s">
        <v>2409</v>
      </c>
      <c r="D24876" s="66" t="s">
        <v>13899</v>
      </c>
      <c r="E24876" s="66" t="s">
        <v>13898</v>
      </c>
      <c r="F24876" s="66">
        <v>157.6</v>
      </c>
      <c r="G24876" s="66">
        <v>34.798099999999998</v>
      </c>
      <c r="H24876" s="66">
        <v>-82.887200000000007</v>
      </c>
      <c r="I24876" s="66" t="s">
        <v>11</v>
      </c>
      <c r="M24876" s="66">
        <v>1971</v>
      </c>
      <c r="N24876" s="66" t="s">
        <v>2600</v>
      </c>
      <c r="O24876" s="66" t="s">
        <v>2404</v>
      </c>
      <c r="P24876" s="66" t="s">
        <v>2405</v>
      </c>
      <c r="Q24876" s="66" t="s">
        <v>2404</v>
      </c>
      <c r="R24876" s="66">
        <v>18725</v>
      </c>
      <c r="S24876" s="66">
        <v>2017</v>
      </c>
      <c r="T24876" s="66">
        <v>72.872</v>
      </c>
      <c r="U24876" s="66">
        <v>58.481999999999999</v>
      </c>
      <c r="V24876" s="66">
        <v>61.533999999999999</v>
      </c>
      <c r="W24876" s="66">
        <v>53.796999999999997</v>
      </c>
      <c r="X24876" s="66">
        <v>31.968</v>
      </c>
    </row>
    <row r="24877" spans="1:25" hidden="1">
      <c r="A24877" s="125"/>
      <c r="B24877" s="66" t="s">
        <v>2410</v>
      </c>
      <c r="C24877" s="66" t="s">
        <v>2409</v>
      </c>
      <c r="D24877" s="66" t="s">
        <v>13897</v>
      </c>
      <c r="E24877" s="66" t="s">
        <v>13896</v>
      </c>
      <c r="F24877" s="66">
        <v>22.6</v>
      </c>
      <c r="G24877" s="66">
        <v>37.092500000000001</v>
      </c>
      <c r="H24877" s="66">
        <v>-119.5528</v>
      </c>
      <c r="I24877" s="66" t="s">
        <v>11</v>
      </c>
      <c r="M24877" s="66">
        <v>1919.99999999999</v>
      </c>
      <c r="N24877" s="66" t="s">
        <v>2501</v>
      </c>
      <c r="O24877" s="66" t="s">
        <v>2404</v>
      </c>
      <c r="P24877" s="66" t="s">
        <v>2405</v>
      </c>
      <c r="Q24877" s="66" t="s">
        <v>2404</v>
      </c>
      <c r="R24877" s="66">
        <v>29398</v>
      </c>
      <c r="S24877" s="66">
        <v>2017</v>
      </c>
      <c r="T24877" s="66">
        <v>15.989000000000001</v>
      </c>
      <c r="U24877" s="66">
        <v>0</v>
      </c>
      <c r="V24877" s="66">
        <v>5.4950000000000001</v>
      </c>
      <c r="W24877" s="66">
        <v>44.863</v>
      </c>
      <c r="X24877" s="66">
        <v>73.231999999999999</v>
      </c>
    </row>
    <row r="24878" spans="1:25" hidden="1">
      <c r="A24878" s="125"/>
      <c r="B24878" s="66" t="s">
        <v>2410</v>
      </c>
      <c r="C24878" s="66" t="s">
        <v>2409</v>
      </c>
      <c r="D24878" s="66" t="s">
        <v>13895</v>
      </c>
      <c r="E24878" s="66" t="s">
        <v>13894</v>
      </c>
      <c r="F24878" s="66">
        <v>139.5</v>
      </c>
      <c r="G24878" s="66">
        <v>37.071800000000003</v>
      </c>
      <c r="H24878" s="66">
        <v>-119.55800000000001</v>
      </c>
      <c r="I24878" s="66" t="s">
        <v>11</v>
      </c>
      <c r="M24878" s="66">
        <v>1983</v>
      </c>
      <c r="N24878" s="66" t="s">
        <v>2501</v>
      </c>
      <c r="O24878" s="66" t="s">
        <v>2404</v>
      </c>
      <c r="P24878" s="66" t="s">
        <v>2405</v>
      </c>
      <c r="Q24878" s="66" t="s">
        <v>2404</v>
      </c>
      <c r="R24878" s="66">
        <v>29398</v>
      </c>
      <c r="S24878" s="66">
        <v>2017</v>
      </c>
      <c r="T24878" s="66">
        <v>209.452</v>
      </c>
      <c r="U24878" s="66">
        <v>140.57300000000001</v>
      </c>
      <c r="V24878" s="66">
        <v>78.03</v>
      </c>
      <c r="W24878" s="66">
        <v>302.68299999999999</v>
      </c>
      <c r="X24878" s="66">
        <v>794.64499999999998</v>
      </c>
    </row>
    <row r="24879" spans="1:25" hidden="1">
      <c r="A24879" s="125"/>
      <c r="B24879" s="66" t="s">
        <v>2410</v>
      </c>
      <c r="C24879" s="66" t="s">
        <v>2409</v>
      </c>
      <c r="D24879" s="66" t="s">
        <v>13893</v>
      </c>
      <c r="E24879" s="66" t="s">
        <v>13892</v>
      </c>
      <c r="F24879" s="66">
        <v>9.5</v>
      </c>
      <c r="G24879" s="66">
        <v>35.4407</v>
      </c>
      <c r="H24879" s="66">
        <v>-118.79649999999999</v>
      </c>
      <c r="I24879" s="66" t="s">
        <v>11</v>
      </c>
      <c r="M24879" s="66">
        <v>1921</v>
      </c>
      <c r="N24879" s="66" t="s">
        <v>2501</v>
      </c>
      <c r="O24879" s="66" t="s">
        <v>2404</v>
      </c>
      <c r="P24879" s="66" t="s">
        <v>2405</v>
      </c>
      <c r="Q24879" s="66" t="s">
        <v>2404</v>
      </c>
      <c r="R24879" s="66">
        <v>29396</v>
      </c>
      <c r="S24879" s="66">
        <v>2017</v>
      </c>
      <c r="T24879" s="66">
        <v>22.129000000000001</v>
      </c>
      <c r="U24879" s="66">
        <v>15.513</v>
      </c>
      <c r="V24879" s="66">
        <v>6.5389999999999997</v>
      </c>
      <c r="W24879" s="66">
        <v>33.869999999999997</v>
      </c>
      <c r="X24879" s="66">
        <v>0.29899999999999999</v>
      </c>
    </row>
    <row r="24880" spans="1:25" hidden="1">
      <c r="A24880" s="125"/>
      <c r="B24880" s="66" t="s">
        <v>2410</v>
      </c>
      <c r="C24880" s="66" t="s">
        <v>2409</v>
      </c>
      <c r="D24880" s="66" t="s">
        <v>13891</v>
      </c>
      <c r="E24880" s="66" t="s">
        <v>13890</v>
      </c>
      <c r="F24880" s="66">
        <v>49.8</v>
      </c>
      <c r="G24880" s="66">
        <v>35.516500000000001</v>
      </c>
      <c r="H24880" s="66">
        <v>-119.0401</v>
      </c>
      <c r="I24880" s="66" t="s">
        <v>5</v>
      </c>
      <c r="M24880" s="66">
        <v>1989</v>
      </c>
      <c r="N24880" s="66" t="s">
        <v>12167</v>
      </c>
      <c r="O24880" s="66" t="s">
        <v>2404</v>
      </c>
      <c r="P24880" s="66" t="s">
        <v>2405</v>
      </c>
      <c r="Q24880" s="66" t="s">
        <v>2404</v>
      </c>
      <c r="R24880" s="66">
        <v>18356</v>
      </c>
      <c r="S24880" s="66">
        <v>2017</v>
      </c>
      <c r="T24880" s="66">
        <v>7.6980000000000004</v>
      </c>
      <c r="U24880" s="66">
        <v>28.863</v>
      </c>
      <c r="V24880" s="66">
        <v>42.863999999999997</v>
      </c>
      <c r="W24880" s="66">
        <v>38.561999999999998</v>
      </c>
      <c r="X24880" s="66">
        <v>49.29</v>
      </c>
    </row>
    <row r="24881" spans="1:25" hidden="1">
      <c r="A24881" s="125"/>
      <c r="B24881" s="66" t="s">
        <v>2410</v>
      </c>
      <c r="C24881" s="66" t="s">
        <v>2409</v>
      </c>
      <c r="D24881" s="66" t="s">
        <v>13888</v>
      </c>
      <c r="E24881" s="66" t="s">
        <v>13889</v>
      </c>
      <c r="F24881" s="66">
        <v>4.5</v>
      </c>
      <c r="G24881" s="66">
        <v>35.2956</v>
      </c>
      <c r="H24881" s="66">
        <v>-118.9183</v>
      </c>
      <c r="I24881" s="66" t="s">
        <v>5</v>
      </c>
      <c r="M24881" s="66">
        <v>2002</v>
      </c>
      <c r="N24881" s="66" t="s">
        <v>13888</v>
      </c>
      <c r="O24881" s="66" t="s">
        <v>2404</v>
      </c>
      <c r="P24881" s="66" t="s">
        <v>2405</v>
      </c>
      <c r="Q24881" s="66" t="s">
        <v>2404</v>
      </c>
      <c r="S24881" s="66">
        <v>2017</v>
      </c>
      <c r="T24881" s="66">
        <v>29.61</v>
      </c>
      <c r="U24881" s="66">
        <v>28.273</v>
      </c>
      <c r="V24881" s="66">
        <v>31.245000000000001</v>
      </c>
      <c r="W24881" s="66">
        <v>32.124000000000002</v>
      </c>
      <c r="X24881" s="66">
        <v>35.198</v>
      </c>
    </row>
    <row r="24882" spans="1:25" hidden="1">
      <c r="A24882" s="125"/>
      <c r="B24882" s="66" t="s">
        <v>2410</v>
      </c>
      <c r="C24882" s="66" t="s">
        <v>2409</v>
      </c>
      <c r="D24882" s="66" t="s">
        <v>13887</v>
      </c>
      <c r="E24882" s="66" t="s">
        <v>13886</v>
      </c>
      <c r="F24882" s="66">
        <v>26.4</v>
      </c>
      <c r="G24882" s="66">
        <v>35.460299999999997</v>
      </c>
      <c r="H24882" s="66">
        <v>-118.7796</v>
      </c>
      <c r="I24882" s="66" t="s">
        <v>11</v>
      </c>
      <c r="M24882" s="66">
        <v>1907</v>
      </c>
      <c r="N24882" s="66" t="s">
        <v>5253</v>
      </c>
      <c r="O24882" s="66" t="s">
        <v>2404</v>
      </c>
      <c r="P24882" s="66" t="s">
        <v>2405</v>
      </c>
      <c r="Q24882" s="66" t="s">
        <v>2404</v>
      </c>
      <c r="R24882" s="66">
        <v>33139</v>
      </c>
      <c r="S24882" s="66">
        <v>2017</v>
      </c>
      <c r="T24882" s="66">
        <v>61.305999999999997</v>
      </c>
      <c r="U24882" s="66">
        <v>101.68899999999999</v>
      </c>
      <c r="V24882" s="66">
        <v>79.277000000000001</v>
      </c>
      <c r="W24882" s="66">
        <v>152.36799999999999</v>
      </c>
      <c r="X24882" s="66">
        <v>169.46299999999999</v>
      </c>
    </row>
    <row r="24883" spans="1:25" hidden="1">
      <c r="A24883" s="125"/>
      <c r="B24883" s="66" t="s">
        <v>2410</v>
      </c>
      <c r="C24883" s="66" t="s">
        <v>2409</v>
      </c>
      <c r="D24883" s="66" t="s">
        <v>13885</v>
      </c>
      <c r="E24883" s="66" t="s">
        <v>13884</v>
      </c>
      <c r="F24883" s="66">
        <v>40.1</v>
      </c>
      <c r="G24883" s="66">
        <v>35.776200000000003</v>
      </c>
      <c r="H24883" s="66">
        <v>-118.4362</v>
      </c>
      <c r="I24883" s="66" t="s">
        <v>11</v>
      </c>
      <c r="M24883" s="66">
        <v>1921</v>
      </c>
      <c r="N24883" s="66" t="s">
        <v>5253</v>
      </c>
      <c r="O24883" s="66" t="s">
        <v>2404</v>
      </c>
      <c r="P24883" s="66" t="s">
        <v>2405</v>
      </c>
      <c r="Q24883" s="66" t="s">
        <v>2404</v>
      </c>
      <c r="R24883" s="66">
        <v>33135</v>
      </c>
      <c r="S24883" s="66">
        <v>2017</v>
      </c>
      <c r="T24883" s="66">
        <v>72.381</v>
      </c>
      <c r="U24883" s="66">
        <v>0.36799999999999999</v>
      </c>
      <c r="V24883" s="66">
        <v>35.152000000000001</v>
      </c>
      <c r="W24883" s="66">
        <v>117.48699999999999</v>
      </c>
      <c r="X24883" s="66">
        <v>216.904</v>
      </c>
    </row>
    <row r="24884" spans="1:25" hidden="1">
      <c r="A24884" s="125"/>
      <c r="B24884" s="66" t="s">
        <v>2410</v>
      </c>
      <c r="C24884" s="66" t="s">
        <v>2409</v>
      </c>
      <c r="D24884" s="66" t="s">
        <v>13883</v>
      </c>
      <c r="E24884" s="66" t="s">
        <v>13882</v>
      </c>
      <c r="F24884" s="66">
        <v>300</v>
      </c>
      <c r="G24884" s="66">
        <v>35.451500000000003</v>
      </c>
      <c r="H24884" s="66">
        <v>-118.9849</v>
      </c>
      <c r="I24884" s="66" t="s">
        <v>5</v>
      </c>
      <c r="M24884" s="66">
        <v>1985</v>
      </c>
      <c r="N24884" s="66" t="s">
        <v>13881</v>
      </c>
      <c r="O24884" s="66" t="s">
        <v>2404</v>
      </c>
      <c r="P24884" s="66" t="s">
        <v>2405</v>
      </c>
      <c r="Q24884" s="66" t="s">
        <v>2404</v>
      </c>
      <c r="S24884" s="66">
        <v>2017</v>
      </c>
      <c r="T24884" s="66">
        <v>1284.981</v>
      </c>
      <c r="U24884" s="66">
        <v>743.92100000000005</v>
      </c>
      <c r="V24884" s="66">
        <v>719.29499999999996</v>
      </c>
      <c r="W24884" s="66">
        <v>691.72199999999998</v>
      </c>
      <c r="X24884" s="66">
        <v>702.88400000000001</v>
      </c>
    </row>
    <row r="24885" spans="1:25" hidden="1">
      <c r="A24885" s="125"/>
      <c r="B24885" s="66" t="s">
        <v>2410</v>
      </c>
      <c r="C24885" s="66" t="s">
        <v>2409</v>
      </c>
      <c r="D24885" s="66" t="s">
        <v>13880</v>
      </c>
      <c r="E24885" s="66" t="s">
        <v>13879</v>
      </c>
      <c r="F24885" s="66">
        <v>48.8</v>
      </c>
      <c r="G24885" s="66">
        <v>35.440600000000003</v>
      </c>
      <c r="H24885" s="66">
        <v>-118.96169999999999</v>
      </c>
      <c r="I24885" s="66" t="s">
        <v>5</v>
      </c>
      <c r="M24885" s="66">
        <v>1988</v>
      </c>
      <c r="N24885" s="66" t="s">
        <v>5371</v>
      </c>
      <c r="O24885" s="66" t="s">
        <v>2404</v>
      </c>
      <c r="P24885" s="66" t="s">
        <v>2405</v>
      </c>
      <c r="Q24885" s="66" t="s">
        <v>2404</v>
      </c>
      <c r="R24885" s="66">
        <v>16204</v>
      </c>
      <c r="S24885" s="66">
        <v>2017</v>
      </c>
      <c r="T24885" s="66">
        <v>334.14</v>
      </c>
      <c r="U24885" s="66">
        <v>336.03100000000001</v>
      </c>
      <c r="V24885" s="66">
        <v>334.90600000000001</v>
      </c>
      <c r="W24885" s="66">
        <v>240.94300000000001</v>
      </c>
      <c r="X24885" s="66">
        <v>218.55199999999999</v>
      </c>
    </row>
    <row r="24886" spans="1:25" hidden="1">
      <c r="A24886" s="125"/>
      <c r="B24886" s="66" t="s">
        <v>2410</v>
      </c>
      <c r="C24886" s="66" t="s">
        <v>2409</v>
      </c>
      <c r="D24886" s="66" t="s">
        <v>13878</v>
      </c>
      <c r="E24886" s="66" t="s">
        <v>13877</v>
      </c>
      <c r="F24886" s="66">
        <v>117</v>
      </c>
      <c r="G24886" s="66">
        <v>40.611899999999999</v>
      </c>
      <c r="H24886" s="66">
        <v>-122.4464</v>
      </c>
      <c r="I24886" s="66" t="s">
        <v>11</v>
      </c>
      <c r="M24886" s="66">
        <v>1949.6666666666599</v>
      </c>
      <c r="N24886" s="66" t="s">
        <v>2508</v>
      </c>
      <c r="O24886" s="66" t="s">
        <v>2404</v>
      </c>
      <c r="P24886" s="66" t="s">
        <v>2405</v>
      </c>
      <c r="Q24886" s="66" t="s">
        <v>2404</v>
      </c>
      <c r="R24886" s="66">
        <v>35650</v>
      </c>
      <c r="S24886" s="66">
        <v>2017</v>
      </c>
      <c r="T24886" s="66">
        <v>383.661</v>
      </c>
      <c r="U24886" s="66">
        <v>284.27300000000002</v>
      </c>
      <c r="V24886" s="66">
        <v>277.77600000000001</v>
      </c>
      <c r="W24886" s="66">
        <v>333.40100000000001</v>
      </c>
      <c r="X24886" s="66">
        <v>437.40100000000001</v>
      </c>
    </row>
    <row r="24887" spans="1:25" hidden="1">
      <c r="A24887" s="125"/>
      <c r="B24887" s="66" t="s">
        <v>2410</v>
      </c>
      <c r="C24887" s="66" t="s">
        <v>2409</v>
      </c>
      <c r="D24887" s="66" t="s">
        <v>13876</v>
      </c>
      <c r="E24887" s="66" t="s">
        <v>13875</v>
      </c>
      <c r="F24887" s="66">
        <v>4.1999999999999904</v>
      </c>
      <c r="G24887" s="66">
        <v>55.3446</v>
      </c>
      <c r="H24887" s="66">
        <v>-131.63339999999999</v>
      </c>
      <c r="I24887" s="66" t="s">
        <v>11</v>
      </c>
      <c r="M24887" s="66">
        <v>1948</v>
      </c>
      <c r="N24887" s="66" t="s">
        <v>3024</v>
      </c>
      <c r="O24887" s="66" t="s">
        <v>2404</v>
      </c>
      <c r="P24887" s="66" t="s">
        <v>2405</v>
      </c>
      <c r="Q24887" s="66" t="s">
        <v>2404</v>
      </c>
      <c r="R24887" s="66">
        <v>24031</v>
      </c>
      <c r="S24887" s="66">
        <v>2017</v>
      </c>
      <c r="T24887" s="66">
        <v>20.846</v>
      </c>
      <c r="U24887" s="66">
        <v>24.428999999999998</v>
      </c>
      <c r="V24887" s="66">
        <v>23.132999999999999</v>
      </c>
      <c r="W24887" s="66">
        <v>20.683</v>
      </c>
      <c r="X24887" s="66">
        <v>20.777999999999999</v>
      </c>
    </row>
    <row r="24888" spans="1:25" hidden="1">
      <c r="A24888" s="125"/>
      <c r="B24888" s="66" t="s">
        <v>2410</v>
      </c>
      <c r="C24888" s="66" t="s">
        <v>2409</v>
      </c>
      <c r="D24888" s="66" t="s">
        <v>13874</v>
      </c>
      <c r="E24888" s="66" t="s">
        <v>13873</v>
      </c>
      <c r="F24888" s="66">
        <v>1</v>
      </c>
      <c r="G24888" s="66">
        <v>34.700299999999999</v>
      </c>
      <c r="H24888" s="66">
        <v>-118.1236</v>
      </c>
      <c r="I24888" s="66" t="s">
        <v>2259</v>
      </c>
      <c r="M24888" s="66">
        <v>2014</v>
      </c>
      <c r="N24888" s="66" t="s">
        <v>2610</v>
      </c>
      <c r="O24888" s="66" t="s">
        <v>2404</v>
      </c>
      <c r="P24888" s="66" t="s">
        <v>2405</v>
      </c>
      <c r="Q24888" s="66" t="s">
        <v>2404</v>
      </c>
      <c r="S24888" s="66">
        <v>2017</v>
      </c>
      <c r="U24888" s="66">
        <v>0.89693999999999996</v>
      </c>
      <c r="V24888" s="66">
        <v>2.1235499999999998</v>
      </c>
      <c r="W24888" s="66">
        <v>2.0939999999999999</v>
      </c>
      <c r="X24888" s="66">
        <v>2.0150000000000001</v>
      </c>
    </row>
    <row r="24889" spans="1:25" hidden="1">
      <c r="A24889" s="125"/>
      <c r="B24889" s="66" t="s">
        <v>2410</v>
      </c>
      <c r="C24889" s="66" t="s">
        <v>2409</v>
      </c>
      <c r="D24889" s="66" t="s">
        <v>13872</v>
      </c>
      <c r="E24889" s="66" t="s">
        <v>13871</v>
      </c>
      <c r="F24889" s="66">
        <v>1</v>
      </c>
      <c r="G24889" s="66">
        <v>34.700299999999999</v>
      </c>
      <c r="H24889" s="66">
        <v>-118.1236</v>
      </c>
      <c r="I24889" s="66" t="s">
        <v>2259</v>
      </c>
      <c r="M24889" s="66">
        <v>2014</v>
      </c>
      <c r="N24889" s="66" t="s">
        <v>2610</v>
      </c>
      <c r="O24889" s="66" t="s">
        <v>2404</v>
      </c>
      <c r="P24889" s="66" t="s">
        <v>2405</v>
      </c>
      <c r="Q24889" s="66" t="s">
        <v>2404</v>
      </c>
      <c r="S24889" s="66">
        <v>2017</v>
      </c>
      <c r="U24889" s="66">
        <v>0.87317999999999996</v>
      </c>
      <c r="V24889" s="66">
        <v>2.00475</v>
      </c>
      <c r="W24889" s="66">
        <v>1.956</v>
      </c>
      <c r="X24889" s="66">
        <v>1.8140000000000001</v>
      </c>
    </row>
    <row r="24890" spans="1:25" hidden="1">
      <c r="A24890" s="125"/>
      <c r="B24890" s="66" t="s">
        <v>2410</v>
      </c>
      <c r="C24890" s="66" t="s">
        <v>2409</v>
      </c>
      <c r="D24890" s="66" t="s">
        <v>13870</v>
      </c>
      <c r="E24890" s="66" t="s">
        <v>13869</v>
      </c>
      <c r="F24890" s="66">
        <v>57.9</v>
      </c>
      <c r="G24890" s="66">
        <v>48.6203</v>
      </c>
      <c r="H24890" s="66">
        <v>-118.11109999999999</v>
      </c>
      <c r="I24890" s="66" t="s">
        <v>72</v>
      </c>
      <c r="J24890" s="66" t="s">
        <v>5</v>
      </c>
      <c r="M24890" s="66">
        <v>1986.2383419689099</v>
      </c>
      <c r="N24890" s="66" t="s">
        <v>4410</v>
      </c>
      <c r="O24890" s="66" t="s">
        <v>2404</v>
      </c>
      <c r="P24890" s="66" t="s">
        <v>2405</v>
      </c>
      <c r="Q24890" s="66" t="s">
        <v>2404</v>
      </c>
      <c r="R24890" s="66">
        <v>36353</v>
      </c>
      <c r="S24890" s="66">
        <v>2017</v>
      </c>
      <c r="T24890" s="66">
        <v>300.011001999999</v>
      </c>
      <c r="U24890" s="66">
        <v>263.44299899999999</v>
      </c>
      <c r="V24890" s="66">
        <v>324.65799600000003</v>
      </c>
      <c r="W24890" s="66">
        <v>344.83799699999997</v>
      </c>
      <c r="X24890" s="66">
        <v>295.11700000000002</v>
      </c>
    </row>
    <row r="24891" spans="1:25" hidden="1">
      <c r="A24891" s="125"/>
      <c r="B24891" s="66" t="s">
        <v>2410</v>
      </c>
      <c r="C24891" s="66" t="s">
        <v>2409</v>
      </c>
      <c r="D24891" s="66" t="s">
        <v>13868</v>
      </c>
      <c r="E24891" s="66" t="s">
        <v>13867</v>
      </c>
      <c r="F24891" s="66">
        <v>20</v>
      </c>
      <c r="G24891" s="66">
        <v>36.050800000000002</v>
      </c>
      <c r="H24891" s="66">
        <v>-119.94750000000001</v>
      </c>
      <c r="I24891" s="66" t="s">
        <v>2259</v>
      </c>
      <c r="M24891" s="66">
        <v>2015</v>
      </c>
      <c r="N24891" s="66" t="s">
        <v>13866</v>
      </c>
      <c r="O24891" s="66" t="s">
        <v>2404</v>
      </c>
      <c r="P24891" s="66" t="s">
        <v>2405</v>
      </c>
      <c r="Q24891" s="66" t="s">
        <v>2404</v>
      </c>
      <c r="R24891" s="66">
        <v>70106</v>
      </c>
      <c r="S24891" s="66">
        <v>2017</v>
      </c>
      <c r="V24891" s="66">
        <v>21.317</v>
      </c>
      <c r="W24891" s="66">
        <v>55.997999999999998</v>
      </c>
      <c r="X24891" s="66">
        <v>51.073</v>
      </c>
      <c r="Y24891" s="66">
        <v>8.91855335938296</v>
      </c>
    </row>
    <row r="24892" spans="1:25" hidden="1">
      <c r="A24892" s="125"/>
      <c r="B24892" s="66" t="s">
        <v>2410</v>
      </c>
      <c r="C24892" s="66" t="s">
        <v>2409</v>
      </c>
      <c r="D24892" s="66" t="s">
        <v>13865</v>
      </c>
      <c r="E24892" s="66" t="s">
        <v>13864</v>
      </c>
      <c r="F24892" s="66">
        <v>1</v>
      </c>
      <c r="G24892" s="66">
        <v>38.121400000000001</v>
      </c>
      <c r="H24892" s="66">
        <v>-121.1412</v>
      </c>
      <c r="I24892" s="66" t="s">
        <v>2259</v>
      </c>
      <c r="M24892" s="66">
        <v>2014</v>
      </c>
      <c r="N24892" s="66" t="s">
        <v>4081</v>
      </c>
      <c r="O24892" s="66" t="s">
        <v>2404</v>
      </c>
      <c r="P24892" s="66" t="s">
        <v>2405</v>
      </c>
      <c r="Q24892" s="66" t="s">
        <v>2404</v>
      </c>
      <c r="R24892" s="66">
        <v>70106</v>
      </c>
      <c r="S24892" s="66">
        <v>2017</v>
      </c>
      <c r="U24892" s="66">
        <v>2.1989999999999998</v>
      </c>
      <c r="V24892" s="66">
        <v>2.6070000000000002</v>
      </c>
      <c r="W24892" s="66">
        <v>2.5129999999999999</v>
      </c>
      <c r="X24892" s="66">
        <v>2.294</v>
      </c>
    </row>
    <row r="24893" spans="1:25" hidden="1">
      <c r="A24893" s="125"/>
      <c r="B24893" s="66" t="s">
        <v>2410</v>
      </c>
      <c r="C24893" s="66" t="s">
        <v>2409</v>
      </c>
      <c r="D24893" s="66" t="s">
        <v>13863</v>
      </c>
      <c r="E24893" s="66" t="s">
        <v>13862</v>
      </c>
      <c r="F24893" s="66">
        <v>1884</v>
      </c>
      <c r="G24893" s="66">
        <v>40.660400000000003</v>
      </c>
      <c r="H24893" s="66">
        <v>-79.341099999999997</v>
      </c>
      <c r="I24893" s="66" t="s">
        <v>2</v>
      </c>
      <c r="J24893" s="66" t="s">
        <v>3</v>
      </c>
      <c r="M24893" s="66">
        <v>1967.50318471337</v>
      </c>
      <c r="N24893" s="66" t="s">
        <v>13861</v>
      </c>
      <c r="O24893" s="66" t="s">
        <v>2404</v>
      </c>
      <c r="P24893" s="66" t="s">
        <v>2405</v>
      </c>
      <c r="Q24893" s="66" t="s">
        <v>2404</v>
      </c>
      <c r="R24893" s="66">
        <v>29923</v>
      </c>
      <c r="S24893" s="66">
        <v>2017</v>
      </c>
      <c r="T24893" s="66">
        <v>12455.4534699999</v>
      </c>
      <c r="U24893" s="66">
        <v>11524.868974999999</v>
      </c>
      <c r="V24893" s="66">
        <v>9514.8290489999908</v>
      </c>
      <c r="W24893" s="66">
        <v>10215.229781</v>
      </c>
      <c r="X24893" s="66">
        <v>11818.178995</v>
      </c>
    </row>
    <row r="24894" spans="1:25" hidden="1">
      <c r="A24894" s="125"/>
      <c r="B24894" s="66" t="s">
        <v>2410</v>
      </c>
      <c r="C24894" s="66" t="s">
        <v>2409</v>
      </c>
      <c r="D24894" s="66" t="s">
        <v>13860</v>
      </c>
      <c r="E24894" s="66" t="s">
        <v>13859</v>
      </c>
      <c r="F24894" s="66">
        <v>70</v>
      </c>
      <c r="G24894" s="66">
        <v>36.150799999999997</v>
      </c>
      <c r="H24894" s="66">
        <v>-96.2517</v>
      </c>
      <c r="I24894" s="66" t="s">
        <v>11</v>
      </c>
      <c r="M24894" s="66">
        <v>1968</v>
      </c>
      <c r="N24894" s="66" t="s">
        <v>3521</v>
      </c>
      <c r="O24894" s="66" t="s">
        <v>2404</v>
      </c>
      <c r="P24894" s="66" t="s">
        <v>2405</v>
      </c>
      <c r="Q24894" s="66" t="s">
        <v>2404</v>
      </c>
      <c r="R24894" s="66">
        <v>35569</v>
      </c>
      <c r="S24894" s="66">
        <v>2017</v>
      </c>
      <c r="T24894" s="66">
        <v>170.46</v>
      </c>
      <c r="U24894" s="66">
        <v>104.38</v>
      </c>
      <c r="V24894" s="66">
        <v>179.92500000000001</v>
      </c>
      <c r="W24894" s="66">
        <v>279.14999999999998</v>
      </c>
      <c r="X24894" s="66">
        <v>260.28699999999998</v>
      </c>
    </row>
    <row r="24895" spans="1:25" hidden="1">
      <c r="A24895" s="125"/>
      <c r="B24895" s="66" t="s">
        <v>2410</v>
      </c>
      <c r="C24895" s="66" t="s">
        <v>2409</v>
      </c>
      <c r="D24895" s="66" t="s">
        <v>13858</v>
      </c>
      <c r="E24895" s="66" t="s">
        <v>13857</v>
      </c>
      <c r="F24895" s="66">
        <v>5.6</v>
      </c>
      <c r="G24895" s="66">
        <v>41.436300000000003</v>
      </c>
      <c r="H24895" s="66">
        <v>-75.598399999999998</v>
      </c>
      <c r="I24895" s="66" t="s">
        <v>72</v>
      </c>
      <c r="M24895" s="66">
        <v>1995.42857142857</v>
      </c>
      <c r="N24895" s="66" t="s">
        <v>13856</v>
      </c>
      <c r="O24895" s="66" t="s">
        <v>2404</v>
      </c>
      <c r="P24895" s="66" t="s">
        <v>2405</v>
      </c>
      <c r="Q24895" s="66" t="s">
        <v>2404</v>
      </c>
      <c r="S24895" s="66">
        <v>2017</v>
      </c>
      <c r="T24895" s="66">
        <v>43.415999999999997</v>
      </c>
      <c r="U24895" s="66">
        <v>42.084000000000003</v>
      </c>
      <c r="V24895" s="66">
        <v>42.622</v>
      </c>
      <c r="W24895" s="66">
        <v>41.655000000000001</v>
      </c>
      <c r="X24895" s="66">
        <v>42.283000000000001</v>
      </c>
    </row>
    <row r="24896" spans="1:25" hidden="1">
      <c r="A24896" s="125"/>
      <c r="B24896" s="66" t="s">
        <v>2410</v>
      </c>
      <c r="C24896" s="66" t="s">
        <v>2409</v>
      </c>
      <c r="D24896" s="66" t="s">
        <v>13855</v>
      </c>
      <c r="E24896" s="66" t="s">
        <v>13854</v>
      </c>
      <c r="F24896" s="66">
        <v>5</v>
      </c>
      <c r="G24896" s="66">
        <v>39.8611</v>
      </c>
      <c r="H24896" s="66">
        <v>-76.221100000000007</v>
      </c>
      <c r="I24896" s="66" t="s">
        <v>2259</v>
      </c>
      <c r="M24896" s="66">
        <v>2012</v>
      </c>
      <c r="N24896" s="66" t="s">
        <v>13853</v>
      </c>
      <c r="O24896" s="66" t="s">
        <v>2404</v>
      </c>
      <c r="P24896" s="66" t="s">
        <v>2405</v>
      </c>
      <c r="Q24896" s="66" t="s">
        <v>2404</v>
      </c>
      <c r="R24896" s="66">
        <v>65969</v>
      </c>
      <c r="S24896" s="66">
        <v>2017</v>
      </c>
      <c r="T24896" s="66">
        <v>8.3699999999999992</v>
      </c>
      <c r="U24896" s="66">
        <v>8.0419999999999998</v>
      </c>
      <c r="V24896" s="66">
        <v>8.3989999999999991</v>
      </c>
      <c r="W24896" s="66">
        <v>8.35</v>
      </c>
      <c r="X24896" s="66">
        <v>7.8440000000000003</v>
      </c>
    </row>
    <row r="24897" spans="1:25" hidden="1">
      <c r="A24897" s="125"/>
      <c r="B24897" s="66" t="s">
        <v>2410</v>
      </c>
      <c r="C24897" s="66" t="s">
        <v>2409</v>
      </c>
      <c r="D24897" s="66" t="s">
        <v>13852</v>
      </c>
      <c r="E24897" s="66" t="s">
        <v>13851</v>
      </c>
      <c r="F24897" s="66">
        <v>1370</v>
      </c>
      <c r="G24897" s="66">
        <v>34.683100000000003</v>
      </c>
      <c r="H24897" s="66">
        <v>-95.934899999999999</v>
      </c>
      <c r="I24897" s="66" t="s">
        <v>5</v>
      </c>
      <c r="M24897" s="66">
        <v>2003</v>
      </c>
      <c r="N24897" s="66" t="s">
        <v>13850</v>
      </c>
      <c r="O24897" s="66" t="s">
        <v>2404</v>
      </c>
      <c r="P24897" s="66" t="s">
        <v>2405</v>
      </c>
      <c r="Q24897" s="66" t="s">
        <v>2404</v>
      </c>
      <c r="S24897" s="66">
        <v>2017</v>
      </c>
      <c r="T24897" s="66">
        <v>2503.7420000000002</v>
      </c>
      <c r="U24897" s="66">
        <v>2819.1109999999999</v>
      </c>
      <c r="V24897" s="66">
        <v>2758.1660000000002</v>
      </c>
      <c r="W24897" s="66">
        <v>1695.44</v>
      </c>
      <c r="X24897" s="66">
        <v>3144.1579999999999</v>
      </c>
    </row>
    <row r="24898" spans="1:25" hidden="1">
      <c r="A24898" s="125"/>
      <c r="B24898" s="66" t="s">
        <v>2410</v>
      </c>
      <c r="C24898" s="66" t="s">
        <v>2409</v>
      </c>
      <c r="D24898" s="66" t="s">
        <v>13849</v>
      </c>
      <c r="E24898" s="66" t="s">
        <v>13848</v>
      </c>
      <c r="F24898" s="66">
        <v>1.1000000000000001</v>
      </c>
      <c r="G24898" s="66">
        <v>66.9739</v>
      </c>
      <c r="H24898" s="66">
        <v>-160.42859999999999</v>
      </c>
      <c r="I24898" s="66" t="s">
        <v>3</v>
      </c>
      <c r="M24898" s="66">
        <v>1993</v>
      </c>
      <c r="N24898" s="66" t="s">
        <v>2563</v>
      </c>
      <c r="O24898" s="66" t="s">
        <v>2404</v>
      </c>
      <c r="P24898" s="66" t="s">
        <v>2405</v>
      </c>
      <c r="Q24898" s="66" t="s">
        <v>2404</v>
      </c>
      <c r="R24898" s="66">
        <v>12678</v>
      </c>
      <c r="S24898" s="66">
        <v>2017</v>
      </c>
      <c r="T24898" s="66">
        <v>1.5249999999999999</v>
      </c>
      <c r="U24898" s="66">
        <v>1.52</v>
      </c>
      <c r="V24898" s="66">
        <v>1.583</v>
      </c>
      <c r="W24898" s="66">
        <v>1.5449999999999999</v>
      </c>
      <c r="X24898" s="66">
        <v>1.579</v>
      </c>
    </row>
    <row r="24899" spans="1:25" hidden="1">
      <c r="A24899" s="125"/>
      <c r="B24899" s="66" t="s">
        <v>2410</v>
      </c>
      <c r="C24899" s="66" t="s">
        <v>2409</v>
      </c>
      <c r="D24899" s="66" t="s">
        <v>13847</v>
      </c>
      <c r="E24899" s="66" t="s">
        <v>13846</v>
      </c>
      <c r="F24899" s="66">
        <v>132</v>
      </c>
      <c r="G24899" s="66">
        <v>45.385300000000001</v>
      </c>
      <c r="H24899" s="66">
        <v>-70.525800000000004</v>
      </c>
      <c r="I24899" s="66" t="s">
        <v>1388</v>
      </c>
      <c r="M24899" s="66">
        <v>2009.5</v>
      </c>
      <c r="N24899" s="66" t="s">
        <v>13845</v>
      </c>
      <c r="O24899" s="66" t="s">
        <v>2404</v>
      </c>
      <c r="P24899" s="66" t="s">
        <v>2405</v>
      </c>
      <c r="Q24899" s="66" t="s">
        <v>2404</v>
      </c>
      <c r="S24899" s="66">
        <v>2017</v>
      </c>
      <c r="T24899" s="66">
        <v>268.98599999999999</v>
      </c>
      <c r="U24899" s="66">
        <v>307.56700000000001</v>
      </c>
      <c r="V24899" s="66">
        <v>341.54599999999999</v>
      </c>
      <c r="W24899" s="66">
        <v>305.447</v>
      </c>
      <c r="X24899" s="66">
        <v>314.86</v>
      </c>
    </row>
    <row r="24900" spans="1:25" hidden="1">
      <c r="A24900" s="125"/>
      <c r="B24900" s="66" t="s">
        <v>2410</v>
      </c>
      <c r="C24900" s="66" t="s">
        <v>2409</v>
      </c>
      <c r="D24900" s="66" t="s">
        <v>13844</v>
      </c>
      <c r="E24900" s="66" t="s">
        <v>13843</v>
      </c>
      <c r="F24900" s="66">
        <v>9</v>
      </c>
      <c r="G24900" s="66">
        <v>38.513599999999997</v>
      </c>
      <c r="H24900" s="66">
        <v>-121.1944</v>
      </c>
      <c r="I24900" s="66" t="s">
        <v>72</v>
      </c>
      <c r="M24900" s="66">
        <v>2000</v>
      </c>
      <c r="N24900" s="66" t="s">
        <v>13842</v>
      </c>
      <c r="O24900" s="66" t="s">
        <v>2404</v>
      </c>
      <c r="P24900" s="66" t="s">
        <v>2405</v>
      </c>
      <c r="Q24900" s="66" t="s">
        <v>2404</v>
      </c>
      <c r="R24900" s="66">
        <v>41312</v>
      </c>
      <c r="S24900" s="66">
        <v>2017</v>
      </c>
      <c r="T24900" s="66">
        <v>68.893000000000001</v>
      </c>
      <c r="U24900" s="66">
        <v>65.358000000000004</v>
      </c>
      <c r="V24900" s="66">
        <v>57.427999999999997</v>
      </c>
      <c r="W24900" s="66">
        <v>54.14</v>
      </c>
      <c r="X24900" s="66">
        <v>67.566000000000003</v>
      </c>
    </row>
    <row r="24901" spans="1:25" hidden="1">
      <c r="A24901" s="125"/>
      <c r="B24901" s="66" t="s">
        <v>2410</v>
      </c>
      <c r="C24901" s="66" t="s">
        <v>2409</v>
      </c>
      <c r="D24901" s="66" t="s">
        <v>13841</v>
      </c>
      <c r="E24901" s="66" t="s">
        <v>13840</v>
      </c>
      <c r="F24901" s="66">
        <v>3</v>
      </c>
      <c r="G24901" s="66">
        <v>40.677799999999998</v>
      </c>
      <c r="H24901" s="66">
        <v>-121.8733</v>
      </c>
      <c r="I24901" s="66" t="s">
        <v>11</v>
      </c>
      <c r="M24901" s="66">
        <v>1904</v>
      </c>
      <c r="N24901" s="66" t="s">
        <v>2501</v>
      </c>
      <c r="O24901" s="66" t="s">
        <v>2404</v>
      </c>
      <c r="P24901" s="66" t="s">
        <v>2405</v>
      </c>
      <c r="Q24901" s="66" t="s">
        <v>2404</v>
      </c>
      <c r="R24901" s="66">
        <v>29397</v>
      </c>
      <c r="S24901" s="66">
        <v>2017</v>
      </c>
      <c r="T24901" s="66">
        <v>14.137</v>
      </c>
      <c r="U24901" s="66">
        <v>9.9819999999999993</v>
      </c>
      <c r="V24901" s="66">
        <v>9.15</v>
      </c>
      <c r="W24901" s="66">
        <v>15.462</v>
      </c>
      <c r="X24901" s="66">
        <v>8.9339999999999993</v>
      </c>
    </row>
    <row r="24902" spans="1:25" hidden="1">
      <c r="A24902" s="125"/>
      <c r="B24902" s="66" t="s">
        <v>2410</v>
      </c>
      <c r="C24902" s="66" t="s">
        <v>2409</v>
      </c>
      <c r="D24902" s="66" t="s">
        <v>13839</v>
      </c>
      <c r="E24902" s="66" t="s">
        <v>13838</v>
      </c>
      <c r="F24902" s="66">
        <v>9.6999999999999993</v>
      </c>
      <c r="G24902" s="66">
        <v>43.625799999999998</v>
      </c>
      <c r="H24902" s="66">
        <v>-89.780799999999999</v>
      </c>
      <c r="I24902" s="66" t="s">
        <v>11</v>
      </c>
      <c r="M24902" s="66">
        <v>1934.5051546391701</v>
      </c>
      <c r="N24902" s="66" t="s">
        <v>6385</v>
      </c>
      <c r="O24902" s="66" t="s">
        <v>2404</v>
      </c>
      <c r="P24902" s="66" t="s">
        <v>2405</v>
      </c>
      <c r="Q24902" s="66" t="s">
        <v>2404</v>
      </c>
      <c r="R24902" s="66">
        <v>37228</v>
      </c>
      <c r="S24902" s="66">
        <v>2017</v>
      </c>
      <c r="T24902" s="66">
        <v>54.127000000000002</v>
      </c>
      <c r="U24902" s="66">
        <v>53.043999999999997</v>
      </c>
      <c r="V24902" s="66">
        <v>50.594000000000001</v>
      </c>
      <c r="W24902" s="66">
        <v>63.220999999999997</v>
      </c>
      <c r="X24902" s="66">
        <v>60.802999999999997</v>
      </c>
    </row>
    <row r="24903" spans="1:25" hidden="1">
      <c r="A24903" s="125"/>
      <c r="B24903" s="66" t="s">
        <v>2410</v>
      </c>
      <c r="C24903" s="66" t="s">
        <v>2409</v>
      </c>
      <c r="D24903" s="66" t="s">
        <v>13837</v>
      </c>
      <c r="E24903" s="66" t="s">
        <v>13836</v>
      </c>
      <c r="F24903" s="66">
        <v>689.3</v>
      </c>
      <c r="G24903" s="66">
        <v>38.690300000000001</v>
      </c>
      <c r="H24903" s="66">
        <v>-83.4803</v>
      </c>
      <c r="I24903" s="66" t="s">
        <v>2</v>
      </c>
      <c r="J24903" s="66" t="s">
        <v>3</v>
      </c>
      <c r="M24903" s="66">
        <v>1981.99999999999</v>
      </c>
      <c r="N24903" s="66" t="s">
        <v>2544</v>
      </c>
      <c r="O24903" s="66" t="s">
        <v>2404</v>
      </c>
      <c r="P24903" s="66" t="s">
        <v>2405</v>
      </c>
      <c r="Q24903" s="66" t="s">
        <v>2404</v>
      </c>
      <c r="R24903" s="66">
        <v>18120</v>
      </c>
      <c r="S24903" s="66">
        <v>2017</v>
      </c>
      <c r="T24903" s="66">
        <v>3435.5850340000002</v>
      </c>
      <c r="U24903" s="66">
        <v>3821.463017</v>
      </c>
      <c r="V24903" s="66">
        <v>3441.0730100000001</v>
      </c>
      <c r="W24903" s="66">
        <v>3365.5749820000001</v>
      </c>
      <c r="X24903" s="66">
        <v>4018.3319609999999</v>
      </c>
    </row>
    <row r="24904" spans="1:25" hidden="1">
      <c r="A24904" s="125"/>
      <c r="B24904" s="66" t="s">
        <v>2410</v>
      </c>
      <c r="C24904" s="66" t="s">
        <v>2409</v>
      </c>
      <c r="D24904" s="66" t="s">
        <v>13835</v>
      </c>
      <c r="E24904" s="66" t="s">
        <v>13834</v>
      </c>
      <c r="F24904" s="66">
        <v>9.6</v>
      </c>
      <c r="G24904" s="66">
        <v>41.238199999999999</v>
      </c>
      <c r="H24904" s="66">
        <v>-103.66670000000001</v>
      </c>
      <c r="I24904" s="66" t="s">
        <v>3</v>
      </c>
      <c r="M24904" s="66">
        <v>1962.78125</v>
      </c>
      <c r="N24904" s="66" t="s">
        <v>13833</v>
      </c>
      <c r="O24904" s="66" t="s">
        <v>2404</v>
      </c>
      <c r="P24904" s="66" t="s">
        <v>2405</v>
      </c>
      <c r="Q24904" s="66" t="s">
        <v>2404</v>
      </c>
      <c r="R24904" s="66">
        <v>24078</v>
      </c>
      <c r="S24904" s="66">
        <v>2017</v>
      </c>
      <c r="T24904" s="66">
        <v>0.14699999999999999</v>
      </c>
      <c r="V24904" s="66">
        <v>8.7999999999999995E-2</v>
      </c>
      <c r="W24904" s="66">
        <v>4.4999999999999998E-2</v>
      </c>
      <c r="X24904" s="66">
        <v>5.1999999999999998E-2</v>
      </c>
      <c r="Y24904" s="66">
        <v>53.623662059866902</v>
      </c>
    </row>
    <row r="24905" spans="1:25" hidden="1">
      <c r="A24905" s="125"/>
      <c r="B24905" s="66" t="s">
        <v>2410</v>
      </c>
      <c r="C24905" s="66" t="s">
        <v>2409</v>
      </c>
      <c r="D24905" s="66" t="s">
        <v>13832</v>
      </c>
      <c r="E24905" s="66" t="s">
        <v>13831</v>
      </c>
      <c r="F24905" s="66">
        <v>36.299999999999997</v>
      </c>
      <c r="G24905" s="66">
        <v>41.558300000000003</v>
      </c>
      <c r="H24905" s="66">
        <v>-73.413600000000002</v>
      </c>
      <c r="I24905" s="66" t="s">
        <v>5</v>
      </c>
      <c r="M24905" s="66">
        <v>2008.1129476583999</v>
      </c>
      <c r="N24905" s="66" t="s">
        <v>13830</v>
      </c>
      <c r="O24905" s="66" t="s">
        <v>2404</v>
      </c>
      <c r="P24905" s="66" t="s">
        <v>2405</v>
      </c>
      <c r="Q24905" s="66" t="s">
        <v>2404</v>
      </c>
      <c r="S24905" s="66">
        <v>2017</v>
      </c>
      <c r="T24905" s="66">
        <v>227.83</v>
      </c>
      <c r="U24905" s="66">
        <v>226.78100000000001</v>
      </c>
      <c r="V24905" s="66">
        <v>230.477</v>
      </c>
      <c r="W24905" s="66">
        <v>237.297</v>
      </c>
      <c r="X24905" s="66">
        <v>231.66300000000001</v>
      </c>
    </row>
    <row r="24906" spans="1:25" hidden="1">
      <c r="A24906" s="125"/>
      <c r="B24906" s="66" t="s">
        <v>2410</v>
      </c>
      <c r="C24906" s="66" t="s">
        <v>2409</v>
      </c>
      <c r="D24906" s="66" t="s">
        <v>13829</v>
      </c>
      <c r="E24906" s="66" t="s">
        <v>13828</v>
      </c>
      <c r="F24906" s="66">
        <v>2.0999999999999899</v>
      </c>
      <c r="G24906" s="66">
        <v>44.276899999999998</v>
      </c>
      <c r="H24906" s="66">
        <v>-88.334400000000002</v>
      </c>
      <c r="I24906" s="66" t="s">
        <v>11</v>
      </c>
      <c r="M24906" s="66">
        <v>1926.6666666666599</v>
      </c>
      <c r="N24906" s="66" t="s">
        <v>8489</v>
      </c>
      <c r="O24906" s="66" t="s">
        <v>2404</v>
      </c>
      <c r="P24906" s="66" t="s">
        <v>2405</v>
      </c>
      <c r="Q24906" s="66" t="s">
        <v>2404</v>
      </c>
      <c r="R24906" s="66">
        <v>58060</v>
      </c>
      <c r="S24906" s="66">
        <v>2017</v>
      </c>
      <c r="T24906" s="66">
        <v>12.992000000000001</v>
      </c>
      <c r="U24906" s="66">
        <v>13.952</v>
      </c>
      <c r="V24906" s="66">
        <v>12.581</v>
      </c>
      <c r="W24906" s="66">
        <v>14.205</v>
      </c>
      <c r="X24906" s="66">
        <v>13.4</v>
      </c>
    </row>
    <row r="24907" spans="1:25" hidden="1">
      <c r="A24907" s="125"/>
      <c r="B24907" s="66" t="s">
        <v>2410</v>
      </c>
      <c r="C24907" s="66" t="s">
        <v>2409</v>
      </c>
      <c r="D24907" s="66" t="s">
        <v>13827</v>
      </c>
      <c r="E24907" s="66" t="s">
        <v>13826</v>
      </c>
      <c r="F24907" s="66">
        <v>1319</v>
      </c>
      <c r="G24907" s="66">
        <v>39.590600000000002</v>
      </c>
      <c r="H24907" s="66">
        <v>-89.496399999999994</v>
      </c>
      <c r="I24907" s="66" t="s">
        <v>2</v>
      </c>
      <c r="M24907" s="66">
        <v>1967.5</v>
      </c>
      <c r="N24907" s="66" t="s">
        <v>13825</v>
      </c>
      <c r="O24907" s="66" t="s">
        <v>2404</v>
      </c>
      <c r="P24907" s="66" t="s">
        <v>2405</v>
      </c>
      <c r="Q24907" s="66" t="s">
        <v>2404</v>
      </c>
      <c r="R24907" s="66">
        <v>17165</v>
      </c>
      <c r="S24907" s="66">
        <v>2017</v>
      </c>
      <c r="T24907" s="66">
        <v>5427.0080310000003</v>
      </c>
      <c r="U24907" s="66">
        <v>6195.9070369999999</v>
      </c>
      <c r="V24907" s="66">
        <v>5057.9310109999997</v>
      </c>
      <c r="W24907" s="66">
        <v>4284.8820070000002</v>
      </c>
      <c r="X24907" s="66">
        <v>4671.2340290000002</v>
      </c>
    </row>
    <row r="24908" spans="1:25" hidden="1">
      <c r="A24908" s="125"/>
      <c r="B24908" s="66" t="s">
        <v>2410</v>
      </c>
      <c r="C24908" s="66" t="s">
        <v>2409</v>
      </c>
      <c r="D24908" s="66" t="s">
        <v>13824</v>
      </c>
      <c r="E24908" s="66" t="s">
        <v>13823</v>
      </c>
      <c r="F24908" s="66">
        <v>2</v>
      </c>
      <c r="G24908" s="66">
        <v>46.649700000000003</v>
      </c>
      <c r="H24908" s="66">
        <v>-97.009500000000003</v>
      </c>
      <c r="I24908" s="66" t="s">
        <v>3</v>
      </c>
      <c r="M24908" s="66">
        <v>2001</v>
      </c>
      <c r="N24908" s="66" t="s">
        <v>13822</v>
      </c>
      <c r="O24908" s="66" t="s">
        <v>2404</v>
      </c>
      <c r="P24908" s="66" t="s">
        <v>2405</v>
      </c>
      <c r="Q24908" s="66" t="s">
        <v>2404</v>
      </c>
      <c r="S24908" s="66">
        <v>2017</v>
      </c>
      <c r="T24908" s="66">
        <v>5.6000000000000001E-2</v>
      </c>
      <c r="U24908" s="66">
        <v>0.109</v>
      </c>
      <c r="V24908" s="66">
        <v>1.7000000000000001E-2</v>
      </c>
      <c r="W24908" s="66">
        <v>1.2999999999999999E-2</v>
      </c>
      <c r="X24908" s="66">
        <v>3.4000000000000002E-2</v>
      </c>
    </row>
    <row r="24909" spans="1:25" hidden="1">
      <c r="A24909" s="125"/>
      <c r="B24909" s="66" t="s">
        <v>2410</v>
      </c>
      <c r="C24909" s="66" t="s">
        <v>2409</v>
      </c>
      <c r="D24909" s="66" t="s">
        <v>13821</v>
      </c>
      <c r="E24909" s="66" t="s">
        <v>13820</v>
      </c>
      <c r="F24909" s="66">
        <v>10.8</v>
      </c>
      <c r="G24909" s="66">
        <v>37.671100000000003</v>
      </c>
      <c r="H24909" s="66">
        <v>-76.760000000000005</v>
      </c>
      <c r="I24909" s="66" t="s">
        <v>72</v>
      </c>
      <c r="J24909" s="66" t="s">
        <v>3</v>
      </c>
      <c r="M24909" s="66">
        <v>2007.99999999999</v>
      </c>
      <c r="N24909" s="66" t="s">
        <v>3006</v>
      </c>
      <c r="O24909" s="66" t="s">
        <v>2404</v>
      </c>
      <c r="P24909" s="66" t="s">
        <v>2405</v>
      </c>
      <c r="Q24909" s="66" t="s">
        <v>2404</v>
      </c>
      <c r="R24909" s="66">
        <v>57875</v>
      </c>
      <c r="S24909" s="66">
        <v>2017</v>
      </c>
      <c r="T24909" s="66">
        <v>34.692</v>
      </c>
      <c r="U24909" s="66">
        <v>64.128</v>
      </c>
      <c r="V24909" s="66">
        <v>63.908999999999999</v>
      </c>
      <c r="W24909" s="66">
        <v>61.789000000000001</v>
      </c>
      <c r="X24909" s="66">
        <v>64.400000000000006</v>
      </c>
    </row>
    <row r="24910" spans="1:25" hidden="1">
      <c r="A24910" s="125"/>
      <c r="B24910" s="66" t="s">
        <v>2410</v>
      </c>
      <c r="C24910" s="66" t="s">
        <v>2409</v>
      </c>
      <c r="D24910" s="66" t="s">
        <v>13819</v>
      </c>
      <c r="E24910" s="66" t="s">
        <v>13818</v>
      </c>
      <c r="F24910" s="66">
        <v>47.3</v>
      </c>
      <c r="G24910" s="66">
        <v>36.224800000000002</v>
      </c>
      <c r="H24910" s="66">
        <v>-121.1246</v>
      </c>
      <c r="I24910" s="66" t="s">
        <v>5</v>
      </c>
      <c r="M24910" s="66">
        <v>2002</v>
      </c>
      <c r="N24910" s="66" t="s">
        <v>13817</v>
      </c>
      <c r="O24910" s="66" t="s">
        <v>2404</v>
      </c>
      <c r="P24910" s="66" t="s">
        <v>2405</v>
      </c>
      <c r="Q24910" s="66" t="s">
        <v>2404</v>
      </c>
      <c r="R24910" s="66">
        <v>53508</v>
      </c>
      <c r="S24910" s="66">
        <v>2017</v>
      </c>
      <c r="T24910" s="66">
        <v>6.4470000000000001</v>
      </c>
      <c r="U24910" s="66">
        <v>4.8970000000000002</v>
      </c>
      <c r="V24910" s="66">
        <v>6.9989999999999997</v>
      </c>
      <c r="W24910" s="66">
        <v>4.391</v>
      </c>
      <c r="X24910" s="66">
        <v>7.7889999999999997</v>
      </c>
    </row>
    <row r="24911" spans="1:25" hidden="1">
      <c r="A24911" s="125"/>
      <c r="B24911" s="66" t="s">
        <v>2410</v>
      </c>
      <c r="C24911" s="66" t="s">
        <v>2409</v>
      </c>
      <c r="D24911" s="66" t="s">
        <v>13816</v>
      </c>
      <c r="E24911" s="66" t="s">
        <v>13815</v>
      </c>
      <c r="F24911" s="66">
        <v>133.19999999999999</v>
      </c>
      <c r="G24911" s="66">
        <v>36.225000000000001</v>
      </c>
      <c r="H24911" s="66">
        <v>-121.12779999999999</v>
      </c>
      <c r="I24911" s="66" t="s">
        <v>5</v>
      </c>
      <c r="M24911" s="66">
        <v>1989</v>
      </c>
      <c r="N24911" s="66" t="s">
        <v>13814</v>
      </c>
      <c r="O24911" s="66" t="s">
        <v>2404</v>
      </c>
      <c r="P24911" s="66" t="s">
        <v>2405</v>
      </c>
      <c r="Q24911" s="66" t="s">
        <v>2404</v>
      </c>
      <c r="R24911" s="66">
        <v>15384</v>
      </c>
      <c r="S24911" s="66">
        <v>2017</v>
      </c>
      <c r="T24911" s="66">
        <v>409.741999999999</v>
      </c>
      <c r="U24911" s="66">
        <v>511.78699999999998</v>
      </c>
      <c r="V24911" s="66">
        <v>441.613</v>
      </c>
      <c r="W24911" s="66">
        <v>419.18799999999999</v>
      </c>
      <c r="X24911" s="66">
        <v>383.375</v>
      </c>
    </row>
    <row r="24912" spans="1:25" hidden="1">
      <c r="A24912" s="125"/>
      <c r="B24912" s="66" t="s">
        <v>2410</v>
      </c>
      <c r="C24912" s="66" t="s">
        <v>2409</v>
      </c>
      <c r="D24912" s="66" t="s">
        <v>13813</v>
      </c>
      <c r="E24912" s="66" t="s">
        <v>13812</v>
      </c>
      <c r="F24912" s="66">
        <v>2.5999999999999899</v>
      </c>
      <c r="G24912" s="66">
        <v>55.061700000000002</v>
      </c>
      <c r="H24912" s="66">
        <v>-162.31030000000001</v>
      </c>
      <c r="I24912" s="66" t="s">
        <v>3</v>
      </c>
      <c r="J24912" s="66" t="s">
        <v>11</v>
      </c>
      <c r="M24912" s="66">
        <v>1989</v>
      </c>
      <c r="N24912" s="66" t="s">
        <v>13811</v>
      </c>
      <c r="O24912" s="66" t="s">
        <v>2404</v>
      </c>
      <c r="P24912" s="66" t="s">
        <v>2405</v>
      </c>
      <c r="Q24912" s="66" t="s">
        <v>2404</v>
      </c>
      <c r="R24912" s="66">
        <v>24104</v>
      </c>
      <c r="S24912" s="66">
        <v>2017</v>
      </c>
      <c r="T24912" s="66">
        <v>4.5355100000000004</v>
      </c>
      <c r="U24912" s="66">
        <v>3.8214999999999999</v>
      </c>
      <c r="V24912" s="66">
        <v>3.8719999999999999</v>
      </c>
      <c r="W24912" s="66">
        <v>3.9139999999999899</v>
      </c>
      <c r="X24912" s="66">
        <v>4.1319999999999997</v>
      </c>
    </row>
    <row r="24913" spans="1:25" hidden="1">
      <c r="A24913" s="125"/>
      <c r="B24913" s="66" t="s">
        <v>2410</v>
      </c>
      <c r="C24913" s="66" t="s">
        <v>2409</v>
      </c>
      <c r="D24913" s="66" t="s">
        <v>13810</v>
      </c>
      <c r="E24913" s="66" t="s">
        <v>13809</v>
      </c>
      <c r="F24913" s="66">
        <v>2.2000000000000002</v>
      </c>
      <c r="G24913" s="66">
        <v>33.485199999999999</v>
      </c>
      <c r="H24913" s="66">
        <v>-81.991200000000006</v>
      </c>
      <c r="I24913" s="66" t="s">
        <v>11</v>
      </c>
      <c r="M24913" s="66">
        <v>1944</v>
      </c>
      <c r="N24913" s="66" t="s">
        <v>6859</v>
      </c>
      <c r="O24913" s="66" t="s">
        <v>2404</v>
      </c>
      <c r="P24913" s="66" t="s">
        <v>2405</v>
      </c>
      <c r="Q24913" s="66" t="s">
        <v>2404</v>
      </c>
      <c r="S24913" s="66">
        <v>2017</v>
      </c>
      <c r="W24913" s="66">
        <v>5.1660000000000004</v>
      </c>
      <c r="X24913" s="66">
        <v>4.7859999999999996</v>
      </c>
      <c r="Y24913" s="66">
        <v>100.52499773620499</v>
      </c>
    </row>
    <row r="24914" spans="1:25" hidden="1">
      <c r="A24914" s="125"/>
      <c r="B24914" s="66" t="s">
        <v>2410</v>
      </c>
      <c r="C24914" s="66" t="s">
        <v>2409</v>
      </c>
      <c r="D24914" s="66" t="s">
        <v>13808</v>
      </c>
      <c r="E24914" s="66" t="s">
        <v>13807</v>
      </c>
      <c r="F24914" s="66">
        <v>278</v>
      </c>
      <c r="G24914" s="66">
        <v>31.209199999999999</v>
      </c>
      <c r="H24914" s="66">
        <v>-102.24169999999999</v>
      </c>
      <c r="I24914" s="66" t="s">
        <v>1388</v>
      </c>
      <c r="M24914" s="66">
        <v>2001</v>
      </c>
      <c r="N24914" s="66" t="s">
        <v>13806</v>
      </c>
      <c r="O24914" s="66" t="s">
        <v>2404</v>
      </c>
      <c r="P24914" s="66" t="s">
        <v>2405</v>
      </c>
      <c r="Q24914" s="66" t="s">
        <v>2404</v>
      </c>
      <c r="S24914" s="66">
        <v>2017</v>
      </c>
      <c r="T24914" s="66">
        <v>616.94200000000001</v>
      </c>
      <c r="U24914" s="66">
        <v>662.72299999999996</v>
      </c>
      <c r="V24914" s="66">
        <v>512.49300000000005</v>
      </c>
      <c r="W24914" s="66">
        <v>468.86700000000002</v>
      </c>
      <c r="X24914" s="66">
        <v>462.13600000000002</v>
      </c>
    </row>
    <row r="24915" spans="1:25" hidden="1">
      <c r="A24915" s="125"/>
      <c r="B24915" s="66" t="s">
        <v>2410</v>
      </c>
      <c r="C24915" s="66" t="s">
        <v>2409</v>
      </c>
      <c r="D24915" s="66" t="s">
        <v>13805</v>
      </c>
      <c r="E24915" s="66" t="s">
        <v>13804</v>
      </c>
      <c r="F24915" s="66">
        <v>30</v>
      </c>
      <c r="G24915" s="66">
        <v>30.834900000000001</v>
      </c>
      <c r="H24915" s="66">
        <v>-81.563599999999994</v>
      </c>
      <c r="I24915" s="66" t="s">
        <v>2259</v>
      </c>
      <c r="M24915" s="66">
        <v>2017</v>
      </c>
      <c r="N24915" s="66" t="s">
        <v>2491</v>
      </c>
      <c r="O24915" s="66" t="s">
        <v>2404</v>
      </c>
      <c r="P24915" s="66" t="s">
        <v>2405</v>
      </c>
      <c r="Q24915" s="66" t="s">
        <v>2404</v>
      </c>
      <c r="R24915" s="66">
        <v>68809</v>
      </c>
      <c r="S24915" s="66">
        <v>2017</v>
      </c>
      <c r="W24915" s="66">
        <v>3.64</v>
      </c>
      <c r="X24915" s="66">
        <v>59.697000000000003</v>
      </c>
      <c r="Y24915" s="66">
        <v>13.3778300390744</v>
      </c>
    </row>
    <row r="24916" spans="1:25" hidden="1">
      <c r="A24916" s="125"/>
      <c r="B24916" s="66" t="s">
        <v>2410</v>
      </c>
      <c r="C24916" s="66" t="s">
        <v>2409</v>
      </c>
      <c r="D24916" s="66" t="s">
        <v>13803</v>
      </c>
      <c r="E24916" s="66" t="s">
        <v>13802</v>
      </c>
      <c r="F24916" s="66">
        <v>20</v>
      </c>
      <c r="G24916" s="66">
        <v>34.819000000000003</v>
      </c>
      <c r="H24916" s="66">
        <v>-118.432</v>
      </c>
      <c r="I24916" s="66" t="s">
        <v>2259</v>
      </c>
      <c r="M24916" s="66">
        <v>2016</v>
      </c>
      <c r="N24916" s="66" t="s">
        <v>11678</v>
      </c>
      <c r="O24916" s="66" t="s">
        <v>2404</v>
      </c>
      <c r="P24916" s="66" t="s">
        <v>2405</v>
      </c>
      <c r="Q24916" s="66" t="s">
        <v>2404</v>
      </c>
      <c r="R24916" s="66">
        <v>67553</v>
      </c>
      <c r="S24916" s="66">
        <v>2017</v>
      </c>
      <c r="W24916" s="66">
        <v>42.079000000000001</v>
      </c>
      <c r="X24916" s="66">
        <v>59.398000000000003</v>
      </c>
      <c r="Y24916" s="66">
        <v>8.91855335938296</v>
      </c>
    </row>
    <row r="24917" spans="1:25" hidden="1">
      <c r="A24917" s="125"/>
      <c r="B24917" s="66" t="s">
        <v>2410</v>
      </c>
      <c r="C24917" s="66" t="s">
        <v>2409</v>
      </c>
      <c r="D24917" s="66" t="s">
        <v>13801</v>
      </c>
      <c r="E24917" s="66" t="s">
        <v>13800</v>
      </c>
      <c r="F24917" s="66">
        <v>20</v>
      </c>
      <c r="G24917" s="66">
        <v>34.824199999999998</v>
      </c>
      <c r="H24917" s="66">
        <v>-118.4385</v>
      </c>
      <c r="I24917" s="66" t="s">
        <v>2259</v>
      </c>
      <c r="M24917" s="66">
        <v>2016</v>
      </c>
      <c r="N24917" s="66" t="s">
        <v>11678</v>
      </c>
      <c r="O24917" s="66" t="s">
        <v>2404</v>
      </c>
      <c r="P24917" s="66" t="s">
        <v>2405</v>
      </c>
      <c r="Q24917" s="66" t="s">
        <v>2404</v>
      </c>
      <c r="R24917" s="66">
        <v>67553</v>
      </c>
      <c r="S24917" s="66">
        <v>2017</v>
      </c>
      <c r="W24917" s="66">
        <v>39.680999999999997</v>
      </c>
      <c r="X24917" s="66">
        <v>59.274999999999999</v>
      </c>
      <c r="Y24917" s="66">
        <v>8.91855335938296</v>
      </c>
    </row>
    <row r="24918" spans="1:25" hidden="1">
      <c r="A24918" s="125"/>
      <c r="B24918" s="66" t="s">
        <v>2410</v>
      </c>
      <c r="C24918" s="66" t="s">
        <v>2409</v>
      </c>
      <c r="D24918" s="66" t="s">
        <v>13799</v>
      </c>
      <c r="E24918" s="66" t="s">
        <v>13798</v>
      </c>
      <c r="F24918" s="66">
        <v>65</v>
      </c>
      <c r="G24918" s="66">
        <v>44.7483</v>
      </c>
      <c r="H24918" s="66">
        <v>-72.425299999999993</v>
      </c>
      <c r="I24918" s="66" t="s">
        <v>1388</v>
      </c>
      <c r="M24918" s="66">
        <v>2012</v>
      </c>
      <c r="N24918" s="66" t="s">
        <v>3193</v>
      </c>
      <c r="O24918" s="66" t="s">
        <v>2404</v>
      </c>
      <c r="P24918" s="66" t="s">
        <v>2405</v>
      </c>
      <c r="Q24918" s="66" t="s">
        <v>2404</v>
      </c>
      <c r="R24918" s="66">
        <v>61706</v>
      </c>
      <c r="S24918" s="66">
        <v>2017</v>
      </c>
      <c r="T24918" s="66">
        <v>114.861</v>
      </c>
      <c r="U24918" s="66">
        <v>179.03</v>
      </c>
      <c r="V24918" s="66">
        <v>192.48099999999999</v>
      </c>
      <c r="W24918" s="66">
        <v>166.21299999999999</v>
      </c>
      <c r="X24918" s="66">
        <v>167.297</v>
      </c>
    </row>
    <row r="24919" spans="1:25" hidden="1">
      <c r="A24919" s="125"/>
      <c r="B24919" s="66" t="s">
        <v>2410</v>
      </c>
      <c r="C24919" s="66" t="s">
        <v>2409</v>
      </c>
      <c r="D24919" s="66" t="s">
        <v>13797</v>
      </c>
      <c r="E24919" s="66" t="s">
        <v>13796</v>
      </c>
      <c r="F24919" s="66">
        <v>9.1</v>
      </c>
      <c r="G24919" s="66">
        <v>35.857500000000002</v>
      </c>
      <c r="H24919" s="66">
        <v>-97.927700000000002</v>
      </c>
      <c r="I24919" s="66" t="s">
        <v>5</v>
      </c>
      <c r="J24919" s="66" t="s">
        <v>3</v>
      </c>
      <c r="M24919" s="66">
        <v>1963.5494505494501</v>
      </c>
      <c r="N24919" s="66" t="s">
        <v>13795</v>
      </c>
      <c r="O24919" s="66" t="s">
        <v>2404</v>
      </c>
      <c r="P24919" s="66" t="s">
        <v>2405</v>
      </c>
      <c r="Q24919" s="66" t="s">
        <v>2404</v>
      </c>
      <c r="R24919" s="66">
        <v>24113</v>
      </c>
      <c r="S24919" s="66">
        <v>2017</v>
      </c>
      <c r="T24919" s="66">
        <v>0.152</v>
      </c>
      <c r="U24919" s="66">
        <v>4.7E-2</v>
      </c>
      <c r="V24919" s="66">
        <v>1.0999999999999999E-2</v>
      </c>
      <c r="W24919" s="66">
        <v>5.7000000000000002E-2</v>
      </c>
      <c r="X24919" s="66">
        <v>5.5E-2</v>
      </c>
    </row>
    <row r="24920" spans="1:25" hidden="1">
      <c r="A24920" s="125"/>
      <c r="B24920" s="66" t="s">
        <v>2410</v>
      </c>
      <c r="C24920" s="66" t="s">
        <v>2409</v>
      </c>
      <c r="D24920" s="66" t="s">
        <v>13793</v>
      </c>
      <c r="E24920" s="66" t="s">
        <v>13794</v>
      </c>
      <c r="F24920" s="66">
        <v>298</v>
      </c>
      <c r="G24920" s="66">
        <v>35.770299999999999</v>
      </c>
      <c r="H24920" s="66">
        <v>-97.799700000000001</v>
      </c>
      <c r="I24920" s="66" t="s">
        <v>1388</v>
      </c>
      <c r="M24920" s="66">
        <v>2016</v>
      </c>
      <c r="N24920" s="66" t="s">
        <v>13793</v>
      </c>
      <c r="O24920" s="66" t="s">
        <v>2404</v>
      </c>
      <c r="P24920" s="66" t="s">
        <v>2405</v>
      </c>
      <c r="Q24920" s="66" t="s">
        <v>2404</v>
      </c>
      <c r="R24920" s="66">
        <v>67007</v>
      </c>
      <c r="S24920" s="66">
        <v>2017</v>
      </c>
      <c r="W24920" s="66">
        <v>919.14300000000003</v>
      </c>
      <c r="X24920" s="66">
        <v>1063.653</v>
      </c>
      <c r="Y24920" s="66">
        <v>52.867451655689102</v>
      </c>
    </row>
    <row r="24921" spans="1:25" hidden="1">
      <c r="A24921" s="125"/>
      <c r="B24921" s="66" t="s">
        <v>2410</v>
      </c>
      <c r="C24921" s="66" t="s">
        <v>2409</v>
      </c>
      <c r="D24921" s="66" t="s">
        <v>13792</v>
      </c>
      <c r="E24921" s="66" t="s">
        <v>13791</v>
      </c>
      <c r="F24921" s="66">
        <v>10.5</v>
      </c>
      <c r="G24921" s="66">
        <v>35.145800000000001</v>
      </c>
      <c r="H24921" s="66">
        <v>-114.0675</v>
      </c>
      <c r="I24921" s="66" t="s">
        <v>1388</v>
      </c>
      <c r="J24921" s="66" t="s">
        <v>2259</v>
      </c>
      <c r="M24921" s="66">
        <v>2011</v>
      </c>
      <c r="N24921" s="66" t="s">
        <v>2811</v>
      </c>
      <c r="O24921" s="66" t="s">
        <v>2404</v>
      </c>
      <c r="P24921" s="66" t="s">
        <v>2405</v>
      </c>
      <c r="Q24921" s="66" t="s">
        <v>2404</v>
      </c>
      <c r="S24921" s="66">
        <v>2017</v>
      </c>
      <c r="T24921" s="66">
        <v>22.609000000000002</v>
      </c>
      <c r="U24921" s="66">
        <v>0</v>
      </c>
      <c r="V24921" s="66">
        <v>0</v>
      </c>
      <c r="W24921" s="66">
        <v>0</v>
      </c>
      <c r="X24921" s="66">
        <v>22.298999999999999</v>
      </c>
    </row>
    <row r="24922" spans="1:25" hidden="1">
      <c r="A24922" s="125"/>
      <c r="B24922" s="66" t="s">
        <v>2410</v>
      </c>
      <c r="C24922" s="66" t="s">
        <v>2409</v>
      </c>
      <c r="D24922" s="66" t="s">
        <v>13790</v>
      </c>
      <c r="E24922" s="66" t="s">
        <v>13789</v>
      </c>
      <c r="F24922" s="66">
        <v>19.100000000000001</v>
      </c>
      <c r="G24922" s="66">
        <v>37.383099999999999</v>
      </c>
      <c r="H24922" s="66">
        <v>-98.070400000000006</v>
      </c>
      <c r="I24922" s="66" t="s">
        <v>5</v>
      </c>
      <c r="J24922" s="66" t="s">
        <v>3</v>
      </c>
      <c r="M24922" s="66">
        <v>1980.5811518324599</v>
      </c>
      <c r="N24922" s="66" t="s">
        <v>13788</v>
      </c>
      <c r="O24922" s="66" t="s">
        <v>2404</v>
      </c>
      <c r="P24922" s="66" t="s">
        <v>2405</v>
      </c>
      <c r="Q24922" s="66" t="s">
        <v>2404</v>
      </c>
      <c r="R24922" s="66">
        <v>24115</v>
      </c>
      <c r="S24922" s="66">
        <v>2017</v>
      </c>
      <c r="T24922" s="66">
        <v>2.173</v>
      </c>
      <c r="U24922" s="66">
        <v>3.3050000000000002</v>
      </c>
      <c r="V24922" s="66">
        <v>3.1839999999999899</v>
      </c>
      <c r="W24922" s="66">
        <v>3.1059999999999999</v>
      </c>
      <c r="X24922" s="66">
        <v>2.1880000000000002</v>
      </c>
    </row>
    <row r="24923" spans="1:25" hidden="1">
      <c r="A24923" s="125"/>
      <c r="B24923" s="66" t="s">
        <v>2410</v>
      </c>
      <c r="C24923" s="66" t="s">
        <v>2409</v>
      </c>
      <c r="D24923" s="66" t="s">
        <v>13787</v>
      </c>
      <c r="E24923" s="66" t="s">
        <v>13786</v>
      </c>
      <c r="F24923" s="66">
        <v>214.8</v>
      </c>
      <c r="G24923" s="66">
        <v>37.5867</v>
      </c>
      <c r="H24923" s="66">
        <v>-98.579300000000003</v>
      </c>
      <c r="I24923" s="66" t="s">
        <v>1388</v>
      </c>
      <c r="M24923" s="66">
        <v>2017</v>
      </c>
      <c r="N24923" s="66" t="s">
        <v>13785</v>
      </c>
      <c r="O24923" s="66" t="s">
        <v>2404</v>
      </c>
      <c r="P24923" s="66" t="s">
        <v>2405</v>
      </c>
      <c r="Q24923" s="66" t="s">
        <v>2404</v>
      </c>
      <c r="R24923" s="66">
        <v>69983</v>
      </c>
      <c r="S24923" s="66">
        <v>2017</v>
      </c>
      <c r="W24923" s="66">
        <v>24.47</v>
      </c>
      <c r="X24923" s="66">
        <v>896.58600000000001</v>
      </c>
      <c r="Y24923" s="66">
        <v>38.107143005510103</v>
      </c>
    </row>
    <row r="24924" spans="1:25" hidden="1">
      <c r="A24924" s="125"/>
      <c r="B24924" s="66" t="s">
        <v>2410</v>
      </c>
      <c r="C24924" s="66" t="s">
        <v>2409</v>
      </c>
      <c r="D24924" s="66" t="s">
        <v>13784</v>
      </c>
      <c r="E24924" s="66" t="s">
        <v>13783</v>
      </c>
      <c r="F24924" s="66">
        <v>15</v>
      </c>
      <c r="G24924" s="66">
        <v>39.245800000000003</v>
      </c>
      <c r="H24924" s="66">
        <v>-120.02719999999999</v>
      </c>
      <c r="I24924" s="66" t="s">
        <v>3</v>
      </c>
      <c r="M24924" s="66">
        <v>2008</v>
      </c>
      <c r="N24924" s="66" t="s">
        <v>13782</v>
      </c>
      <c r="O24924" s="66" t="s">
        <v>2404</v>
      </c>
      <c r="P24924" s="66" t="s">
        <v>2405</v>
      </c>
      <c r="Q24924" s="66" t="s">
        <v>2404</v>
      </c>
      <c r="R24924" s="66">
        <v>32667</v>
      </c>
      <c r="S24924" s="66">
        <v>2017</v>
      </c>
      <c r="T24924" s="66">
        <v>8.3000000000000004E-2</v>
      </c>
      <c r="U24924" s="66">
        <v>0.39900000000000002</v>
      </c>
      <c r="V24924" s="66">
        <v>0.498</v>
      </c>
      <c r="W24924" s="66">
        <v>0.22500000000000001</v>
      </c>
      <c r="X24924" s="66">
        <v>0.314</v>
      </c>
    </row>
    <row r="24925" spans="1:25" hidden="1">
      <c r="A24925" s="125"/>
      <c r="B24925" s="66" t="s">
        <v>2410</v>
      </c>
      <c r="C24925" s="66" t="s">
        <v>2409</v>
      </c>
      <c r="D24925" s="66" t="s">
        <v>13781</v>
      </c>
      <c r="E24925" s="66" t="s">
        <v>13780</v>
      </c>
      <c r="F24925" s="66">
        <v>1.6</v>
      </c>
      <c r="G24925" s="66">
        <v>43.917299999999997</v>
      </c>
      <c r="H24925" s="66">
        <v>-75.633799999999994</v>
      </c>
      <c r="I24925" s="66" t="s">
        <v>11</v>
      </c>
      <c r="M24925" s="66">
        <v>1988</v>
      </c>
      <c r="N24925" s="66" t="s">
        <v>13779</v>
      </c>
      <c r="O24925" s="66" t="s">
        <v>2404</v>
      </c>
      <c r="P24925" s="66" t="s">
        <v>2405</v>
      </c>
      <c r="Q24925" s="66" t="s">
        <v>2404</v>
      </c>
      <c r="R24925" s="66">
        <v>14415</v>
      </c>
      <c r="S24925" s="66">
        <v>2017</v>
      </c>
      <c r="X24925" s="66">
        <v>2.1960000000000002</v>
      </c>
      <c r="Y24925" s="66">
        <v>73.109089262695207</v>
      </c>
    </row>
    <row r="24926" spans="1:25" hidden="1">
      <c r="A24926" s="125"/>
      <c r="B24926" s="66" t="s">
        <v>2410</v>
      </c>
      <c r="C24926" s="66" t="s">
        <v>2409</v>
      </c>
      <c r="D24926" s="66" t="s">
        <v>13778</v>
      </c>
      <c r="E24926" s="66" t="s">
        <v>13777</v>
      </c>
      <c r="F24926" s="66">
        <v>48.6</v>
      </c>
      <c r="G24926" s="66">
        <v>36.888199999999998</v>
      </c>
      <c r="H24926" s="66">
        <v>-119.1588</v>
      </c>
      <c r="I24926" s="66" t="s">
        <v>11</v>
      </c>
      <c r="M24926" s="66">
        <v>1961.99999999999</v>
      </c>
      <c r="N24926" s="66" t="s">
        <v>2501</v>
      </c>
      <c r="O24926" s="66" t="s">
        <v>2404</v>
      </c>
      <c r="P24926" s="66" t="s">
        <v>2405</v>
      </c>
      <c r="Q24926" s="66" t="s">
        <v>2404</v>
      </c>
      <c r="R24926" s="66">
        <v>29399</v>
      </c>
      <c r="S24926" s="66">
        <v>2017</v>
      </c>
      <c r="T24926" s="66">
        <v>51.058</v>
      </c>
      <c r="U24926" s="66">
        <v>41.283000000000001</v>
      </c>
      <c r="V24926" s="66">
        <v>18.02</v>
      </c>
      <c r="W24926" s="66">
        <v>125.119</v>
      </c>
      <c r="X24926" s="66">
        <v>226.37200000000001</v>
      </c>
    </row>
    <row r="24927" spans="1:25" hidden="1">
      <c r="A24927" s="125"/>
      <c r="B24927" s="66" t="s">
        <v>2410</v>
      </c>
      <c r="C24927" s="66" t="s">
        <v>2409</v>
      </c>
      <c r="D24927" s="66" t="s">
        <v>13776</v>
      </c>
      <c r="E24927" s="66" t="s">
        <v>13775</v>
      </c>
      <c r="F24927" s="66">
        <v>36.200000000000003</v>
      </c>
      <c r="G24927" s="66">
        <v>36.539700000000003</v>
      </c>
      <c r="H24927" s="66">
        <v>-119.57940000000001</v>
      </c>
      <c r="I24927" s="66" t="s">
        <v>5</v>
      </c>
      <c r="M24927" s="66">
        <v>1991</v>
      </c>
      <c r="N24927" s="66" t="s">
        <v>13774</v>
      </c>
      <c r="O24927" s="66" t="s">
        <v>2404</v>
      </c>
      <c r="P24927" s="66" t="s">
        <v>2405</v>
      </c>
      <c r="Q24927" s="66" t="s">
        <v>2404</v>
      </c>
      <c r="R24927" s="66">
        <v>23941</v>
      </c>
      <c r="S24927" s="66">
        <v>2017</v>
      </c>
      <c r="T24927" s="66">
        <v>29.024000000000001</v>
      </c>
      <c r="U24927" s="66">
        <v>70.504999999999995</v>
      </c>
      <c r="V24927" s="66">
        <v>55.691000000000003</v>
      </c>
      <c r="W24927" s="66">
        <v>25.975000000000001</v>
      </c>
      <c r="X24927" s="66">
        <v>14.631</v>
      </c>
    </row>
    <row r="24928" spans="1:25" hidden="1">
      <c r="A24928" s="125"/>
      <c r="B24928" s="66" t="s">
        <v>2410</v>
      </c>
      <c r="C24928" s="66" t="s">
        <v>2409</v>
      </c>
      <c r="D24928" s="66" t="s">
        <v>13773</v>
      </c>
      <c r="E24928" s="66" t="s">
        <v>13772</v>
      </c>
      <c r="F24928" s="66">
        <v>3.7</v>
      </c>
      <c r="G24928" s="66">
        <v>36.505299999999998</v>
      </c>
      <c r="H24928" s="66">
        <v>-119.5403</v>
      </c>
      <c r="I24928" s="66" t="s">
        <v>2259</v>
      </c>
      <c r="M24928" s="66">
        <v>2014</v>
      </c>
      <c r="N24928" s="66" t="s">
        <v>13771</v>
      </c>
      <c r="O24928" s="66" t="s">
        <v>2404</v>
      </c>
      <c r="P24928" s="66" t="s">
        <v>2405</v>
      </c>
      <c r="Q24928" s="66" t="s">
        <v>2404</v>
      </c>
      <c r="S24928" s="66">
        <v>2017</v>
      </c>
      <c r="T24928" s="66">
        <v>0.13200000000000001</v>
      </c>
      <c r="U24928" s="66">
        <v>7.5250000000000004</v>
      </c>
      <c r="V24928" s="66">
        <v>7.5190000000000001</v>
      </c>
      <c r="W24928" s="66">
        <v>7.5149999999999997</v>
      </c>
      <c r="X24928" s="66">
        <v>7.3579999999999997</v>
      </c>
    </row>
    <row r="24929" spans="1:25" hidden="1">
      <c r="A24929" s="125"/>
      <c r="B24929" s="66" t="s">
        <v>2410</v>
      </c>
      <c r="C24929" s="66" t="s">
        <v>2409</v>
      </c>
      <c r="D24929" s="66" t="s">
        <v>13770</v>
      </c>
      <c r="E24929" s="66" t="s">
        <v>13769</v>
      </c>
      <c r="F24929" s="66">
        <v>7.1999999999999904</v>
      </c>
      <c r="G24929" s="66">
        <v>45.808</v>
      </c>
      <c r="H24929" s="66">
        <v>-88.125100000000003</v>
      </c>
      <c r="I24929" s="66" t="s">
        <v>11</v>
      </c>
      <c r="M24929" s="66">
        <v>1924</v>
      </c>
      <c r="N24929" s="66" t="s">
        <v>3081</v>
      </c>
      <c r="O24929" s="66" t="s">
        <v>2404</v>
      </c>
      <c r="P24929" s="66" t="s">
        <v>2405</v>
      </c>
      <c r="Q24929" s="66" t="s">
        <v>2404</v>
      </c>
      <c r="R24929" s="66">
        <v>37187</v>
      </c>
      <c r="S24929" s="66">
        <v>2017</v>
      </c>
      <c r="T24929" s="66">
        <v>23.939</v>
      </c>
      <c r="U24929" s="66">
        <v>29.114999999999998</v>
      </c>
      <c r="V24929" s="66">
        <v>29.081</v>
      </c>
      <c r="W24929" s="66">
        <v>31.093</v>
      </c>
      <c r="X24929" s="66">
        <v>36.356000000000002</v>
      </c>
    </row>
    <row r="24930" spans="1:25" hidden="1">
      <c r="A24930" s="125"/>
      <c r="B24930" s="66" t="s">
        <v>2410</v>
      </c>
      <c r="C24930" s="66" t="s">
        <v>2409</v>
      </c>
      <c r="D24930" s="66" t="s">
        <v>13768</v>
      </c>
      <c r="E24930" s="66" t="s">
        <v>13767</v>
      </c>
      <c r="F24930" s="66">
        <v>50</v>
      </c>
      <c r="G24930" s="66">
        <v>41.211399999999998</v>
      </c>
      <c r="H24930" s="66">
        <v>-101.6681</v>
      </c>
      <c r="I24930" s="66" t="s">
        <v>11</v>
      </c>
      <c r="M24930" s="66">
        <v>1984</v>
      </c>
      <c r="N24930" s="66" t="s">
        <v>13766</v>
      </c>
      <c r="O24930" s="66" t="s">
        <v>2404</v>
      </c>
      <c r="P24930" s="66" t="s">
        <v>2405</v>
      </c>
      <c r="Q24930" s="66" t="s">
        <v>2404</v>
      </c>
      <c r="R24930" s="66">
        <v>15781</v>
      </c>
      <c r="S24930" s="66">
        <v>2017</v>
      </c>
      <c r="T24930" s="66">
        <v>52.161999999999999</v>
      </c>
      <c r="U24930" s="66">
        <v>39.256999999999998</v>
      </c>
      <c r="V24930" s="66">
        <v>96.894999999999996</v>
      </c>
      <c r="W24930" s="66">
        <v>152.22</v>
      </c>
      <c r="X24930" s="66">
        <v>103.71299999999999</v>
      </c>
    </row>
    <row r="24931" spans="1:25" hidden="1">
      <c r="A24931" s="125"/>
      <c r="B24931" s="66" t="s">
        <v>2410</v>
      </c>
      <c r="C24931" s="66" t="s">
        <v>2409</v>
      </c>
      <c r="D24931" s="66" t="s">
        <v>13765</v>
      </c>
      <c r="E24931" s="66" t="s">
        <v>13764</v>
      </c>
      <c r="F24931" s="66">
        <v>1700</v>
      </c>
      <c r="G24931" s="66">
        <v>35.8992</v>
      </c>
      <c r="H24931" s="66">
        <v>-84.519400000000005</v>
      </c>
      <c r="I24931" s="66" t="s">
        <v>2</v>
      </c>
      <c r="M24931" s="66">
        <v>1954.7058823529401</v>
      </c>
      <c r="N24931" s="66" t="s">
        <v>2888</v>
      </c>
      <c r="O24931" s="66" t="s">
        <v>2404</v>
      </c>
      <c r="P24931" s="66" t="s">
        <v>2405</v>
      </c>
      <c r="Q24931" s="66" t="s">
        <v>2404</v>
      </c>
      <c r="R24931" s="66">
        <v>34352</v>
      </c>
      <c r="S24931" s="66">
        <v>2017</v>
      </c>
      <c r="T24931" s="66">
        <v>3944.7859530000001</v>
      </c>
      <c r="U24931" s="66">
        <v>5063.4329600000001</v>
      </c>
      <c r="V24931" s="66">
        <v>3857.8210020000001</v>
      </c>
      <c r="W24931" s="66">
        <v>5192.6439369999998</v>
      </c>
      <c r="X24931" s="66">
        <v>4635.0169820000001</v>
      </c>
    </row>
    <row r="24932" spans="1:25" hidden="1">
      <c r="A24932" s="125"/>
      <c r="B24932" s="66" t="s">
        <v>2410</v>
      </c>
      <c r="C24932" s="66" t="s">
        <v>2409</v>
      </c>
      <c r="D24932" s="66" t="s">
        <v>13762</v>
      </c>
      <c r="E24932" s="66" t="s">
        <v>13763</v>
      </c>
      <c r="F24932" s="66">
        <v>2</v>
      </c>
      <c r="G24932" s="66">
        <v>41.978900000000003</v>
      </c>
      <c r="H24932" s="66">
        <v>-70.715800000000002</v>
      </c>
      <c r="I24932" s="66" t="s">
        <v>1388</v>
      </c>
      <c r="M24932" s="66">
        <v>2012</v>
      </c>
      <c r="N24932" s="66" t="s">
        <v>13762</v>
      </c>
      <c r="O24932" s="66" t="s">
        <v>2404</v>
      </c>
      <c r="P24932" s="66" t="s">
        <v>2405</v>
      </c>
      <c r="Q24932" s="66" t="s">
        <v>2404</v>
      </c>
      <c r="R24932" s="66">
        <v>64957</v>
      </c>
      <c r="S24932" s="66">
        <v>2017</v>
      </c>
      <c r="T24932" s="66">
        <v>3.444</v>
      </c>
      <c r="U24932" s="66">
        <v>3.92</v>
      </c>
      <c r="V24932" s="66">
        <v>3.2080000000000002</v>
      </c>
      <c r="W24932" s="66">
        <v>2.4540000000000002</v>
      </c>
      <c r="X24932" s="66">
        <v>3.153</v>
      </c>
    </row>
    <row r="24933" spans="1:25" hidden="1">
      <c r="A24933" s="125"/>
      <c r="B24933" s="66" t="s">
        <v>2410</v>
      </c>
      <c r="C24933" s="66" t="s">
        <v>2409</v>
      </c>
      <c r="D24933" s="66" t="s">
        <v>13761</v>
      </c>
      <c r="E24933" s="66" t="s">
        <v>13760</v>
      </c>
      <c r="F24933" s="66">
        <v>270</v>
      </c>
      <c r="G24933" s="66">
        <v>38.761899999999997</v>
      </c>
      <c r="H24933" s="66">
        <v>-89.012799999999999</v>
      </c>
      <c r="I24933" s="66" t="s">
        <v>5</v>
      </c>
      <c r="J24933" s="66" t="s">
        <v>3</v>
      </c>
      <c r="M24933" s="66">
        <v>2001</v>
      </c>
      <c r="N24933" s="66" t="s">
        <v>4205</v>
      </c>
      <c r="O24933" s="66" t="s">
        <v>2404</v>
      </c>
      <c r="P24933" s="66" t="s">
        <v>2405</v>
      </c>
      <c r="Q24933" s="66" t="s">
        <v>2404</v>
      </c>
      <c r="R24933" s="66">
        <v>45691</v>
      </c>
      <c r="S24933" s="66">
        <v>2017</v>
      </c>
      <c r="T24933" s="66">
        <v>0</v>
      </c>
      <c r="U24933" s="66">
        <v>0</v>
      </c>
      <c r="V24933" s="66">
        <v>0</v>
      </c>
      <c r="W24933" s="66">
        <v>0</v>
      </c>
      <c r="X24933" s="66">
        <v>7.867</v>
      </c>
    </row>
    <row r="24934" spans="1:25" hidden="1">
      <c r="A24934" s="125"/>
      <c r="B24934" s="66" t="s">
        <v>2410</v>
      </c>
      <c r="C24934" s="66" t="s">
        <v>2409</v>
      </c>
      <c r="D24934" s="66" t="s">
        <v>13759</v>
      </c>
      <c r="E24934" s="66" t="s">
        <v>13758</v>
      </c>
      <c r="F24934" s="66">
        <v>2.2999999999999998</v>
      </c>
      <c r="G24934" s="66">
        <v>41.368600000000001</v>
      </c>
      <c r="H24934" s="66">
        <v>-73.085599999999999</v>
      </c>
      <c r="I24934" s="66" t="s">
        <v>11</v>
      </c>
      <c r="M24934" s="66">
        <v>1991.8695652173899</v>
      </c>
      <c r="N24934" s="66" t="s">
        <v>13757</v>
      </c>
      <c r="O24934" s="66" t="s">
        <v>2404</v>
      </c>
      <c r="P24934" s="66" t="s">
        <v>2405</v>
      </c>
      <c r="Q24934" s="66" t="s">
        <v>2404</v>
      </c>
      <c r="S24934" s="66">
        <v>2017</v>
      </c>
      <c r="T24934" s="66">
        <v>4.6070000000000002</v>
      </c>
      <c r="U24934" s="66">
        <v>3.45</v>
      </c>
      <c r="V24934" s="66">
        <v>3.2210000000000001</v>
      </c>
      <c r="W24934" s="66">
        <v>1.778</v>
      </c>
      <c r="X24934" s="66">
        <v>2.2930000000000001</v>
      </c>
    </row>
    <row r="24935" spans="1:25" hidden="1">
      <c r="A24935" s="125"/>
      <c r="B24935" s="66" t="s">
        <v>2410</v>
      </c>
      <c r="C24935" s="66" t="s">
        <v>2409</v>
      </c>
      <c r="D24935" s="66" t="s">
        <v>13756</v>
      </c>
      <c r="E24935" s="66" t="s">
        <v>13755</v>
      </c>
      <c r="F24935" s="66">
        <v>8.6</v>
      </c>
      <c r="G24935" s="66">
        <v>39.793300000000002</v>
      </c>
      <c r="H24935" s="66">
        <v>-75.106399999999994</v>
      </c>
      <c r="I24935" s="66" t="s">
        <v>2259</v>
      </c>
      <c r="M24935" s="66">
        <v>2015</v>
      </c>
      <c r="N24935" s="66" t="s">
        <v>2535</v>
      </c>
      <c r="O24935" s="66" t="s">
        <v>2404</v>
      </c>
      <c r="P24935" s="66" t="s">
        <v>2405</v>
      </c>
      <c r="Q24935" s="66" t="s">
        <v>2404</v>
      </c>
      <c r="R24935" s="66">
        <v>68665</v>
      </c>
      <c r="S24935" s="66">
        <v>2017</v>
      </c>
      <c r="V24935" s="66">
        <v>12.356</v>
      </c>
      <c r="W24935" s="66">
        <v>14.92</v>
      </c>
      <c r="X24935" s="66">
        <v>13.618</v>
      </c>
      <c r="Y24935" s="66">
        <v>3.8349779445346699</v>
      </c>
    </row>
    <row r="24936" spans="1:25" hidden="1">
      <c r="A24936" s="125"/>
      <c r="B24936" s="66" t="s">
        <v>2410</v>
      </c>
      <c r="C24936" s="66" t="s">
        <v>2409</v>
      </c>
      <c r="D24936" s="66" t="s">
        <v>13754</v>
      </c>
      <c r="E24936" s="66" t="s">
        <v>13753</v>
      </c>
      <c r="F24936" s="66">
        <v>2</v>
      </c>
      <c r="G24936" s="66">
        <v>35.370600000000003</v>
      </c>
      <c r="H24936" s="66">
        <v>-77.6083</v>
      </c>
      <c r="I24936" s="66" t="s">
        <v>2259</v>
      </c>
      <c r="M24936" s="66">
        <v>2014</v>
      </c>
      <c r="N24936" s="66" t="s">
        <v>13752</v>
      </c>
      <c r="O24936" s="66" t="s">
        <v>2404</v>
      </c>
      <c r="P24936" s="66" t="s">
        <v>2405</v>
      </c>
      <c r="Q24936" s="66" t="s">
        <v>2404</v>
      </c>
      <c r="S24936" s="66">
        <v>2017</v>
      </c>
      <c r="U24936" s="66">
        <v>3.0750000000000002</v>
      </c>
      <c r="V24936" s="66">
        <v>3.823</v>
      </c>
      <c r="W24936" s="66">
        <v>3.9079999999999999</v>
      </c>
      <c r="X24936" s="66">
        <v>3.8559999999999999</v>
      </c>
    </row>
    <row r="24937" spans="1:25" hidden="1">
      <c r="A24937" s="125"/>
      <c r="B24937" s="66" t="s">
        <v>2410</v>
      </c>
      <c r="C24937" s="66" t="s">
        <v>2409</v>
      </c>
      <c r="D24937" s="66" t="s">
        <v>13751</v>
      </c>
      <c r="E24937" s="66" t="s">
        <v>13750</v>
      </c>
      <c r="F24937" s="66">
        <v>5</v>
      </c>
      <c r="G24937" s="66">
        <v>35.218400000000003</v>
      </c>
      <c r="H24937" s="66">
        <v>-77.642600000000002</v>
      </c>
      <c r="I24937" s="66" t="s">
        <v>2259</v>
      </c>
      <c r="M24937" s="66">
        <v>2015</v>
      </c>
      <c r="N24937" s="66" t="s">
        <v>13749</v>
      </c>
      <c r="O24937" s="66" t="s">
        <v>2404</v>
      </c>
      <c r="P24937" s="66" t="s">
        <v>2405</v>
      </c>
      <c r="Q24937" s="66" t="s">
        <v>2404</v>
      </c>
      <c r="R24937" s="66">
        <v>69344</v>
      </c>
      <c r="S24937" s="66">
        <v>2017</v>
      </c>
      <c r="W24937" s="66">
        <v>9.5839999999999996</v>
      </c>
      <c r="X24937" s="66">
        <v>9.4220000000000006</v>
      </c>
      <c r="Y24937" s="66">
        <v>2.22963833984574</v>
      </c>
    </row>
    <row r="24938" spans="1:25" hidden="1">
      <c r="A24938" s="125"/>
      <c r="B24938" s="66" t="s">
        <v>2410</v>
      </c>
      <c r="C24938" s="66" t="s">
        <v>2409</v>
      </c>
      <c r="D24938" s="66" t="s">
        <v>13748</v>
      </c>
      <c r="E24938" s="66" t="s">
        <v>13747</v>
      </c>
      <c r="F24938" s="66">
        <v>5</v>
      </c>
      <c r="G24938" s="66">
        <v>35.351399999999998</v>
      </c>
      <c r="H24938" s="66">
        <v>-77.472300000000004</v>
      </c>
      <c r="I24938" s="66" t="s">
        <v>2259</v>
      </c>
      <c r="M24938" s="66">
        <v>2015</v>
      </c>
      <c r="N24938" s="66" t="s">
        <v>13746</v>
      </c>
      <c r="O24938" s="66" t="s">
        <v>2404</v>
      </c>
      <c r="P24938" s="66" t="s">
        <v>2405</v>
      </c>
      <c r="Q24938" s="66" t="s">
        <v>2404</v>
      </c>
      <c r="R24938" s="66">
        <v>67858</v>
      </c>
      <c r="S24938" s="66">
        <v>2017</v>
      </c>
      <c r="V24938" s="66">
        <v>1.8140000000000001</v>
      </c>
      <c r="W24938" s="66">
        <v>7.8390000000000004</v>
      </c>
      <c r="X24938" s="66">
        <v>9.5060000000000002</v>
      </c>
      <c r="Y24938" s="66">
        <v>2.22963833984574</v>
      </c>
    </row>
    <row r="24939" spans="1:25" hidden="1">
      <c r="A24939" s="125"/>
      <c r="B24939" s="66" t="s">
        <v>2410</v>
      </c>
      <c r="C24939" s="66" t="s">
        <v>2409</v>
      </c>
      <c r="D24939" s="66" t="s">
        <v>13745</v>
      </c>
      <c r="E24939" s="66" t="s">
        <v>13744</v>
      </c>
      <c r="F24939" s="66">
        <v>15</v>
      </c>
      <c r="G24939" s="66">
        <v>40.224499999999999</v>
      </c>
      <c r="H24939" s="66">
        <v>-92.584900000000005</v>
      </c>
      <c r="I24939" s="66" t="s">
        <v>5</v>
      </c>
      <c r="M24939" s="66">
        <v>1968</v>
      </c>
      <c r="N24939" s="66" t="s">
        <v>4205</v>
      </c>
      <c r="O24939" s="66" t="s">
        <v>2404</v>
      </c>
      <c r="P24939" s="66" t="s">
        <v>2405</v>
      </c>
      <c r="Q24939" s="66" t="s">
        <v>2404</v>
      </c>
      <c r="R24939" s="66">
        <v>35257</v>
      </c>
      <c r="S24939" s="66">
        <v>2017</v>
      </c>
      <c r="T24939" s="66">
        <v>5.3999999999999999E-2</v>
      </c>
      <c r="U24939" s="66">
        <v>7.0000000000000001E-3</v>
      </c>
      <c r="V24939" s="66">
        <v>4.2999999999999997E-2</v>
      </c>
      <c r="W24939" s="66">
        <v>0.08</v>
      </c>
      <c r="X24939" s="66">
        <v>5.0000000000000001E-3</v>
      </c>
    </row>
    <row r="24940" spans="1:25" hidden="1">
      <c r="A24940" s="125"/>
      <c r="B24940" s="66" t="s">
        <v>2410</v>
      </c>
      <c r="C24940" s="66" t="s">
        <v>2409</v>
      </c>
      <c r="D24940" s="66" t="s">
        <v>13743</v>
      </c>
      <c r="E24940" s="66" t="s">
        <v>13742</v>
      </c>
      <c r="F24940" s="66">
        <v>5</v>
      </c>
      <c r="G24940" s="66">
        <v>34.988900000000001</v>
      </c>
      <c r="H24940" s="66">
        <v>-78.137500000000003</v>
      </c>
      <c r="I24940" s="66" t="s">
        <v>2259</v>
      </c>
      <c r="M24940" s="66">
        <v>2016</v>
      </c>
      <c r="N24940" s="66" t="s">
        <v>2446</v>
      </c>
      <c r="O24940" s="66" t="s">
        <v>2404</v>
      </c>
      <c r="P24940" s="66" t="s">
        <v>2405</v>
      </c>
      <c r="Q24940" s="66" t="s">
        <v>2404</v>
      </c>
      <c r="S24940" s="66">
        <v>2017</v>
      </c>
      <c r="W24940" s="66">
        <v>8.907</v>
      </c>
      <c r="X24940" s="66">
        <v>9.7509999999999994</v>
      </c>
      <c r="Y24940" s="66">
        <v>2.22963833984574</v>
      </c>
    </row>
    <row r="24941" spans="1:25" hidden="1">
      <c r="A24941" s="125"/>
      <c r="B24941" s="66" t="s">
        <v>2410</v>
      </c>
      <c r="C24941" s="66" t="s">
        <v>2409</v>
      </c>
      <c r="D24941" s="66" t="s">
        <v>13741</v>
      </c>
      <c r="E24941" s="66" t="s">
        <v>13740</v>
      </c>
      <c r="F24941" s="66">
        <v>2.5</v>
      </c>
      <c r="G24941" s="66">
        <v>41.916600000000003</v>
      </c>
      <c r="H24941" s="66">
        <v>-91.650899999999993</v>
      </c>
      <c r="I24941" s="66" t="s">
        <v>1388</v>
      </c>
      <c r="M24941" s="66">
        <v>2012</v>
      </c>
      <c r="N24941" s="66" t="s">
        <v>13739</v>
      </c>
      <c r="O24941" s="66" t="s">
        <v>2404</v>
      </c>
      <c r="P24941" s="66" t="s">
        <v>2405</v>
      </c>
      <c r="Q24941" s="66" t="s">
        <v>2404</v>
      </c>
      <c r="S24941" s="66">
        <v>2017</v>
      </c>
      <c r="V24941" s="66">
        <v>3.0619999999999998</v>
      </c>
      <c r="W24941" s="66">
        <v>2.9209999999999998</v>
      </c>
      <c r="X24941" s="66">
        <v>4.6379999999999999</v>
      </c>
      <c r="Y24941" s="66">
        <v>0.44351888972893599</v>
      </c>
    </row>
    <row r="24942" spans="1:25" hidden="1">
      <c r="A24942" s="125"/>
      <c r="B24942" s="66" t="s">
        <v>2410</v>
      </c>
      <c r="C24942" s="66" t="s">
        <v>2409</v>
      </c>
      <c r="D24942" s="66" t="s">
        <v>13738</v>
      </c>
      <c r="E24942" s="66" t="s">
        <v>13737</v>
      </c>
      <c r="F24942" s="66">
        <v>3</v>
      </c>
      <c r="G24942" s="66">
        <v>42.221899999999998</v>
      </c>
      <c r="H24942" s="66">
        <v>-89.093299999999999</v>
      </c>
      <c r="I24942" s="66" t="s">
        <v>830</v>
      </c>
      <c r="J24942" s="66" t="s">
        <v>5</v>
      </c>
      <c r="M24942" s="66">
        <v>2010</v>
      </c>
      <c r="N24942" s="66" t="s">
        <v>13736</v>
      </c>
      <c r="O24942" s="66" t="s">
        <v>2404</v>
      </c>
      <c r="P24942" s="66" t="s">
        <v>2405</v>
      </c>
      <c r="Q24942" s="66" t="s">
        <v>2404</v>
      </c>
      <c r="S24942" s="66">
        <v>2017</v>
      </c>
      <c r="T24942" s="66">
        <v>5.2149999999999999</v>
      </c>
      <c r="U24942" s="66">
        <v>5.891</v>
      </c>
      <c r="V24942" s="66">
        <v>5.9619999999999997</v>
      </c>
      <c r="W24942" s="66">
        <v>7.0249999999999897</v>
      </c>
      <c r="X24942" s="66">
        <v>8.9179999999999993</v>
      </c>
    </row>
    <row r="24943" spans="1:25" hidden="1">
      <c r="A24943" s="125"/>
      <c r="B24943" s="66" t="s">
        <v>2410</v>
      </c>
      <c r="C24943" s="66" t="s">
        <v>2409</v>
      </c>
      <c r="D24943" s="66" t="s">
        <v>13735</v>
      </c>
      <c r="E24943" s="66" t="s">
        <v>13734</v>
      </c>
      <c r="F24943" s="66">
        <v>1.3</v>
      </c>
      <c r="G24943" s="66">
        <v>36.966700000000003</v>
      </c>
      <c r="H24943" s="66">
        <v>-105.43810000000001</v>
      </c>
      <c r="I24943" s="66" t="s">
        <v>2259</v>
      </c>
      <c r="M24943" s="66">
        <v>2011.99999999999</v>
      </c>
      <c r="N24943" s="66" t="s">
        <v>4330</v>
      </c>
      <c r="O24943" s="66" t="s">
        <v>2404</v>
      </c>
      <c r="P24943" s="66" t="s">
        <v>2405</v>
      </c>
      <c r="Q24943" s="66" t="s">
        <v>2404</v>
      </c>
      <c r="S24943" s="66">
        <v>2017</v>
      </c>
      <c r="T24943" s="66">
        <v>2.835</v>
      </c>
      <c r="U24943" s="66">
        <v>3</v>
      </c>
      <c r="V24943" s="66">
        <v>2.8940000000000001</v>
      </c>
      <c r="W24943" s="66">
        <v>3.0179999999999998</v>
      </c>
      <c r="X24943" s="66">
        <v>2.5219999999999998</v>
      </c>
    </row>
    <row r="24944" spans="1:25" hidden="1">
      <c r="A24944" s="125"/>
      <c r="B24944" s="66" t="s">
        <v>2410</v>
      </c>
      <c r="C24944" s="66" t="s">
        <v>2409</v>
      </c>
      <c r="D24944" s="66" t="s">
        <v>13733</v>
      </c>
      <c r="E24944" s="66" t="s">
        <v>13732</v>
      </c>
      <c r="F24944" s="66">
        <v>51</v>
      </c>
      <c r="G24944" s="66">
        <v>39.338299999999997</v>
      </c>
      <c r="H24944" s="66">
        <v>-102.3533</v>
      </c>
      <c r="I24944" s="66" t="s">
        <v>1388</v>
      </c>
      <c r="M24944" s="66">
        <v>2010</v>
      </c>
      <c r="N24944" s="66" t="s">
        <v>13731</v>
      </c>
      <c r="O24944" s="66" t="s">
        <v>2404</v>
      </c>
      <c r="P24944" s="66" t="s">
        <v>2405</v>
      </c>
      <c r="Q24944" s="66" t="s">
        <v>2404</v>
      </c>
      <c r="R24944" s="66">
        <v>59978</v>
      </c>
      <c r="S24944" s="66">
        <v>2017</v>
      </c>
      <c r="T24944" s="66">
        <v>182.62799999999999</v>
      </c>
      <c r="U24944" s="66">
        <v>192.90899999999999</v>
      </c>
      <c r="V24944" s="66">
        <v>171.38200000000001</v>
      </c>
      <c r="W24944" s="66">
        <v>185.29599999999999</v>
      </c>
      <c r="X24944" s="66">
        <v>175.696</v>
      </c>
    </row>
    <row r="24945" spans="1:25" hidden="1">
      <c r="A24945" s="125"/>
      <c r="B24945" s="66" t="s">
        <v>2410</v>
      </c>
      <c r="C24945" s="66" t="s">
        <v>2409</v>
      </c>
      <c r="D24945" s="66" t="s">
        <v>13730</v>
      </c>
      <c r="E24945" s="66" t="s">
        <v>13729</v>
      </c>
      <c r="F24945" s="66">
        <v>1.1000000000000001</v>
      </c>
      <c r="G24945" s="66">
        <v>67.726600000000005</v>
      </c>
      <c r="H24945" s="66">
        <v>-164.5384</v>
      </c>
      <c r="I24945" s="66" t="s">
        <v>3</v>
      </c>
      <c r="M24945" s="66">
        <v>1993</v>
      </c>
      <c r="N24945" s="66" t="s">
        <v>2563</v>
      </c>
      <c r="O24945" s="66" t="s">
        <v>2404</v>
      </c>
      <c r="P24945" s="66" t="s">
        <v>2405</v>
      </c>
      <c r="Q24945" s="66" t="s">
        <v>2404</v>
      </c>
      <c r="R24945" s="66">
        <v>12681</v>
      </c>
      <c r="S24945" s="66">
        <v>2017</v>
      </c>
      <c r="T24945" s="66">
        <v>1.268</v>
      </c>
      <c r="U24945" s="66">
        <v>1.1930000000000001</v>
      </c>
      <c r="V24945" s="66">
        <v>0</v>
      </c>
      <c r="W24945" s="66">
        <v>0</v>
      </c>
      <c r="X24945" s="66">
        <v>1.29</v>
      </c>
    </row>
    <row r="24946" spans="1:25" hidden="1">
      <c r="A24946" s="125"/>
      <c r="B24946" s="66" t="s">
        <v>2410</v>
      </c>
      <c r="C24946" s="66" t="s">
        <v>2409</v>
      </c>
      <c r="D24946" s="66" t="s">
        <v>13728</v>
      </c>
      <c r="E24946" s="66" t="s">
        <v>13727</v>
      </c>
      <c r="F24946" s="66">
        <v>501.5</v>
      </c>
      <c r="G24946" s="66">
        <v>42.173900000000003</v>
      </c>
      <c r="H24946" s="66">
        <v>-121.81059999999999</v>
      </c>
      <c r="I24946" s="66" t="s">
        <v>5</v>
      </c>
      <c r="M24946" s="66">
        <v>2001</v>
      </c>
      <c r="N24946" s="66" t="s">
        <v>13724</v>
      </c>
      <c r="O24946" s="66" t="s">
        <v>2404</v>
      </c>
      <c r="P24946" s="66" t="s">
        <v>2405</v>
      </c>
      <c r="Q24946" s="66" t="s">
        <v>2404</v>
      </c>
      <c r="S24946" s="66">
        <v>2017</v>
      </c>
      <c r="T24946" s="66">
        <v>0</v>
      </c>
      <c r="U24946" s="66">
        <v>2184.9070000000002</v>
      </c>
      <c r="V24946" s="66">
        <v>2697.5149999999999</v>
      </c>
      <c r="W24946" s="66">
        <v>2427.6190299999998</v>
      </c>
      <c r="X24946" s="66">
        <v>2210.9375099999902</v>
      </c>
    </row>
    <row r="24947" spans="1:25" hidden="1">
      <c r="A24947" s="125"/>
      <c r="B24947" s="66" t="s">
        <v>2410</v>
      </c>
      <c r="C24947" s="66" t="s">
        <v>2409</v>
      </c>
      <c r="D24947" s="66" t="s">
        <v>13726</v>
      </c>
      <c r="E24947" s="66" t="s">
        <v>13725</v>
      </c>
      <c r="F24947" s="66">
        <v>117.6</v>
      </c>
      <c r="G24947" s="66">
        <v>42.172699999999999</v>
      </c>
      <c r="H24947" s="66">
        <v>-121.81440000000001</v>
      </c>
      <c r="I24947" s="66" t="s">
        <v>5</v>
      </c>
      <c r="M24947" s="66">
        <v>2002</v>
      </c>
      <c r="N24947" s="66" t="s">
        <v>13724</v>
      </c>
      <c r="O24947" s="66" t="s">
        <v>2404</v>
      </c>
      <c r="P24947" s="66" t="s">
        <v>2405</v>
      </c>
      <c r="Q24947" s="66" t="s">
        <v>2404</v>
      </c>
      <c r="S24947" s="66">
        <v>2017</v>
      </c>
      <c r="T24947" s="66">
        <v>47.015000000000001</v>
      </c>
      <c r="U24947" s="66">
        <v>34.991</v>
      </c>
      <c r="V24947" s="66">
        <v>30.983000000000001</v>
      </c>
      <c r="W24947" s="66">
        <v>48.603000000000002</v>
      </c>
      <c r="X24947" s="66">
        <v>65.510059999999996</v>
      </c>
    </row>
    <row r="24948" spans="1:25" hidden="1">
      <c r="A24948" s="125"/>
      <c r="B24948" s="66" t="s">
        <v>2410</v>
      </c>
      <c r="C24948" s="66" t="s">
        <v>2409</v>
      </c>
      <c r="D24948" s="66" t="s">
        <v>13723</v>
      </c>
      <c r="E24948" s="66" t="s">
        <v>13722</v>
      </c>
      <c r="F24948" s="66">
        <v>2.9</v>
      </c>
      <c r="G24948" s="66">
        <v>42.183</v>
      </c>
      <c r="H24948" s="66">
        <v>-121.764</v>
      </c>
      <c r="I24948" s="66" t="s">
        <v>2259</v>
      </c>
      <c r="M24948" s="66">
        <v>2018</v>
      </c>
      <c r="N24948" s="66" t="s">
        <v>2584</v>
      </c>
      <c r="O24948" s="66" t="s">
        <v>2404</v>
      </c>
      <c r="P24948" s="66" t="s">
        <v>2405</v>
      </c>
      <c r="Q24948" s="66" t="s">
        <v>2404</v>
      </c>
      <c r="S24948" s="66">
        <v>2017</v>
      </c>
      <c r="X24948" s="66">
        <v>7.0000000000000007E-2</v>
      </c>
      <c r="Y24948" s="66">
        <v>1.2931902371105299</v>
      </c>
    </row>
    <row r="24949" spans="1:25" hidden="1">
      <c r="A24949" s="125"/>
      <c r="B24949" s="66" t="s">
        <v>2410</v>
      </c>
      <c r="C24949" s="66" t="s">
        <v>2409</v>
      </c>
      <c r="D24949" s="66" t="s">
        <v>13721</v>
      </c>
      <c r="E24949" s="66" t="s">
        <v>13720</v>
      </c>
      <c r="F24949" s="66">
        <v>2.5</v>
      </c>
      <c r="G24949" s="66">
        <v>55.553199999999997</v>
      </c>
      <c r="H24949" s="66">
        <v>-133.08539999999999</v>
      </c>
      <c r="I24949" s="66" t="s">
        <v>3</v>
      </c>
      <c r="M24949" s="66">
        <v>2017</v>
      </c>
      <c r="N24949" s="66" t="s">
        <v>4108</v>
      </c>
      <c r="O24949" s="66" t="s">
        <v>2404</v>
      </c>
      <c r="P24949" s="66" t="s">
        <v>2405</v>
      </c>
      <c r="Q24949" s="66" t="s">
        <v>2404</v>
      </c>
      <c r="S24949" s="66">
        <v>2017</v>
      </c>
      <c r="X24949" s="66">
        <v>3.5000000000000003E-2</v>
      </c>
      <c r="Y24949" s="66">
        <v>13.964495328090299</v>
      </c>
    </row>
    <row r="24950" spans="1:25" hidden="1">
      <c r="A24950" s="125"/>
      <c r="B24950" s="66" t="s">
        <v>2410</v>
      </c>
      <c r="C24950" s="66" t="s">
        <v>2409</v>
      </c>
      <c r="D24950" s="66" t="s">
        <v>13719</v>
      </c>
      <c r="E24950" s="66" t="s">
        <v>13718</v>
      </c>
      <c r="F24950" s="66">
        <v>1.8</v>
      </c>
      <c r="G24950" s="66">
        <v>45.392000000000003</v>
      </c>
      <c r="H24950" s="66">
        <v>-84.333299999999994</v>
      </c>
      <c r="I24950" s="66" t="s">
        <v>11</v>
      </c>
      <c r="M24950" s="66">
        <v>1940.99999999999</v>
      </c>
      <c r="N24950" s="66" t="s">
        <v>13717</v>
      </c>
      <c r="O24950" s="66" t="s">
        <v>2404</v>
      </c>
      <c r="P24950" s="66" t="s">
        <v>2405</v>
      </c>
      <c r="Q24950" s="66" t="s">
        <v>2404</v>
      </c>
      <c r="R24950" s="66">
        <v>37304</v>
      </c>
      <c r="S24950" s="66">
        <v>2017</v>
      </c>
      <c r="T24950" s="66">
        <v>6.0650000000000004</v>
      </c>
      <c r="U24950" s="66">
        <v>7.2859999999999996</v>
      </c>
      <c r="V24950" s="66">
        <v>6.3730000000000002</v>
      </c>
      <c r="W24950" s="66">
        <v>6.9240000000000004</v>
      </c>
      <c r="X24950" s="66">
        <v>7.8079999999999998</v>
      </c>
    </row>
    <row r="24951" spans="1:25" hidden="1">
      <c r="A24951" s="125"/>
      <c r="B24951" s="66" t="s">
        <v>2410</v>
      </c>
      <c r="C24951" s="66" t="s">
        <v>2409</v>
      </c>
      <c r="D24951" s="66" t="s">
        <v>13716</v>
      </c>
      <c r="E24951" s="66" t="s">
        <v>13715</v>
      </c>
      <c r="F24951" s="66">
        <v>693</v>
      </c>
      <c r="G24951" s="66">
        <v>41.553199999999997</v>
      </c>
      <c r="H24951" s="66">
        <v>-72.596900000000005</v>
      </c>
      <c r="I24951" s="66" t="s">
        <v>5</v>
      </c>
      <c r="J24951" s="66" t="s">
        <v>2482</v>
      </c>
      <c r="K24951" s="66" t="s">
        <v>3</v>
      </c>
      <c r="M24951" s="66">
        <v>2011</v>
      </c>
      <c r="N24951" s="66" t="s">
        <v>13714</v>
      </c>
      <c r="O24951" s="66" t="s">
        <v>2404</v>
      </c>
      <c r="P24951" s="66" t="s">
        <v>2405</v>
      </c>
      <c r="Q24951" s="66" t="s">
        <v>2404</v>
      </c>
      <c r="R24951" s="66">
        <v>55087</v>
      </c>
      <c r="S24951" s="66">
        <v>2017</v>
      </c>
      <c r="T24951" s="66">
        <v>3242.6630369999998</v>
      </c>
      <c r="U24951" s="66">
        <v>3323.2040320000001</v>
      </c>
      <c r="V24951" s="66">
        <v>4370.2834210000001</v>
      </c>
      <c r="W24951" s="66">
        <v>4005.8070240000002</v>
      </c>
      <c r="X24951" s="66">
        <v>3984.8420679999999</v>
      </c>
    </row>
    <row r="24952" spans="1:25" hidden="1">
      <c r="A24952" s="125"/>
      <c r="B24952" s="66" t="s">
        <v>2410</v>
      </c>
      <c r="C24952" s="66" t="s">
        <v>2409</v>
      </c>
      <c r="D24952" s="66" t="s">
        <v>13713</v>
      </c>
      <c r="E24952" s="66" t="s">
        <v>13712</v>
      </c>
      <c r="F24952" s="66">
        <v>59</v>
      </c>
      <c r="G24952" s="66">
        <v>40.873399999999997</v>
      </c>
      <c r="H24952" s="66">
        <v>-75.993499999999997</v>
      </c>
      <c r="I24952" s="66" t="s">
        <v>2</v>
      </c>
      <c r="J24952" s="66" t="s">
        <v>3</v>
      </c>
      <c r="M24952" s="66">
        <v>1989</v>
      </c>
      <c r="N24952" s="66" t="s">
        <v>13711</v>
      </c>
      <c r="O24952" s="66" t="s">
        <v>2404</v>
      </c>
      <c r="P24952" s="66" t="s">
        <v>2405</v>
      </c>
      <c r="Q24952" s="66" t="s">
        <v>2404</v>
      </c>
      <c r="S24952" s="66">
        <v>2017</v>
      </c>
      <c r="T24952" s="66">
        <v>401.45499699999999</v>
      </c>
      <c r="U24952" s="66">
        <v>190.399001</v>
      </c>
      <c r="W24952" s="66">
        <v>126.67300400000001</v>
      </c>
      <c r="X24952" s="66">
        <v>148.77099699999999</v>
      </c>
    </row>
    <row r="24953" spans="1:25" hidden="1">
      <c r="A24953" s="125"/>
      <c r="B24953" s="66" t="s">
        <v>2410</v>
      </c>
      <c r="C24953" s="66" t="s">
        <v>2409</v>
      </c>
      <c r="D24953" s="66" t="s">
        <v>13710</v>
      </c>
      <c r="E24953" s="66" t="s">
        <v>13709</v>
      </c>
      <c r="F24953" s="66">
        <v>24.5</v>
      </c>
      <c r="G24953" s="66">
        <v>45.5563</v>
      </c>
      <c r="H24953" s="66">
        <v>-120.55070000000001</v>
      </c>
      <c r="I24953" s="66" t="s">
        <v>1388</v>
      </c>
      <c r="M24953" s="66">
        <v>2002</v>
      </c>
      <c r="N24953" s="66" t="s">
        <v>2789</v>
      </c>
      <c r="O24953" s="66" t="s">
        <v>2404</v>
      </c>
      <c r="P24953" s="66" t="s">
        <v>2405</v>
      </c>
      <c r="Q24953" s="66" t="s">
        <v>2404</v>
      </c>
      <c r="R24953" s="66">
        <v>50258</v>
      </c>
      <c r="S24953" s="66">
        <v>2017</v>
      </c>
      <c r="T24953" s="66">
        <v>55.453000000000003</v>
      </c>
      <c r="U24953" s="66">
        <v>54.030999999999999</v>
      </c>
      <c r="V24953" s="66">
        <v>49.307000000000002</v>
      </c>
      <c r="W24953" s="66">
        <v>50.128999999999998</v>
      </c>
      <c r="X24953" s="66">
        <v>41.128</v>
      </c>
    </row>
    <row r="24954" spans="1:25" hidden="1">
      <c r="A24954" s="125"/>
      <c r="B24954" s="66" t="s">
        <v>2410</v>
      </c>
      <c r="C24954" s="66" t="s">
        <v>2409</v>
      </c>
      <c r="D24954" s="66" t="s">
        <v>13708</v>
      </c>
      <c r="E24954" s="66" t="s">
        <v>13707</v>
      </c>
      <c r="F24954" s="66">
        <v>75</v>
      </c>
      <c r="G24954" s="66">
        <v>45.570999999999998</v>
      </c>
      <c r="H24954" s="66">
        <v>-120.593</v>
      </c>
      <c r="I24954" s="66" t="s">
        <v>1388</v>
      </c>
      <c r="M24954" s="66">
        <v>2005</v>
      </c>
      <c r="N24954" s="66" t="s">
        <v>2789</v>
      </c>
      <c r="O24954" s="66" t="s">
        <v>2404</v>
      </c>
      <c r="P24954" s="66" t="s">
        <v>2405</v>
      </c>
      <c r="Q24954" s="66" t="s">
        <v>2404</v>
      </c>
      <c r="R24954" s="66">
        <v>50258</v>
      </c>
      <c r="S24954" s="66">
        <v>2017</v>
      </c>
      <c r="T24954" s="66">
        <v>229.791</v>
      </c>
      <c r="U24954" s="66">
        <v>222.97800000000001</v>
      </c>
      <c r="V24954" s="66">
        <v>201.42500000000001</v>
      </c>
      <c r="W24954" s="66">
        <v>209.298</v>
      </c>
      <c r="X24954" s="66">
        <v>177.18600000000001</v>
      </c>
    </row>
    <row r="24955" spans="1:25" hidden="1">
      <c r="A24955" s="125"/>
      <c r="B24955" s="66" t="s">
        <v>2410</v>
      </c>
      <c r="C24955" s="66" t="s">
        <v>2409</v>
      </c>
      <c r="D24955" s="66" t="s">
        <v>13706</v>
      </c>
      <c r="E24955" s="66" t="s">
        <v>13705</v>
      </c>
      <c r="F24955" s="66">
        <v>297.5</v>
      </c>
      <c r="G24955" s="66">
        <v>45.583599999999997</v>
      </c>
      <c r="H24955" s="66">
        <v>-120.5042</v>
      </c>
      <c r="I24955" s="66" t="s">
        <v>1388</v>
      </c>
      <c r="M24955" s="66">
        <v>2007.25714285714</v>
      </c>
      <c r="N24955" s="66" t="s">
        <v>2789</v>
      </c>
      <c r="O24955" s="66" t="s">
        <v>2404</v>
      </c>
      <c r="P24955" s="66" t="s">
        <v>2405</v>
      </c>
      <c r="Q24955" s="66" t="s">
        <v>2404</v>
      </c>
      <c r="R24955" s="66">
        <v>50258</v>
      </c>
      <c r="S24955" s="66">
        <v>2017</v>
      </c>
      <c r="T24955" s="66">
        <v>814.90700000000004</v>
      </c>
      <c r="U24955" s="66">
        <v>800.26</v>
      </c>
      <c r="V24955" s="66">
        <v>726.91899999999998</v>
      </c>
      <c r="W24955" s="66">
        <v>759.19600000000003</v>
      </c>
      <c r="X24955" s="66">
        <v>663.33500000000004</v>
      </c>
    </row>
    <row r="24956" spans="1:25" hidden="1">
      <c r="A24956" s="125"/>
      <c r="B24956" s="66" t="s">
        <v>2410</v>
      </c>
      <c r="C24956" s="66" t="s">
        <v>2409</v>
      </c>
      <c r="D24956" s="66" t="s">
        <v>13704</v>
      </c>
      <c r="E24956" s="66" t="s">
        <v>13703</v>
      </c>
      <c r="F24956" s="66">
        <v>2.4</v>
      </c>
      <c r="G24956" s="66">
        <v>46.726599999999998</v>
      </c>
      <c r="H24956" s="66">
        <v>-92.448599999999999</v>
      </c>
      <c r="I24956" s="66" t="s">
        <v>11</v>
      </c>
      <c r="M24956" s="66">
        <v>1921.99999999999</v>
      </c>
      <c r="N24956" s="66" t="s">
        <v>2767</v>
      </c>
      <c r="O24956" s="66" t="s">
        <v>2404</v>
      </c>
      <c r="P24956" s="66" t="s">
        <v>2405</v>
      </c>
      <c r="Q24956" s="66" t="s">
        <v>2404</v>
      </c>
      <c r="R24956" s="66">
        <v>26508</v>
      </c>
      <c r="S24956" s="66">
        <v>2017</v>
      </c>
      <c r="T24956" s="66">
        <v>9.1080000000000005</v>
      </c>
      <c r="U24956" s="66">
        <v>8.3970000000000002</v>
      </c>
      <c r="V24956" s="66">
        <v>10.552</v>
      </c>
      <c r="W24956" s="66">
        <v>14.834</v>
      </c>
      <c r="X24956" s="66">
        <v>12.143000000000001</v>
      </c>
    </row>
    <row r="24957" spans="1:25" hidden="1">
      <c r="A24957" s="125"/>
      <c r="B24957" s="66" t="s">
        <v>2410</v>
      </c>
      <c r="C24957" s="66" t="s">
        <v>2409</v>
      </c>
      <c r="D24957" s="66" t="s">
        <v>13702</v>
      </c>
      <c r="E24957" s="66" t="s">
        <v>13701</v>
      </c>
      <c r="F24957" s="66">
        <v>3</v>
      </c>
      <c r="G24957" s="66">
        <v>40.026400000000002</v>
      </c>
      <c r="H24957" s="66">
        <v>-77.234399999999994</v>
      </c>
      <c r="I24957" s="66" t="s">
        <v>2259</v>
      </c>
      <c r="M24957" s="66">
        <v>2011</v>
      </c>
      <c r="N24957" s="66" t="s">
        <v>13700</v>
      </c>
      <c r="O24957" s="66" t="s">
        <v>2404</v>
      </c>
      <c r="P24957" s="66" t="s">
        <v>2405</v>
      </c>
      <c r="Q24957" s="66" t="s">
        <v>2404</v>
      </c>
      <c r="S24957" s="66">
        <v>2017</v>
      </c>
      <c r="T24957" s="66">
        <v>4.3449999999999998</v>
      </c>
      <c r="U24957" s="66">
        <v>4.234</v>
      </c>
      <c r="V24957" s="66">
        <v>4.4189999999999996</v>
      </c>
      <c r="W24957" s="66">
        <v>4.1849999999999996</v>
      </c>
      <c r="X24957" s="66">
        <v>4.0199999999999996</v>
      </c>
    </row>
    <row r="24958" spans="1:25" hidden="1">
      <c r="A24958" s="125"/>
      <c r="B24958" s="66" t="s">
        <v>2410</v>
      </c>
      <c r="C24958" s="66" t="s">
        <v>2409</v>
      </c>
      <c r="D24958" s="66" t="s">
        <v>13699</v>
      </c>
      <c r="E24958" s="66" t="s">
        <v>13698</v>
      </c>
      <c r="F24958" s="66">
        <v>501</v>
      </c>
      <c r="G24958" s="66">
        <v>32.376600000000003</v>
      </c>
      <c r="H24958" s="66">
        <v>-94.641499999999994</v>
      </c>
      <c r="I24958" s="66" t="s">
        <v>5</v>
      </c>
      <c r="J24958" s="66" t="s">
        <v>3</v>
      </c>
      <c r="M24958" s="66">
        <v>1967.9281437125701</v>
      </c>
      <c r="N24958" s="66" t="s">
        <v>2979</v>
      </c>
      <c r="O24958" s="66" t="s">
        <v>2404</v>
      </c>
      <c r="P24958" s="66" t="s">
        <v>2405</v>
      </c>
      <c r="Q24958" s="66" t="s">
        <v>2404</v>
      </c>
      <c r="R24958" s="66">
        <v>33269</v>
      </c>
      <c r="S24958" s="66">
        <v>2017</v>
      </c>
      <c r="T24958" s="66">
        <v>0</v>
      </c>
      <c r="U24958" s="66">
        <v>0</v>
      </c>
      <c r="V24958" s="66">
        <v>0</v>
      </c>
      <c r="W24958" s="66">
        <v>0</v>
      </c>
      <c r="X24958" s="66">
        <v>51.890999999999998</v>
      </c>
    </row>
    <row r="24959" spans="1:25" hidden="1">
      <c r="A24959" s="125"/>
      <c r="B24959" s="66" t="s">
        <v>2410</v>
      </c>
      <c r="C24959" s="66" t="s">
        <v>2409</v>
      </c>
      <c r="D24959" s="66" t="s">
        <v>13697</v>
      </c>
      <c r="E24959" s="66" t="s">
        <v>13696</v>
      </c>
      <c r="F24959" s="66">
        <v>16</v>
      </c>
      <c r="G24959" s="66">
        <v>41.316000000000003</v>
      </c>
      <c r="H24959" s="66">
        <v>-93.061000000000007</v>
      </c>
      <c r="I24959" s="66" t="s">
        <v>3</v>
      </c>
      <c r="M24959" s="66">
        <v>2000</v>
      </c>
      <c r="N24959" s="66" t="s">
        <v>3470</v>
      </c>
      <c r="O24959" s="66" t="s">
        <v>2404</v>
      </c>
      <c r="P24959" s="66" t="s">
        <v>2405</v>
      </c>
      <c r="Q24959" s="66" t="s">
        <v>2404</v>
      </c>
      <c r="R24959" s="66">
        <v>48110</v>
      </c>
      <c r="S24959" s="66">
        <v>2017</v>
      </c>
      <c r="T24959" s="66">
        <v>-0.25</v>
      </c>
      <c r="U24959" s="66">
        <v>8.7999999999999995E-2</v>
      </c>
      <c r="V24959" s="66">
        <v>0.17</v>
      </c>
      <c r="W24959" s="66">
        <v>0.312</v>
      </c>
      <c r="X24959" s="66">
        <v>0.155</v>
      </c>
    </row>
    <row r="24960" spans="1:25" hidden="1">
      <c r="A24960" s="125"/>
      <c r="B24960" s="66" t="s">
        <v>2410</v>
      </c>
      <c r="C24960" s="66" t="s">
        <v>2409</v>
      </c>
      <c r="D24960" s="66" t="s">
        <v>13695</v>
      </c>
      <c r="E24960" s="66" t="s">
        <v>13694</v>
      </c>
      <c r="F24960" s="66">
        <v>23.4</v>
      </c>
      <c r="G24960" s="66">
        <v>44.7956</v>
      </c>
      <c r="H24960" s="66">
        <v>-93.538600000000002</v>
      </c>
      <c r="I24960" s="66" t="s">
        <v>72</v>
      </c>
      <c r="J24960" s="66" t="s">
        <v>5</v>
      </c>
      <c r="M24960" s="66">
        <v>2009</v>
      </c>
      <c r="N24960" s="66" t="s">
        <v>13693</v>
      </c>
      <c r="O24960" s="66" t="s">
        <v>2404</v>
      </c>
      <c r="P24960" s="66" t="s">
        <v>2405</v>
      </c>
      <c r="Q24960" s="66" t="s">
        <v>2404</v>
      </c>
      <c r="S24960" s="66">
        <v>2017</v>
      </c>
      <c r="T24960" s="66">
        <v>38.251942999999997</v>
      </c>
      <c r="U24960" s="66">
        <v>117.95699999999999</v>
      </c>
      <c r="V24960" s="66">
        <v>135.05799999999999</v>
      </c>
      <c r="W24960" s="66">
        <v>143.029</v>
      </c>
      <c r="X24960" s="66">
        <v>138.304</v>
      </c>
    </row>
    <row r="24961" spans="1:25" hidden="1">
      <c r="A24961" s="125"/>
      <c r="B24961" s="66" t="s">
        <v>2410</v>
      </c>
      <c r="C24961" s="66" t="s">
        <v>2409</v>
      </c>
      <c r="D24961" s="66" t="s">
        <v>13692</v>
      </c>
      <c r="E24961" s="66" t="s">
        <v>13691</v>
      </c>
      <c r="F24961" s="66">
        <v>18.3</v>
      </c>
      <c r="G24961" s="66">
        <v>57.79</v>
      </c>
      <c r="H24961" s="66">
        <v>-152.39699999999999</v>
      </c>
      <c r="I24961" s="66" t="s">
        <v>3</v>
      </c>
      <c r="M24961" s="66">
        <v>1991.9945355191201</v>
      </c>
      <c r="N24961" s="66" t="s">
        <v>5179</v>
      </c>
      <c r="O24961" s="66" t="s">
        <v>2404</v>
      </c>
      <c r="P24961" s="66" t="s">
        <v>2405</v>
      </c>
      <c r="Q24961" s="66" t="s">
        <v>2404</v>
      </c>
      <c r="R24961" s="66">
        <v>24235</v>
      </c>
      <c r="S24961" s="66">
        <v>2017</v>
      </c>
      <c r="T24961" s="66">
        <v>5.8079999999999998</v>
      </c>
      <c r="U24961" s="66">
        <v>0</v>
      </c>
      <c r="V24961" s="66">
        <v>0</v>
      </c>
      <c r="W24961" s="66">
        <v>0</v>
      </c>
      <c r="X24961" s="66">
        <v>0.876</v>
      </c>
    </row>
    <row r="24962" spans="1:25" hidden="1">
      <c r="A24962" s="125"/>
      <c r="B24962" s="66" t="s">
        <v>2410</v>
      </c>
      <c r="C24962" s="66" t="s">
        <v>2409</v>
      </c>
      <c r="D24962" s="66" t="s">
        <v>13690</v>
      </c>
      <c r="E24962" s="66" t="s">
        <v>13689</v>
      </c>
      <c r="F24962" s="66">
        <v>1</v>
      </c>
      <c r="G24962" s="66">
        <v>34.094700000000003</v>
      </c>
      <c r="H24962" s="66">
        <v>-117.2668</v>
      </c>
      <c r="I24962" s="66" t="s">
        <v>2259</v>
      </c>
      <c r="M24962" s="66">
        <v>2007</v>
      </c>
      <c r="N24962" s="66" t="s">
        <v>13688</v>
      </c>
      <c r="O24962" s="66" t="s">
        <v>2404</v>
      </c>
      <c r="P24962" s="66" t="s">
        <v>2405</v>
      </c>
      <c r="Q24962" s="66" t="s">
        <v>2404</v>
      </c>
      <c r="S24962" s="66">
        <v>2017</v>
      </c>
      <c r="T24962" s="66">
        <v>1.762</v>
      </c>
      <c r="U24962" s="66">
        <v>1.61</v>
      </c>
      <c r="V24962" s="66">
        <v>1.9179999999999999</v>
      </c>
      <c r="W24962" s="66">
        <v>0.85899999999999999</v>
      </c>
    </row>
    <row r="24963" spans="1:25" hidden="1">
      <c r="A24963" s="125"/>
      <c r="B24963" s="66" t="s">
        <v>2410</v>
      </c>
      <c r="C24963" s="66" t="s">
        <v>2409</v>
      </c>
      <c r="D24963" s="66" t="s">
        <v>13687</v>
      </c>
      <c r="E24963" s="66" t="s">
        <v>13686</v>
      </c>
      <c r="F24963" s="66">
        <v>5</v>
      </c>
      <c r="G24963" s="66">
        <v>35.799100000000003</v>
      </c>
      <c r="H24963" s="66">
        <v>-78.102199999999996</v>
      </c>
      <c r="I24963" s="66" t="s">
        <v>2259</v>
      </c>
      <c r="M24963" s="66">
        <v>2016</v>
      </c>
      <c r="N24963" s="66" t="s">
        <v>13685</v>
      </c>
      <c r="O24963" s="66" t="s">
        <v>2404</v>
      </c>
      <c r="P24963" s="66" t="s">
        <v>2405</v>
      </c>
      <c r="Q24963" s="66" t="s">
        <v>2404</v>
      </c>
      <c r="S24963" s="66">
        <v>2017</v>
      </c>
      <c r="W24963" s="66">
        <v>5.6719999999999997</v>
      </c>
      <c r="X24963" s="66">
        <v>9.5500000000000007</v>
      </c>
      <c r="Y24963" s="66">
        <v>2.22963833984574</v>
      </c>
    </row>
    <row r="24964" spans="1:25" hidden="1">
      <c r="A24964" s="125"/>
      <c r="B24964" s="66" t="s">
        <v>2410</v>
      </c>
      <c r="C24964" s="66" t="s">
        <v>2409</v>
      </c>
      <c r="D24964" s="66" t="s">
        <v>13683</v>
      </c>
      <c r="E24964" s="66" t="s">
        <v>13684</v>
      </c>
      <c r="F24964" s="66">
        <v>5.4</v>
      </c>
      <c r="G24964" s="66">
        <v>40.472999999999999</v>
      </c>
      <c r="H24964" s="66">
        <v>-86.146000000000001</v>
      </c>
      <c r="I24964" s="66" t="s">
        <v>2259</v>
      </c>
      <c r="M24964" s="66">
        <v>2017</v>
      </c>
      <c r="N24964" s="66" t="s">
        <v>13683</v>
      </c>
      <c r="O24964" s="66" t="s">
        <v>2404</v>
      </c>
      <c r="P24964" s="66" t="s">
        <v>2405</v>
      </c>
      <c r="Q24964" s="66" t="s">
        <v>2404</v>
      </c>
      <c r="S24964" s="66">
        <v>2017</v>
      </c>
      <c r="W24964" s="66">
        <v>0.29399999999999998</v>
      </c>
      <c r="X24964" s="66">
        <v>8.7149999999999999</v>
      </c>
      <c r="Y24964" s="66">
        <v>2.4080094070334002</v>
      </c>
    </row>
    <row r="24965" spans="1:25" hidden="1">
      <c r="A24965" s="125"/>
      <c r="B24965" s="66" t="s">
        <v>2410</v>
      </c>
      <c r="C24965" s="66" t="s">
        <v>2409</v>
      </c>
      <c r="D24965" s="66" t="s">
        <v>13682</v>
      </c>
      <c r="E24965" s="66" t="s">
        <v>13681</v>
      </c>
      <c r="F24965" s="66">
        <v>12</v>
      </c>
      <c r="G24965" s="66">
        <v>48.680199999999999</v>
      </c>
      <c r="H24965" s="66">
        <v>-121.72329999999999</v>
      </c>
      <c r="I24965" s="66" t="s">
        <v>11</v>
      </c>
      <c r="M24965" s="66">
        <v>1990</v>
      </c>
      <c r="N24965" s="66" t="s">
        <v>13680</v>
      </c>
      <c r="O24965" s="66" t="s">
        <v>2404</v>
      </c>
      <c r="P24965" s="66" t="s">
        <v>2405</v>
      </c>
      <c r="Q24965" s="66" t="s">
        <v>2404</v>
      </c>
      <c r="R24965" s="66">
        <v>29337</v>
      </c>
      <c r="S24965" s="66">
        <v>2017</v>
      </c>
      <c r="T24965" s="66">
        <v>40.515000000000001</v>
      </c>
      <c r="U24965" s="66">
        <v>48.908999999999999</v>
      </c>
      <c r="V24965" s="66">
        <v>36.658000000000001</v>
      </c>
      <c r="W24965" s="66">
        <v>46.654000000000003</v>
      </c>
      <c r="X24965" s="66">
        <v>42.817</v>
      </c>
    </row>
    <row r="24966" spans="1:25" hidden="1">
      <c r="A24966" s="125"/>
      <c r="B24966" s="66" t="s">
        <v>2410</v>
      </c>
      <c r="C24966" s="66" t="s">
        <v>2409</v>
      </c>
      <c r="D24966" s="66" t="s">
        <v>13679</v>
      </c>
      <c r="E24966" s="66" t="s">
        <v>13678</v>
      </c>
      <c r="F24966" s="66">
        <v>5</v>
      </c>
      <c r="G24966" s="66">
        <v>44.182600000000001</v>
      </c>
      <c r="H24966" s="66">
        <v>-93.876300000000001</v>
      </c>
      <c r="I24966" s="66" t="s">
        <v>2259</v>
      </c>
      <c r="M24966" s="66">
        <v>2017</v>
      </c>
      <c r="N24966" s="66" t="s">
        <v>13677</v>
      </c>
      <c r="O24966" s="66" t="s">
        <v>2404</v>
      </c>
      <c r="P24966" s="66" t="s">
        <v>2405</v>
      </c>
      <c r="Q24966" s="66" t="s">
        <v>2404</v>
      </c>
      <c r="S24966" s="66">
        <v>2017</v>
      </c>
      <c r="X24966" s="66">
        <v>0.66300000000000003</v>
      </c>
      <c r="Y24966" s="66">
        <v>2.22963833984574</v>
      </c>
    </row>
    <row r="24967" spans="1:25" hidden="1">
      <c r="A24967" s="125"/>
      <c r="B24967" s="66" t="s">
        <v>2410</v>
      </c>
      <c r="C24967" s="66" t="s">
        <v>2409</v>
      </c>
      <c r="D24967" s="66" t="s">
        <v>13676</v>
      </c>
      <c r="E24967" s="66" t="s">
        <v>13675</v>
      </c>
      <c r="F24967" s="66">
        <v>36</v>
      </c>
      <c r="G24967" s="66">
        <v>42.174300000000002</v>
      </c>
      <c r="H24967" s="66">
        <v>-106.8805</v>
      </c>
      <c r="I24967" s="66" t="s">
        <v>11</v>
      </c>
      <c r="M24967" s="66">
        <v>1950.3333333333301</v>
      </c>
      <c r="N24967" s="66" t="s">
        <v>2508</v>
      </c>
      <c r="O24967" s="66" t="s">
        <v>2404</v>
      </c>
      <c r="P24967" s="66" t="s">
        <v>2405</v>
      </c>
      <c r="Q24967" s="66" t="s">
        <v>2404</v>
      </c>
      <c r="R24967" s="66">
        <v>35649</v>
      </c>
      <c r="S24967" s="66">
        <v>2017</v>
      </c>
      <c r="T24967" s="66">
        <v>113.33499999999999</v>
      </c>
      <c r="U24967" s="66">
        <v>130.209</v>
      </c>
      <c r="V24967" s="66">
        <v>115.252</v>
      </c>
      <c r="W24967" s="66">
        <v>135.22900000000001</v>
      </c>
      <c r="X24967" s="66">
        <v>111.056</v>
      </c>
    </row>
    <row r="24968" spans="1:25" hidden="1">
      <c r="A24968" s="125"/>
      <c r="B24968" s="66" t="s">
        <v>2410</v>
      </c>
      <c r="C24968" s="66" t="s">
        <v>2409</v>
      </c>
      <c r="D24968" s="66" t="s">
        <v>13674</v>
      </c>
      <c r="E24968" s="66" t="s">
        <v>13673</v>
      </c>
      <c r="F24968" s="66">
        <v>1</v>
      </c>
      <c r="G24968" s="66">
        <v>43.614199999999997</v>
      </c>
      <c r="H24968" s="66">
        <v>-75.332700000000003</v>
      </c>
      <c r="I24968" s="66" t="s">
        <v>11</v>
      </c>
      <c r="M24968" s="66">
        <v>1956.5</v>
      </c>
      <c r="N24968" s="66" t="s">
        <v>12748</v>
      </c>
      <c r="O24968" s="66" t="s">
        <v>2404</v>
      </c>
      <c r="P24968" s="66" t="s">
        <v>2405</v>
      </c>
      <c r="Q24968" s="66" t="s">
        <v>2404</v>
      </c>
      <c r="R24968" s="66">
        <v>62249</v>
      </c>
      <c r="S24968" s="66">
        <v>2017</v>
      </c>
      <c r="T24968" s="66">
        <v>3.9887100000000002</v>
      </c>
      <c r="U24968" s="66">
        <v>3.2333400000000001</v>
      </c>
      <c r="V24968" s="66">
        <v>3.4260000000000002</v>
      </c>
      <c r="W24968" s="66">
        <v>2.5409999999999999</v>
      </c>
      <c r="X24968" s="66">
        <v>3.2029999999999998</v>
      </c>
    </row>
    <row r="24969" spans="1:25" hidden="1">
      <c r="A24969" s="125"/>
      <c r="B24969" s="66" t="s">
        <v>2410</v>
      </c>
      <c r="C24969" s="66" t="s">
        <v>2409</v>
      </c>
      <c r="D24969" s="66" t="s">
        <v>13672</v>
      </c>
      <c r="E24969" s="66" t="s">
        <v>13671</v>
      </c>
      <c r="F24969" s="66">
        <v>1.4</v>
      </c>
      <c r="G24969" s="66">
        <v>63.032200000000003</v>
      </c>
      <c r="H24969" s="66">
        <v>-163.5531</v>
      </c>
      <c r="I24969" s="66" t="s">
        <v>3</v>
      </c>
      <c r="M24969" s="66">
        <v>2007</v>
      </c>
      <c r="N24969" s="66" t="s">
        <v>2563</v>
      </c>
      <c r="O24969" s="66" t="s">
        <v>2404</v>
      </c>
      <c r="P24969" s="66" t="s">
        <v>2405</v>
      </c>
      <c r="Q24969" s="66" t="s">
        <v>2404</v>
      </c>
      <c r="R24969" s="66">
        <v>24267</v>
      </c>
      <c r="S24969" s="66">
        <v>2017</v>
      </c>
      <c r="T24969" s="66">
        <v>1.966</v>
      </c>
      <c r="U24969" s="66">
        <v>1.92</v>
      </c>
      <c r="V24969" s="66">
        <v>0</v>
      </c>
      <c r="W24969" s="66">
        <v>0</v>
      </c>
      <c r="X24969" s="66">
        <v>1.8919999999999999</v>
      </c>
    </row>
    <row r="24970" spans="1:25" hidden="1">
      <c r="A24970" s="125"/>
      <c r="B24970" s="66" t="s">
        <v>2410</v>
      </c>
      <c r="C24970" s="66" t="s">
        <v>2409</v>
      </c>
      <c r="D24970" s="66" t="s">
        <v>13670</v>
      </c>
      <c r="E24970" s="66" t="s">
        <v>13669</v>
      </c>
      <c r="F24970" s="66">
        <v>17.5</v>
      </c>
      <c r="G24970" s="66">
        <v>66.837800000000001</v>
      </c>
      <c r="H24970" s="66">
        <v>-162.55690000000001</v>
      </c>
      <c r="I24970" s="66" t="s">
        <v>3</v>
      </c>
      <c r="J24970" s="66" t="s">
        <v>1388</v>
      </c>
      <c r="K24970" s="66" t="s">
        <v>2502</v>
      </c>
      <c r="M24970" s="66">
        <v>2002.1542857142799</v>
      </c>
      <c r="N24970" s="66" t="s">
        <v>13668</v>
      </c>
      <c r="O24970" s="66" t="s">
        <v>2404</v>
      </c>
      <c r="P24970" s="66" t="s">
        <v>2405</v>
      </c>
      <c r="Q24970" s="66" t="s">
        <v>2404</v>
      </c>
      <c r="R24970" s="66">
        <v>24270</v>
      </c>
      <c r="S24970" s="66">
        <v>2017</v>
      </c>
      <c r="T24970" s="66">
        <v>19.361000000000001</v>
      </c>
      <c r="U24970" s="66">
        <v>21.293999999999901</v>
      </c>
      <c r="V24970" s="66">
        <v>24.131</v>
      </c>
      <c r="W24970" s="66">
        <v>20.474</v>
      </c>
      <c r="X24970" s="66">
        <v>20.771999999999998</v>
      </c>
    </row>
    <row r="24971" spans="1:25" hidden="1">
      <c r="A24971" s="125"/>
      <c r="B24971" s="66" t="s">
        <v>2410</v>
      </c>
      <c r="C24971" s="66" t="s">
        <v>2409</v>
      </c>
      <c r="D24971" s="66" t="s">
        <v>13667</v>
      </c>
      <c r="E24971" s="66" t="s">
        <v>13666</v>
      </c>
      <c r="F24971" s="66">
        <v>1.3</v>
      </c>
      <c r="G24971" s="66">
        <v>42.945700000000002</v>
      </c>
      <c r="H24971" s="66">
        <v>-114.7957</v>
      </c>
      <c r="I24971" s="66" t="s">
        <v>11</v>
      </c>
      <c r="M24971" s="66">
        <v>1983.99999999999</v>
      </c>
      <c r="N24971" s="66" t="s">
        <v>13665</v>
      </c>
      <c r="O24971" s="66" t="s">
        <v>2404</v>
      </c>
      <c r="P24971" s="66" t="s">
        <v>2405</v>
      </c>
      <c r="Q24971" s="66" t="s">
        <v>2404</v>
      </c>
      <c r="R24971" s="66">
        <v>24272</v>
      </c>
      <c r="S24971" s="66">
        <v>2017</v>
      </c>
      <c r="T24971" s="66">
        <v>2.5249999999999999</v>
      </c>
      <c r="U24971" s="66">
        <v>2.9710000000000001</v>
      </c>
      <c r="V24971" s="66">
        <v>2.4929999999999999</v>
      </c>
      <c r="W24971" s="66">
        <v>3.331</v>
      </c>
      <c r="X24971" s="66">
        <v>4.0209999999999999</v>
      </c>
    </row>
    <row r="24972" spans="1:25" hidden="1">
      <c r="A24972" s="125"/>
      <c r="B24972" s="66" t="s">
        <v>2410</v>
      </c>
      <c r="C24972" s="66" t="s">
        <v>2409</v>
      </c>
      <c r="D24972" s="66" t="s">
        <v>13664</v>
      </c>
      <c r="E24972" s="66" t="s">
        <v>13663</v>
      </c>
      <c r="F24972" s="66">
        <v>1.1000000000000001</v>
      </c>
      <c r="G24972" s="66">
        <v>64.932100000000005</v>
      </c>
      <c r="H24972" s="66">
        <v>-161.1671</v>
      </c>
      <c r="I24972" s="66" t="s">
        <v>3</v>
      </c>
      <c r="M24972" s="66">
        <v>2004.99999999999</v>
      </c>
      <c r="N24972" s="66" t="s">
        <v>2563</v>
      </c>
      <c r="O24972" s="66" t="s">
        <v>2404</v>
      </c>
      <c r="P24972" s="66" t="s">
        <v>2405</v>
      </c>
      <c r="Q24972" s="66" t="s">
        <v>2404</v>
      </c>
      <c r="R24972" s="66">
        <v>12679</v>
      </c>
      <c r="S24972" s="66">
        <v>2017</v>
      </c>
      <c r="T24972" s="66">
        <v>1.302</v>
      </c>
      <c r="U24972" s="66">
        <v>1.2450000000000001</v>
      </c>
      <c r="V24972" s="66">
        <v>0</v>
      </c>
      <c r="W24972" s="66">
        <v>0</v>
      </c>
      <c r="X24972" s="66">
        <v>1.302</v>
      </c>
    </row>
    <row r="24973" spans="1:25" hidden="1">
      <c r="A24973" s="125"/>
      <c r="B24973" s="66" t="s">
        <v>2410</v>
      </c>
      <c r="C24973" s="66" t="s">
        <v>2409</v>
      </c>
      <c r="D24973" s="66" t="s">
        <v>13662</v>
      </c>
      <c r="E24973" s="66" t="s">
        <v>13661</v>
      </c>
      <c r="F24973" s="66">
        <v>3</v>
      </c>
      <c r="G24973" s="66">
        <v>44.747</v>
      </c>
      <c r="H24973" s="66">
        <v>-94.705699999999993</v>
      </c>
      <c r="I24973" s="66" t="s">
        <v>2259</v>
      </c>
      <c r="M24973" s="66">
        <v>2018</v>
      </c>
      <c r="N24973" s="66" t="s">
        <v>13660</v>
      </c>
      <c r="O24973" s="66" t="s">
        <v>2404</v>
      </c>
      <c r="P24973" s="66" t="s">
        <v>2405</v>
      </c>
      <c r="Q24973" s="66" t="s">
        <v>2404</v>
      </c>
      <c r="S24973" s="66">
        <v>2017</v>
      </c>
      <c r="X24973" s="66">
        <v>2.9000000000000001E-2</v>
      </c>
      <c r="Y24973" s="66">
        <v>1.3377830039074401</v>
      </c>
    </row>
    <row r="24974" spans="1:25" hidden="1">
      <c r="A24974" s="125"/>
      <c r="B24974" s="66" t="s">
        <v>2410</v>
      </c>
      <c r="C24974" s="66" t="s">
        <v>2409</v>
      </c>
      <c r="D24974" s="66" t="s">
        <v>13659</v>
      </c>
      <c r="E24974" s="66" t="s">
        <v>13658</v>
      </c>
      <c r="F24974" s="66">
        <v>50</v>
      </c>
      <c r="G24974" s="66">
        <v>32.705599999999997</v>
      </c>
      <c r="H24974" s="66">
        <v>-116.3425</v>
      </c>
      <c r="I24974" s="66" t="s">
        <v>1388</v>
      </c>
      <c r="M24974" s="66">
        <v>2006</v>
      </c>
      <c r="N24974" s="66" t="s">
        <v>2843</v>
      </c>
      <c r="O24974" s="66" t="s">
        <v>2404</v>
      </c>
      <c r="P24974" s="66" t="s">
        <v>2405</v>
      </c>
      <c r="Q24974" s="66" t="s">
        <v>2404</v>
      </c>
      <c r="R24974" s="66">
        <v>53544</v>
      </c>
      <c r="S24974" s="66">
        <v>2017</v>
      </c>
      <c r="T24974" s="66">
        <v>148.27699999999999</v>
      </c>
      <c r="U24974" s="66">
        <v>139.93600000000001</v>
      </c>
      <c r="V24974" s="66">
        <v>126.691</v>
      </c>
      <c r="W24974" s="66">
        <v>142.816</v>
      </c>
      <c r="X24974" s="66">
        <v>118.47799999999999</v>
      </c>
    </row>
    <row r="24975" spans="1:25" hidden="1">
      <c r="A24975" s="125"/>
      <c r="B24975" s="66" t="s">
        <v>2410</v>
      </c>
      <c r="C24975" s="66" t="s">
        <v>2409</v>
      </c>
      <c r="D24975" s="66" t="s">
        <v>13657</v>
      </c>
      <c r="E24975" s="66" t="s">
        <v>13656</v>
      </c>
      <c r="F24975" s="66">
        <v>1086.5</v>
      </c>
      <c r="G24975" s="66">
        <v>38.914400000000001</v>
      </c>
      <c r="H24975" s="66">
        <v>-82.128900000000002</v>
      </c>
      <c r="I24975" s="66" t="s">
        <v>2</v>
      </c>
      <c r="M24975" s="66">
        <v>1955.19999999999</v>
      </c>
      <c r="N24975" s="66" t="s">
        <v>13655</v>
      </c>
      <c r="O24975" s="66" t="s">
        <v>2404</v>
      </c>
      <c r="P24975" s="66" t="s">
        <v>2405</v>
      </c>
      <c r="Q24975" s="66" t="s">
        <v>2404</v>
      </c>
      <c r="R24975" s="66">
        <v>28814</v>
      </c>
      <c r="S24975" s="66">
        <v>2017</v>
      </c>
      <c r="T24975" s="66">
        <v>5129.1849629999997</v>
      </c>
      <c r="U24975" s="66">
        <v>5493.736038</v>
      </c>
      <c r="V24975" s="66">
        <v>3681.0439820000001</v>
      </c>
      <c r="W24975" s="66">
        <v>4934.172039</v>
      </c>
      <c r="X24975" s="66">
        <v>5899.9689520000002</v>
      </c>
    </row>
    <row r="24976" spans="1:25" hidden="1">
      <c r="A24976" s="125"/>
      <c r="B24976" s="66" t="s">
        <v>2410</v>
      </c>
      <c r="C24976" s="66" t="s">
        <v>2409</v>
      </c>
      <c r="D24976" s="66" t="s">
        <v>13654</v>
      </c>
      <c r="E24976" s="66" t="s">
        <v>13653</v>
      </c>
      <c r="F24976" s="66">
        <v>3.8</v>
      </c>
      <c r="G24976" s="66">
        <v>32.819699999999997</v>
      </c>
      <c r="H24976" s="66">
        <v>-117.1405</v>
      </c>
      <c r="I24976" s="66" t="s">
        <v>5</v>
      </c>
      <c r="M24976" s="66">
        <v>2012</v>
      </c>
      <c r="N24976" s="66" t="s">
        <v>13652</v>
      </c>
      <c r="O24976" s="66" t="s">
        <v>2404</v>
      </c>
      <c r="P24976" s="66" t="s">
        <v>2405</v>
      </c>
      <c r="Q24976" s="66" t="s">
        <v>2404</v>
      </c>
      <c r="S24976" s="66">
        <v>2017</v>
      </c>
      <c r="T24976" s="66">
        <v>12.186</v>
      </c>
      <c r="U24976" s="66">
        <v>9.4600000000000009</v>
      </c>
      <c r="V24976" s="66">
        <v>11.44</v>
      </c>
      <c r="W24976" s="66">
        <v>7.8460000000000001</v>
      </c>
      <c r="X24976" s="66">
        <v>13.018000000000001</v>
      </c>
    </row>
    <row r="24977" spans="1:25" hidden="1">
      <c r="A24977" s="125"/>
      <c r="B24977" s="66" t="s">
        <v>2410</v>
      </c>
      <c r="C24977" s="66" t="s">
        <v>2409</v>
      </c>
      <c r="D24977" s="66" t="s">
        <v>13651</v>
      </c>
      <c r="E24977" s="66" t="s">
        <v>13650</v>
      </c>
      <c r="F24977" s="66">
        <v>573.70000000000005</v>
      </c>
      <c r="G24977" s="66">
        <v>33.355600000000003</v>
      </c>
      <c r="H24977" s="66">
        <v>-111.9353</v>
      </c>
      <c r="I24977" s="66" t="s">
        <v>5</v>
      </c>
      <c r="J24977" s="66" t="s">
        <v>3</v>
      </c>
      <c r="M24977" s="66">
        <v>1983.9707164023</v>
      </c>
      <c r="N24977" s="66" t="s">
        <v>5873</v>
      </c>
      <c r="O24977" s="66" t="s">
        <v>2404</v>
      </c>
      <c r="P24977" s="66" t="s">
        <v>2405</v>
      </c>
      <c r="Q24977" s="66" t="s">
        <v>2404</v>
      </c>
      <c r="R24977" s="66">
        <v>31946</v>
      </c>
      <c r="S24977" s="66">
        <v>2017</v>
      </c>
      <c r="T24977" s="66">
        <v>542.75400000000002</v>
      </c>
      <c r="U24977" s="66">
        <v>702.18899999999996</v>
      </c>
      <c r="V24977" s="66">
        <v>871.572</v>
      </c>
      <c r="W24977" s="66">
        <v>1198</v>
      </c>
      <c r="X24977" s="66">
        <v>1008.606</v>
      </c>
    </row>
    <row r="24978" spans="1:25" hidden="1">
      <c r="A24978" s="125"/>
      <c r="B24978" s="66" t="s">
        <v>2410</v>
      </c>
      <c r="C24978" s="66" t="s">
        <v>2409</v>
      </c>
      <c r="D24978" s="66" t="s">
        <v>13649</v>
      </c>
      <c r="E24978" s="66" t="s">
        <v>13648</v>
      </c>
      <c r="F24978" s="66">
        <v>55.2</v>
      </c>
      <c r="G24978" s="66">
        <v>34.1845</v>
      </c>
      <c r="H24978" s="66">
        <v>-90.562700000000007</v>
      </c>
      <c r="I24978" s="66" t="s">
        <v>5</v>
      </c>
      <c r="M24978" s="66">
        <v>1970.5978260869499</v>
      </c>
      <c r="N24978" s="66" t="s">
        <v>13647</v>
      </c>
      <c r="O24978" s="66" t="s">
        <v>2404</v>
      </c>
      <c r="P24978" s="66" t="s">
        <v>2405</v>
      </c>
      <c r="Q24978" s="66" t="s">
        <v>2404</v>
      </c>
      <c r="R24978" s="66">
        <v>16668</v>
      </c>
      <c r="S24978" s="66">
        <v>2017</v>
      </c>
      <c r="T24978" s="66">
        <v>0</v>
      </c>
      <c r="U24978" s="66">
        <v>0</v>
      </c>
      <c r="V24978" s="66">
        <v>0</v>
      </c>
      <c r="W24978" s="66">
        <v>0</v>
      </c>
      <c r="X24978" s="66">
        <v>0.152</v>
      </c>
    </row>
    <row r="24979" spans="1:25" hidden="1">
      <c r="A24979" s="125"/>
      <c r="B24979" s="66" t="s">
        <v>2410</v>
      </c>
      <c r="C24979" s="66" t="s">
        <v>2409</v>
      </c>
      <c r="D24979" s="66" t="s">
        <v>13646</v>
      </c>
      <c r="E24979" s="66" t="s">
        <v>13645</v>
      </c>
      <c r="F24979" s="66">
        <v>851</v>
      </c>
      <c r="G24979" s="66">
        <v>34.283099999999997</v>
      </c>
      <c r="H24979" s="66">
        <v>-77.985299999999995</v>
      </c>
      <c r="I24979" s="66" t="s">
        <v>5</v>
      </c>
      <c r="J24979" s="66" t="s">
        <v>3</v>
      </c>
      <c r="M24979" s="66">
        <v>2013.5687426556899</v>
      </c>
      <c r="N24979" s="66" t="s">
        <v>3547</v>
      </c>
      <c r="O24979" s="66" t="s">
        <v>2404</v>
      </c>
      <c r="P24979" s="66" t="s">
        <v>2405</v>
      </c>
      <c r="Q24979" s="66" t="s">
        <v>2404</v>
      </c>
      <c r="R24979" s="66">
        <v>15625</v>
      </c>
      <c r="S24979" s="66">
        <v>2017</v>
      </c>
      <c r="T24979" s="66">
        <v>0</v>
      </c>
      <c r="U24979" s="66">
        <v>3866.3199909999998</v>
      </c>
      <c r="V24979" s="66">
        <v>4372.5610139999999</v>
      </c>
      <c r="W24979" s="66">
        <v>4718.980982</v>
      </c>
      <c r="X24979" s="66">
        <v>4670.661059</v>
      </c>
    </row>
    <row r="24980" spans="1:25" hidden="1">
      <c r="A24980" s="125"/>
      <c r="B24980" s="66" t="s">
        <v>2410</v>
      </c>
      <c r="C24980" s="66" t="s">
        <v>2409</v>
      </c>
      <c r="D24980" s="66" t="s">
        <v>13644</v>
      </c>
      <c r="E24980" s="66" t="s">
        <v>13643</v>
      </c>
      <c r="F24980" s="66">
        <v>10</v>
      </c>
      <c r="G24980" s="66">
        <v>39.9803</v>
      </c>
      <c r="H24980" s="66">
        <v>-74.770300000000006</v>
      </c>
      <c r="I24980" s="66" t="s">
        <v>2259</v>
      </c>
      <c r="M24980" s="66">
        <v>2016</v>
      </c>
      <c r="N24980" s="66" t="s">
        <v>2535</v>
      </c>
      <c r="O24980" s="66" t="s">
        <v>2404</v>
      </c>
      <c r="P24980" s="66" t="s">
        <v>2405</v>
      </c>
      <c r="Q24980" s="66" t="s">
        <v>2404</v>
      </c>
      <c r="R24980" s="66">
        <v>68739</v>
      </c>
      <c r="S24980" s="66">
        <v>2017</v>
      </c>
      <c r="V24980" s="66">
        <v>0</v>
      </c>
      <c r="W24980" s="66">
        <v>16.661000000000001</v>
      </c>
      <c r="X24980" s="66">
        <v>16.59</v>
      </c>
      <c r="Y24980" s="66">
        <v>4.45927667969148</v>
      </c>
    </row>
    <row r="24981" spans="1:25" hidden="1">
      <c r="A24981" s="125"/>
      <c r="B24981" s="66" t="s">
        <v>2410</v>
      </c>
      <c r="C24981" s="66" t="s">
        <v>2409</v>
      </c>
      <c r="D24981" s="66" t="s">
        <v>13642</v>
      </c>
      <c r="E24981" s="66" t="s">
        <v>13641</v>
      </c>
      <c r="F24981" s="66">
        <v>3.2</v>
      </c>
      <c r="G24981" s="66">
        <v>40.090600000000002</v>
      </c>
      <c r="H24981" s="66">
        <v>-76.145600000000002</v>
      </c>
      <c r="I24981" s="66" t="s">
        <v>72</v>
      </c>
      <c r="M24981" s="66">
        <v>2013</v>
      </c>
      <c r="N24981" s="66" t="s">
        <v>3096</v>
      </c>
      <c r="O24981" s="66" t="s">
        <v>2404</v>
      </c>
      <c r="P24981" s="66" t="s">
        <v>2405</v>
      </c>
      <c r="Q24981" s="66" t="s">
        <v>2404</v>
      </c>
      <c r="S24981" s="66">
        <v>2017</v>
      </c>
      <c r="T24981" s="66">
        <v>1.2689999999999999</v>
      </c>
      <c r="U24981" s="66">
        <v>21.852</v>
      </c>
      <c r="V24981" s="66">
        <v>24.896999999999998</v>
      </c>
      <c r="W24981" s="66">
        <v>25.164000000000001</v>
      </c>
      <c r="X24981" s="66">
        <v>22.843</v>
      </c>
    </row>
    <row r="24982" spans="1:25" hidden="1">
      <c r="A24982" s="125"/>
      <c r="B24982" s="66" t="s">
        <v>2410</v>
      </c>
      <c r="C24982" s="66" t="s">
        <v>2409</v>
      </c>
      <c r="D24982" s="66" t="s">
        <v>13640</v>
      </c>
      <c r="E24982" s="66" t="s">
        <v>13639</v>
      </c>
      <c r="F24982" s="66">
        <v>1</v>
      </c>
      <c r="G24982" s="66">
        <v>40.487900000000003</v>
      </c>
      <c r="H24982" s="66">
        <v>-74.5214</v>
      </c>
      <c r="I24982" s="66" t="s">
        <v>2259</v>
      </c>
      <c r="M24982" s="66">
        <v>2012</v>
      </c>
      <c r="N24982" s="66" t="s">
        <v>2896</v>
      </c>
      <c r="O24982" s="66" t="s">
        <v>2404</v>
      </c>
      <c r="P24982" s="66" t="s">
        <v>2405</v>
      </c>
      <c r="Q24982" s="66" t="s">
        <v>2404</v>
      </c>
      <c r="S24982" s="66">
        <v>2017</v>
      </c>
      <c r="W24982" s="66">
        <v>1.966</v>
      </c>
      <c r="X24982" s="66">
        <v>1.78</v>
      </c>
      <c r="Y24982" s="66">
        <v>0.44592766796914801</v>
      </c>
    </row>
    <row r="24983" spans="1:25" hidden="1">
      <c r="A24983" s="125"/>
      <c r="B24983" s="66" t="s">
        <v>2410</v>
      </c>
      <c r="C24983" s="66" t="s">
        <v>2409</v>
      </c>
      <c r="D24983" s="66" t="s">
        <v>13638</v>
      </c>
      <c r="E24983" s="66" t="s">
        <v>13637</v>
      </c>
      <c r="F24983" s="66">
        <v>2</v>
      </c>
      <c r="G24983" s="66">
        <v>40.400300000000001</v>
      </c>
      <c r="H24983" s="66">
        <v>-74.5047</v>
      </c>
      <c r="I24983" s="66" t="s">
        <v>2259</v>
      </c>
      <c r="M24983" s="66">
        <v>2013</v>
      </c>
      <c r="N24983" s="66" t="s">
        <v>2896</v>
      </c>
      <c r="O24983" s="66" t="s">
        <v>2404</v>
      </c>
      <c r="P24983" s="66" t="s">
        <v>2405</v>
      </c>
      <c r="Q24983" s="66" t="s">
        <v>2404</v>
      </c>
      <c r="S24983" s="66">
        <v>2017</v>
      </c>
      <c r="W24983" s="66">
        <v>2.9039999999999999</v>
      </c>
      <c r="X24983" s="66">
        <v>2.766</v>
      </c>
      <c r="Y24983" s="66">
        <v>0.89185533593829602</v>
      </c>
    </row>
    <row r="24984" spans="1:25" hidden="1">
      <c r="A24984" s="125"/>
      <c r="B24984" s="66" t="s">
        <v>2410</v>
      </c>
      <c r="C24984" s="66" t="s">
        <v>2409</v>
      </c>
      <c r="D24984" s="66" t="s">
        <v>13636</v>
      </c>
      <c r="E24984" s="66" t="s">
        <v>13635</v>
      </c>
      <c r="F24984" s="66">
        <v>1.3</v>
      </c>
      <c r="G24984" s="66">
        <v>40.554299999999998</v>
      </c>
      <c r="H24984" s="66">
        <v>-74.468000000000004</v>
      </c>
      <c r="I24984" s="66" t="s">
        <v>2259</v>
      </c>
      <c r="M24984" s="66">
        <v>2011.99999999999</v>
      </c>
      <c r="N24984" s="66" t="s">
        <v>2896</v>
      </c>
      <c r="O24984" s="66" t="s">
        <v>2404</v>
      </c>
      <c r="P24984" s="66" t="s">
        <v>2405</v>
      </c>
      <c r="Q24984" s="66" t="s">
        <v>2404</v>
      </c>
      <c r="R24984" s="66">
        <v>61709</v>
      </c>
      <c r="S24984" s="66">
        <v>2017</v>
      </c>
      <c r="T24984" s="66">
        <v>1.248</v>
      </c>
      <c r="U24984" s="66">
        <v>1.0740000000000001</v>
      </c>
      <c r="V24984" s="66">
        <v>1.345</v>
      </c>
      <c r="W24984" s="66">
        <v>1.8140000000000001</v>
      </c>
      <c r="X24984" s="66">
        <v>2.5350000000000001</v>
      </c>
    </row>
    <row r="24985" spans="1:25" hidden="1">
      <c r="A24985" s="125"/>
      <c r="B24985" s="66" t="s">
        <v>2410</v>
      </c>
      <c r="C24985" s="66" t="s">
        <v>2409</v>
      </c>
      <c r="D24985" s="66" t="s">
        <v>13634</v>
      </c>
      <c r="E24985" s="66" t="s">
        <v>13633</v>
      </c>
      <c r="F24985" s="66">
        <v>1.1000000000000001</v>
      </c>
      <c r="G24985" s="66">
        <v>38.987699999999997</v>
      </c>
      <c r="H24985" s="66">
        <v>-84.608199999999997</v>
      </c>
      <c r="I24985" s="66" t="s">
        <v>2259</v>
      </c>
      <c r="M24985" s="66">
        <v>2017</v>
      </c>
      <c r="N24985" s="66" t="s">
        <v>13632</v>
      </c>
      <c r="O24985" s="66" t="s">
        <v>2404</v>
      </c>
      <c r="P24985" s="66" t="s">
        <v>2405</v>
      </c>
      <c r="Q24985" s="66" t="s">
        <v>2404</v>
      </c>
      <c r="S24985" s="66">
        <v>2017</v>
      </c>
      <c r="X24985" s="66">
        <v>0.81899999999999995</v>
      </c>
      <c r="Y24985" s="66">
        <v>0.490520434766063</v>
      </c>
    </row>
    <row r="24986" spans="1:25" hidden="1">
      <c r="A24986" s="125"/>
      <c r="B24986" s="66" t="s">
        <v>2410</v>
      </c>
      <c r="C24986" s="66" t="s">
        <v>2409</v>
      </c>
      <c r="D24986" s="66" t="s">
        <v>13631</v>
      </c>
      <c r="E24986" s="66" t="s">
        <v>13630</v>
      </c>
      <c r="F24986" s="66">
        <v>1.5</v>
      </c>
      <c r="G24986" s="66">
        <v>34.654299999999999</v>
      </c>
      <c r="H24986" s="66">
        <v>-117.9731</v>
      </c>
      <c r="I24986" s="66" t="s">
        <v>2259</v>
      </c>
      <c r="M24986" s="66">
        <v>2012</v>
      </c>
      <c r="N24986" s="66" t="s">
        <v>13629</v>
      </c>
      <c r="O24986" s="66" t="s">
        <v>2404</v>
      </c>
      <c r="P24986" s="66" t="s">
        <v>2405</v>
      </c>
      <c r="Q24986" s="66" t="s">
        <v>2404</v>
      </c>
      <c r="S24986" s="66">
        <v>2017</v>
      </c>
      <c r="T24986" s="66">
        <v>3.3927299999999998</v>
      </c>
      <c r="U24986" s="66">
        <v>2.6920000000000002</v>
      </c>
      <c r="V24986" s="66">
        <v>2.7160000000000002</v>
      </c>
      <c r="W24986" s="66">
        <v>2.1749999999999998</v>
      </c>
      <c r="X24986" s="66">
        <v>2.8679999999999999</v>
      </c>
    </row>
    <row r="24987" spans="1:25" hidden="1">
      <c r="A24987" s="125"/>
      <c r="B24987" s="66" t="s">
        <v>2410</v>
      </c>
      <c r="C24987" s="66" t="s">
        <v>2409</v>
      </c>
      <c r="D24987" s="66" t="s">
        <v>13628</v>
      </c>
      <c r="E24987" s="66" t="s">
        <v>13627</v>
      </c>
      <c r="F24987" s="66">
        <v>3.4</v>
      </c>
      <c r="G24987" s="66">
        <v>45.888300000000001</v>
      </c>
      <c r="H24987" s="66">
        <v>-91.076899999999995</v>
      </c>
      <c r="I24987" s="66" t="s">
        <v>11</v>
      </c>
      <c r="M24987" s="66">
        <v>1987</v>
      </c>
      <c r="N24987" s="66" t="s">
        <v>13626</v>
      </c>
      <c r="O24987" s="66" t="s">
        <v>2404</v>
      </c>
      <c r="P24987" s="66" t="s">
        <v>2405</v>
      </c>
      <c r="Q24987" s="66" t="s">
        <v>2404</v>
      </c>
      <c r="R24987" s="66">
        <v>16248</v>
      </c>
      <c r="S24987" s="66">
        <v>2017</v>
      </c>
      <c r="T24987" s="66">
        <v>11.201000000000001</v>
      </c>
      <c r="U24987" s="66">
        <v>12.634</v>
      </c>
      <c r="V24987" s="66">
        <v>11.183</v>
      </c>
      <c r="W24987" s="66">
        <v>15.46</v>
      </c>
      <c r="X24987" s="66">
        <v>15.412000000000001</v>
      </c>
    </row>
    <row r="24988" spans="1:25" hidden="1">
      <c r="A24988" s="125"/>
      <c r="B24988" s="66" t="s">
        <v>2410</v>
      </c>
      <c r="C24988" s="66" t="s">
        <v>2409</v>
      </c>
      <c r="D24988" s="66" t="s">
        <v>13625</v>
      </c>
      <c r="E24988" s="66" t="s">
        <v>13624</v>
      </c>
      <c r="F24988" s="66">
        <v>46.5</v>
      </c>
      <c r="G24988" s="66">
        <v>32.978099999999998</v>
      </c>
      <c r="H24988" s="66">
        <v>-103.32389999999999</v>
      </c>
      <c r="I24988" s="66" t="s">
        <v>5</v>
      </c>
      <c r="M24988" s="66">
        <v>2012</v>
      </c>
      <c r="N24988" s="66" t="s">
        <v>3969</v>
      </c>
      <c r="O24988" s="66" t="s">
        <v>2404</v>
      </c>
      <c r="P24988" s="66" t="s">
        <v>2405</v>
      </c>
      <c r="Q24988" s="66" t="s">
        <v>2404</v>
      </c>
      <c r="S24988" s="66">
        <v>2017</v>
      </c>
      <c r="T24988" s="66">
        <v>13.429</v>
      </c>
      <c r="U24988" s="66">
        <v>66.614999999999995</v>
      </c>
      <c r="V24988" s="66">
        <v>31.292000000000002</v>
      </c>
      <c r="W24988" s="66">
        <v>53.72</v>
      </c>
      <c r="X24988" s="66">
        <v>40.548000000000002</v>
      </c>
    </row>
    <row r="24989" spans="1:25" hidden="1">
      <c r="A24989" s="125"/>
      <c r="B24989" s="66" t="s">
        <v>2410</v>
      </c>
      <c r="C24989" s="66" t="s">
        <v>2409</v>
      </c>
      <c r="D24989" s="66" t="s">
        <v>13623</v>
      </c>
      <c r="E24989" s="66" t="s">
        <v>13622</v>
      </c>
      <c r="F24989" s="66">
        <v>2.5</v>
      </c>
      <c r="G24989" s="66">
        <v>41.584400000000002</v>
      </c>
      <c r="H24989" s="66">
        <v>-81.525599999999997</v>
      </c>
      <c r="I24989" s="66" t="s">
        <v>1388</v>
      </c>
      <c r="M24989" s="66">
        <v>2011</v>
      </c>
      <c r="N24989" s="66" t="s">
        <v>13621</v>
      </c>
      <c r="O24989" s="66" t="s">
        <v>2404</v>
      </c>
      <c r="P24989" s="66" t="s">
        <v>2405</v>
      </c>
      <c r="Q24989" s="66" t="s">
        <v>2404</v>
      </c>
      <c r="S24989" s="66">
        <v>2017</v>
      </c>
      <c r="T24989" s="66">
        <v>5.55687</v>
      </c>
      <c r="U24989" s="66">
        <v>5.9909999999999997</v>
      </c>
      <c r="V24989" s="66">
        <v>5.23</v>
      </c>
      <c r="W24989" s="66">
        <v>5.18</v>
      </c>
      <c r="X24989" s="66">
        <v>5.36</v>
      </c>
    </row>
    <row r="24990" spans="1:25" hidden="1">
      <c r="A24990" s="125"/>
      <c r="B24990" s="66" t="s">
        <v>2410</v>
      </c>
      <c r="C24990" s="66" t="s">
        <v>2409</v>
      </c>
      <c r="D24990" s="66" t="s">
        <v>13620</v>
      </c>
      <c r="E24990" s="66" t="s">
        <v>13619</v>
      </c>
      <c r="F24990" s="66">
        <v>74.099999999999994</v>
      </c>
      <c r="G24990" s="66">
        <v>29.691099999999999</v>
      </c>
      <c r="H24990" s="66">
        <v>-91.192800000000005</v>
      </c>
      <c r="I24990" s="66" t="s">
        <v>5</v>
      </c>
      <c r="M24990" s="66">
        <v>2016</v>
      </c>
      <c r="N24990" s="66" t="s">
        <v>8457</v>
      </c>
      <c r="O24990" s="66" t="s">
        <v>2404</v>
      </c>
      <c r="P24990" s="66" t="s">
        <v>2405</v>
      </c>
      <c r="Q24990" s="66" t="s">
        <v>2404</v>
      </c>
      <c r="S24990" s="66">
        <v>2017</v>
      </c>
      <c r="X24990" s="66">
        <v>227.69</v>
      </c>
      <c r="Y24990" s="66">
        <v>522.069266902339</v>
      </c>
    </row>
    <row r="24991" spans="1:25" hidden="1">
      <c r="A24991" s="125"/>
      <c r="B24991" s="66" t="s">
        <v>2410</v>
      </c>
      <c r="C24991" s="66" t="s">
        <v>2409</v>
      </c>
      <c r="D24991" s="66" t="s">
        <v>13617</v>
      </c>
      <c r="E24991" s="66" t="s">
        <v>13618</v>
      </c>
      <c r="F24991" s="66">
        <v>6</v>
      </c>
      <c r="G24991" s="66">
        <v>28.066400000000002</v>
      </c>
      <c r="H24991" s="66">
        <v>-82.017499999999998</v>
      </c>
      <c r="I24991" s="66" t="s">
        <v>2259</v>
      </c>
      <c r="M24991" s="66">
        <v>2015</v>
      </c>
      <c r="N24991" s="66" t="s">
        <v>13617</v>
      </c>
      <c r="O24991" s="66" t="s">
        <v>2404</v>
      </c>
      <c r="P24991" s="66" t="s">
        <v>2405</v>
      </c>
      <c r="Q24991" s="66" t="s">
        <v>2404</v>
      </c>
      <c r="S24991" s="66">
        <v>2017</v>
      </c>
      <c r="V24991" s="66">
        <v>4.4359999999999999</v>
      </c>
      <c r="W24991" s="66">
        <v>10.637</v>
      </c>
      <c r="X24991" s="66">
        <v>11.352</v>
      </c>
      <c r="Y24991" s="66">
        <v>2.6755660078148802</v>
      </c>
    </row>
    <row r="24992" spans="1:25" hidden="1">
      <c r="A24992" s="125"/>
      <c r="B24992" s="66" t="s">
        <v>2410</v>
      </c>
      <c r="C24992" s="66" t="s">
        <v>2409</v>
      </c>
      <c r="D24992" s="66" t="s">
        <v>13616</v>
      </c>
      <c r="E24992" s="66" t="s">
        <v>13615</v>
      </c>
      <c r="F24992" s="66">
        <v>5.2</v>
      </c>
      <c r="G24992" s="66">
        <v>41.569400000000002</v>
      </c>
      <c r="H24992" s="66">
        <v>-72.117500000000007</v>
      </c>
      <c r="I24992" s="66" t="s">
        <v>3</v>
      </c>
      <c r="M24992" s="66">
        <v>2010</v>
      </c>
      <c r="N24992" s="66" t="s">
        <v>3644</v>
      </c>
      <c r="O24992" s="66" t="s">
        <v>2404</v>
      </c>
      <c r="P24992" s="66" t="s">
        <v>2405</v>
      </c>
      <c r="Q24992" s="66" t="s">
        <v>2404</v>
      </c>
      <c r="S24992" s="66">
        <v>2017</v>
      </c>
      <c r="T24992" s="66">
        <v>0.64500000000000002</v>
      </c>
      <c r="U24992" s="66">
        <v>0.73299999999999998</v>
      </c>
      <c r="V24992" s="66">
        <v>0.8</v>
      </c>
      <c r="W24992" s="66">
        <v>0.61</v>
      </c>
      <c r="X24992" s="66">
        <v>0.57699999999999996</v>
      </c>
    </row>
    <row r="24993" spans="1:25" hidden="1">
      <c r="A24993" s="125"/>
      <c r="B24993" s="66" t="s">
        <v>2410</v>
      </c>
      <c r="C24993" s="66" t="s">
        <v>2409</v>
      </c>
      <c r="D24993" s="66" t="s">
        <v>13614</v>
      </c>
      <c r="E24993" s="66" t="s">
        <v>13613</v>
      </c>
      <c r="F24993" s="66">
        <v>4.5</v>
      </c>
      <c r="G24993" s="66">
        <v>46.9756</v>
      </c>
      <c r="H24993" s="66">
        <v>-122.2906</v>
      </c>
      <c r="I24993" s="66" t="s">
        <v>72</v>
      </c>
      <c r="M24993" s="66">
        <v>2013</v>
      </c>
      <c r="N24993" s="66" t="s">
        <v>8067</v>
      </c>
      <c r="O24993" s="66" t="s">
        <v>2404</v>
      </c>
      <c r="P24993" s="66" t="s">
        <v>2405</v>
      </c>
      <c r="Q24993" s="66" t="s">
        <v>2404</v>
      </c>
      <c r="S24993" s="66">
        <v>2017</v>
      </c>
      <c r="T24993" s="66">
        <v>1.5640000000000001</v>
      </c>
      <c r="U24993" s="66">
        <v>36.677</v>
      </c>
      <c r="V24993" s="66">
        <v>34.082999999999998</v>
      </c>
      <c r="W24993" s="66">
        <v>36.723999999999997</v>
      </c>
      <c r="X24993" s="66">
        <v>36.228999999999999</v>
      </c>
    </row>
    <row r="24994" spans="1:25" hidden="1">
      <c r="A24994" s="125"/>
      <c r="B24994" s="66" t="s">
        <v>2410</v>
      </c>
      <c r="C24994" s="66" t="s">
        <v>2409</v>
      </c>
      <c r="D24994" s="66" t="s">
        <v>13612</v>
      </c>
      <c r="E24994" s="66" t="s">
        <v>13611</v>
      </c>
      <c r="F24994" s="66">
        <v>283.5</v>
      </c>
      <c r="G24994" s="66">
        <v>44.7956</v>
      </c>
      <c r="H24994" s="66">
        <v>-92.911900000000003</v>
      </c>
      <c r="I24994" s="66" t="s">
        <v>5</v>
      </c>
      <c r="J24994" s="66" t="s">
        <v>3</v>
      </c>
      <c r="M24994" s="66">
        <v>1997</v>
      </c>
      <c r="N24994" s="66" t="s">
        <v>13610</v>
      </c>
      <c r="O24994" s="66" t="s">
        <v>2404</v>
      </c>
      <c r="P24994" s="66" t="s">
        <v>2405</v>
      </c>
      <c r="Q24994" s="66" t="s">
        <v>2404</v>
      </c>
      <c r="R24994" s="66">
        <v>25198</v>
      </c>
      <c r="S24994" s="66">
        <v>2017</v>
      </c>
      <c r="T24994" s="66">
        <v>0</v>
      </c>
      <c r="U24994" s="66">
        <v>0</v>
      </c>
      <c r="V24994" s="66">
        <v>0</v>
      </c>
      <c r="W24994" s="66">
        <v>367.64699899999999</v>
      </c>
      <c r="X24994" s="66">
        <v>242.97900000000001</v>
      </c>
    </row>
    <row r="24995" spans="1:25" hidden="1">
      <c r="A24995" s="125"/>
      <c r="B24995" s="66" t="s">
        <v>2410</v>
      </c>
      <c r="C24995" s="66" t="s">
        <v>2409</v>
      </c>
      <c r="D24995" s="66" t="s">
        <v>13609</v>
      </c>
      <c r="E24995" s="66" t="s">
        <v>13608</v>
      </c>
      <c r="F24995" s="66">
        <v>283.5</v>
      </c>
      <c r="G24995" s="66">
        <v>42.855499999999999</v>
      </c>
      <c r="H24995" s="66">
        <v>-88.729900000000001</v>
      </c>
      <c r="I24995" s="66" t="s">
        <v>5</v>
      </c>
      <c r="J24995" s="66" t="s">
        <v>3</v>
      </c>
      <c r="M24995" s="66">
        <v>1997</v>
      </c>
      <c r="N24995" s="66" t="s">
        <v>13607</v>
      </c>
      <c r="O24995" s="66" t="s">
        <v>2404</v>
      </c>
      <c r="P24995" s="66" t="s">
        <v>2405</v>
      </c>
      <c r="Q24995" s="66" t="s">
        <v>2404</v>
      </c>
      <c r="R24995" s="66">
        <v>25199</v>
      </c>
      <c r="S24995" s="66">
        <v>2017</v>
      </c>
      <c r="T24995" s="66">
        <v>690.89700400000004</v>
      </c>
      <c r="U24995" s="66">
        <v>705.45400099999995</v>
      </c>
      <c r="V24995" s="66">
        <v>622.37400700000001</v>
      </c>
      <c r="W24995" s="66">
        <v>873.03600199999903</v>
      </c>
      <c r="X24995" s="66">
        <v>645.79844800000001</v>
      </c>
    </row>
    <row r="24996" spans="1:25" hidden="1">
      <c r="A24996" s="125"/>
      <c r="B24996" s="66" t="s">
        <v>2410</v>
      </c>
      <c r="C24996" s="66" t="s">
        <v>2409</v>
      </c>
      <c r="D24996" s="66" t="s">
        <v>13606</v>
      </c>
      <c r="E24996" s="66" t="s">
        <v>13605</v>
      </c>
      <c r="F24996" s="66">
        <v>19.600000000000001</v>
      </c>
      <c r="G24996" s="66">
        <v>30.410599999999999</v>
      </c>
      <c r="H24996" s="66">
        <v>-91.181399999999996</v>
      </c>
      <c r="I24996" s="66" t="s">
        <v>5</v>
      </c>
      <c r="M24996" s="66">
        <v>2004.99999999999</v>
      </c>
      <c r="N24996" s="66" t="s">
        <v>13604</v>
      </c>
      <c r="O24996" s="66" t="s">
        <v>2404</v>
      </c>
      <c r="P24996" s="66" t="s">
        <v>2405</v>
      </c>
      <c r="Q24996" s="66" t="s">
        <v>2404</v>
      </c>
      <c r="R24996" s="66">
        <v>49153</v>
      </c>
      <c r="S24996" s="66">
        <v>2017</v>
      </c>
      <c r="T24996" s="66">
        <v>155.37799999999999</v>
      </c>
      <c r="U24996" s="66">
        <v>148.97200000000001</v>
      </c>
      <c r="V24996" s="66">
        <v>131.32</v>
      </c>
      <c r="W24996" s="66">
        <v>122.95099999999999</v>
      </c>
      <c r="X24996" s="66">
        <v>93.140479999999997</v>
      </c>
    </row>
    <row r="24997" spans="1:25" hidden="1">
      <c r="A24997" s="125"/>
      <c r="B24997" s="66" t="s">
        <v>2410</v>
      </c>
      <c r="C24997" s="66" t="s">
        <v>2409</v>
      </c>
      <c r="D24997" s="66" t="s">
        <v>13603</v>
      </c>
      <c r="E24997" s="66" t="s">
        <v>13602</v>
      </c>
      <c r="F24997" s="66">
        <v>5.5</v>
      </c>
      <c r="G24997" s="66">
        <v>38.531700000000001</v>
      </c>
      <c r="H24997" s="66">
        <v>-99.308300000000003</v>
      </c>
      <c r="I24997" s="66" t="s">
        <v>3</v>
      </c>
      <c r="J24997" s="66" t="s">
        <v>5</v>
      </c>
      <c r="M24997" s="66">
        <v>1969.0909090908999</v>
      </c>
      <c r="N24997" s="66" t="s">
        <v>13601</v>
      </c>
      <c r="O24997" s="66" t="s">
        <v>2404</v>
      </c>
      <c r="P24997" s="66" t="s">
        <v>2405</v>
      </c>
      <c r="Q24997" s="66" t="s">
        <v>2404</v>
      </c>
      <c r="S24997" s="66">
        <v>2017</v>
      </c>
      <c r="T24997" s="66">
        <v>1.2E-2</v>
      </c>
      <c r="U24997" s="66">
        <v>2.3E-2</v>
      </c>
      <c r="V24997" s="66">
        <v>1.9E-2</v>
      </c>
      <c r="W24997" s="66">
        <v>1.4E-2</v>
      </c>
      <c r="X24997" s="66">
        <v>2.9000000000000001E-2</v>
      </c>
    </row>
    <row r="24998" spans="1:25" hidden="1">
      <c r="A24998" s="125"/>
      <c r="B24998" s="66" t="s">
        <v>2410</v>
      </c>
      <c r="C24998" s="66" t="s">
        <v>2409</v>
      </c>
      <c r="D24998" s="66" t="s">
        <v>13600</v>
      </c>
      <c r="E24998" s="66" t="s">
        <v>13599</v>
      </c>
      <c r="F24998" s="66">
        <v>1578</v>
      </c>
      <c r="G24998" s="66">
        <v>38.348100000000002</v>
      </c>
      <c r="H24998" s="66">
        <v>-94.645600000000002</v>
      </c>
      <c r="I24998" s="66" t="s">
        <v>2</v>
      </c>
      <c r="M24998" s="66">
        <v>1974.7363751584201</v>
      </c>
      <c r="N24998" s="66" t="s">
        <v>3393</v>
      </c>
      <c r="O24998" s="66" t="s">
        <v>2404</v>
      </c>
      <c r="P24998" s="66" t="s">
        <v>2405</v>
      </c>
      <c r="Q24998" s="66" t="s">
        <v>2404</v>
      </c>
      <c r="R24998" s="66">
        <v>23832</v>
      </c>
      <c r="S24998" s="66">
        <v>2017</v>
      </c>
      <c r="T24998" s="66">
        <v>7520.2520279999999</v>
      </c>
      <c r="U24998" s="66">
        <v>7939.7830240000003</v>
      </c>
      <c r="V24998" s="66">
        <v>6981.2319909999997</v>
      </c>
      <c r="W24998" s="66">
        <v>8369.7749949999998</v>
      </c>
      <c r="X24998" s="66">
        <v>4038.4439520000001</v>
      </c>
    </row>
    <row r="24999" spans="1:25" hidden="1">
      <c r="A24999" s="125"/>
      <c r="B24999" s="66" t="s">
        <v>2410</v>
      </c>
      <c r="C24999" s="66" t="s">
        <v>2409</v>
      </c>
      <c r="D24999" s="66" t="s">
        <v>13598</v>
      </c>
      <c r="E24999" s="66" t="s">
        <v>13597</v>
      </c>
      <c r="F24999" s="66">
        <v>1.5</v>
      </c>
      <c r="G24999" s="66">
        <v>43.572200000000002</v>
      </c>
      <c r="H24999" s="66">
        <v>-90.639099999999999</v>
      </c>
      <c r="I24999" s="66" t="s">
        <v>3</v>
      </c>
      <c r="M24999" s="66">
        <v>1990</v>
      </c>
      <c r="N24999" s="66" t="s">
        <v>13596</v>
      </c>
      <c r="O24999" s="66" t="s">
        <v>2404</v>
      </c>
      <c r="P24999" s="66" t="s">
        <v>2405</v>
      </c>
      <c r="Q24999" s="66" t="s">
        <v>2404</v>
      </c>
      <c r="R24999" s="66">
        <v>24362</v>
      </c>
      <c r="S24999" s="66">
        <v>2017</v>
      </c>
      <c r="T24999" s="66">
        <v>4.0000000000000001E-3</v>
      </c>
      <c r="U24999" s="66">
        <v>2E-3</v>
      </c>
      <c r="V24999" s="66">
        <v>2E-3</v>
      </c>
      <c r="W24999" s="66">
        <v>7.0000000000000001E-3</v>
      </c>
      <c r="X24999" s="66">
        <v>0</v>
      </c>
    </row>
    <row r="25000" spans="1:25" hidden="1">
      <c r="A25000" s="125"/>
      <c r="B25000" s="66" t="s">
        <v>2410</v>
      </c>
      <c r="C25000" s="66" t="s">
        <v>2409</v>
      </c>
      <c r="D25000" s="66" t="s">
        <v>13595</v>
      </c>
      <c r="E25000" s="66" t="s">
        <v>13594</v>
      </c>
      <c r="F25000" s="66">
        <v>4.5</v>
      </c>
      <c r="G25000" s="66">
        <v>37.669699999999999</v>
      </c>
      <c r="H25000" s="66">
        <v>-120.4436</v>
      </c>
      <c r="I25000" s="66" t="s">
        <v>11</v>
      </c>
      <c r="M25000" s="66">
        <v>1925</v>
      </c>
      <c r="N25000" s="66" t="s">
        <v>2645</v>
      </c>
      <c r="O25000" s="66" t="s">
        <v>2404</v>
      </c>
      <c r="P25000" s="66" t="s">
        <v>2405</v>
      </c>
      <c r="Q25000" s="66" t="s">
        <v>2404</v>
      </c>
      <c r="R25000" s="66">
        <v>35103</v>
      </c>
      <c r="S25000" s="66">
        <v>2017</v>
      </c>
      <c r="T25000" s="66">
        <v>9.5009999999999994</v>
      </c>
      <c r="U25000" s="66">
        <v>7.657</v>
      </c>
      <c r="V25000" s="66">
        <v>7.9180000000000001</v>
      </c>
      <c r="W25000" s="66">
        <v>9.5399999999999991</v>
      </c>
      <c r="X25000" s="66">
        <v>5.5439999999999996</v>
      </c>
    </row>
    <row r="25001" spans="1:25" hidden="1">
      <c r="A25001" s="125"/>
      <c r="B25001" s="66" t="s">
        <v>2410</v>
      </c>
      <c r="C25001" s="66" t="s">
        <v>2409</v>
      </c>
      <c r="D25001" s="66" t="s">
        <v>13593</v>
      </c>
      <c r="E25001" s="66" t="s">
        <v>13592</v>
      </c>
      <c r="F25001" s="66">
        <v>1.5</v>
      </c>
      <c r="G25001" s="66">
        <v>36.678600000000003</v>
      </c>
      <c r="H25001" s="66">
        <v>-119.7975</v>
      </c>
      <c r="I25001" s="66" t="s">
        <v>2259</v>
      </c>
      <c r="M25001" s="66">
        <v>2013</v>
      </c>
      <c r="N25001" s="66" t="s">
        <v>2925</v>
      </c>
      <c r="O25001" s="66" t="s">
        <v>2404</v>
      </c>
      <c r="P25001" s="66" t="s">
        <v>2405</v>
      </c>
      <c r="Q25001" s="66" t="s">
        <v>2404</v>
      </c>
      <c r="S25001" s="66">
        <v>2017</v>
      </c>
      <c r="T25001" s="66">
        <v>3.6920000000000002</v>
      </c>
      <c r="V25001" s="66">
        <v>3.472</v>
      </c>
      <c r="W25001" s="66">
        <v>3.13</v>
      </c>
      <c r="X25001" s="66">
        <v>3.4340000000000002</v>
      </c>
      <c r="Y25001" s="66">
        <v>0.66889150195372205</v>
      </c>
    </row>
    <row r="25002" spans="1:25" hidden="1">
      <c r="A25002" s="125"/>
      <c r="B25002" s="66" t="s">
        <v>2410</v>
      </c>
      <c r="C25002" s="66" t="s">
        <v>2409</v>
      </c>
      <c r="D25002" s="66" t="s">
        <v>13591</v>
      </c>
      <c r="E25002" s="66" t="s">
        <v>13590</v>
      </c>
      <c r="F25002" s="66">
        <v>17.2</v>
      </c>
      <c r="G25002" s="66">
        <v>37.9876</v>
      </c>
      <c r="H25002" s="66">
        <v>-103.5468</v>
      </c>
      <c r="I25002" s="66" t="s">
        <v>3</v>
      </c>
      <c r="J25002" s="66" t="s">
        <v>5</v>
      </c>
      <c r="M25002" s="66">
        <v>1961.04069767441</v>
      </c>
      <c r="N25002" s="66" t="s">
        <v>13589</v>
      </c>
      <c r="O25002" s="66" t="s">
        <v>2404</v>
      </c>
      <c r="P25002" s="66" t="s">
        <v>2405</v>
      </c>
      <c r="Q25002" s="66" t="s">
        <v>2404</v>
      </c>
      <c r="R25002" s="66">
        <v>24371</v>
      </c>
      <c r="S25002" s="66">
        <v>2017</v>
      </c>
      <c r="T25002" s="66">
        <v>-0.89900000000000002</v>
      </c>
      <c r="U25002" s="66">
        <v>-1.073</v>
      </c>
      <c r="V25002" s="66">
        <v>-1.1359999999999999</v>
      </c>
      <c r="W25002" s="66">
        <v>-0.94799999999999995</v>
      </c>
      <c r="X25002" s="66">
        <v>-0.96399999999999997</v>
      </c>
    </row>
    <row r="25003" spans="1:25" hidden="1">
      <c r="A25003" s="125"/>
      <c r="B25003" s="66" t="s">
        <v>2410</v>
      </c>
      <c r="C25003" s="66" t="s">
        <v>2409</v>
      </c>
      <c r="D25003" s="66" t="s">
        <v>13588</v>
      </c>
      <c r="E25003" s="66" t="s">
        <v>13587</v>
      </c>
      <c r="F25003" s="66">
        <v>42.3</v>
      </c>
      <c r="G25003" s="66">
        <v>34.616100000000003</v>
      </c>
      <c r="H25003" s="66">
        <v>-106.815</v>
      </c>
      <c r="I25003" s="66" t="s">
        <v>5</v>
      </c>
      <c r="M25003" s="66">
        <v>2015.99999999999</v>
      </c>
      <c r="N25003" s="66" t="s">
        <v>7383</v>
      </c>
      <c r="O25003" s="66" t="s">
        <v>2404</v>
      </c>
      <c r="P25003" s="66" t="s">
        <v>2405</v>
      </c>
      <c r="Q25003" s="66" t="s">
        <v>2404</v>
      </c>
      <c r="S25003" s="66">
        <v>2017</v>
      </c>
      <c r="V25003" s="66">
        <v>0.246</v>
      </c>
      <c r="W25003" s="66">
        <v>22.132999999999999</v>
      </c>
      <c r="X25003" s="66">
        <v>10.484</v>
      </c>
      <c r="Y25003" s="66">
        <v>298.02334669323801</v>
      </c>
    </row>
    <row r="25004" spans="1:25" hidden="1">
      <c r="A25004" s="125"/>
      <c r="B25004" s="66" t="s">
        <v>2410</v>
      </c>
      <c r="C25004" s="66" t="s">
        <v>2409</v>
      </c>
      <c r="D25004" s="66" t="s">
        <v>13586</v>
      </c>
      <c r="E25004" s="66" t="s">
        <v>13585</v>
      </c>
      <c r="F25004" s="66">
        <v>1200</v>
      </c>
      <c r="G25004" s="66">
        <v>35.2956</v>
      </c>
      <c r="H25004" s="66">
        <v>-119.5919</v>
      </c>
      <c r="I25004" s="66" t="s">
        <v>5</v>
      </c>
      <c r="M25004" s="66">
        <v>2003</v>
      </c>
      <c r="N25004" s="66" t="s">
        <v>13584</v>
      </c>
      <c r="O25004" s="66" t="s">
        <v>2404</v>
      </c>
      <c r="P25004" s="66" t="s">
        <v>2405</v>
      </c>
      <c r="Q25004" s="66" t="s">
        <v>2404</v>
      </c>
      <c r="R25004" s="66">
        <v>46009</v>
      </c>
      <c r="S25004" s="66">
        <v>2017</v>
      </c>
      <c r="T25004" s="66">
        <v>6570.9359999999997</v>
      </c>
      <c r="U25004" s="66">
        <v>6558.0240000000003</v>
      </c>
      <c r="V25004" s="66">
        <v>5342.223</v>
      </c>
      <c r="W25004" s="66">
        <v>4236.1719999999996</v>
      </c>
      <c r="X25004" s="66">
        <v>2969.29</v>
      </c>
    </row>
    <row r="25005" spans="1:25" hidden="1">
      <c r="A25005" s="125"/>
      <c r="B25005" s="66" t="s">
        <v>2410</v>
      </c>
      <c r="C25005" s="66" t="s">
        <v>2409</v>
      </c>
      <c r="D25005" s="66" t="s">
        <v>13583</v>
      </c>
      <c r="E25005" s="66" t="s">
        <v>13582</v>
      </c>
      <c r="F25005" s="66">
        <v>3.6</v>
      </c>
      <c r="G25005" s="66">
        <v>40.0244</v>
      </c>
      <c r="H25005" s="66">
        <v>-92.489599999999996</v>
      </c>
      <c r="I25005" s="66" t="s">
        <v>3</v>
      </c>
      <c r="M25005" s="66">
        <v>2013</v>
      </c>
      <c r="N25005" s="66" t="s">
        <v>13581</v>
      </c>
      <c r="O25005" s="66" t="s">
        <v>2404</v>
      </c>
      <c r="P25005" s="66" t="s">
        <v>2405</v>
      </c>
      <c r="Q25005" s="66" t="s">
        <v>2404</v>
      </c>
      <c r="R25005" s="66">
        <v>24590</v>
      </c>
      <c r="S25005" s="66">
        <v>2017</v>
      </c>
      <c r="T25005" s="66">
        <v>4.0000000000000001E-3</v>
      </c>
      <c r="U25005" s="66">
        <v>4.0000000000000001E-3</v>
      </c>
      <c r="V25005" s="66">
        <v>2E-3</v>
      </c>
      <c r="W25005" s="66">
        <v>0</v>
      </c>
      <c r="X25005" s="66">
        <v>1.7000000000000001E-2</v>
      </c>
    </row>
    <row r="25006" spans="1:25" hidden="1">
      <c r="A25006" s="125"/>
      <c r="B25006" s="66" t="s">
        <v>2410</v>
      </c>
      <c r="C25006" s="66" t="s">
        <v>2409</v>
      </c>
      <c r="D25006" s="66" t="s">
        <v>13580</v>
      </c>
      <c r="E25006" s="66" t="s">
        <v>13579</v>
      </c>
      <c r="F25006" s="66">
        <v>5.4</v>
      </c>
      <c r="G25006" s="66">
        <v>42.315899999999999</v>
      </c>
      <c r="H25006" s="66">
        <v>-92.192800000000005</v>
      </c>
      <c r="I25006" s="66" t="s">
        <v>3</v>
      </c>
      <c r="M25006" s="66">
        <v>2004.99999999999</v>
      </c>
      <c r="N25006" s="66" t="s">
        <v>13578</v>
      </c>
      <c r="O25006" s="66" t="s">
        <v>2404</v>
      </c>
      <c r="P25006" s="66" t="s">
        <v>2405</v>
      </c>
      <c r="Q25006" s="66" t="s">
        <v>2404</v>
      </c>
      <c r="R25006" s="66">
        <v>24376</v>
      </c>
      <c r="S25006" s="66">
        <v>2017</v>
      </c>
      <c r="T25006" s="66">
        <v>3.1E-2</v>
      </c>
      <c r="U25006" s="66">
        <v>0.122</v>
      </c>
      <c r="V25006" s="66">
        <v>2.5000000000000001E-2</v>
      </c>
      <c r="W25006" s="66">
        <v>0.08</v>
      </c>
      <c r="X25006" s="66">
        <v>9.1999999999999998E-2</v>
      </c>
    </row>
    <row r="25007" spans="1:25" hidden="1">
      <c r="A25007" s="125"/>
      <c r="B25007" s="66" t="s">
        <v>2410</v>
      </c>
      <c r="C25007" s="66" t="s">
        <v>2409</v>
      </c>
      <c r="D25007" s="66" t="s">
        <v>13577</v>
      </c>
      <c r="E25007" s="66" t="s">
        <v>13576</v>
      </c>
      <c r="F25007" s="66">
        <v>1</v>
      </c>
      <c r="G25007" s="66">
        <v>35.241700000000002</v>
      </c>
      <c r="H25007" s="66">
        <v>-114.0046</v>
      </c>
      <c r="I25007" s="66" t="s">
        <v>2259</v>
      </c>
      <c r="M25007" s="66">
        <v>2011</v>
      </c>
      <c r="N25007" s="66" t="s">
        <v>4319</v>
      </c>
      <c r="O25007" s="66" t="s">
        <v>2404</v>
      </c>
      <c r="P25007" s="66" t="s">
        <v>2405</v>
      </c>
      <c r="Q25007" s="66" t="s">
        <v>2404</v>
      </c>
      <c r="S25007" s="66">
        <v>2017</v>
      </c>
      <c r="T25007" s="66">
        <v>1.387</v>
      </c>
      <c r="U25007" s="66">
        <v>1.68</v>
      </c>
      <c r="V25007" s="66">
        <v>2.097</v>
      </c>
      <c r="W25007" s="66">
        <v>2.5110000000000001</v>
      </c>
      <c r="X25007" s="66">
        <v>2.1669999999999998</v>
      </c>
    </row>
    <row r="25008" spans="1:25" hidden="1">
      <c r="A25008" s="125"/>
      <c r="B25008" s="66" t="s">
        <v>2410</v>
      </c>
      <c r="C25008" s="66" t="s">
        <v>2409</v>
      </c>
      <c r="D25008" s="66" t="s">
        <v>13575</v>
      </c>
      <c r="E25008" s="66" t="s">
        <v>13574</v>
      </c>
      <c r="F25008" s="66">
        <v>47.2</v>
      </c>
      <c r="G25008" s="66">
        <v>45.069899999999997</v>
      </c>
      <c r="H25008" s="66">
        <v>-83.408199999999994</v>
      </c>
      <c r="I25008" s="66" t="s">
        <v>2512</v>
      </c>
      <c r="J25008" s="66" t="s">
        <v>2</v>
      </c>
      <c r="K25008" s="66" t="s">
        <v>2752</v>
      </c>
      <c r="M25008" s="66">
        <v>1974.69915254237</v>
      </c>
      <c r="N25008" s="66" t="s">
        <v>13573</v>
      </c>
      <c r="O25008" s="66" t="s">
        <v>2404</v>
      </c>
      <c r="P25008" s="66" t="s">
        <v>2405</v>
      </c>
      <c r="Q25008" s="66" t="s">
        <v>2404</v>
      </c>
      <c r="R25008" s="66">
        <v>36376</v>
      </c>
      <c r="S25008" s="66">
        <v>2017</v>
      </c>
      <c r="T25008" s="66">
        <v>0</v>
      </c>
      <c r="U25008" s="66">
        <v>0</v>
      </c>
      <c r="V25008" s="66">
        <v>0</v>
      </c>
      <c r="W25008" s="66">
        <v>0</v>
      </c>
      <c r="X25008" s="66">
        <v>167.09600399999999</v>
      </c>
    </row>
    <row r="25009" spans="1:25" hidden="1">
      <c r="A25009" s="125"/>
      <c r="B25009" s="66" t="s">
        <v>2410</v>
      </c>
      <c r="C25009" s="66" t="s">
        <v>2409</v>
      </c>
      <c r="D25009" s="66" t="s">
        <v>13572</v>
      </c>
      <c r="E25009" s="66" t="s">
        <v>13571</v>
      </c>
      <c r="F25009" s="66">
        <v>79.2</v>
      </c>
      <c r="G25009" s="66">
        <v>32.876300000000001</v>
      </c>
      <c r="H25009" s="66">
        <v>-85.388199999999998</v>
      </c>
      <c r="I25009" s="66" t="s">
        <v>2259</v>
      </c>
      <c r="M25009" s="66">
        <v>2018</v>
      </c>
      <c r="N25009" s="66" t="s">
        <v>13570</v>
      </c>
      <c r="O25009" s="66" t="s">
        <v>2404</v>
      </c>
      <c r="P25009" s="66" t="s">
        <v>2405</v>
      </c>
      <c r="Q25009" s="66" t="s">
        <v>2404</v>
      </c>
      <c r="S25009" s="66">
        <v>2017</v>
      </c>
      <c r="X25009" s="66">
        <v>5.7729999999999997</v>
      </c>
      <c r="Y25009" s="66">
        <v>35.317471303156502</v>
      </c>
    </row>
    <row r="25010" spans="1:25" hidden="1">
      <c r="A25010" s="125"/>
      <c r="B25010" s="66" t="s">
        <v>2410</v>
      </c>
      <c r="C25010" s="66" t="s">
        <v>2409</v>
      </c>
      <c r="D25010" s="66" t="s">
        <v>13569</v>
      </c>
      <c r="E25010" s="66" t="s">
        <v>13568</v>
      </c>
      <c r="F25010" s="66">
        <v>64</v>
      </c>
      <c r="G25010" s="66">
        <v>46.832799999999999</v>
      </c>
      <c r="H25010" s="66">
        <v>-122.31959999999999</v>
      </c>
      <c r="I25010" s="66" t="s">
        <v>11</v>
      </c>
      <c r="M25010" s="66">
        <v>1932.625</v>
      </c>
      <c r="N25010" s="66" t="s">
        <v>2594</v>
      </c>
      <c r="O25010" s="66" t="s">
        <v>2404</v>
      </c>
      <c r="P25010" s="66" t="s">
        <v>2405</v>
      </c>
      <c r="Q25010" s="66" t="s">
        <v>2404</v>
      </c>
      <c r="S25010" s="66">
        <v>2017</v>
      </c>
      <c r="T25010" s="66">
        <v>349.43099999999998</v>
      </c>
      <c r="U25010" s="66">
        <v>385.78899999999999</v>
      </c>
      <c r="V25010" s="66">
        <v>318.78500000000003</v>
      </c>
      <c r="W25010" s="66">
        <v>378.245</v>
      </c>
      <c r="X25010" s="66">
        <v>398.95400000000001</v>
      </c>
    </row>
    <row r="25011" spans="1:25" hidden="1">
      <c r="A25011" s="125"/>
      <c r="B25011" s="66" t="s">
        <v>2410</v>
      </c>
      <c r="C25011" s="66" t="s">
        <v>2409</v>
      </c>
      <c r="D25011" s="66" t="s">
        <v>13567</v>
      </c>
      <c r="E25011" s="66" t="s">
        <v>13566</v>
      </c>
      <c r="F25011" s="66">
        <v>464.5</v>
      </c>
      <c r="G25011" s="66">
        <v>30.3186</v>
      </c>
      <c r="H25011" s="66">
        <v>-91.232500000000002</v>
      </c>
      <c r="I25011" s="66" t="s">
        <v>5</v>
      </c>
      <c r="J25011" s="66" t="s">
        <v>2752</v>
      </c>
      <c r="M25011" s="66">
        <v>1968.87190527448</v>
      </c>
      <c r="N25011" s="66" t="s">
        <v>9175</v>
      </c>
      <c r="O25011" s="66" t="s">
        <v>2404</v>
      </c>
      <c r="P25011" s="66" t="s">
        <v>2405</v>
      </c>
      <c r="Q25011" s="66" t="s">
        <v>2404</v>
      </c>
      <c r="S25011" s="66">
        <v>2017</v>
      </c>
      <c r="T25011" s="66">
        <v>2242.2010030000001</v>
      </c>
      <c r="U25011" s="66">
        <v>2028.484001</v>
      </c>
      <c r="V25011" s="66">
        <v>2251.0120000000002</v>
      </c>
      <c r="W25011" s="66">
        <v>1993.049</v>
      </c>
      <c r="X25011" s="66">
        <v>1722.81</v>
      </c>
    </row>
    <row r="25012" spans="1:25" hidden="1">
      <c r="A25012" s="125"/>
      <c r="B25012" s="66" t="s">
        <v>2410</v>
      </c>
      <c r="C25012" s="66" t="s">
        <v>2409</v>
      </c>
      <c r="D25012" s="66" t="s">
        <v>13565</v>
      </c>
      <c r="E25012" s="66" t="s">
        <v>13564</v>
      </c>
      <c r="F25012" s="66">
        <v>2340</v>
      </c>
      <c r="G25012" s="66">
        <v>41.2455</v>
      </c>
      <c r="H25012" s="66">
        <v>-88.6691</v>
      </c>
      <c r="I25012" s="66" t="s">
        <v>2729</v>
      </c>
      <c r="M25012" s="66">
        <v>1984</v>
      </c>
      <c r="N25012" s="66" t="s">
        <v>5050</v>
      </c>
      <c r="O25012" s="66" t="s">
        <v>2404</v>
      </c>
      <c r="P25012" s="66" t="s">
        <v>2405</v>
      </c>
      <c r="Q25012" s="66" t="s">
        <v>2404</v>
      </c>
      <c r="S25012" s="66">
        <v>2017</v>
      </c>
      <c r="T25012" s="66">
        <v>18760.161</v>
      </c>
      <c r="U25012" s="66">
        <v>18754.699000000001</v>
      </c>
      <c r="V25012" s="66">
        <v>18686.368999999999</v>
      </c>
      <c r="W25012" s="66">
        <v>19144.080000000002</v>
      </c>
      <c r="X25012" s="66">
        <v>18908.458999999999</v>
      </c>
    </row>
    <row r="25013" spans="1:25" hidden="1">
      <c r="A25013" s="125"/>
      <c r="B25013" s="66" t="s">
        <v>2410</v>
      </c>
      <c r="C25013" s="66" t="s">
        <v>2409</v>
      </c>
      <c r="D25013" s="66" t="s">
        <v>13563</v>
      </c>
      <c r="E25013" s="66" t="s">
        <v>13562</v>
      </c>
      <c r="F25013" s="66">
        <v>2389.4</v>
      </c>
      <c r="G25013" s="66">
        <v>38.562199999999997</v>
      </c>
      <c r="H25013" s="66">
        <v>-90.837699999999998</v>
      </c>
      <c r="I25013" s="66" t="s">
        <v>2</v>
      </c>
      <c r="J25013" s="66" t="s">
        <v>3</v>
      </c>
      <c r="M25013" s="66">
        <v>1971.5395915292499</v>
      </c>
      <c r="N25013" s="66" t="s">
        <v>4205</v>
      </c>
      <c r="O25013" s="66" t="s">
        <v>2404</v>
      </c>
      <c r="P25013" s="66" t="s">
        <v>2405</v>
      </c>
      <c r="Q25013" s="66" t="s">
        <v>2404</v>
      </c>
      <c r="R25013" s="66">
        <v>35255</v>
      </c>
      <c r="S25013" s="66">
        <v>2017</v>
      </c>
      <c r="T25013" s="66">
        <v>17294.713334</v>
      </c>
      <c r="U25013" s="66">
        <v>15183.698224</v>
      </c>
      <c r="V25013" s="66">
        <v>16042.0822959999</v>
      </c>
      <c r="W25013" s="66">
        <v>14792.689603000001</v>
      </c>
      <c r="X25013" s="66">
        <v>16146.394611</v>
      </c>
    </row>
    <row r="25014" spans="1:25" hidden="1">
      <c r="A25014" s="125"/>
      <c r="B25014" s="66" t="s">
        <v>2410</v>
      </c>
      <c r="C25014" s="66" t="s">
        <v>2409</v>
      </c>
      <c r="D25014" s="66" t="s">
        <v>13561</v>
      </c>
      <c r="E25014" s="66" t="s">
        <v>13560</v>
      </c>
      <c r="F25014" s="66">
        <v>3.8</v>
      </c>
      <c r="G25014" s="66">
        <v>43.848999999999997</v>
      </c>
      <c r="H25014" s="66">
        <v>-73.420699999999997</v>
      </c>
      <c r="I25014" s="66" t="s">
        <v>11</v>
      </c>
      <c r="M25014" s="66">
        <v>1988</v>
      </c>
      <c r="N25014" s="66" t="s">
        <v>13557</v>
      </c>
      <c r="O25014" s="66" t="s">
        <v>2404</v>
      </c>
      <c r="P25014" s="66" t="s">
        <v>2405</v>
      </c>
      <c r="Q25014" s="66" t="s">
        <v>2404</v>
      </c>
      <c r="S25014" s="66">
        <v>2017</v>
      </c>
      <c r="T25014" s="66">
        <v>13.148999999999999</v>
      </c>
      <c r="U25014" s="66">
        <v>15.558999999999999</v>
      </c>
      <c r="V25014" s="66">
        <v>23.148</v>
      </c>
      <c r="W25014" s="66">
        <v>10.721</v>
      </c>
      <c r="X25014" s="66">
        <v>15.43</v>
      </c>
    </row>
    <row r="25015" spans="1:25" hidden="1">
      <c r="A25015" s="125"/>
      <c r="B25015" s="66" t="s">
        <v>2410</v>
      </c>
      <c r="C25015" s="66" t="s">
        <v>2409</v>
      </c>
      <c r="D25015" s="66" t="s">
        <v>13559</v>
      </c>
      <c r="E25015" s="66" t="s">
        <v>13558</v>
      </c>
      <c r="F25015" s="66">
        <v>5.2</v>
      </c>
      <c r="G25015" s="66">
        <v>43.843899999999998</v>
      </c>
      <c r="H25015" s="66">
        <v>-73.431200000000004</v>
      </c>
      <c r="I25015" s="66" t="s">
        <v>11</v>
      </c>
      <c r="M25015" s="66">
        <v>1988</v>
      </c>
      <c r="N25015" s="66" t="s">
        <v>13557</v>
      </c>
      <c r="O25015" s="66" t="s">
        <v>2404</v>
      </c>
      <c r="P25015" s="66" t="s">
        <v>2405</v>
      </c>
      <c r="Q25015" s="66" t="s">
        <v>2404</v>
      </c>
      <c r="S25015" s="66">
        <v>2017</v>
      </c>
      <c r="T25015" s="66">
        <v>13.148999999999999</v>
      </c>
      <c r="U25015" s="66">
        <v>15.599</v>
      </c>
      <c r="V25015" s="66">
        <v>11.574</v>
      </c>
      <c r="W25015" s="66">
        <v>10.721</v>
      </c>
      <c r="X25015" s="66">
        <v>15.43</v>
      </c>
    </row>
    <row r="25016" spans="1:25" hidden="1">
      <c r="A25016" s="125"/>
      <c r="B25016" s="66" t="s">
        <v>2410</v>
      </c>
      <c r="C25016" s="66" t="s">
        <v>2409</v>
      </c>
      <c r="D25016" s="66" t="s">
        <v>13556</v>
      </c>
      <c r="E25016" s="66" t="s">
        <v>13555</v>
      </c>
      <c r="F25016" s="66">
        <v>1</v>
      </c>
      <c r="G25016" s="66">
        <v>44.597499999999997</v>
      </c>
      <c r="H25016" s="66">
        <v>-122.6854</v>
      </c>
      <c r="I25016" s="66" t="s">
        <v>11</v>
      </c>
      <c r="M25016" s="66">
        <v>1987</v>
      </c>
      <c r="N25016" s="66" t="s">
        <v>13554</v>
      </c>
      <c r="O25016" s="66" t="s">
        <v>2404</v>
      </c>
      <c r="P25016" s="66" t="s">
        <v>2405</v>
      </c>
      <c r="Q25016" s="66" t="s">
        <v>2404</v>
      </c>
      <c r="R25016" s="66">
        <v>17400</v>
      </c>
      <c r="S25016" s="66">
        <v>2017</v>
      </c>
      <c r="T25016" s="66">
        <v>3.6419999999999999</v>
      </c>
      <c r="U25016" s="66">
        <v>4.4950000000000001</v>
      </c>
      <c r="V25016" s="66">
        <v>4.5199999999999996</v>
      </c>
      <c r="W25016" s="66">
        <v>5.048</v>
      </c>
      <c r="X25016" s="66">
        <v>5.0439999999999996</v>
      </c>
    </row>
    <row r="25017" spans="1:25" hidden="1">
      <c r="A25017" s="125"/>
      <c r="B25017" s="66" t="s">
        <v>2410</v>
      </c>
      <c r="C25017" s="66" t="s">
        <v>2409</v>
      </c>
      <c r="D25017" s="66" t="s">
        <v>13553</v>
      </c>
      <c r="E25017" s="66" t="s">
        <v>13552</v>
      </c>
      <c r="F25017" s="66">
        <v>892.5</v>
      </c>
      <c r="G25017" s="66">
        <v>38.072200000000002</v>
      </c>
      <c r="H25017" s="66">
        <v>-77.513300000000001</v>
      </c>
      <c r="I25017" s="66" t="s">
        <v>5</v>
      </c>
      <c r="J25017" s="66" t="s">
        <v>3</v>
      </c>
      <c r="M25017" s="66">
        <v>2005.4</v>
      </c>
      <c r="N25017" s="66" t="s">
        <v>2470</v>
      </c>
      <c r="O25017" s="66" t="s">
        <v>2404</v>
      </c>
      <c r="P25017" s="66" t="s">
        <v>2405</v>
      </c>
      <c r="Q25017" s="66" t="s">
        <v>2404</v>
      </c>
      <c r="R25017" s="66">
        <v>45195</v>
      </c>
      <c r="S25017" s="66">
        <v>2017</v>
      </c>
      <c r="T25017" s="66">
        <v>786.57899999999995</v>
      </c>
      <c r="U25017" s="66">
        <v>751.13000299999999</v>
      </c>
      <c r="V25017" s="66">
        <v>445.36200500000001</v>
      </c>
      <c r="W25017" s="66">
        <v>769.860004</v>
      </c>
      <c r="X25017" s="66">
        <v>573.60400400000003</v>
      </c>
    </row>
    <row r="25018" spans="1:25" hidden="1">
      <c r="A25018" s="125"/>
      <c r="B25018" s="66" t="s">
        <v>2410</v>
      </c>
      <c r="C25018" s="66" t="s">
        <v>2409</v>
      </c>
      <c r="D25018" s="66" t="s">
        <v>13551</v>
      </c>
      <c r="E25018" s="66" t="s">
        <v>13550</v>
      </c>
      <c r="F25018" s="66">
        <v>3.4</v>
      </c>
      <c r="G25018" s="66">
        <v>45.464399999999998</v>
      </c>
      <c r="H25018" s="66">
        <v>-91.083600000000004</v>
      </c>
      <c r="I25018" s="66" t="s">
        <v>11</v>
      </c>
      <c r="M25018" s="66">
        <v>1960.23529411764</v>
      </c>
      <c r="N25018" s="66" t="s">
        <v>2735</v>
      </c>
      <c r="O25018" s="66" t="s">
        <v>2404</v>
      </c>
      <c r="P25018" s="66" t="s">
        <v>2405</v>
      </c>
      <c r="Q25018" s="66" t="s">
        <v>2404</v>
      </c>
      <c r="R25018" s="66">
        <v>28263</v>
      </c>
      <c r="S25018" s="66">
        <v>2017</v>
      </c>
      <c r="T25018" s="66">
        <v>11.058999999999999</v>
      </c>
      <c r="U25018" s="66">
        <v>14.007</v>
      </c>
      <c r="V25018" s="66">
        <v>12.847</v>
      </c>
      <c r="W25018" s="66">
        <v>15.881</v>
      </c>
      <c r="X25018" s="66">
        <v>15.541</v>
      </c>
    </row>
    <row r="25019" spans="1:25" hidden="1">
      <c r="A25019" s="125"/>
      <c r="B25019" s="66" t="s">
        <v>2410</v>
      </c>
      <c r="C25019" s="66" t="s">
        <v>2409</v>
      </c>
      <c r="D25019" s="66" t="s">
        <v>13549</v>
      </c>
      <c r="E25019" s="66" t="s">
        <v>13548</v>
      </c>
      <c r="F25019" s="66">
        <v>1</v>
      </c>
      <c r="G25019" s="66">
        <v>44.887799999999999</v>
      </c>
      <c r="H25019" s="66">
        <v>-91.352400000000003</v>
      </c>
      <c r="I25019" s="66" t="s">
        <v>2259</v>
      </c>
      <c r="M25019" s="66">
        <v>2017</v>
      </c>
      <c r="N25019" s="66" t="s">
        <v>3119</v>
      </c>
      <c r="O25019" s="66" t="s">
        <v>2404</v>
      </c>
      <c r="P25019" s="66" t="s">
        <v>2405</v>
      </c>
      <c r="Q25019" s="66" t="s">
        <v>2404</v>
      </c>
      <c r="S25019" s="66">
        <v>2017</v>
      </c>
      <c r="X25019" s="66">
        <v>0.746</v>
      </c>
      <c r="Y25019" s="66">
        <v>0.44592766796914801</v>
      </c>
    </row>
    <row r="25020" spans="1:25" hidden="1">
      <c r="A25020" s="125"/>
      <c r="B25020" s="66" t="s">
        <v>2410</v>
      </c>
      <c r="C25020" s="66" t="s">
        <v>2409</v>
      </c>
      <c r="D25020" s="66" t="s">
        <v>13547</v>
      </c>
      <c r="E25020" s="66" t="s">
        <v>13546</v>
      </c>
      <c r="F25020" s="66">
        <v>2</v>
      </c>
      <c r="G25020" s="66">
        <v>35.232399999999998</v>
      </c>
      <c r="H25020" s="66">
        <v>-81.5642</v>
      </c>
      <c r="I25020" s="66" t="s">
        <v>2259</v>
      </c>
      <c r="M25020" s="66">
        <v>2015</v>
      </c>
      <c r="N25020" s="66" t="s">
        <v>2440</v>
      </c>
      <c r="O25020" s="66" t="s">
        <v>2404</v>
      </c>
      <c r="P25020" s="66" t="s">
        <v>2405</v>
      </c>
      <c r="Q25020" s="66" t="s">
        <v>2404</v>
      </c>
      <c r="R25020" s="66">
        <v>70452</v>
      </c>
      <c r="S25020" s="66">
        <v>2017</v>
      </c>
      <c r="V25020" s="66">
        <v>0.70699999999999996</v>
      </c>
      <c r="W25020" s="66">
        <v>3.7160000000000002</v>
      </c>
      <c r="X25020" s="66">
        <v>3.5129999999999999</v>
      </c>
      <c r="Y25020" s="66">
        <v>0.89185533593829602</v>
      </c>
    </row>
    <row r="25021" spans="1:25" hidden="1">
      <c r="A25021" s="125"/>
      <c r="B25021" s="66" t="s">
        <v>2410</v>
      </c>
      <c r="C25021" s="66" t="s">
        <v>2409</v>
      </c>
      <c r="D25021" s="66" t="s">
        <v>13545</v>
      </c>
      <c r="E25021" s="66" t="s">
        <v>13544</v>
      </c>
      <c r="F25021" s="66">
        <v>3</v>
      </c>
      <c r="G25021" s="66">
        <v>40.987200000000001</v>
      </c>
      <c r="H25021" s="66">
        <v>-111.89830000000001</v>
      </c>
      <c r="I25021" s="66" t="s">
        <v>5</v>
      </c>
      <c r="J25021" s="66" t="s">
        <v>3</v>
      </c>
      <c r="M25021" s="66">
        <v>1991.3333333333301</v>
      </c>
      <c r="N25021" s="66" t="s">
        <v>13543</v>
      </c>
      <c r="O25021" s="66" t="s">
        <v>2404</v>
      </c>
      <c r="P25021" s="66" t="s">
        <v>2405</v>
      </c>
      <c r="Q25021" s="66" t="s">
        <v>2404</v>
      </c>
      <c r="S25021" s="66">
        <v>2017</v>
      </c>
      <c r="T25021" s="66">
        <v>0</v>
      </c>
      <c r="U25021" s="66">
        <v>0</v>
      </c>
      <c r="V25021" s="66">
        <v>0</v>
      </c>
      <c r="W25021" s="66">
        <v>0</v>
      </c>
      <c r="X25021" s="66">
        <v>0</v>
      </c>
    </row>
    <row r="25022" spans="1:25" hidden="1">
      <c r="A25022" s="125"/>
      <c r="B25022" s="66" t="s">
        <v>2410</v>
      </c>
      <c r="C25022" s="66" t="s">
        <v>2409</v>
      </c>
      <c r="D25022" s="66" t="s">
        <v>13542</v>
      </c>
      <c r="E25022" s="66" t="s">
        <v>13541</v>
      </c>
      <c r="F25022" s="66">
        <v>1625.2</v>
      </c>
      <c r="G25022" s="66">
        <v>35.657800000000002</v>
      </c>
      <c r="H25022" s="66">
        <v>-89.3964</v>
      </c>
      <c r="I25022" s="66" t="s">
        <v>5</v>
      </c>
      <c r="J25022" s="66" t="s">
        <v>3</v>
      </c>
      <c r="M25022" s="66">
        <v>2004.55919271474</v>
      </c>
      <c r="N25022" s="66" t="s">
        <v>2888</v>
      </c>
      <c r="O25022" s="66" t="s">
        <v>2404</v>
      </c>
      <c r="P25022" s="66" t="s">
        <v>2405</v>
      </c>
      <c r="Q25022" s="66" t="s">
        <v>2404</v>
      </c>
      <c r="R25022" s="66">
        <v>46819</v>
      </c>
      <c r="S25022" s="66">
        <v>2017</v>
      </c>
      <c r="T25022" s="66">
        <v>2479.5020450000002</v>
      </c>
      <c r="U25022" s="66">
        <v>2396.2399650000002</v>
      </c>
      <c r="V25022" s="66">
        <v>3648.0550039999998</v>
      </c>
      <c r="W25022" s="66">
        <v>3906.4029959999998</v>
      </c>
      <c r="X25022" s="66">
        <v>3422.485001</v>
      </c>
    </row>
    <row r="25023" spans="1:25" hidden="1">
      <c r="A25023" s="125"/>
      <c r="B25023" s="66" t="s">
        <v>2410</v>
      </c>
      <c r="C25023" s="66" t="s">
        <v>2409</v>
      </c>
      <c r="D25023" s="66" t="s">
        <v>13540</v>
      </c>
      <c r="E25023" s="66" t="s">
        <v>13539</v>
      </c>
      <c r="F25023" s="66">
        <v>3</v>
      </c>
      <c r="G25023" s="66">
        <v>38.291400000000003</v>
      </c>
      <c r="H25023" s="66">
        <v>-113.0356</v>
      </c>
      <c r="I25023" s="66" t="s">
        <v>2259</v>
      </c>
      <c r="M25023" s="66">
        <v>2015</v>
      </c>
      <c r="N25023" s="66" t="s">
        <v>5888</v>
      </c>
      <c r="O25023" s="66" t="s">
        <v>2404</v>
      </c>
      <c r="P25023" s="66" t="s">
        <v>2405</v>
      </c>
      <c r="Q25023" s="66" t="s">
        <v>2404</v>
      </c>
      <c r="S25023" s="66">
        <v>2017</v>
      </c>
      <c r="V25023" s="66">
        <v>0</v>
      </c>
      <c r="W25023" s="66">
        <v>6.0679999999999996</v>
      </c>
      <c r="X25023" s="66">
        <v>5.577</v>
      </c>
      <c r="Y25023" s="66">
        <v>1.3377830039074401</v>
      </c>
    </row>
    <row r="25024" spans="1:25" hidden="1">
      <c r="A25024" s="125"/>
      <c r="B25024" s="66" t="s">
        <v>2410</v>
      </c>
      <c r="C25024" s="66" t="s">
        <v>2409</v>
      </c>
      <c r="D25024" s="66" t="s">
        <v>13538</v>
      </c>
      <c r="E25024" s="66" t="s">
        <v>13537</v>
      </c>
      <c r="F25024" s="66">
        <v>1.7999999999999901</v>
      </c>
      <c r="G25024" s="66">
        <v>39.462499999999999</v>
      </c>
      <c r="H25024" s="66">
        <v>-119.0667</v>
      </c>
      <c r="I25024" s="66" t="s">
        <v>11</v>
      </c>
      <c r="M25024" s="66">
        <v>1911</v>
      </c>
      <c r="N25024" s="66" t="s">
        <v>10884</v>
      </c>
      <c r="O25024" s="66" t="s">
        <v>2404</v>
      </c>
      <c r="P25024" s="66" t="s">
        <v>2405</v>
      </c>
      <c r="Q25024" s="66" t="s">
        <v>2404</v>
      </c>
      <c r="R25024" s="66">
        <v>34072</v>
      </c>
      <c r="S25024" s="66">
        <v>2017</v>
      </c>
      <c r="T25024" s="66">
        <v>3.6</v>
      </c>
      <c r="U25024" s="66">
        <v>0</v>
      </c>
      <c r="V25024" s="66">
        <v>0.107</v>
      </c>
      <c r="W25024" s="66">
        <v>2.1829999999999998</v>
      </c>
      <c r="X25024" s="66">
        <v>8.7899999999999991</v>
      </c>
    </row>
    <row r="25025" spans="1:25" hidden="1">
      <c r="A25025" s="125"/>
      <c r="B25025" s="66" t="s">
        <v>2410</v>
      </c>
      <c r="C25025" s="66" t="s">
        <v>2409</v>
      </c>
      <c r="D25025" s="66" t="s">
        <v>13536</v>
      </c>
      <c r="E25025" s="66" t="s">
        <v>13535</v>
      </c>
      <c r="F25025" s="66">
        <v>2.7</v>
      </c>
      <c r="G25025" s="66">
        <v>44.414999999999999</v>
      </c>
      <c r="H25025" s="66">
        <v>-110.57389999999999</v>
      </c>
      <c r="I25025" s="66" t="s">
        <v>3</v>
      </c>
      <c r="M25025" s="66">
        <v>1967</v>
      </c>
      <c r="N25025" s="66" t="s">
        <v>5081</v>
      </c>
      <c r="O25025" s="66" t="s">
        <v>2404</v>
      </c>
      <c r="P25025" s="66" t="s">
        <v>2405</v>
      </c>
      <c r="Q25025" s="66" t="s">
        <v>2404</v>
      </c>
      <c r="R25025" s="66">
        <v>60549</v>
      </c>
      <c r="S25025" s="66">
        <v>2017</v>
      </c>
      <c r="T25025" s="66">
        <v>0</v>
      </c>
      <c r="U25025" s="66">
        <v>8.6999999999999994E-2</v>
      </c>
      <c r="V25025" s="66">
        <v>0.20599999999999999</v>
      </c>
      <c r="W25025" s="66">
        <v>9.4E-2</v>
      </c>
      <c r="X25025" s="66">
        <v>0.27700000000000002</v>
      </c>
    </row>
    <row r="25026" spans="1:25" hidden="1">
      <c r="A25026" s="125"/>
      <c r="B25026" s="66" t="s">
        <v>2410</v>
      </c>
      <c r="C25026" s="66" t="s">
        <v>2409</v>
      </c>
      <c r="D25026" s="66" t="s">
        <v>13534</v>
      </c>
      <c r="E25026" s="66" t="s">
        <v>13533</v>
      </c>
      <c r="F25026" s="66">
        <v>107.2</v>
      </c>
      <c r="G25026" s="66">
        <v>44.291699999999999</v>
      </c>
      <c r="H25026" s="66">
        <v>-96.375</v>
      </c>
      <c r="I25026" s="66" t="s">
        <v>1388</v>
      </c>
      <c r="M25026" s="66">
        <v>1998</v>
      </c>
      <c r="N25026" s="66" t="s">
        <v>4100</v>
      </c>
      <c r="O25026" s="66" t="s">
        <v>2404</v>
      </c>
      <c r="P25026" s="66" t="s">
        <v>2405</v>
      </c>
      <c r="Q25026" s="66" t="s">
        <v>2404</v>
      </c>
      <c r="R25026" s="66">
        <v>45183</v>
      </c>
      <c r="S25026" s="66">
        <v>2017</v>
      </c>
      <c r="T25026" s="66">
        <v>213.709</v>
      </c>
      <c r="U25026" s="66">
        <v>235.602</v>
      </c>
      <c r="V25026" s="66">
        <v>230.792</v>
      </c>
      <c r="W25026" s="66">
        <v>224.577</v>
      </c>
      <c r="X25026" s="66">
        <v>232.96199999999999</v>
      </c>
    </row>
    <row r="25027" spans="1:25" hidden="1">
      <c r="A25027" s="125"/>
      <c r="B25027" s="66" t="s">
        <v>2410</v>
      </c>
      <c r="C25027" s="66" t="s">
        <v>2409</v>
      </c>
      <c r="D25027" s="66" t="s">
        <v>13532</v>
      </c>
      <c r="E25027" s="66" t="s">
        <v>13531</v>
      </c>
      <c r="F25027" s="66">
        <v>103.5</v>
      </c>
      <c r="G25027" s="66">
        <v>44.129399999999997</v>
      </c>
      <c r="H25027" s="66">
        <v>-96.117000000000004</v>
      </c>
      <c r="I25027" s="66" t="s">
        <v>1388</v>
      </c>
      <c r="M25027" s="66">
        <v>1999</v>
      </c>
      <c r="N25027" s="66" t="s">
        <v>13530</v>
      </c>
      <c r="O25027" s="66" t="s">
        <v>2404</v>
      </c>
      <c r="P25027" s="66" t="s">
        <v>2405</v>
      </c>
      <c r="Q25027" s="66" t="s">
        <v>2404</v>
      </c>
      <c r="R25027" s="66">
        <v>45183</v>
      </c>
      <c r="S25027" s="66">
        <v>2017</v>
      </c>
      <c r="T25027" s="66">
        <v>236.06399999999999</v>
      </c>
      <c r="U25027" s="66">
        <v>272.21699999999998</v>
      </c>
      <c r="V25027" s="66">
        <v>280.61</v>
      </c>
      <c r="W25027" s="66">
        <v>280.69600000000003</v>
      </c>
      <c r="X25027" s="66">
        <v>271.661</v>
      </c>
    </row>
    <row r="25028" spans="1:25" hidden="1">
      <c r="A25028" s="125"/>
      <c r="B25028" s="66" t="s">
        <v>2410</v>
      </c>
      <c r="C25028" s="66" t="s">
        <v>2409</v>
      </c>
      <c r="D25028" s="66" t="s">
        <v>13529</v>
      </c>
      <c r="E25028" s="66" t="s">
        <v>13528</v>
      </c>
      <c r="F25028" s="66">
        <v>17.2</v>
      </c>
      <c r="G25028" s="66">
        <v>31.8477</v>
      </c>
      <c r="H25028" s="66">
        <v>-83.941999999999993</v>
      </c>
      <c r="I25028" s="66" t="s">
        <v>11</v>
      </c>
      <c r="M25028" s="66">
        <v>1930</v>
      </c>
      <c r="N25028" s="66" t="s">
        <v>13527</v>
      </c>
      <c r="O25028" s="66" t="s">
        <v>2404</v>
      </c>
      <c r="P25028" s="66" t="s">
        <v>2405</v>
      </c>
      <c r="Q25028" s="66" t="s">
        <v>2404</v>
      </c>
      <c r="S25028" s="66">
        <v>2017</v>
      </c>
      <c r="T25028" s="66">
        <v>50.459000000000003</v>
      </c>
      <c r="U25028" s="66">
        <v>43.161999999999999</v>
      </c>
      <c r="V25028" s="66">
        <v>47.412999999999997</v>
      </c>
      <c r="W25028" s="66">
        <v>37.670999999999999</v>
      </c>
      <c r="X25028" s="66">
        <v>40.027000000000001</v>
      </c>
    </row>
    <row r="25029" spans="1:25" hidden="1">
      <c r="A25029" s="125"/>
      <c r="B25029" s="66" t="s">
        <v>2410</v>
      </c>
      <c r="C25029" s="66" t="s">
        <v>2409</v>
      </c>
      <c r="D25029" s="66" t="s">
        <v>13526</v>
      </c>
      <c r="E25029" s="66" t="s">
        <v>13525</v>
      </c>
      <c r="F25029" s="66">
        <v>552.5</v>
      </c>
      <c r="G25029" s="66">
        <v>34.434100000000001</v>
      </c>
      <c r="H25029" s="66">
        <v>-92.904899999999998</v>
      </c>
      <c r="I25029" s="66" t="s">
        <v>5</v>
      </c>
      <c r="M25029" s="66">
        <v>1970</v>
      </c>
      <c r="N25029" s="66" t="s">
        <v>3107</v>
      </c>
      <c r="O25029" s="66" t="s">
        <v>2404</v>
      </c>
      <c r="P25029" s="66" t="s">
        <v>2405</v>
      </c>
      <c r="Q25029" s="66" t="s">
        <v>2404</v>
      </c>
      <c r="R25029" s="66">
        <v>13527</v>
      </c>
      <c r="S25029" s="66">
        <v>2017</v>
      </c>
      <c r="T25029" s="66">
        <v>477.839</v>
      </c>
      <c r="U25029" s="66">
        <v>90.653000000000006</v>
      </c>
      <c r="V25029" s="66">
        <v>159.62799999999999</v>
      </c>
      <c r="W25029" s="66">
        <v>332.15600000000001</v>
      </c>
      <c r="X25029" s="66">
        <v>93.59</v>
      </c>
    </row>
    <row r="25030" spans="1:25" hidden="1">
      <c r="A25030" s="125"/>
      <c r="B25030" s="66" t="s">
        <v>2410</v>
      </c>
      <c r="C25030" s="66" t="s">
        <v>2409</v>
      </c>
      <c r="D25030" s="66" t="s">
        <v>13524</v>
      </c>
      <c r="E25030" s="66" t="s">
        <v>13523</v>
      </c>
      <c r="F25030" s="66">
        <v>36.4</v>
      </c>
      <c r="G25030" s="66">
        <v>30.148900000000001</v>
      </c>
      <c r="H25030" s="66">
        <v>-93.335599999999999</v>
      </c>
      <c r="I25030" s="66" t="s">
        <v>2482</v>
      </c>
      <c r="M25030" s="66">
        <v>2013</v>
      </c>
      <c r="N25030" s="66" t="s">
        <v>13522</v>
      </c>
      <c r="O25030" s="66" t="s">
        <v>2404</v>
      </c>
      <c r="P25030" s="66" t="s">
        <v>2405</v>
      </c>
      <c r="Q25030" s="66" t="s">
        <v>2404</v>
      </c>
      <c r="S25030" s="66">
        <v>2017</v>
      </c>
      <c r="T25030" s="66">
        <v>132.899</v>
      </c>
      <c r="U25030" s="66">
        <v>151.821</v>
      </c>
      <c r="V25030" s="66">
        <v>0</v>
      </c>
      <c r="W25030" s="66">
        <v>0</v>
      </c>
      <c r="X25030" s="66">
        <v>157.96799999999999</v>
      </c>
    </row>
    <row r="25031" spans="1:25" hidden="1">
      <c r="A25031" s="125"/>
      <c r="B25031" s="66" t="s">
        <v>2410</v>
      </c>
      <c r="C25031" s="66" t="s">
        <v>2409</v>
      </c>
      <c r="D25031" s="66" t="s">
        <v>13521</v>
      </c>
      <c r="E25031" s="66" t="s">
        <v>13520</v>
      </c>
      <c r="F25031" s="66">
        <v>31.1</v>
      </c>
      <c r="G25031" s="66">
        <v>30.1966</v>
      </c>
      <c r="H25031" s="66">
        <v>-93.322000000000003</v>
      </c>
      <c r="I25031" s="66" t="s">
        <v>5</v>
      </c>
      <c r="M25031" s="66">
        <v>2011</v>
      </c>
      <c r="N25031" s="66" t="s">
        <v>13519</v>
      </c>
      <c r="O25031" s="66" t="s">
        <v>2404</v>
      </c>
      <c r="P25031" s="66" t="s">
        <v>2405</v>
      </c>
      <c r="Q25031" s="66" t="s">
        <v>2404</v>
      </c>
      <c r="S25031" s="66">
        <v>2017</v>
      </c>
      <c r="T25031" s="66">
        <v>228.54775899999899</v>
      </c>
      <c r="U25031" s="66">
        <v>170.56703999999999</v>
      </c>
      <c r="V25031" s="66">
        <v>178.71181999999999</v>
      </c>
      <c r="W25031" s="66">
        <v>195.88900000000001</v>
      </c>
      <c r="X25031" s="66">
        <v>211.99199999999999</v>
      </c>
    </row>
    <row r="25032" spans="1:25" hidden="1">
      <c r="A25032" s="125"/>
      <c r="B25032" s="66" t="s">
        <v>2410</v>
      </c>
      <c r="C25032" s="66" t="s">
        <v>2409</v>
      </c>
      <c r="D25032" s="66" t="s">
        <v>13518</v>
      </c>
      <c r="E25032" s="66" t="s">
        <v>13517</v>
      </c>
      <c r="F25032" s="66">
        <v>1.5</v>
      </c>
      <c r="G25032" s="66">
        <v>40.493600000000001</v>
      </c>
      <c r="H25032" s="66">
        <v>-111.3125</v>
      </c>
      <c r="I25032" s="66" t="s">
        <v>11</v>
      </c>
      <c r="M25032" s="66">
        <v>1981</v>
      </c>
      <c r="N25032" s="66" t="s">
        <v>6633</v>
      </c>
      <c r="O25032" s="66" t="s">
        <v>2404</v>
      </c>
      <c r="P25032" s="66" t="s">
        <v>2405</v>
      </c>
      <c r="Q25032" s="66" t="s">
        <v>2404</v>
      </c>
      <c r="R25032" s="66">
        <v>21972</v>
      </c>
      <c r="S25032" s="66">
        <v>2017</v>
      </c>
      <c r="T25032" s="66">
        <v>3.7719999999999998</v>
      </c>
      <c r="U25032" s="66">
        <v>3.7440000000000002</v>
      </c>
      <c r="V25032" s="66">
        <v>4.0250000000000004</v>
      </c>
      <c r="W25032" s="66">
        <v>3.2949999999999999</v>
      </c>
      <c r="X25032" s="66">
        <v>5.282</v>
      </c>
    </row>
    <row r="25033" spans="1:25" hidden="1">
      <c r="A25033" s="125"/>
      <c r="B25033" s="66" t="s">
        <v>2410</v>
      </c>
      <c r="C25033" s="66" t="s">
        <v>2409</v>
      </c>
      <c r="D25033" s="66" t="s">
        <v>13516</v>
      </c>
      <c r="E25033" s="66" t="s">
        <v>13515</v>
      </c>
      <c r="F25033" s="66">
        <v>5.8</v>
      </c>
      <c r="G25033" s="66">
        <v>44.106900000000003</v>
      </c>
      <c r="H25033" s="66">
        <v>-94.219700000000003</v>
      </c>
      <c r="I25033" s="66" t="s">
        <v>3</v>
      </c>
      <c r="J25033" s="66" t="s">
        <v>5</v>
      </c>
      <c r="M25033" s="66">
        <v>1975.3793103448199</v>
      </c>
      <c r="N25033" s="66" t="s">
        <v>13514</v>
      </c>
      <c r="O25033" s="66" t="s">
        <v>2404</v>
      </c>
      <c r="P25033" s="66" t="s">
        <v>2405</v>
      </c>
      <c r="Q25033" s="66" t="s">
        <v>2404</v>
      </c>
      <c r="R25033" s="66">
        <v>24460</v>
      </c>
      <c r="S25033" s="66">
        <v>2017</v>
      </c>
      <c r="T25033" s="66">
        <v>7.1999999999999995E-2</v>
      </c>
      <c r="U25033" s="66">
        <v>5.0999999999999997E-2</v>
      </c>
      <c r="V25033" s="66">
        <v>2.5999999999999999E-2</v>
      </c>
      <c r="W25033" s="66">
        <v>8.9999999999999993E-3</v>
      </c>
      <c r="X25033" s="66">
        <v>3.2000000000000001E-2</v>
      </c>
    </row>
    <row r="25034" spans="1:25" hidden="1">
      <c r="A25034" s="125"/>
      <c r="B25034" s="66" t="s">
        <v>2410</v>
      </c>
      <c r="C25034" s="66" t="s">
        <v>2409</v>
      </c>
      <c r="D25034" s="66" t="s">
        <v>13513</v>
      </c>
      <c r="E25034" s="66" t="s">
        <v>13512</v>
      </c>
      <c r="F25034" s="66">
        <v>14.3</v>
      </c>
      <c r="G25034" s="66">
        <v>58.232500000000002</v>
      </c>
      <c r="H25034" s="66">
        <v>-134.05330000000001</v>
      </c>
      <c r="I25034" s="66" t="s">
        <v>11</v>
      </c>
      <c r="M25034" s="66">
        <v>2009</v>
      </c>
      <c r="N25034" s="66" t="s">
        <v>6627</v>
      </c>
      <c r="O25034" s="66" t="s">
        <v>2404</v>
      </c>
      <c r="P25034" s="66" t="s">
        <v>2405</v>
      </c>
      <c r="Q25034" s="66" t="s">
        <v>2404</v>
      </c>
      <c r="R25034" s="66">
        <v>47468</v>
      </c>
      <c r="S25034" s="66">
        <v>2017</v>
      </c>
      <c r="T25034" s="66">
        <v>82.519000000000005</v>
      </c>
      <c r="U25034" s="66">
        <v>83.6</v>
      </c>
      <c r="V25034" s="66">
        <v>84.921000000000006</v>
      </c>
      <c r="W25034" s="66">
        <v>87.453999999999994</v>
      </c>
      <c r="X25034" s="66">
        <v>77.150000000000006</v>
      </c>
    </row>
    <row r="25035" spans="1:25" hidden="1">
      <c r="A25035" s="125"/>
      <c r="B25035" s="66" t="s">
        <v>2410</v>
      </c>
      <c r="C25035" s="66" t="s">
        <v>2409</v>
      </c>
      <c r="D25035" s="66" t="s">
        <v>13511</v>
      </c>
      <c r="E25035" s="66" t="s">
        <v>13510</v>
      </c>
      <c r="F25035" s="66">
        <v>4.5</v>
      </c>
      <c r="G25035" s="66">
        <v>44.320399999999999</v>
      </c>
      <c r="H25035" s="66">
        <v>-93.903199999999998</v>
      </c>
      <c r="I25035" s="66" t="s">
        <v>2259</v>
      </c>
      <c r="M25035" s="66">
        <v>2017</v>
      </c>
      <c r="N25035" s="66" t="s">
        <v>3325</v>
      </c>
      <c r="O25035" s="66" t="s">
        <v>2404</v>
      </c>
      <c r="P25035" s="66" t="s">
        <v>2405</v>
      </c>
      <c r="Q25035" s="66" t="s">
        <v>2404</v>
      </c>
      <c r="S25035" s="66">
        <v>2017</v>
      </c>
      <c r="W25035" s="66">
        <v>0</v>
      </c>
      <c r="X25035" s="66">
        <v>5.9470000000000001</v>
      </c>
      <c r="Y25035" s="66">
        <v>2.0066745058611599</v>
      </c>
    </row>
    <row r="25036" spans="1:25" hidden="1">
      <c r="A25036" s="125"/>
      <c r="B25036" s="66" t="s">
        <v>2410</v>
      </c>
      <c r="C25036" s="66" t="s">
        <v>2409</v>
      </c>
      <c r="D25036" s="66" t="s">
        <v>13509</v>
      </c>
      <c r="E25036" s="66" t="s">
        <v>13508</v>
      </c>
      <c r="F25036" s="66">
        <v>3.2</v>
      </c>
      <c r="G25036" s="66">
        <v>42.254199999999997</v>
      </c>
      <c r="H25036" s="66">
        <v>-87.8643</v>
      </c>
      <c r="I25036" s="66" t="s">
        <v>5</v>
      </c>
      <c r="M25036" s="66">
        <v>1996</v>
      </c>
      <c r="N25036" s="66" t="s">
        <v>13507</v>
      </c>
      <c r="O25036" s="66" t="s">
        <v>2404</v>
      </c>
      <c r="P25036" s="66" t="s">
        <v>2405</v>
      </c>
      <c r="Q25036" s="66" t="s">
        <v>2404</v>
      </c>
      <c r="R25036" s="66">
        <v>61787</v>
      </c>
      <c r="S25036" s="66">
        <v>2017</v>
      </c>
      <c r="W25036" s="66">
        <v>0.33600000000000002</v>
      </c>
      <c r="X25036" s="66">
        <v>0.26100000000000001</v>
      </c>
      <c r="Y25036" s="66">
        <v>22.5455014046894</v>
      </c>
    </row>
    <row r="25037" spans="1:25" hidden="1">
      <c r="A25037" s="125"/>
      <c r="B25037" s="66" t="s">
        <v>2410</v>
      </c>
      <c r="C25037" s="66" t="s">
        <v>2409</v>
      </c>
      <c r="D25037" s="66" t="s">
        <v>13506</v>
      </c>
      <c r="E25037" s="66" t="s">
        <v>13505</v>
      </c>
      <c r="F25037" s="66">
        <v>6</v>
      </c>
      <c r="G25037" s="66">
        <v>42.106299999999997</v>
      </c>
      <c r="H25037" s="66">
        <v>-87.813699999999997</v>
      </c>
      <c r="I25037" s="66" t="s">
        <v>72</v>
      </c>
      <c r="M25037" s="66">
        <v>1993</v>
      </c>
      <c r="N25037" s="66" t="s">
        <v>2683</v>
      </c>
      <c r="O25037" s="66" t="s">
        <v>2404</v>
      </c>
      <c r="P25037" s="66" t="s">
        <v>2405</v>
      </c>
      <c r="Q25037" s="66" t="s">
        <v>2404</v>
      </c>
      <c r="S25037" s="66">
        <v>2017</v>
      </c>
      <c r="T25037" s="66">
        <v>22.786999999999999</v>
      </c>
      <c r="U25037" s="66">
        <v>22.934999999999999</v>
      </c>
      <c r="V25037" s="66">
        <v>22.007999999999999</v>
      </c>
      <c r="W25037" s="66">
        <v>21.835000000000001</v>
      </c>
      <c r="X25037" s="66">
        <v>26.071999999999999</v>
      </c>
    </row>
    <row r="25038" spans="1:25" hidden="1">
      <c r="A25038" s="125"/>
      <c r="B25038" s="66" t="s">
        <v>2410</v>
      </c>
      <c r="C25038" s="66" t="s">
        <v>2409</v>
      </c>
      <c r="D25038" s="66" t="s">
        <v>13504</v>
      </c>
      <c r="E25038" s="66" t="s">
        <v>13503</v>
      </c>
      <c r="F25038" s="66">
        <v>42</v>
      </c>
      <c r="G25038" s="66">
        <v>33.058599999999998</v>
      </c>
      <c r="H25038" s="66">
        <v>-117.1194</v>
      </c>
      <c r="I25038" s="66" t="s">
        <v>11</v>
      </c>
      <c r="M25038" s="66">
        <v>2012</v>
      </c>
      <c r="N25038" s="66" t="s">
        <v>8508</v>
      </c>
      <c r="O25038" s="66" t="s">
        <v>2404</v>
      </c>
      <c r="P25038" s="66" t="s">
        <v>2405</v>
      </c>
      <c r="Q25038" s="66" t="s">
        <v>2404</v>
      </c>
      <c r="S25038" s="66">
        <v>2017</v>
      </c>
      <c r="T25038" s="66">
        <v>-7.391</v>
      </c>
      <c r="U25038" s="66">
        <v>-9.0739999999999998</v>
      </c>
      <c r="V25038" s="66">
        <v>-12.771000000000001</v>
      </c>
      <c r="W25038" s="66">
        <v>-10.375999999999999</v>
      </c>
      <c r="X25038" s="66">
        <v>-22.088000000000001</v>
      </c>
    </row>
    <row r="25039" spans="1:25" hidden="1">
      <c r="A25039" s="125"/>
      <c r="B25039" s="66" t="s">
        <v>2410</v>
      </c>
      <c r="C25039" s="66" t="s">
        <v>2409</v>
      </c>
      <c r="D25039" s="66" t="s">
        <v>13502</v>
      </c>
      <c r="E25039" s="66" t="s">
        <v>13501</v>
      </c>
      <c r="F25039" s="66">
        <v>927.5</v>
      </c>
      <c r="G25039" s="66">
        <v>32.835799999999999</v>
      </c>
      <c r="H25039" s="66">
        <v>-96.5458</v>
      </c>
      <c r="I25039" s="66" t="s">
        <v>5</v>
      </c>
      <c r="M25039" s="66">
        <v>1971.71752021563</v>
      </c>
      <c r="N25039" s="66" t="s">
        <v>4803</v>
      </c>
      <c r="O25039" s="66" t="s">
        <v>2404</v>
      </c>
      <c r="P25039" s="66" t="s">
        <v>2405</v>
      </c>
      <c r="Q25039" s="66" t="s">
        <v>2404</v>
      </c>
      <c r="R25039" s="66">
        <v>34472</v>
      </c>
      <c r="S25039" s="66">
        <v>2017</v>
      </c>
      <c r="T25039" s="66">
        <v>264.70299799999998</v>
      </c>
      <c r="U25039" s="66">
        <v>264.09900399999998</v>
      </c>
      <c r="V25039" s="66">
        <v>0</v>
      </c>
      <c r="W25039" s="66">
        <v>0</v>
      </c>
      <c r="X25039" s="66">
        <v>172.26599999999999</v>
      </c>
    </row>
    <row r="25040" spans="1:25" hidden="1">
      <c r="A25040" s="125"/>
      <c r="B25040" s="66" t="s">
        <v>2410</v>
      </c>
      <c r="C25040" s="66" t="s">
        <v>2409</v>
      </c>
      <c r="D25040" s="66" t="s">
        <v>13500</v>
      </c>
      <c r="E25040" s="66" t="s">
        <v>13499</v>
      </c>
      <c r="F25040" s="66">
        <v>3.5999999999999899</v>
      </c>
      <c r="G25040" s="66">
        <v>35.425899999999999</v>
      </c>
      <c r="H25040" s="66">
        <v>-82.183999999999997</v>
      </c>
      <c r="I25040" s="66" t="s">
        <v>11</v>
      </c>
      <c r="M25040" s="66">
        <v>1927</v>
      </c>
      <c r="N25040" s="66" t="s">
        <v>13498</v>
      </c>
      <c r="O25040" s="66" t="s">
        <v>2404</v>
      </c>
      <c r="P25040" s="66" t="s">
        <v>2405</v>
      </c>
      <c r="Q25040" s="66" t="s">
        <v>2404</v>
      </c>
      <c r="R25040" s="66">
        <v>24464</v>
      </c>
      <c r="S25040" s="66">
        <v>2017</v>
      </c>
      <c r="T25040" s="66">
        <v>11.62656</v>
      </c>
      <c r="U25040" s="66">
        <v>7.9952399999999999</v>
      </c>
      <c r="V25040" s="66">
        <v>6.2720000000000002</v>
      </c>
      <c r="W25040" s="66">
        <v>7.99</v>
      </c>
      <c r="X25040" s="66">
        <v>5.492</v>
      </c>
    </row>
    <row r="25041" spans="1:25" hidden="1">
      <c r="A25041" s="125"/>
      <c r="B25041" s="66" t="s">
        <v>2410</v>
      </c>
      <c r="C25041" s="66" t="s">
        <v>2409</v>
      </c>
      <c r="D25041" s="66" t="s">
        <v>13497</v>
      </c>
      <c r="E25041" s="66" t="s">
        <v>13496</v>
      </c>
      <c r="F25041" s="66">
        <v>51.2</v>
      </c>
      <c r="G25041" s="66">
        <v>39.720300000000002</v>
      </c>
      <c r="H25041" s="66">
        <v>-79.856099999999998</v>
      </c>
      <c r="I25041" s="66" t="s">
        <v>11</v>
      </c>
      <c r="M25041" s="66">
        <v>1926.75</v>
      </c>
      <c r="N25041" s="66" t="s">
        <v>13495</v>
      </c>
      <c r="O25041" s="66" t="s">
        <v>2404</v>
      </c>
      <c r="P25041" s="66" t="s">
        <v>2405</v>
      </c>
      <c r="Q25041" s="66" t="s">
        <v>2404</v>
      </c>
      <c r="R25041" s="66">
        <v>36604</v>
      </c>
      <c r="S25041" s="66">
        <v>2017</v>
      </c>
      <c r="T25041" s="66">
        <v>143.24199999999999</v>
      </c>
      <c r="U25041" s="66">
        <v>19.193999999999999</v>
      </c>
      <c r="V25041" s="66">
        <v>106.621</v>
      </c>
      <c r="W25041" s="66">
        <v>111.68899999999999</v>
      </c>
      <c r="X25041" s="66">
        <v>130.83000000000001</v>
      </c>
    </row>
    <row r="25042" spans="1:25" hidden="1">
      <c r="A25042" s="125"/>
      <c r="B25042" s="66" t="s">
        <v>2410</v>
      </c>
      <c r="C25042" s="66" t="s">
        <v>2409</v>
      </c>
      <c r="D25042" s="66" t="s">
        <v>13494</v>
      </c>
      <c r="E25042" s="66" t="s">
        <v>13493</v>
      </c>
      <c r="F25042" s="66">
        <v>8.8000000000000007</v>
      </c>
      <c r="G25042" s="66">
        <v>44.600299999999997</v>
      </c>
      <c r="H25042" s="66">
        <v>-93.293899999999994</v>
      </c>
      <c r="I25042" s="66" t="s">
        <v>3</v>
      </c>
      <c r="M25042" s="66">
        <v>1999.99999999999</v>
      </c>
      <c r="N25042" s="66" t="s">
        <v>13492</v>
      </c>
      <c r="O25042" s="66" t="s">
        <v>2404</v>
      </c>
      <c r="P25042" s="66" t="s">
        <v>2405</v>
      </c>
      <c r="Q25042" s="66" t="s">
        <v>2404</v>
      </c>
      <c r="S25042" s="66">
        <v>2017</v>
      </c>
      <c r="T25042" s="66">
        <v>0.151</v>
      </c>
      <c r="U25042" s="66">
        <v>0.224</v>
      </c>
      <c r="V25042" s="66">
        <v>0.13400000000000001</v>
      </c>
      <c r="W25042" s="66">
        <v>4.2000000000000003E-2</v>
      </c>
      <c r="X25042" s="66">
        <v>1.9E-2</v>
      </c>
    </row>
    <row r="25043" spans="1:25" hidden="1">
      <c r="A25043" s="125"/>
      <c r="B25043" s="66" t="s">
        <v>2410</v>
      </c>
      <c r="C25043" s="66" t="s">
        <v>2409</v>
      </c>
      <c r="D25043" s="66" t="s">
        <v>13491</v>
      </c>
      <c r="E25043" s="66" t="s">
        <v>13490</v>
      </c>
      <c r="F25043" s="66">
        <v>4.9000000000000004</v>
      </c>
      <c r="G25043" s="66">
        <v>33.8553</v>
      </c>
      <c r="H25043" s="66">
        <v>-117.4537</v>
      </c>
      <c r="I25043" s="66" t="s">
        <v>11</v>
      </c>
      <c r="M25043" s="66">
        <v>1979.99999999999</v>
      </c>
      <c r="N25043" s="66" t="s">
        <v>2488</v>
      </c>
      <c r="O25043" s="66" t="s">
        <v>2404</v>
      </c>
      <c r="P25043" s="66" t="s">
        <v>2405</v>
      </c>
      <c r="Q25043" s="66" t="s">
        <v>2404</v>
      </c>
      <c r="R25043" s="66">
        <v>26174</v>
      </c>
      <c r="S25043" s="66">
        <v>2017</v>
      </c>
      <c r="T25043" s="66">
        <v>28.071000000000002</v>
      </c>
      <c r="U25043" s="66">
        <v>18.451000000000001</v>
      </c>
      <c r="V25043" s="66">
        <v>30.001999999999999</v>
      </c>
      <c r="W25043" s="66">
        <v>32.844999999999999</v>
      </c>
      <c r="X25043" s="66">
        <v>1.6659999999999999</v>
      </c>
    </row>
    <row r="25044" spans="1:25" hidden="1">
      <c r="A25044" s="125"/>
      <c r="B25044" s="66" t="s">
        <v>2410</v>
      </c>
      <c r="C25044" s="66" t="s">
        <v>2409</v>
      </c>
      <c r="D25044" s="66" t="s">
        <v>13489</v>
      </c>
      <c r="E25044" s="66" t="s">
        <v>13488</v>
      </c>
      <c r="F25044" s="66">
        <v>3.5</v>
      </c>
      <c r="G25044" s="66">
        <v>39.197200000000002</v>
      </c>
      <c r="H25044" s="66">
        <v>-123.18559999999999</v>
      </c>
      <c r="I25044" s="66" t="s">
        <v>11</v>
      </c>
      <c r="M25044" s="66">
        <v>1987</v>
      </c>
      <c r="N25044" s="66" t="s">
        <v>13487</v>
      </c>
      <c r="O25044" s="66" t="s">
        <v>2404</v>
      </c>
      <c r="P25044" s="66" t="s">
        <v>2405</v>
      </c>
      <c r="Q25044" s="66" t="s">
        <v>2404</v>
      </c>
      <c r="R25044" s="66">
        <v>45555</v>
      </c>
      <c r="S25044" s="66">
        <v>2017</v>
      </c>
      <c r="T25044" s="66">
        <v>6.29</v>
      </c>
      <c r="U25044" s="66">
        <v>2.6829999999999998</v>
      </c>
      <c r="V25044" s="66">
        <v>3.5449999999999999</v>
      </c>
      <c r="W25044" s="66">
        <v>7.9969999999999999</v>
      </c>
      <c r="X25044" s="66">
        <v>10.282999999999999</v>
      </c>
    </row>
    <row r="25045" spans="1:25" hidden="1">
      <c r="A25045" s="125"/>
      <c r="B25045" s="66" t="s">
        <v>2410</v>
      </c>
      <c r="C25045" s="66" t="s">
        <v>2409</v>
      </c>
      <c r="D25045" s="66" t="s">
        <v>13486</v>
      </c>
      <c r="E25045" s="66" t="s">
        <v>13485</v>
      </c>
      <c r="F25045" s="66">
        <v>18.5</v>
      </c>
      <c r="G25045" s="66">
        <v>43.417200000000001</v>
      </c>
      <c r="H25045" s="66">
        <v>-93.532200000000003</v>
      </c>
      <c r="I25045" s="66" t="s">
        <v>3</v>
      </c>
      <c r="J25045" s="66" t="s">
        <v>5</v>
      </c>
      <c r="M25045" s="66">
        <v>1983.2810810810799</v>
      </c>
      <c r="N25045" s="66" t="s">
        <v>13484</v>
      </c>
      <c r="O25045" s="66" t="s">
        <v>2404</v>
      </c>
      <c r="P25045" s="66" t="s">
        <v>2405</v>
      </c>
      <c r="Q25045" s="66" t="s">
        <v>2404</v>
      </c>
      <c r="R25045" s="66">
        <v>24468</v>
      </c>
      <c r="S25045" s="66">
        <v>2017</v>
      </c>
      <c r="T25045" s="66">
        <v>5.1999999999999998E-2</v>
      </c>
      <c r="U25045" s="66">
        <v>5.1999999999999998E-2</v>
      </c>
      <c r="V25045" s="66">
        <v>7.2999999999999995E-2</v>
      </c>
      <c r="W25045" s="66">
        <v>0.154</v>
      </c>
      <c r="X25045" s="66">
        <v>0.122</v>
      </c>
    </row>
    <row r="25046" spans="1:25" hidden="1">
      <c r="A25046" s="125"/>
      <c r="B25046" s="66" t="s">
        <v>2410</v>
      </c>
      <c r="C25046" s="66" t="s">
        <v>2409</v>
      </c>
      <c r="D25046" s="66" t="s">
        <v>13483</v>
      </c>
      <c r="E25046" s="66" t="s">
        <v>13482</v>
      </c>
      <c r="F25046" s="66">
        <v>4.8</v>
      </c>
      <c r="G25046" s="66">
        <v>43.386400000000002</v>
      </c>
      <c r="H25046" s="66">
        <v>-93.558899999999994</v>
      </c>
      <c r="I25046" s="66" t="s">
        <v>72</v>
      </c>
      <c r="M25046" s="66">
        <v>2006</v>
      </c>
      <c r="N25046" s="66" t="s">
        <v>3212</v>
      </c>
      <c r="O25046" s="66" t="s">
        <v>2404</v>
      </c>
      <c r="P25046" s="66" t="s">
        <v>2405</v>
      </c>
      <c r="Q25046" s="66" t="s">
        <v>2404</v>
      </c>
      <c r="S25046" s="66">
        <v>2017</v>
      </c>
      <c r="T25046" s="66">
        <v>31.67</v>
      </c>
      <c r="U25046" s="66">
        <v>28.783999999999999</v>
      </c>
      <c r="V25046" s="66">
        <v>30.443999999999999</v>
      </c>
      <c r="W25046" s="66">
        <v>28.071999999999999</v>
      </c>
      <c r="X25046" s="66">
        <v>23.204999999999998</v>
      </c>
    </row>
    <row r="25047" spans="1:25" hidden="1">
      <c r="A25047" s="125"/>
      <c r="B25047" s="66" t="s">
        <v>2410</v>
      </c>
      <c r="C25047" s="66" t="s">
        <v>2409</v>
      </c>
      <c r="D25047" s="66" t="s">
        <v>13481</v>
      </c>
      <c r="E25047" s="66" t="s">
        <v>13480</v>
      </c>
      <c r="F25047" s="66">
        <v>60.5</v>
      </c>
      <c r="G25047" s="66">
        <v>34.177199999999999</v>
      </c>
      <c r="H25047" s="66">
        <v>-118.3147</v>
      </c>
      <c r="I25047" s="66" t="s">
        <v>5</v>
      </c>
      <c r="M25047" s="66">
        <v>2002</v>
      </c>
      <c r="N25047" s="66" t="s">
        <v>5018</v>
      </c>
      <c r="O25047" s="66" t="s">
        <v>2404</v>
      </c>
      <c r="P25047" s="66" t="s">
        <v>2405</v>
      </c>
      <c r="Q25047" s="66" t="s">
        <v>2404</v>
      </c>
      <c r="R25047" s="66">
        <v>55943</v>
      </c>
      <c r="S25047" s="66">
        <v>2017</v>
      </c>
      <c r="T25047" s="66">
        <v>12.324999999999999</v>
      </c>
      <c r="U25047" s="66">
        <v>7.3150000000000004</v>
      </c>
      <c r="V25047" s="66">
        <v>12.558</v>
      </c>
      <c r="W25047" s="66">
        <v>13.397</v>
      </c>
      <c r="X25047" s="66">
        <v>14.769</v>
      </c>
    </row>
    <row r="25048" spans="1:25" hidden="1">
      <c r="A25048" s="125"/>
      <c r="B25048" s="66" t="s">
        <v>2410</v>
      </c>
      <c r="C25048" s="66" t="s">
        <v>2409</v>
      </c>
      <c r="D25048" s="66" t="s">
        <v>13479</v>
      </c>
      <c r="E25048" s="66" t="s">
        <v>13478</v>
      </c>
      <c r="F25048" s="66">
        <v>4</v>
      </c>
      <c r="G25048" s="66">
        <v>43.430100000000003</v>
      </c>
      <c r="H25048" s="66">
        <v>-95.315299999999993</v>
      </c>
      <c r="I25048" s="66" t="s">
        <v>3</v>
      </c>
      <c r="M25048" s="66">
        <v>2005</v>
      </c>
      <c r="N25048" s="66" t="s">
        <v>13477</v>
      </c>
      <c r="O25048" s="66" t="s">
        <v>2404</v>
      </c>
      <c r="P25048" s="66" t="s">
        <v>2405</v>
      </c>
      <c r="Q25048" s="66" t="s">
        <v>2404</v>
      </c>
      <c r="S25048" s="66">
        <v>2017</v>
      </c>
      <c r="T25048" s="66">
        <v>3.4000000000000002E-2</v>
      </c>
      <c r="U25048" s="66">
        <v>3.6999999999999998E-2</v>
      </c>
      <c r="V25048" s="66">
        <v>16.231000000000002</v>
      </c>
      <c r="W25048" s="66">
        <v>3.2000000000000001E-2</v>
      </c>
      <c r="X25048" s="66">
        <v>3.3000000000000002E-2</v>
      </c>
    </row>
    <row r="25049" spans="1:25" hidden="1">
      <c r="A25049" s="125"/>
      <c r="B25049" s="66" t="s">
        <v>2410</v>
      </c>
      <c r="C25049" s="66" t="s">
        <v>2409</v>
      </c>
      <c r="D25049" s="66" t="s">
        <v>13476</v>
      </c>
      <c r="E25049" s="66" t="s">
        <v>13475</v>
      </c>
      <c r="F25049" s="66">
        <v>6.5</v>
      </c>
      <c r="G25049" s="66">
        <v>33.820599999999999</v>
      </c>
      <c r="H25049" s="66">
        <v>-112.24</v>
      </c>
      <c r="I25049" s="66" t="s">
        <v>2259</v>
      </c>
      <c r="M25049" s="66">
        <v>2013</v>
      </c>
      <c r="N25049" s="66" t="s">
        <v>13474</v>
      </c>
      <c r="O25049" s="66" t="s">
        <v>2404</v>
      </c>
      <c r="P25049" s="66" t="s">
        <v>2405</v>
      </c>
      <c r="Q25049" s="66" t="s">
        <v>2404</v>
      </c>
      <c r="R25049" s="66">
        <v>66496</v>
      </c>
      <c r="S25049" s="66">
        <v>2017</v>
      </c>
      <c r="T25049" s="66">
        <v>11.118</v>
      </c>
      <c r="U25049" s="66">
        <v>14.97</v>
      </c>
      <c r="V25049" s="66">
        <v>13.276</v>
      </c>
      <c r="W25049" s="66">
        <v>15.234999999999999</v>
      </c>
      <c r="X25049" s="66">
        <v>14.949</v>
      </c>
    </row>
    <row r="25050" spans="1:25" hidden="1">
      <c r="A25050" s="125"/>
      <c r="B25050" s="66" t="s">
        <v>2410</v>
      </c>
      <c r="C25050" s="66" t="s">
        <v>2409</v>
      </c>
      <c r="D25050" s="66" t="s">
        <v>13473</v>
      </c>
      <c r="E25050" s="66" t="s">
        <v>13472</v>
      </c>
      <c r="F25050" s="66">
        <v>24.1</v>
      </c>
      <c r="G25050" s="66">
        <v>44.364899999999999</v>
      </c>
      <c r="H25050" s="66">
        <v>-97.381100000000004</v>
      </c>
      <c r="I25050" s="66" t="s">
        <v>3</v>
      </c>
      <c r="M25050" s="66">
        <v>1978</v>
      </c>
      <c r="N25050" s="66" t="s">
        <v>6471</v>
      </c>
      <c r="O25050" s="66" t="s">
        <v>2404</v>
      </c>
      <c r="P25050" s="66" t="s">
        <v>2405</v>
      </c>
      <c r="Q25050" s="66" t="s">
        <v>2404</v>
      </c>
      <c r="R25050" s="66">
        <v>29246</v>
      </c>
      <c r="S25050" s="66">
        <v>2017</v>
      </c>
      <c r="T25050" s="66">
        <v>0.21</v>
      </c>
      <c r="U25050" s="66">
        <v>0.54100000000000004</v>
      </c>
      <c r="V25050" s="66">
        <v>0.14499999999999999</v>
      </c>
      <c r="W25050" s="66">
        <v>0.41</v>
      </c>
      <c r="X25050" s="66">
        <v>0.38</v>
      </c>
    </row>
    <row r="25051" spans="1:25" hidden="1">
      <c r="A25051" s="125"/>
      <c r="B25051" s="66" t="s">
        <v>2410</v>
      </c>
      <c r="C25051" s="66" t="s">
        <v>2409</v>
      </c>
      <c r="D25051" s="66" t="s">
        <v>13471</v>
      </c>
      <c r="E25051" s="66" t="s">
        <v>13470</v>
      </c>
      <c r="F25051" s="66">
        <v>7.5</v>
      </c>
      <c r="G25051" s="66">
        <v>45.195900000000002</v>
      </c>
      <c r="H25051" s="66">
        <v>-93.812100000000001</v>
      </c>
      <c r="I25051" s="66" t="s">
        <v>2259</v>
      </c>
      <c r="M25051" s="66">
        <v>2017</v>
      </c>
      <c r="N25051" s="66" t="s">
        <v>3325</v>
      </c>
      <c r="O25051" s="66" t="s">
        <v>2404</v>
      </c>
      <c r="P25051" s="66" t="s">
        <v>2405</v>
      </c>
      <c r="Q25051" s="66" t="s">
        <v>2404</v>
      </c>
      <c r="S25051" s="66">
        <v>2017</v>
      </c>
      <c r="W25051" s="66">
        <v>0</v>
      </c>
      <c r="X25051" s="66">
        <v>9.5909999999999993</v>
      </c>
      <c r="Y25051" s="66">
        <v>3.3444575097686098</v>
      </c>
    </row>
    <row r="25052" spans="1:25" hidden="1">
      <c r="A25052" s="125"/>
      <c r="B25052" s="66" t="s">
        <v>2410</v>
      </c>
      <c r="C25052" s="66" t="s">
        <v>2409</v>
      </c>
      <c r="D25052" s="66" t="s">
        <v>13469</v>
      </c>
      <c r="E25052" s="66" t="s">
        <v>13468</v>
      </c>
      <c r="F25052" s="66">
        <v>273.3</v>
      </c>
      <c r="G25052" s="66">
        <v>39.724600000000002</v>
      </c>
      <c r="H25052" s="66">
        <v>-94.877300000000005</v>
      </c>
      <c r="I25052" s="66" t="s">
        <v>5</v>
      </c>
      <c r="J25052" s="66" t="s">
        <v>3</v>
      </c>
      <c r="K25052" s="66" t="s">
        <v>2752</v>
      </c>
      <c r="M25052" s="66">
        <v>1969.5462861324499</v>
      </c>
      <c r="N25052" s="66" t="s">
        <v>6071</v>
      </c>
      <c r="O25052" s="66" t="s">
        <v>2404</v>
      </c>
      <c r="P25052" s="66" t="s">
        <v>2405</v>
      </c>
      <c r="Q25052" s="66" t="s">
        <v>2404</v>
      </c>
      <c r="R25052" s="66">
        <v>33505</v>
      </c>
      <c r="S25052" s="66">
        <v>2017</v>
      </c>
      <c r="T25052" s="66">
        <v>439.968999</v>
      </c>
      <c r="U25052" s="66">
        <v>247.561001</v>
      </c>
      <c r="V25052" s="66">
        <v>212.30499799999899</v>
      </c>
      <c r="W25052" s="66">
        <v>81.400999999999996</v>
      </c>
      <c r="X25052" s="66">
        <v>-24.560005</v>
      </c>
    </row>
    <row r="25053" spans="1:25" hidden="1">
      <c r="A25053" s="125"/>
      <c r="B25053" s="66" t="s">
        <v>2410</v>
      </c>
      <c r="C25053" s="66" t="s">
        <v>2409</v>
      </c>
      <c r="D25053" s="66" t="s">
        <v>13467</v>
      </c>
      <c r="E25053" s="66" t="s">
        <v>13466</v>
      </c>
      <c r="F25053" s="66">
        <v>840</v>
      </c>
      <c r="G25053" s="66">
        <v>41.872</v>
      </c>
      <c r="H25053" s="66">
        <v>-71.895799999999994</v>
      </c>
      <c r="I25053" s="66" t="s">
        <v>5</v>
      </c>
      <c r="M25053" s="66">
        <v>2002</v>
      </c>
      <c r="N25053" s="66" t="s">
        <v>13465</v>
      </c>
      <c r="O25053" s="66" t="s">
        <v>2404</v>
      </c>
      <c r="P25053" s="66" t="s">
        <v>2405</v>
      </c>
      <c r="Q25053" s="66" t="s">
        <v>2404</v>
      </c>
      <c r="S25053" s="66">
        <v>2017</v>
      </c>
      <c r="T25053" s="66">
        <v>0</v>
      </c>
      <c r="U25053" s="66">
        <v>0</v>
      </c>
      <c r="V25053" s="66">
        <v>4732.5439999999999</v>
      </c>
      <c r="W25053" s="66">
        <v>5254.3580000000002</v>
      </c>
      <c r="X25053" s="66">
        <v>4764.9610000000002</v>
      </c>
    </row>
    <row r="25054" spans="1:25" hidden="1">
      <c r="A25054" s="125"/>
      <c r="B25054" s="66" t="s">
        <v>2410</v>
      </c>
      <c r="C25054" s="66" t="s">
        <v>2409</v>
      </c>
      <c r="D25054" s="66" t="s">
        <v>13464</v>
      </c>
      <c r="E25054" s="66" t="s">
        <v>13463</v>
      </c>
      <c r="F25054" s="66">
        <v>1385</v>
      </c>
      <c r="G25054" s="66">
        <v>40.331699999999998</v>
      </c>
      <c r="H25054" s="66">
        <v>-111.7542</v>
      </c>
      <c r="I25054" s="66" t="s">
        <v>5</v>
      </c>
      <c r="M25054" s="66">
        <v>2010.6794223826701</v>
      </c>
      <c r="N25054" s="66" t="s">
        <v>2560</v>
      </c>
      <c r="O25054" s="66" t="s">
        <v>2404</v>
      </c>
      <c r="P25054" s="66" t="s">
        <v>2405</v>
      </c>
      <c r="Q25054" s="66" t="s">
        <v>2404</v>
      </c>
      <c r="R25054" s="66">
        <v>52873</v>
      </c>
      <c r="S25054" s="66">
        <v>2017</v>
      </c>
      <c r="T25054" s="66">
        <v>2508.96</v>
      </c>
      <c r="U25054" s="66">
        <v>4358.7370000000001</v>
      </c>
      <c r="V25054" s="66">
        <v>4549.2740000000003</v>
      </c>
      <c r="W25054" s="66">
        <v>5726.0419999999904</v>
      </c>
      <c r="X25054" s="66">
        <v>3340.5609999999901</v>
      </c>
    </row>
    <row r="25055" spans="1:25" hidden="1">
      <c r="A25055" s="125"/>
      <c r="B25055" s="66" t="s">
        <v>2410</v>
      </c>
      <c r="C25055" s="66" t="s">
        <v>2409</v>
      </c>
      <c r="D25055" s="66" t="s">
        <v>13462</v>
      </c>
      <c r="E25055" s="66" t="s">
        <v>13461</v>
      </c>
      <c r="F25055" s="66">
        <v>100.8</v>
      </c>
      <c r="G25055" s="66">
        <v>43.871899999999997</v>
      </c>
      <c r="H25055" s="66">
        <v>-86.334699999999998</v>
      </c>
      <c r="I25055" s="66" t="s">
        <v>1388</v>
      </c>
      <c r="M25055" s="66">
        <v>2012</v>
      </c>
      <c r="N25055" s="66" t="s">
        <v>2432</v>
      </c>
      <c r="O25055" s="66" t="s">
        <v>2404</v>
      </c>
      <c r="P25055" s="66" t="s">
        <v>2405</v>
      </c>
      <c r="Q25055" s="66" t="s">
        <v>2404</v>
      </c>
      <c r="R25055" s="66">
        <v>62292</v>
      </c>
      <c r="S25055" s="66">
        <v>2017</v>
      </c>
      <c r="T25055" s="66">
        <v>260.71800000000002</v>
      </c>
      <c r="U25055" s="66">
        <v>269.42200000000003</v>
      </c>
      <c r="V25055" s="66">
        <v>263.51100000000002</v>
      </c>
      <c r="W25055" s="66">
        <v>253.72300000000001</v>
      </c>
      <c r="X25055" s="66">
        <v>257.41699999999997</v>
      </c>
    </row>
    <row r="25056" spans="1:25" hidden="1">
      <c r="A25056" s="125"/>
      <c r="B25056" s="66" t="s">
        <v>2410</v>
      </c>
      <c r="C25056" s="66" t="s">
        <v>2409</v>
      </c>
      <c r="D25056" s="66" t="s">
        <v>13460</v>
      </c>
      <c r="E25056" s="66" t="s">
        <v>13459</v>
      </c>
      <c r="F25056" s="66">
        <v>537.79999999999995</v>
      </c>
      <c r="G25056" s="66">
        <v>43.798400000000001</v>
      </c>
      <c r="H25056" s="66">
        <v>-94.841499999999996</v>
      </c>
      <c r="I25056" s="66" t="s">
        <v>5</v>
      </c>
      <c r="J25056" s="66" t="s">
        <v>3</v>
      </c>
      <c r="M25056" s="66">
        <v>2001.00371885459</v>
      </c>
      <c r="N25056" s="66" t="s">
        <v>6098</v>
      </c>
      <c r="O25056" s="66" t="s">
        <v>2404</v>
      </c>
      <c r="P25056" s="66" t="s">
        <v>2405</v>
      </c>
      <c r="Q25056" s="66" t="s">
        <v>2404</v>
      </c>
      <c r="R25056" s="66">
        <v>45233</v>
      </c>
      <c r="S25056" s="66">
        <v>2017</v>
      </c>
      <c r="T25056" s="66">
        <v>128.24900500000001</v>
      </c>
      <c r="U25056" s="66">
        <v>35.257999999999903</v>
      </c>
      <c r="V25056" s="66">
        <v>84.129000000000005</v>
      </c>
      <c r="W25056" s="66">
        <v>189.39300399999999</v>
      </c>
      <c r="X25056" s="66">
        <v>72.492000000000004</v>
      </c>
    </row>
    <row r="25057" spans="1:25" hidden="1">
      <c r="A25057" s="125"/>
      <c r="B25057" s="66" t="s">
        <v>2410</v>
      </c>
      <c r="C25057" s="66" t="s">
        <v>2409</v>
      </c>
      <c r="D25057" s="66" t="s">
        <v>13458</v>
      </c>
      <c r="E25057" s="66" t="s">
        <v>13457</v>
      </c>
      <c r="F25057" s="66">
        <v>3.4</v>
      </c>
      <c r="G25057" s="66">
        <v>43.674199999999999</v>
      </c>
      <c r="H25057" s="66">
        <v>-95.170599999999993</v>
      </c>
      <c r="I25057" s="66" t="s">
        <v>3</v>
      </c>
      <c r="M25057" s="66">
        <v>1996.64705882352</v>
      </c>
      <c r="N25057" s="66" t="s">
        <v>13456</v>
      </c>
      <c r="O25057" s="66" t="s">
        <v>2404</v>
      </c>
      <c r="P25057" s="66" t="s">
        <v>2405</v>
      </c>
      <c r="Q25057" s="66" t="s">
        <v>2404</v>
      </c>
      <c r="S25057" s="66">
        <v>2017</v>
      </c>
      <c r="T25057" s="66">
        <v>2.5999999999999999E-2</v>
      </c>
      <c r="U25057" s="66">
        <v>1.2999999999999999E-2</v>
      </c>
      <c r="V25057" s="66">
        <v>1.274E-2</v>
      </c>
      <c r="W25057" s="66">
        <v>1.7000000000000001E-2</v>
      </c>
      <c r="X25057" s="66">
        <v>1.0999999999999999E-2</v>
      </c>
    </row>
    <row r="25058" spans="1:25" hidden="1">
      <c r="A25058" s="125"/>
      <c r="B25058" s="66" t="s">
        <v>2410</v>
      </c>
      <c r="C25058" s="66" t="s">
        <v>2409</v>
      </c>
      <c r="D25058" s="66" t="s">
        <v>13455</v>
      </c>
      <c r="E25058" s="66" t="s">
        <v>13454</v>
      </c>
      <c r="F25058" s="66">
        <v>205.5</v>
      </c>
      <c r="G25058" s="66">
        <v>43.674999999999997</v>
      </c>
      <c r="H25058" s="66">
        <v>-95.156700000000001</v>
      </c>
      <c r="I25058" s="66" t="s">
        <v>1388</v>
      </c>
      <c r="M25058" s="66">
        <v>2011</v>
      </c>
      <c r="N25058" s="66" t="s">
        <v>2554</v>
      </c>
      <c r="O25058" s="66" t="s">
        <v>2404</v>
      </c>
      <c r="P25058" s="66" t="s">
        <v>2405</v>
      </c>
      <c r="Q25058" s="66" t="s">
        <v>2404</v>
      </c>
      <c r="R25058" s="66">
        <v>58947</v>
      </c>
      <c r="S25058" s="66">
        <v>2017</v>
      </c>
      <c r="T25058" s="66">
        <v>398.17</v>
      </c>
      <c r="U25058" s="66">
        <v>413.88200000000001</v>
      </c>
      <c r="V25058" s="66">
        <v>531.38599999999997</v>
      </c>
      <c r="W25058" s="66">
        <v>570.66</v>
      </c>
      <c r="X25058" s="66">
        <v>587.11300000000006</v>
      </c>
    </row>
    <row r="25059" spans="1:25" hidden="1">
      <c r="A25059" s="125"/>
      <c r="B25059" s="66" t="s">
        <v>2410</v>
      </c>
      <c r="C25059" s="66" t="s">
        <v>2409</v>
      </c>
      <c r="D25059" s="66" t="s">
        <v>13453</v>
      </c>
      <c r="E25059" s="66" t="s">
        <v>13452</v>
      </c>
      <c r="F25059" s="66">
        <v>3.5</v>
      </c>
      <c r="G25059" s="66">
        <v>27.991099999999999</v>
      </c>
      <c r="H25059" s="66">
        <v>-82.047300000000007</v>
      </c>
      <c r="I25059" s="66" t="s">
        <v>2259</v>
      </c>
      <c r="M25059" s="66">
        <v>2012</v>
      </c>
      <c r="N25059" s="66" t="s">
        <v>4590</v>
      </c>
      <c r="O25059" s="66" t="s">
        <v>2404</v>
      </c>
      <c r="P25059" s="66" t="s">
        <v>2405</v>
      </c>
      <c r="Q25059" s="66" t="s">
        <v>2404</v>
      </c>
      <c r="S25059" s="66">
        <v>2017</v>
      </c>
      <c r="V25059" s="66">
        <v>6.0060000000000002</v>
      </c>
      <c r="W25059" s="66">
        <v>6.056</v>
      </c>
      <c r="Y25059" s="66">
        <v>1.56074683789201</v>
      </c>
    </row>
    <row r="25060" spans="1:25" hidden="1">
      <c r="A25060" s="125"/>
      <c r="B25060" s="66" t="s">
        <v>2410</v>
      </c>
      <c r="C25060" s="66" t="s">
        <v>2409</v>
      </c>
      <c r="D25060" s="66" t="s">
        <v>13451</v>
      </c>
      <c r="E25060" s="66" t="s">
        <v>13450</v>
      </c>
      <c r="F25060" s="66">
        <v>2.7</v>
      </c>
      <c r="G25060" s="66">
        <v>27.988499999999998</v>
      </c>
      <c r="H25060" s="66">
        <v>-82.047300000000007</v>
      </c>
      <c r="I25060" s="66" t="s">
        <v>2259</v>
      </c>
      <c r="M25060" s="66">
        <v>2012</v>
      </c>
      <c r="N25060" s="66" t="s">
        <v>4590</v>
      </c>
      <c r="O25060" s="66" t="s">
        <v>2404</v>
      </c>
      <c r="P25060" s="66" t="s">
        <v>2405</v>
      </c>
      <c r="Q25060" s="66" t="s">
        <v>2404</v>
      </c>
      <c r="S25060" s="66">
        <v>2017</v>
      </c>
      <c r="V25060" s="66">
        <v>4.17</v>
      </c>
      <c r="W25060" s="66">
        <v>8.4280000000000008</v>
      </c>
      <c r="X25060" s="66">
        <v>1.853</v>
      </c>
      <c r="Y25060" s="66">
        <v>1.2040047035167001</v>
      </c>
    </row>
    <row r="25061" spans="1:25" hidden="1">
      <c r="A25061" s="125"/>
      <c r="B25061" s="66" t="s">
        <v>2410</v>
      </c>
      <c r="C25061" s="66" t="s">
        <v>2409</v>
      </c>
      <c r="D25061" s="66" t="s">
        <v>13449</v>
      </c>
      <c r="E25061" s="66" t="s">
        <v>13448</v>
      </c>
      <c r="F25061" s="66">
        <v>1.8</v>
      </c>
      <c r="G25061" s="66">
        <v>31.026900000000001</v>
      </c>
      <c r="H25061" s="66">
        <v>-83.055000000000007</v>
      </c>
      <c r="I25061" s="66" t="s">
        <v>2259</v>
      </c>
      <c r="M25061" s="66">
        <v>2014</v>
      </c>
      <c r="N25061" s="66" t="s">
        <v>2705</v>
      </c>
      <c r="O25061" s="66" t="s">
        <v>2404</v>
      </c>
      <c r="P25061" s="66" t="s">
        <v>2405</v>
      </c>
      <c r="Q25061" s="66" t="s">
        <v>2404</v>
      </c>
      <c r="S25061" s="66">
        <v>2017</v>
      </c>
      <c r="T25061" s="66">
        <v>0.03</v>
      </c>
      <c r="U25061" s="66">
        <v>2.9420000000000002</v>
      </c>
      <c r="V25061" s="66">
        <v>3.9750000000000001</v>
      </c>
      <c r="W25061" s="66">
        <v>4.7679999999999998</v>
      </c>
      <c r="X25061" s="66">
        <v>4.2359999999999998</v>
      </c>
    </row>
    <row r="25062" spans="1:25" hidden="1">
      <c r="A25062" s="125"/>
      <c r="B25062" s="66" t="s">
        <v>2410</v>
      </c>
      <c r="C25062" s="66" t="s">
        <v>2409</v>
      </c>
      <c r="D25062" s="66" t="s">
        <v>13447</v>
      </c>
      <c r="E25062" s="66" t="s">
        <v>13446</v>
      </c>
      <c r="F25062" s="66">
        <v>5.4</v>
      </c>
      <c r="G25062" s="66">
        <v>39.757300000000001</v>
      </c>
      <c r="H25062" s="66">
        <v>-89.600499999999997</v>
      </c>
      <c r="I25062" s="66" t="s">
        <v>3</v>
      </c>
      <c r="M25062" s="66">
        <v>2001.99999999999</v>
      </c>
      <c r="N25062" s="66" t="s">
        <v>8304</v>
      </c>
      <c r="O25062" s="66" t="s">
        <v>2404</v>
      </c>
      <c r="P25062" s="66" t="s">
        <v>2405</v>
      </c>
      <c r="Q25062" s="66" t="s">
        <v>2404</v>
      </c>
      <c r="S25062" s="66">
        <v>2017</v>
      </c>
      <c r="T25062" s="66">
        <v>0</v>
      </c>
      <c r="U25062" s="66">
        <v>0</v>
      </c>
      <c r="V25062" s="66">
        <v>0</v>
      </c>
      <c r="W25062" s="66">
        <v>0</v>
      </c>
      <c r="X25062" s="66">
        <v>1.6E-2</v>
      </c>
    </row>
    <row r="25063" spans="1:25" hidden="1">
      <c r="A25063" s="125"/>
      <c r="B25063" s="66" t="s">
        <v>2410</v>
      </c>
      <c r="C25063" s="66" t="s">
        <v>2409</v>
      </c>
      <c r="D25063" s="66" t="s">
        <v>13444</v>
      </c>
      <c r="E25063" s="66" t="s">
        <v>13445</v>
      </c>
      <c r="F25063" s="66">
        <v>51.8</v>
      </c>
      <c r="G25063" s="66">
        <v>46.7181</v>
      </c>
      <c r="H25063" s="66">
        <v>-96.2119</v>
      </c>
      <c r="I25063" s="66" t="s">
        <v>1388</v>
      </c>
      <c r="M25063" s="66">
        <v>2014</v>
      </c>
      <c r="N25063" s="66" t="s">
        <v>13444</v>
      </c>
      <c r="O25063" s="66" t="s">
        <v>2404</v>
      </c>
      <c r="P25063" s="66" t="s">
        <v>2405</v>
      </c>
      <c r="Q25063" s="66" t="s">
        <v>2404</v>
      </c>
      <c r="R25063" s="66">
        <v>66282</v>
      </c>
      <c r="S25063" s="66">
        <v>2017</v>
      </c>
      <c r="U25063" s="66">
        <v>133.52500000000001</v>
      </c>
      <c r="V25063" s="66">
        <v>168.631</v>
      </c>
      <c r="W25063" s="66">
        <v>175.42699999999999</v>
      </c>
      <c r="X25063" s="66">
        <v>162.70099999999999</v>
      </c>
    </row>
    <row r="25064" spans="1:25" hidden="1">
      <c r="A25064" s="125"/>
      <c r="B25064" s="66" t="s">
        <v>2410</v>
      </c>
      <c r="C25064" s="66" t="s">
        <v>2409</v>
      </c>
      <c r="D25064" s="66" t="s">
        <v>13443</v>
      </c>
      <c r="E25064" s="66" t="s">
        <v>13442</v>
      </c>
      <c r="F25064" s="66">
        <v>6</v>
      </c>
      <c r="G25064" s="66">
        <v>42.060200000000002</v>
      </c>
      <c r="H25064" s="66">
        <v>-80.020799999999994</v>
      </c>
      <c r="I25064" s="66" t="s">
        <v>72</v>
      </c>
      <c r="M25064" s="66">
        <v>1997</v>
      </c>
      <c r="N25064" s="66" t="s">
        <v>3212</v>
      </c>
      <c r="O25064" s="66" t="s">
        <v>2404</v>
      </c>
      <c r="P25064" s="66" t="s">
        <v>2405</v>
      </c>
      <c r="Q25064" s="66" t="s">
        <v>2404</v>
      </c>
      <c r="S25064" s="66">
        <v>2017</v>
      </c>
      <c r="T25064" s="66">
        <v>35.414999999999999</v>
      </c>
      <c r="U25064" s="66">
        <v>34.57</v>
      </c>
      <c r="V25064" s="66">
        <v>44.518999999999998</v>
      </c>
      <c r="W25064" s="66">
        <v>42.866</v>
      </c>
      <c r="X25064" s="66">
        <v>39.154000000000003</v>
      </c>
    </row>
    <row r="25065" spans="1:25" hidden="1">
      <c r="A25065" s="125"/>
      <c r="B25065" s="66" t="s">
        <v>2410</v>
      </c>
      <c r="C25065" s="66" t="s">
        <v>2409</v>
      </c>
      <c r="D25065" s="66" t="s">
        <v>13441</v>
      </c>
      <c r="E25065" s="66" t="s">
        <v>13440</v>
      </c>
      <c r="F25065" s="66">
        <v>1</v>
      </c>
      <c r="G25065" s="66">
        <v>40.057499999999997</v>
      </c>
      <c r="H25065" s="66">
        <v>-74.185599999999994</v>
      </c>
      <c r="I25065" s="66" t="s">
        <v>2259</v>
      </c>
      <c r="M25065" s="66">
        <v>2012</v>
      </c>
      <c r="N25065" s="66" t="s">
        <v>3306</v>
      </c>
      <c r="O25065" s="66" t="s">
        <v>2404</v>
      </c>
      <c r="P25065" s="66" t="s">
        <v>2405</v>
      </c>
      <c r="Q25065" s="66" t="s">
        <v>2404</v>
      </c>
      <c r="S25065" s="66">
        <v>2017</v>
      </c>
      <c r="T25065" s="66">
        <v>1.22166</v>
      </c>
      <c r="U25065" s="66">
        <v>0.60399999999999998</v>
      </c>
      <c r="V25065" s="66">
        <v>1.278</v>
      </c>
      <c r="W25065" s="66">
        <v>1.2729999999999999</v>
      </c>
      <c r="X25065" s="66">
        <v>1.083</v>
      </c>
    </row>
    <row r="25066" spans="1:25" hidden="1">
      <c r="A25066" s="125"/>
      <c r="B25066" s="66" t="s">
        <v>2410</v>
      </c>
      <c r="C25066" s="66" t="s">
        <v>2409</v>
      </c>
      <c r="D25066" s="66" t="s">
        <v>13439</v>
      </c>
      <c r="E25066" s="66" t="s">
        <v>13438</v>
      </c>
      <c r="F25066" s="66">
        <v>4.4000000000000004</v>
      </c>
      <c r="G25066" s="66">
        <v>37.942</v>
      </c>
      <c r="H25066" s="66">
        <v>-101.2499</v>
      </c>
      <c r="I25066" s="66" t="s">
        <v>5</v>
      </c>
      <c r="J25066" s="66" t="s">
        <v>3</v>
      </c>
      <c r="M25066" s="66">
        <v>1989.99999999999</v>
      </c>
      <c r="N25066" s="66" t="s">
        <v>13437</v>
      </c>
      <c r="O25066" s="66" t="s">
        <v>2404</v>
      </c>
      <c r="P25066" s="66" t="s">
        <v>2405</v>
      </c>
      <c r="Q25066" s="66" t="s">
        <v>2404</v>
      </c>
      <c r="R25066" s="66">
        <v>24509</v>
      </c>
      <c r="S25066" s="66">
        <v>2017</v>
      </c>
      <c r="T25066" s="66">
        <v>0.03</v>
      </c>
      <c r="U25066" s="66">
        <v>0</v>
      </c>
      <c r="V25066" s="66">
        <v>6.0000000000000001E-3</v>
      </c>
      <c r="W25066" s="66">
        <v>2.7E-2</v>
      </c>
      <c r="X25066" s="66">
        <v>2E-3</v>
      </c>
    </row>
    <row r="25067" spans="1:25" hidden="1">
      <c r="A25067" s="125"/>
      <c r="B25067" s="66" t="s">
        <v>2410</v>
      </c>
      <c r="C25067" s="66" t="s">
        <v>2409</v>
      </c>
      <c r="D25067" s="66" t="s">
        <v>13436</v>
      </c>
      <c r="E25067" s="66" t="s">
        <v>13435</v>
      </c>
      <c r="F25067" s="66">
        <v>11.2</v>
      </c>
      <c r="G25067" s="66">
        <v>44.3996</v>
      </c>
      <c r="H25067" s="66">
        <v>-96.428399999999996</v>
      </c>
      <c r="I25067" s="66" t="s">
        <v>1388</v>
      </c>
      <c r="M25067" s="66">
        <v>1999</v>
      </c>
      <c r="N25067" s="66" t="s">
        <v>7020</v>
      </c>
      <c r="O25067" s="66" t="s">
        <v>2404</v>
      </c>
      <c r="P25067" s="66" t="s">
        <v>2405</v>
      </c>
      <c r="Q25067" s="66" t="s">
        <v>2404</v>
      </c>
      <c r="R25067" s="66">
        <v>45996</v>
      </c>
      <c r="S25067" s="66">
        <v>2017</v>
      </c>
      <c r="T25067" s="66">
        <v>24.227</v>
      </c>
      <c r="U25067" s="66">
        <v>29.285</v>
      </c>
      <c r="V25067" s="66">
        <v>27.844000000000001</v>
      </c>
      <c r="W25067" s="66">
        <v>25.809000000000001</v>
      </c>
      <c r="X25067" s="66">
        <v>20.22</v>
      </c>
    </row>
    <row r="25068" spans="1:25" hidden="1">
      <c r="A25068" s="125"/>
      <c r="B25068" s="66" t="s">
        <v>2410</v>
      </c>
      <c r="C25068" s="66" t="s">
        <v>2409</v>
      </c>
      <c r="D25068" s="66" t="s">
        <v>13434</v>
      </c>
      <c r="E25068" s="66" t="s">
        <v>13433</v>
      </c>
      <c r="F25068" s="66">
        <v>10.5</v>
      </c>
      <c r="G25068" s="66">
        <v>43.383899999999997</v>
      </c>
      <c r="H25068" s="66">
        <v>-94.147499999999994</v>
      </c>
      <c r="I25068" s="66" t="s">
        <v>1388</v>
      </c>
      <c r="M25068" s="66">
        <v>2009</v>
      </c>
      <c r="N25068" s="66" t="s">
        <v>13432</v>
      </c>
      <c r="O25068" s="66" t="s">
        <v>2404</v>
      </c>
      <c r="P25068" s="66" t="s">
        <v>2405</v>
      </c>
      <c r="Q25068" s="66" t="s">
        <v>2404</v>
      </c>
      <c r="S25068" s="66">
        <v>2017</v>
      </c>
      <c r="T25068" s="66">
        <v>38.609000000000002</v>
      </c>
      <c r="U25068" s="66">
        <v>41.420999999999999</v>
      </c>
      <c r="V25068" s="66">
        <v>38.524999999999999</v>
      </c>
      <c r="W25068" s="66">
        <v>37.034999999999997</v>
      </c>
      <c r="X25068" s="66">
        <v>37.143999999999998</v>
      </c>
    </row>
    <row r="25069" spans="1:25" hidden="1">
      <c r="A25069" s="125"/>
      <c r="B25069" s="66" t="s">
        <v>2410</v>
      </c>
      <c r="C25069" s="66" t="s">
        <v>2409</v>
      </c>
      <c r="D25069" s="66" t="s">
        <v>13431</v>
      </c>
      <c r="E25069" s="66" t="s">
        <v>13430</v>
      </c>
      <c r="F25069" s="66">
        <v>55.7</v>
      </c>
      <c r="G25069" s="66">
        <v>38.033299999999997</v>
      </c>
      <c r="H25069" s="66">
        <v>-102.53789999999999</v>
      </c>
      <c r="I25069" s="66" t="s">
        <v>2</v>
      </c>
      <c r="J25069" s="66" t="s">
        <v>3</v>
      </c>
      <c r="K25069" s="66" t="s">
        <v>5</v>
      </c>
      <c r="L25069" s="66" t="s">
        <v>1388</v>
      </c>
      <c r="M25069" s="66">
        <v>1989.0430879712701</v>
      </c>
      <c r="N25069" s="66" t="s">
        <v>13429</v>
      </c>
      <c r="O25069" s="66" t="s">
        <v>2404</v>
      </c>
      <c r="P25069" s="66" t="s">
        <v>2405</v>
      </c>
      <c r="Q25069" s="66" t="s">
        <v>2404</v>
      </c>
      <c r="S25069" s="66">
        <v>2017</v>
      </c>
      <c r="T25069" s="66">
        <v>0</v>
      </c>
      <c r="U25069" s="66">
        <v>0</v>
      </c>
      <c r="V25069" s="66">
        <v>0</v>
      </c>
      <c r="W25069" s="66">
        <v>0</v>
      </c>
      <c r="X25069" s="66">
        <v>10.58</v>
      </c>
    </row>
    <row r="25070" spans="1:25" hidden="1">
      <c r="A25070" s="125"/>
      <c r="B25070" s="66" t="s">
        <v>2410</v>
      </c>
      <c r="C25070" s="66" t="s">
        <v>2409</v>
      </c>
      <c r="D25070" s="66" t="s">
        <v>13428</v>
      </c>
      <c r="E25070" s="66" t="s">
        <v>13427</v>
      </c>
      <c r="F25070" s="66">
        <v>1112.5999999999999</v>
      </c>
      <c r="G25070" s="66">
        <v>33.630800000000001</v>
      </c>
      <c r="H25070" s="66">
        <v>-95.59</v>
      </c>
      <c r="I25070" s="66" t="s">
        <v>5</v>
      </c>
      <c r="M25070" s="66">
        <v>2000.3163760560799</v>
      </c>
      <c r="N25070" s="66" t="s">
        <v>10336</v>
      </c>
      <c r="O25070" s="66" t="s">
        <v>2404</v>
      </c>
      <c r="P25070" s="66" t="s">
        <v>2405</v>
      </c>
      <c r="Q25070" s="66" t="s">
        <v>2404</v>
      </c>
      <c r="S25070" s="66">
        <v>2017</v>
      </c>
      <c r="T25070" s="66">
        <v>5193.942</v>
      </c>
      <c r="U25070" s="66">
        <v>5333.8329999999996</v>
      </c>
      <c r="V25070" s="66">
        <v>5999.1210000000001</v>
      </c>
      <c r="W25070" s="66">
        <v>6053.8829999999998</v>
      </c>
      <c r="X25070" s="66">
        <v>6150.3379999999997</v>
      </c>
    </row>
    <row r="25071" spans="1:25" hidden="1">
      <c r="A25071" s="125"/>
      <c r="B25071" s="66" t="s">
        <v>2410</v>
      </c>
      <c r="C25071" s="66" t="s">
        <v>2409</v>
      </c>
      <c r="D25071" s="66" t="s">
        <v>13426</v>
      </c>
      <c r="E25071" s="66" t="s">
        <v>13425</v>
      </c>
      <c r="F25071" s="66">
        <v>47</v>
      </c>
      <c r="G25071" s="66">
        <v>38.221600000000002</v>
      </c>
      <c r="H25071" s="66">
        <v>-121.8683</v>
      </c>
      <c r="I25071" s="66" t="s">
        <v>5</v>
      </c>
      <c r="M25071" s="66">
        <v>2003</v>
      </c>
      <c r="N25071" s="66" t="s">
        <v>2711</v>
      </c>
      <c r="O25071" s="66" t="s">
        <v>2404</v>
      </c>
      <c r="P25071" s="66" t="s">
        <v>2405</v>
      </c>
      <c r="Q25071" s="66" t="s">
        <v>2404</v>
      </c>
      <c r="R25071" s="66">
        <v>59319</v>
      </c>
      <c r="S25071" s="66">
        <v>2017</v>
      </c>
      <c r="T25071" s="66">
        <v>11.529</v>
      </c>
      <c r="U25071" s="66">
        <v>10.836</v>
      </c>
      <c r="V25071" s="66">
        <v>11.188000000000001</v>
      </c>
      <c r="W25071" s="66">
        <v>9.3659999999999997</v>
      </c>
      <c r="X25071" s="66">
        <v>14.022</v>
      </c>
    </row>
    <row r="25072" spans="1:25" hidden="1">
      <c r="A25072" s="125"/>
      <c r="B25072" s="66" t="s">
        <v>2410</v>
      </c>
      <c r="C25072" s="66" t="s">
        <v>2409</v>
      </c>
      <c r="D25072" s="66" t="s">
        <v>13424</v>
      </c>
      <c r="E25072" s="66" t="s">
        <v>13423</v>
      </c>
      <c r="F25072" s="66">
        <v>100</v>
      </c>
      <c r="G25072" s="66">
        <v>32.715600000000002</v>
      </c>
      <c r="H25072" s="66">
        <v>-101.9265</v>
      </c>
      <c r="I25072" s="66" t="s">
        <v>2259</v>
      </c>
      <c r="M25072" s="66">
        <v>2017</v>
      </c>
      <c r="N25072" s="66" t="s">
        <v>3785</v>
      </c>
      <c r="O25072" s="66" t="s">
        <v>2404</v>
      </c>
      <c r="P25072" s="66" t="s">
        <v>2405</v>
      </c>
      <c r="Q25072" s="66" t="s">
        <v>2404</v>
      </c>
      <c r="S25072" s="66">
        <v>2017</v>
      </c>
      <c r="X25072" s="66">
        <v>193.59899999999999</v>
      </c>
      <c r="Y25072" s="66">
        <v>44.592766796914802</v>
      </c>
    </row>
    <row r="25073" spans="1:25" hidden="1">
      <c r="A25073" s="125"/>
      <c r="B25073" s="66" t="s">
        <v>2410</v>
      </c>
      <c r="C25073" s="66" t="s">
        <v>2409</v>
      </c>
      <c r="D25073" s="66" t="s">
        <v>13422</v>
      </c>
      <c r="E25073" s="66" t="s">
        <v>13421</v>
      </c>
      <c r="F25073" s="66">
        <v>10.5</v>
      </c>
      <c r="G25073" s="66">
        <v>40.622</v>
      </c>
      <c r="H25073" s="66">
        <v>-93.932599999999994</v>
      </c>
      <c r="I25073" s="66" t="s">
        <v>3</v>
      </c>
      <c r="J25073" s="66" t="s">
        <v>5</v>
      </c>
      <c r="M25073" s="66">
        <v>1987.24761904761</v>
      </c>
      <c r="N25073" s="66" t="s">
        <v>13420</v>
      </c>
      <c r="O25073" s="66" t="s">
        <v>2404</v>
      </c>
      <c r="P25073" s="66" t="s">
        <v>2405</v>
      </c>
      <c r="Q25073" s="66" t="s">
        <v>2404</v>
      </c>
      <c r="R25073" s="66">
        <v>24531</v>
      </c>
      <c r="S25073" s="66">
        <v>2017</v>
      </c>
      <c r="T25073" s="66">
        <v>4.7E-2</v>
      </c>
      <c r="U25073" s="66">
        <v>0.25</v>
      </c>
      <c r="V25073" s="66">
        <v>3.7999999999999999E-2</v>
      </c>
      <c r="W25073" s="66">
        <v>0.03</v>
      </c>
      <c r="X25073" s="66">
        <v>0.06</v>
      </c>
    </row>
    <row r="25074" spans="1:25" hidden="1">
      <c r="A25074" s="125"/>
      <c r="B25074" s="66" t="s">
        <v>2410</v>
      </c>
      <c r="C25074" s="66" t="s">
        <v>2409</v>
      </c>
      <c r="D25074" s="66" t="s">
        <v>13419</v>
      </c>
      <c r="E25074" s="66" t="s">
        <v>13418</v>
      </c>
      <c r="F25074" s="66">
        <v>1.2</v>
      </c>
      <c r="G25074" s="66">
        <v>20.7667</v>
      </c>
      <c r="H25074" s="66">
        <v>-156.92330000000001</v>
      </c>
      <c r="I25074" s="66" t="s">
        <v>2259</v>
      </c>
      <c r="M25074" s="66">
        <v>2009</v>
      </c>
      <c r="N25074" s="66" t="s">
        <v>13417</v>
      </c>
      <c r="O25074" s="66" t="s">
        <v>2404</v>
      </c>
      <c r="P25074" s="66" t="s">
        <v>2405</v>
      </c>
      <c r="Q25074" s="66" t="s">
        <v>2404</v>
      </c>
      <c r="S25074" s="66">
        <v>2017</v>
      </c>
      <c r="T25074" s="66">
        <v>1.752</v>
      </c>
      <c r="U25074" s="66">
        <v>1.7669999999999999</v>
      </c>
      <c r="V25074" s="66">
        <v>2.0169999999999999</v>
      </c>
      <c r="W25074" s="66">
        <v>2.3450000000000002</v>
      </c>
      <c r="X25074" s="66">
        <v>2.0510000000000002</v>
      </c>
    </row>
    <row r="25075" spans="1:25" hidden="1">
      <c r="A25075" s="125"/>
      <c r="B25075" s="66" t="s">
        <v>2410</v>
      </c>
      <c r="C25075" s="66" t="s">
        <v>2409</v>
      </c>
      <c r="D25075" s="66" t="s">
        <v>13416</v>
      </c>
      <c r="E25075" s="66" t="s">
        <v>13415</v>
      </c>
      <c r="F25075" s="66">
        <v>1</v>
      </c>
      <c r="G25075" s="66">
        <v>34.695799999999998</v>
      </c>
      <c r="H25075" s="66">
        <v>-118.05889999999999</v>
      </c>
      <c r="I25075" s="66" t="s">
        <v>2259</v>
      </c>
      <c r="M25075" s="66">
        <v>2012</v>
      </c>
      <c r="N25075" s="66" t="s">
        <v>2610</v>
      </c>
      <c r="O25075" s="66" t="s">
        <v>2404</v>
      </c>
      <c r="P25075" s="66" t="s">
        <v>2405</v>
      </c>
      <c r="Q25075" s="66" t="s">
        <v>2404</v>
      </c>
      <c r="S25075" s="66">
        <v>2017</v>
      </c>
      <c r="T25075" s="66">
        <v>2.22255</v>
      </c>
      <c r="U25075" s="66">
        <v>2.1334499999999998</v>
      </c>
      <c r="V25075" s="66">
        <v>2.14533</v>
      </c>
      <c r="W25075" s="66">
        <v>2.1480000000000001</v>
      </c>
      <c r="X25075" s="66">
        <v>1.8320000000000001</v>
      </c>
    </row>
    <row r="25076" spans="1:25" hidden="1">
      <c r="A25076" s="125"/>
      <c r="B25076" s="66" t="s">
        <v>2410</v>
      </c>
      <c r="C25076" s="66" t="s">
        <v>2409</v>
      </c>
      <c r="D25076" s="66" t="s">
        <v>13414</v>
      </c>
      <c r="E25076" s="66" t="s">
        <v>13413</v>
      </c>
      <c r="F25076" s="66">
        <v>35.700000000000003</v>
      </c>
      <c r="G25076" s="66">
        <v>40.071100000000001</v>
      </c>
      <c r="H25076" s="66">
        <v>-76.643600000000006</v>
      </c>
      <c r="I25076" s="66" t="s">
        <v>72</v>
      </c>
      <c r="M25076" s="66">
        <v>1991</v>
      </c>
      <c r="N25076" s="66" t="s">
        <v>13412</v>
      </c>
      <c r="O25076" s="66" t="s">
        <v>2404</v>
      </c>
      <c r="P25076" s="66" t="s">
        <v>2405</v>
      </c>
      <c r="Q25076" s="66" t="s">
        <v>2404</v>
      </c>
      <c r="R25076" s="66">
        <v>28746</v>
      </c>
      <c r="S25076" s="66">
        <v>2017</v>
      </c>
      <c r="T25076" s="66">
        <v>217.188998</v>
      </c>
      <c r="U25076" s="66">
        <v>214.91499899999999</v>
      </c>
      <c r="V25076" s="66">
        <v>221.544004</v>
      </c>
      <c r="W25076" s="66">
        <v>225.575998</v>
      </c>
      <c r="X25076" s="66">
        <v>201.42</v>
      </c>
    </row>
    <row r="25077" spans="1:25" hidden="1">
      <c r="A25077" s="125"/>
      <c r="B25077" s="66" t="s">
        <v>2410</v>
      </c>
      <c r="C25077" s="66" t="s">
        <v>2409</v>
      </c>
      <c r="D25077" s="66" t="s">
        <v>13411</v>
      </c>
      <c r="E25077" s="66" t="s">
        <v>13410</v>
      </c>
      <c r="F25077" s="66">
        <v>5</v>
      </c>
      <c r="G25077" s="66">
        <v>34.716900000000003</v>
      </c>
      <c r="H25077" s="66">
        <v>-118.2894</v>
      </c>
      <c r="I25077" s="66" t="s">
        <v>2259</v>
      </c>
      <c r="M25077" s="66">
        <v>2014</v>
      </c>
      <c r="N25077" s="66" t="s">
        <v>2666</v>
      </c>
      <c r="O25077" s="66" t="s">
        <v>2404</v>
      </c>
      <c r="P25077" s="66" t="s">
        <v>2405</v>
      </c>
      <c r="Q25077" s="66" t="s">
        <v>2404</v>
      </c>
      <c r="S25077" s="66">
        <v>2017</v>
      </c>
      <c r="U25077" s="66">
        <v>0.879</v>
      </c>
      <c r="V25077" s="66">
        <v>13.257999999999999</v>
      </c>
      <c r="W25077" s="66">
        <v>12.98</v>
      </c>
      <c r="X25077" s="66">
        <v>12.836</v>
      </c>
    </row>
    <row r="25078" spans="1:25" hidden="1">
      <c r="A25078" s="125"/>
      <c r="B25078" s="66" t="s">
        <v>2410</v>
      </c>
      <c r="C25078" s="66" t="s">
        <v>2409</v>
      </c>
      <c r="D25078" s="66" t="s">
        <v>13409</v>
      </c>
      <c r="E25078" s="66" t="s">
        <v>13408</v>
      </c>
      <c r="F25078" s="66">
        <v>5</v>
      </c>
      <c r="G25078" s="66">
        <v>34.599400000000003</v>
      </c>
      <c r="H25078" s="66">
        <v>-117.9328</v>
      </c>
      <c r="I25078" s="66" t="s">
        <v>2259</v>
      </c>
      <c r="M25078" s="66">
        <v>2015</v>
      </c>
      <c r="N25078" s="66" t="s">
        <v>2666</v>
      </c>
      <c r="O25078" s="66" t="s">
        <v>2404</v>
      </c>
      <c r="P25078" s="66" t="s">
        <v>2405</v>
      </c>
      <c r="Q25078" s="66" t="s">
        <v>2404</v>
      </c>
      <c r="S25078" s="66">
        <v>2017</v>
      </c>
      <c r="U25078" s="66">
        <v>0</v>
      </c>
      <c r="V25078" s="66">
        <v>12.375999999999999</v>
      </c>
      <c r="W25078" s="66">
        <v>12.933999999999999</v>
      </c>
      <c r="X25078" s="66">
        <v>12.840999999999999</v>
      </c>
    </row>
    <row r="25079" spans="1:25" hidden="1">
      <c r="A25079" s="125"/>
      <c r="B25079" s="66" t="s">
        <v>2410</v>
      </c>
      <c r="C25079" s="66" t="s">
        <v>2409</v>
      </c>
      <c r="D25079" s="66" t="s">
        <v>13407</v>
      </c>
      <c r="E25079" s="66" t="s">
        <v>13406</v>
      </c>
      <c r="F25079" s="66">
        <v>1.5</v>
      </c>
      <c r="G25079" s="66">
        <v>34.715000000000003</v>
      </c>
      <c r="H25079" s="66">
        <v>-118.095</v>
      </c>
      <c r="I25079" s="66" t="s">
        <v>2259</v>
      </c>
      <c r="M25079" s="66">
        <v>2014</v>
      </c>
      <c r="N25079" s="66" t="s">
        <v>13403</v>
      </c>
      <c r="O25079" s="66" t="s">
        <v>2404</v>
      </c>
      <c r="P25079" s="66" t="s">
        <v>2405</v>
      </c>
      <c r="Q25079" s="66" t="s">
        <v>2404</v>
      </c>
      <c r="S25079" s="66">
        <v>2017</v>
      </c>
      <c r="U25079" s="66">
        <v>0.13067999999999999</v>
      </c>
      <c r="V25079" s="66">
        <v>3.5569999999999999</v>
      </c>
      <c r="W25079" s="66">
        <v>3.58</v>
      </c>
      <c r="X25079" s="66">
        <v>3.2090000000000001</v>
      </c>
    </row>
    <row r="25080" spans="1:25" hidden="1">
      <c r="A25080" s="125"/>
      <c r="B25080" s="66" t="s">
        <v>2410</v>
      </c>
      <c r="C25080" s="66" t="s">
        <v>2409</v>
      </c>
      <c r="D25080" s="66" t="s">
        <v>13405</v>
      </c>
      <c r="E25080" s="66" t="s">
        <v>13404</v>
      </c>
      <c r="F25080" s="66">
        <v>1.5</v>
      </c>
      <c r="G25080" s="66">
        <v>34.710599999999999</v>
      </c>
      <c r="H25080" s="66">
        <v>-118.1661</v>
      </c>
      <c r="I25080" s="66" t="s">
        <v>2259</v>
      </c>
      <c r="M25080" s="66">
        <v>2014</v>
      </c>
      <c r="N25080" s="66" t="s">
        <v>13403</v>
      </c>
      <c r="O25080" s="66" t="s">
        <v>2404</v>
      </c>
      <c r="P25080" s="66" t="s">
        <v>2405</v>
      </c>
      <c r="Q25080" s="66" t="s">
        <v>2404</v>
      </c>
      <c r="S25080" s="66">
        <v>2017</v>
      </c>
      <c r="U25080" s="66">
        <v>0.10593</v>
      </c>
      <c r="V25080" s="66">
        <v>3.6469999999999998</v>
      </c>
      <c r="W25080" s="66">
        <v>3.58</v>
      </c>
      <c r="X25080" s="66">
        <v>3.3919999999999999</v>
      </c>
    </row>
    <row r="25081" spans="1:25" hidden="1">
      <c r="A25081" s="125"/>
      <c r="B25081" s="66" t="s">
        <v>2410</v>
      </c>
      <c r="C25081" s="66" t="s">
        <v>2409</v>
      </c>
      <c r="D25081" s="66" t="s">
        <v>13402</v>
      </c>
      <c r="E25081" s="66" t="s">
        <v>13401</v>
      </c>
      <c r="F25081" s="66">
        <v>5</v>
      </c>
      <c r="G25081" s="66">
        <v>34.780200000000001</v>
      </c>
      <c r="H25081" s="66">
        <v>-118.19329999999999</v>
      </c>
      <c r="I25081" s="66" t="s">
        <v>2259</v>
      </c>
      <c r="M25081" s="66">
        <v>2017</v>
      </c>
      <c r="N25081" s="66" t="s">
        <v>2666</v>
      </c>
      <c r="O25081" s="66" t="s">
        <v>2404</v>
      </c>
      <c r="P25081" s="66" t="s">
        <v>2405</v>
      </c>
      <c r="Q25081" s="66" t="s">
        <v>2404</v>
      </c>
      <c r="S25081" s="66">
        <v>2017</v>
      </c>
      <c r="X25081" s="66">
        <v>6.4809999999999999</v>
      </c>
      <c r="Y25081" s="66">
        <v>2.22963833984574</v>
      </c>
    </row>
    <row r="25082" spans="1:25" hidden="1">
      <c r="A25082" s="125"/>
      <c r="B25082" s="66" t="s">
        <v>2410</v>
      </c>
      <c r="C25082" s="66" t="s">
        <v>2409</v>
      </c>
      <c r="D25082" s="66" t="s">
        <v>13400</v>
      </c>
      <c r="E25082" s="66" t="s">
        <v>13399</v>
      </c>
      <c r="F25082" s="66">
        <v>3.2</v>
      </c>
      <c r="G25082" s="66">
        <v>40.110799999999998</v>
      </c>
      <c r="H25082" s="66">
        <v>-75.954700000000003</v>
      </c>
      <c r="I25082" s="66" t="s">
        <v>72</v>
      </c>
      <c r="M25082" s="66">
        <v>2008.5</v>
      </c>
      <c r="N25082" s="66" t="s">
        <v>3096</v>
      </c>
      <c r="O25082" s="66" t="s">
        <v>2404</v>
      </c>
      <c r="P25082" s="66" t="s">
        <v>2405</v>
      </c>
      <c r="Q25082" s="66" t="s">
        <v>2404</v>
      </c>
      <c r="S25082" s="66">
        <v>2017</v>
      </c>
      <c r="T25082" s="66">
        <v>17.088000000000001</v>
      </c>
      <c r="U25082" s="66">
        <v>11.907</v>
      </c>
      <c r="V25082" s="66">
        <v>18.425000000000001</v>
      </c>
      <c r="W25082" s="66">
        <v>18.945</v>
      </c>
      <c r="X25082" s="66">
        <v>18.593</v>
      </c>
    </row>
    <row r="25083" spans="1:25" hidden="1">
      <c r="A25083" s="125"/>
      <c r="B25083" s="66" t="s">
        <v>2410</v>
      </c>
      <c r="C25083" s="66" t="s">
        <v>2409</v>
      </c>
      <c r="D25083" s="66" t="s">
        <v>13398</v>
      </c>
      <c r="E25083" s="66" t="s">
        <v>13397</v>
      </c>
      <c r="F25083" s="66">
        <v>2.2000000000000002</v>
      </c>
      <c r="G25083" s="66">
        <v>35.542000000000002</v>
      </c>
      <c r="H25083" s="66">
        <v>-80.612300000000005</v>
      </c>
      <c r="I25083" s="66" t="s">
        <v>3</v>
      </c>
      <c r="M25083" s="66">
        <v>2007</v>
      </c>
      <c r="N25083" s="66" t="s">
        <v>5949</v>
      </c>
      <c r="O25083" s="66" t="s">
        <v>2404</v>
      </c>
      <c r="P25083" s="66" t="s">
        <v>2405</v>
      </c>
      <c r="Q25083" s="66" t="s">
        <v>2404</v>
      </c>
      <c r="S25083" s="66">
        <v>2017</v>
      </c>
      <c r="T25083" s="66">
        <v>-4.8000000000000001E-2</v>
      </c>
      <c r="U25083" s="66">
        <v>-0.05</v>
      </c>
      <c r="V25083" s="66">
        <v>-4.2999999999999997E-2</v>
      </c>
      <c r="W25083" s="66">
        <v>-4.8000000000000001E-2</v>
      </c>
      <c r="X25083" s="66">
        <v>-4.3999999999999997E-2</v>
      </c>
    </row>
    <row r="25084" spans="1:25" hidden="1">
      <c r="A25084" s="125"/>
      <c r="B25084" s="66" t="s">
        <v>2410</v>
      </c>
      <c r="C25084" s="66" t="s">
        <v>2409</v>
      </c>
      <c r="D25084" s="66" t="s">
        <v>13396</v>
      </c>
      <c r="E25084" s="66" t="s">
        <v>13395</v>
      </c>
      <c r="F25084" s="66">
        <v>2.5999999999999899</v>
      </c>
      <c r="G25084" s="66">
        <v>43.72</v>
      </c>
      <c r="H25084" s="66">
        <v>-91.977699999999999</v>
      </c>
      <c r="I25084" s="66" t="s">
        <v>3</v>
      </c>
      <c r="J25084" s="66" t="s">
        <v>11</v>
      </c>
      <c r="M25084" s="66">
        <v>1994.65384615384</v>
      </c>
      <c r="N25084" s="66" t="s">
        <v>13394</v>
      </c>
      <c r="O25084" s="66" t="s">
        <v>2404</v>
      </c>
      <c r="P25084" s="66" t="s">
        <v>2405</v>
      </c>
      <c r="Q25084" s="66" t="s">
        <v>2404</v>
      </c>
      <c r="R25084" s="66">
        <v>24576</v>
      </c>
      <c r="S25084" s="66">
        <v>2017</v>
      </c>
      <c r="T25084" s="66">
        <v>0.01</v>
      </c>
      <c r="U25084" s="66">
        <v>0.32500000000000001</v>
      </c>
      <c r="V25084" s="66">
        <v>0.439</v>
      </c>
      <c r="W25084" s="66">
        <v>2.1999999999999999E-2</v>
      </c>
      <c r="X25084" s="66">
        <v>1.2E-2</v>
      </c>
    </row>
    <row r="25085" spans="1:25" hidden="1">
      <c r="A25085" s="125"/>
      <c r="B25085" s="66" t="s">
        <v>2410</v>
      </c>
      <c r="C25085" s="66" t="s">
        <v>2409</v>
      </c>
      <c r="D25085" s="66" t="s">
        <v>13393</v>
      </c>
      <c r="E25085" s="66" t="s">
        <v>13392</v>
      </c>
      <c r="F25085" s="66">
        <v>1.1000000000000001</v>
      </c>
      <c r="G25085" s="66">
        <v>38.271700000000003</v>
      </c>
      <c r="H25085" s="66">
        <v>-85.986400000000003</v>
      </c>
      <c r="I25085" s="66" t="s">
        <v>2259</v>
      </c>
      <c r="M25085" s="66">
        <v>2016</v>
      </c>
      <c r="N25085" s="66" t="s">
        <v>2628</v>
      </c>
      <c r="O25085" s="66" t="s">
        <v>2404</v>
      </c>
      <c r="P25085" s="66" t="s">
        <v>2405</v>
      </c>
      <c r="Q25085" s="66" t="s">
        <v>2404</v>
      </c>
      <c r="S25085" s="66">
        <v>2017</v>
      </c>
      <c r="V25085" s="66">
        <v>2.1999999999999999E-2</v>
      </c>
      <c r="W25085" s="66">
        <v>1.8859999999999999</v>
      </c>
      <c r="X25085" s="66">
        <v>2.0379999999999998</v>
      </c>
      <c r="Y25085" s="66">
        <v>0.490520434766063</v>
      </c>
    </row>
    <row r="25086" spans="1:25" hidden="1">
      <c r="A25086" s="125"/>
      <c r="B25086" s="66" t="s">
        <v>2410</v>
      </c>
      <c r="C25086" s="66" t="s">
        <v>2409</v>
      </c>
      <c r="D25086" s="66" t="s">
        <v>13391</v>
      </c>
      <c r="E25086" s="66" t="s">
        <v>13390</v>
      </c>
      <c r="F25086" s="66">
        <v>1</v>
      </c>
      <c r="G25086" s="66">
        <v>32.813800000000001</v>
      </c>
      <c r="H25086" s="66">
        <v>-85.1678</v>
      </c>
      <c r="I25086" s="66" t="s">
        <v>11</v>
      </c>
      <c r="M25086" s="66">
        <v>1926</v>
      </c>
      <c r="N25086" s="66" t="s">
        <v>2491</v>
      </c>
      <c r="O25086" s="66" t="s">
        <v>2404</v>
      </c>
      <c r="P25086" s="66" t="s">
        <v>2405</v>
      </c>
      <c r="Q25086" s="66" t="s">
        <v>2404</v>
      </c>
      <c r="R25086" s="66">
        <v>20985</v>
      </c>
      <c r="S25086" s="66">
        <v>2017</v>
      </c>
      <c r="T25086" s="66">
        <v>0</v>
      </c>
      <c r="U25086" s="66">
        <v>0</v>
      </c>
      <c r="V25086" s="66">
        <v>0</v>
      </c>
      <c r="W25086" s="66">
        <v>0</v>
      </c>
      <c r="X25086" s="66">
        <v>0</v>
      </c>
    </row>
    <row r="25087" spans="1:25" hidden="1">
      <c r="A25087" s="125"/>
      <c r="B25087" s="66" t="s">
        <v>2410</v>
      </c>
      <c r="C25087" s="66" t="s">
        <v>2409</v>
      </c>
      <c r="D25087" s="66" t="s">
        <v>13388</v>
      </c>
      <c r="E25087" s="66" t="s">
        <v>13389</v>
      </c>
      <c r="F25087" s="66">
        <v>5</v>
      </c>
      <c r="G25087" s="66">
        <v>35.447299999999998</v>
      </c>
      <c r="H25087" s="66">
        <v>-78.413499999999999</v>
      </c>
      <c r="I25087" s="66" t="s">
        <v>2259</v>
      </c>
      <c r="M25087" s="66">
        <v>2016</v>
      </c>
      <c r="N25087" s="66" t="s">
        <v>13388</v>
      </c>
      <c r="O25087" s="66" t="s">
        <v>2404</v>
      </c>
      <c r="P25087" s="66" t="s">
        <v>2405</v>
      </c>
      <c r="Q25087" s="66" t="s">
        <v>2404</v>
      </c>
      <c r="S25087" s="66">
        <v>2017</v>
      </c>
      <c r="W25087" s="66">
        <v>8.9779999999999998</v>
      </c>
      <c r="X25087" s="66">
        <v>9.5609999999999999</v>
      </c>
      <c r="Y25087" s="66">
        <v>2.22963833984574</v>
      </c>
    </row>
    <row r="25088" spans="1:25" hidden="1">
      <c r="A25088" s="125"/>
      <c r="B25088" s="66" t="s">
        <v>2410</v>
      </c>
      <c r="C25088" s="66" t="s">
        <v>2409</v>
      </c>
      <c r="D25088" s="66" t="s">
        <v>13387</v>
      </c>
      <c r="E25088" s="66" t="s">
        <v>13386</v>
      </c>
      <c r="F25088" s="66">
        <v>40.5</v>
      </c>
      <c r="G25088" s="66">
        <v>48.630299999999998</v>
      </c>
      <c r="H25088" s="66">
        <v>-98.316900000000004</v>
      </c>
      <c r="I25088" s="66" t="s">
        <v>1388</v>
      </c>
      <c r="M25088" s="66">
        <v>2008</v>
      </c>
      <c r="N25088" s="66" t="s">
        <v>6471</v>
      </c>
      <c r="O25088" s="66" t="s">
        <v>2404</v>
      </c>
      <c r="P25088" s="66" t="s">
        <v>2405</v>
      </c>
      <c r="Q25088" s="66" t="s">
        <v>2404</v>
      </c>
      <c r="R25088" s="66">
        <v>56877</v>
      </c>
      <c r="S25088" s="66">
        <v>2017</v>
      </c>
      <c r="T25088" s="66">
        <v>136.02799999999999</v>
      </c>
      <c r="U25088" s="66">
        <v>152.876</v>
      </c>
      <c r="V25088" s="66">
        <v>147.66499999999999</v>
      </c>
      <c r="W25088" s="66">
        <v>149.68799999999999</v>
      </c>
      <c r="X25088" s="66">
        <v>161.59299999999999</v>
      </c>
    </row>
    <row r="25089" spans="1:25" hidden="1">
      <c r="A25089" s="125"/>
      <c r="B25089" s="66" t="s">
        <v>2410</v>
      </c>
      <c r="C25089" s="66" t="s">
        <v>2409</v>
      </c>
      <c r="D25089" s="66" t="s">
        <v>13385</v>
      </c>
      <c r="E25089" s="66" t="s">
        <v>13384</v>
      </c>
      <c r="F25089" s="66">
        <v>40.5</v>
      </c>
      <c r="G25089" s="66">
        <v>48.629199999999997</v>
      </c>
      <c r="H25089" s="66">
        <v>-98.316400000000002</v>
      </c>
      <c r="I25089" s="66" t="s">
        <v>1388</v>
      </c>
      <c r="M25089" s="66">
        <v>2008</v>
      </c>
      <c r="N25089" s="66" t="s">
        <v>13381</v>
      </c>
      <c r="O25089" s="66" t="s">
        <v>2404</v>
      </c>
      <c r="P25089" s="66" t="s">
        <v>2405</v>
      </c>
      <c r="Q25089" s="66" t="s">
        <v>2404</v>
      </c>
      <c r="R25089" s="66">
        <v>56877</v>
      </c>
      <c r="S25089" s="66">
        <v>2017</v>
      </c>
      <c r="T25089" s="66">
        <v>135.75700000000001</v>
      </c>
      <c r="U25089" s="66">
        <v>143.101</v>
      </c>
      <c r="V25089" s="66">
        <v>146.91</v>
      </c>
      <c r="W25089" s="66">
        <v>156.66800000000001</v>
      </c>
      <c r="X25089" s="66">
        <v>156.31399999999999</v>
      </c>
    </row>
    <row r="25090" spans="1:25" hidden="1">
      <c r="A25090" s="125"/>
      <c r="B25090" s="66" t="s">
        <v>2410</v>
      </c>
      <c r="C25090" s="66" t="s">
        <v>2409</v>
      </c>
      <c r="D25090" s="66" t="s">
        <v>13383</v>
      </c>
      <c r="E25090" s="66" t="s">
        <v>13382</v>
      </c>
      <c r="F25090" s="66">
        <v>118.5</v>
      </c>
      <c r="G25090" s="66">
        <v>48.63</v>
      </c>
      <c r="H25090" s="66">
        <v>-98.314999999999998</v>
      </c>
      <c r="I25090" s="66" t="s">
        <v>1388</v>
      </c>
      <c r="M25090" s="66">
        <v>2008</v>
      </c>
      <c r="N25090" s="66" t="s">
        <v>13381</v>
      </c>
      <c r="O25090" s="66" t="s">
        <v>2404</v>
      </c>
      <c r="P25090" s="66" t="s">
        <v>2405</v>
      </c>
      <c r="Q25090" s="66" t="s">
        <v>2404</v>
      </c>
      <c r="R25090" s="66">
        <v>56877</v>
      </c>
      <c r="S25090" s="66">
        <v>2017</v>
      </c>
      <c r="T25090" s="66">
        <v>418.05200000000002</v>
      </c>
      <c r="U25090" s="66">
        <v>432.923</v>
      </c>
      <c r="V25090" s="66">
        <v>439.08699999999999</v>
      </c>
      <c r="W25090" s="66">
        <v>456.863</v>
      </c>
      <c r="X25090" s="66">
        <v>484.38400000000001</v>
      </c>
    </row>
    <row r="25091" spans="1:25" hidden="1">
      <c r="A25091" s="125"/>
      <c r="B25091" s="66" t="s">
        <v>2410</v>
      </c>
      <c r="C25091" s="66" t="s">
        <v>2409</v>
      </c>
      <c r="D25091" s="66" t="s">
        <v>13380</v>
      </c>
      <c r="E25091" s="66" t="s">
        <v>13379</v>
      </c>
      <c r="F25091" s="66">
        <v>40</v>
      </c>
      <c r="G25091" s="66">
        <v>44.1203</v>
      </c>
      <c r="H25091" s="66">
        <v>-103.26</v>
      </c>
      <c r="I25091" s="66" t="s">
        <v>5</v>
      </c>
      <c r="M25091" s="66">
        <v>2002</v>
      </c>
      <c r="N25091" s="66" t="s">
        <v>2603</v>
      </c>
      <c r="O25091" s="66" t="s">
        <v>2404</v>
      </c>
      <c r="P25091" s="66" t="s">
        <v>2405</v>
      </c>
      <c r="Q25091" s="66" t="s">
        <v>2404</v>
      </c>
      <c r="R25091" s="66">
        <v>53235</v>
      </c>
      <c r="S25091" s="66">
        <v>2017</v>
      </c>
      <c r="T25091" s="66">
        <v>8.391</v>
      </c>
      <c r="U25091" s="66">
        <v>2.9169999999999998</v>
      </c>
      <c r="V25091" s="66">
        <v>10.863</v>
      </c>
      <c r="W25091" s="66">
        <v>11.657</v>
      </c>
      <c r="X25091" s="66">
        <v>8.8889999999999993</v>
      </c>
    </row>
    <row r="25092" spans="1:25" hidden="1">
      <c r="A25092" s="125"/>
      <c r="B25092" s="66" t="s">
        <v>2410</v>
      </c>
      <c r="C25092" s="66" t="s">
        <v>2409</v>
      </c>
      <c r="D25092" s="66" t="s">
        <v>13378</v>
      </c>
      <c r="E25092" s="66" t="s">
        <v>13377</v>
      </c>
      <c r="F25092" s="66">
        <v>150</v>
      </c>
      <c r="G25092" s="66">
        <v>31.0854</v>
      </c>
      <c r="H25092" s="66">
        <v>-100.6788</v>
      </c>
      <c r="I25092" s="66" t="s">
        <v>1388</v>
      </c>
      <c r="M25092" s="66">
        <v>2010</v>
      </c>
      <c r="N25092" s="66" t="s">
        <v>13376</v>
      </c>
      <c r="O25092" s="66" t="s">
        <v>2404</v>
      </c>
      <c r="P25092" s="66" t="s">
        <v>2405</v>
      </c>
      <c r="Q25092" s="66" t="s">
        <v>2404</v>
      </c>
      <c r="R25092" s="66">
        <v>59502</v>
      </c>
      <c r="S25092" s="66">
        <v>2017</v>
      </c>
      <c r="T25092" s="66">
        <v>533.79100000000005</v>
      </c>
      <c r="U25092" s="66">
        <v>554.71</v>
      </c>
      <c r="V25092" s="66">
        <v>490.36900000000003</v>
      </c>
      <c r="W25092" s="66">
        <v>527.79100000000005</v>
      </c>
      <c r="X25092" s="66">
        <v>513.78200000000004</v>
      </c>
    </row>
    <row r="25093" spans="1:25" hidden="1">
      <c r="A25093" s="125"/>
      <c r="B25093" s="66" t="s">
        <v>2410</v>
      </c>
      <c r="C25093" s="66" t="s">
        <v>2409</v>
      </c>
      <c r="D25093" s="66" t="s">
        <v>13375</v>
      </c>
      <c r="E25093" s="66" t="s">
        <v>13374</v>
      </c>
      <c r="F25093" s="66">
        <v>318.5</v>
      </c>
      <c r="G25093" s="66">
        <v>43.904400000000003</v>
      </c>
      <c r="H25093" s="66">
        <v>-116.8197</v>
      </c>
      <c r="I25093" s="66" t="s">
        <v>5</v>
      </c>
      <c r="M25093" s="66">
        <v>2012</v>
      </c>
      <c r="N25093" s="66" t="s">
        <v>4387</v>
      </c>
      <c r="O25093" s="66" t="s">
        <v>2404</v>
      </c>
      <c r="P25093" s="66" t="s">
        <v>2405</v>
      </c>
      <c r="Q25093" s="66" t="s">
        <v>2404</v>
      </c>
      <c r="R25093" s="66">
        <v>59415</v>
      </c>
      <c r="S25093" s="66">
        <v>2017</v>
      </c>
      <c r="T25093" s="66">
        <v>0</v>
      </c>
      <c r="U25093" s="66">
        <v>0</v>
      </c>
      <c r="V25093" s="66">
        <v>0</v>
      </c>
      <c r="W25093" s="66">
        <v>0</v>
      </c>
      <c r="X25093" s="66">
        <v>1350.4259999999999</v>
      </c>
    </row>
    <row r="25094" spans="1:25" hidden="1">
      <c r="A25094" s="125"/>
      <c r="B25094" s="66" t="s">
        <v>2410</v>
      </c>
      <c r="C25094" s="66" t="s">
        <v>2409</v>
      </c>
      <c r="D25094" s="66" t="s">
        <v>13373</v>
      </c>
      <c r="E25094" s="66" t="s">
        <v>13372</v>
      </c>
      <c r="F25094" s="66">
        <v>5</v>
      </c>
      <c r="G25094" s="66">
        <v>35.801900000000003</v>
      </c>
      <c r="H25094" s="66">
        <v>-77.8489</v>
      </c>
      <c r="I25094" s="66" t="s">
        <v>2259</v>
      </c>
      <c r="M25094" s="66">
        <v>2015</v>
      </c>
      <c r="N25094" s="66" t="s">
        <v>3587</v>
      </c>
      <c r="O25094" s="66" t="s">
        <v>2404</v>
      </c>
      <c r="P25094" s="66" t="s">
        <v>2405</v>
      </c>
      <c r="Q25094" s="66" t="s">
        <v>2404</v>
      </c>
      <c r="S25094" s="66">
        <v>2017</v>
      </c>
      <c r="U25094" s="66">
        <v>0</v>
      </c>
      <c r="V25094" s="66">
        <v>9.1839999999999993</v>
      </c>
      <c r="W25094" s="66">
        <v>8.9190000000000005</v>
      </c>
      <c r="X25094" s="66">
        <v>10.132</v>
      </c>
    </row>
    <row r="25095" spans="1:25" hidden="1">
      <c r="A25095" s="125"/>
      <c r="B25095" s="66" t="s">
        <v>2410</v>
      </c>
      <c r="C25095" s="66" t="s">
        <v>2409</v>
      </c>
      <c r="D25095" s="66" t="s">
        <v>13370</v>
      </c>
      <c r="E25095" s="66" t="s">
        <v>13371</v>
      </c>
      <c r="F25095" s="66">
        <v>4.9000000000000004</v>
      </c>
      <c r="G25095" s="66">
        <v>34.898899999999998</v>
      </c>
      <c r="H25095" s="66">
        <v>-77.808899999999994</v>
      </c>
      <c r="I25095" s="66" t="s">
        <v>2259</v>
      </c>
      <c r="M25095" s="66">
        <v>2016</v>
      </c>
      <c r="N25095" s="66" t="s">
        <v>13370</v>
      </c>
      <c r="O25095" s="66" t="s">
        <v>2404</v>
      </c>
      <c r="P25095" s="66" t="s">
        <v>2405</v>
      </c>
      <c r="Q25095" s="66" t="s">
        <v>2404</v>
      </c>
      <c r="S25095" s="66">
        <v>2017</v>
      </c>
      <c r="W25095" s="66">
        <v>2.8079999999999998</v>
      </c>
      <c r="X25095" s="66">
        <v>10.051</v>
      </c>
      <c r="Y25095" s="66">
        <v>2.1850455730488201</v>
      </c>
    </row>
    <row r="25096" spans="1:25" hidden="1">
      <c r="A25096" s="125"/>
      <c r="B25096" s="66" t="s">
        <v>2410</v>
      </c>
      <c r="C25096" s="66" t="s">
        <v>2409</v>
      </c>
      <c r="D25096" s="66" t="s">
        <v>13369</v>
      </c>
      <c r="E25096" s="66" t="s">
        <v>13368</v>
      </c>
      <c r="F25096" s="66">
        <v>274.5</v>
      </c>
      <c r="G25096" s="66">
        <v>43.335900000000002</v>
      </c>
      <c r="H25096" s="66">
        <v>-91.167500000000004</v>
      </c>
      <c r="I25096" s="66" t="s">
        <v>2</v>
      </c>
      <c r="J25096" s="66" t="s">
        <v>3</v>
      </c>
      <c r="M25096" s="66">
        <v>1977</v>
      </c>
      <c r="N25096" s="66" t="s">
        <v>3122</v>
      </c>
      <c r="O25096" s="66" t="s">
        <v>2404</v>
      </c>
      <c r="P25096" s="66" t="s">
        <v>2405</v>
      </c>
      <c r="Q25096" s="66" t="s">
        <v>2404</v>
      </c>
      <c r="R25096" s="66">
        <v>23243</v>
      </c>
      <c r="S25096" s="66">
        <v>2017</v>
      </c>
      <c r="T25096" s="66">
        <v>0</v>
      </c>
      <c r="U25096" s="66">
        <v>0</v>
      </c>
      <c r="V25096" s="66">
        <v>860.41999799999996</v>
      </c>
      <c r="W25096" s="66">
        <v>0</v>
      </c>
      <c r="X25096" s="66">
        <v>974.84699599999999</v>
      </c>
    </row>
    <row r="25097" spans="1:25" hidden="1">
      <c r="A25097" s="125"/>
      <c r="B25097" s="66" t="s">
        <v>2410</v>
      </c>
      <c r="C25097" s="66" t="s">
        <v>2409</v>
      </c>
      <c r="D25097" s="66" t="s">
        <v>13367</v>
      </c>
      <c r="E25097" s="66" t="s">
        <v>13366</v>
      </c>
      <c r="F25097" s="66">
        <v>98</v>
      </c>
      <c r="G25097" s="66">
        <v>42.719700000000003</v>
      </c>
      <c r="H25097" s="66">
        <v>-84.551699999999997</v>
      </c>
      <c r="I25097" s="66" t="s">
        <v>5</v>
      </c>
      <c r="M25097" s="66">
        <v>2013</v>
      </c>
      <c r="N25097" s="66" t="s">
        <v>13365</v>
      </c>
      <c r="O25097" s="66" t="s">
        <v>2404</v>
      </c>
      <c r="P25097" s="66" t="s">
        <v>2405</v>
      </c>
      <c r="Q25097" s="66" t="s">
        <v>2404</v>
      </c>
      <c r="R25097" s="66">
        <v>61935</v>
      </c>
      <c r="S25097" s="66">
        <v>2017</v>
      </c>
      <c r="T25097" s="66">
        <v>185.47900000000001</v>
      </c>
      <c r="U25097" s="66">
        <v>474.08499999999998</v>
      </c>
      <c r="V25097" s="66">
        <v>475.71199999999999</v>
      </c>
      <c r="W25097" s="66">
        <v>526.77499999999998</v>
      </c>
      <c r="X25097" s="66">
        <v>466.78</v>
      </c>
    </row>
    <row r="25098" spans="1:25" hidden="1">
      <c r="A25098" s="125"/>
      <c r="B25098" s="66" t="s">
        <v>2410</v>
      </c>
      <c r="C25098" s="66" t="s">
        <v>2409</v>
      </c>
      <c r="D25098" s="66" t="s">
        <v>13364</v>
      </c>
      <c r="E25098" s="66" t="s">
        <v>13363</v>
      </c>
      <c r="F25098" s="66">
        <v>661.5</v>
      </c>
      <c r="G25098" s="66">
        <v>30.268599999999999</v>
      </c>
      <c r="H25098" s="66">
        <v>-85.700299999999999</v>
      </c>
      <c r="I25098" s="66" t="s">
        <v>5</v>
      </c>
      <c r="J25098" s="66" t="s">
        <v>3</v>
      </c>
      <c r="M25098" s="66">
        <v>2000.0411186696899</v>
      </c>
      <c r="N25098" s="66" t="s">
        <v>9480</v>
      </c>
      <c r="O25098" s="66" t="s">
        <v>2404</v>
      </c>
      <c r="P25098" s="66" t="s">
        <v>2405</v>
      </c>
      <c r="Q25098" s="66" t="s">
        <v>2404</v>
      </c>
      <c r="R25098" s="66">
        <v>21578</v>
      </c>
      <c r="S25098" s="66">
        <v>2017</v>
      </c>
      <c r="T25098" s="66">
        <v>4360.1400000000003</v>
      </c>
      <c r="U25098" s="66">
        <v>4506.2869979999996</v>
      </c>
      <c r="V25098" s="66">
        <v>4017.3869960000002</v>
      </c>
      <c r="W25098" s="66">
        <v>3507.817</v>
      </c>
      <c r="X25098" s="66">
        <v>4139.0589999999902</v>
      </c>
    </row>
    <row r="25099" spans="1:25" hidden="1">
      <c r="A25099" s="125"/>
      <c r="B25099" s="66" t="s">
        <v>2410</v>
      </c>
      <c r="C25099" s="66" t="s">
        <v>2409</v>
      </c>
      <c r="D25099" s="66" t="s">
        <v>13362</v>
      </c>
      <c r="E25099" s="66" t="s">
        <v>13361</v>
      </c>
      <c r="F25099" s="66">
        <v>1710</v>
      </c>
      <c r="G25099" s="66">
        <v>42.108899999999998</v>
      </c>
      <c r="H25099" s="66">
        <v>-104.88249999999999</v>
      </c>
      <c r="I25099" s="66" t="s">
        <v>2</v>
      </c>
      <c r="M25099" s="66">
        <v>1981.3333333333301</v>
      </c>
      <c r="N25099" s="66" t="s">
        <v>6188</v>
      </c>
      <c r="O25099" s="66" t="s">
        <v>2404</v>
      </c>
      <c r="P25099" s="66" t="s">
        <v>2405</v>
      </c>
      <c r="Q25099" s="66" t="s">
        <v>2404</v>
      </c>
      <c r="R25099" s="66">
        <v>14078</v>
      </c>
      <c r="S25099" s="66">
        <v>2017</v>
      </c>
      <c r="T25099" s="66">
        <v>11772.094969</v>
      </c>
      <c r="U25099" s="66">
        <v>10102.048961</v>
      </c>
      <c r="V25099" s="66">
        <v>10724.956101</v>
      </c>
      <c r="W25099" s="66">
        <v>10282.950341</v>
      </c>
      <c r="X25099" s="66">
        <v>10249.03729</v>
      </c>
    </row>
    <row r="25100" spans="1:25" hidden="1">
      <c r="A25100" s="125"/>
      <c r="B25100" s="66" t="s">
        <v>2410</v>
      </c>
      <c r="C25100" s="66" t="s">
        <v>2409</v>
      </c>
      <c r="D25100" s="66" t="s">
        <v>13360</v>
      </c>
      <c r="E25100" s="66" t="s">
        <v>13359</v>
      </c>
      <c r="F25100" s="66">
        <v>263.60000000000002</v>
      </c>
      <c r="G25100" s="66">
        <v>27.566700000000001</v>
      </c>
      <c r="H25100" s="66">
        <v>-99.508899999999997</v>
      </c>
      <c r="I25100" s="66" t="s">
        <v>5</v>
      </c>
      <c r="M25100" s="66">
        <v>2008</v>
      </c>
      <c r="N25100" s="66" t="s">
        <v>10484</v>
      </c>
      <c r="O25100" s="66" t="s">
        <v>2404</v>
      </c>
      <c r="P25100" s="66" t="s">
        <v>2405</v>
      </c>
      <c r="Q25100" s="66" t="s">
        <v>2404</v>
      </c>
      <c r="R25100" s="66">
        <v>15943</v>
      </c>
      <c r="S25100" s="66">
        <v>2017</v>
      </c>
      <c r="T25100" s="66">
        <v>203.67699999999999</v>
      </c>
      <c r="U25100" s="66">
        <v>135.68700000000001</v>
      </c>
      <c r="V25100" s="66">
        <v>88.694999999999993</v>
      </c>
      <c r="W25100" s="66">
        <v>234.43199999999999</v>
      </c>
      <c r="X25100" s="66">
        <v>111.76600000000001</v>
      </c>
    </row>
    <row r="25101" spans="1:25" hidden="1">
      <c r="A25101" s="125"/>
      <c r="B25101" s="66" t="s">
        <v>2410</v>
      </c>
      <c r="C25101" s="66" t="s">
        <v>2409</v>
      </c>
      <c r="D25101" s="66" t="s">
        <v>13358</v>
      </c>
      <c r="E25101" s="66" t="s">
        <v>13357</v>
      </c>
      <c r="F25101" s="66">
        <v>1</v>
      </c>
      <c r="G25101" s="66">
        <v>33.783299999999997</v>
      </c>
      <c r="H25101" s="66">
        <v>-84.267799999999994</v>
      </c>
      <c r="I25101" s="66" t="s">
        <v>2259</v>
      </c>
      <c r="M25101" s="66">
        <v>2012</v>
      </c>
      <c r="N25101" s="66" t="s">
        <v>13356</v>
      </c>
      <c r="O25101" s="66" t="s">
        <v>2404</v>
      </c>
      <c r="P25101" s="66" t="s">
        <v>2405</v>
      </c>
      <c r="Q25101" s="66" t="s">
        <v>2404</v>
      </c>
      <c r="S25101" s="66">
        <v>2017</v>
      </c>
      <c r="T25101" s="66">
        <v>1.3580000000000001</v>
      </c>
      <c r="U25101" s="66">
        <v>1.4490000000000001</v>
      </c>
      <c r="V25101" s="66">
        <v>1.367</v>
      </c>
      <c r="W25101" s="66">
        <v>0.96299999999999997</v>
      </c>
      <c r="X25101" s="66">
        <v>0.92500000000000004</v>
      </c>
    </row>
    <row r="25102" spans="1:25" hidden="1">
      <c r="A25102" s="125"/>
      <c r="B25102" s="66" t="s">
        <v>2410</v>
      </c>
      <c r="C25102" s="66" t="s">
        <v>2409</v>
      </c>
      <c r="D25102" s="66" t="s">
        <v>13355</v>
      </c>
      <c r="E25102" s="66" t="s">
        <v>13354</v>
      </c>
      <c r="F25102" s="66">
        <v>79.900000000000006</v>
      </c>
      <c r="G25102" s="66">
        <v>41.880299999999998</v>
      </c>
      <c r="H25102" s="66">
        <v>-98.023899999999998</v>
      </c>
      <c r="I25102" s="66" t="s">
        <v>1388</v>
      </c>
      <c r="M25102" s="66">
        <v>2011</v>
      </c>
      <c r="N25102" s="66" t="s">
        <v>2825</v>
      </c>
      <c r="O25102" s="66" t="s">
        <v>2404</v>
      </c>
      <c r="P25102" s="66" t="s">
        <v>2405</v>
      </c>
      <c r="Q25102" s="66" t="s">
        <v>2404</v>
      </c>
      <c r="R25102" s="66">
        <v>61316</v>
      </c>
      <c r="S25102" s="66">
        <v>2017</v>
      </c>
      <c r="T25102" s="66">
        <v>357.03300000000002</v>
      </c>
      <c r="U25102" s="66">
        <v>351.42399999999998</v>
      </c>
      <c r="V25102" s="66">
        <v>325.66699999999997</v>
      </c>
      <c r="W25102" s="66">
        <v>326.42899999999997</v>
      </c>
      <c r="X25102" s="66">
        <v>298.46899999999999</v>
      </c>
    </row>
    <row r="25103" spans="1:25" hidden="1">
      <c r="A25103" s="125"/>
      <c r="B25103" s="66" t="s">
        <v>2410</v>
      </c>
      <c r="C25103" s="66" t="s">
        <v>2409</v>
      </c>
      <c r="D25103" s="66" t="s">
        <v>13353</v>
      </c>
      <c r="E25103" s="66" t="s">
        <v>13352</v>
      </c>
      <c r="F25103" s="66">
        <v>99.8</v>
      </c>
      <c r="G25103" s="66">
        <v>32.567</v>
      </c>
      <c r="H25103" s="66">
        <v>-116.9442</v>
      </c>
      <c r="I25103" s="66" t="s">
        <v>5</v>
      </c>
      <c r="J25103" s="66" t="s">
        <v>3</v>
      </c>
      <c r="M25103" s="66">
        <v>2001</v>
      </c>
      <c r="N25103" s="66" t="s">
        <v>12407</v>
      </c>
      <c r="O25103" s="66" t="s">
        <v>2404</v>
      </c>
      <c r="P25103" s="66" t="s">
        <v>2405</v>
      </c>
      <c r="Q25103" s="66" t="s">
        <v>2404</v>
      </c>
      <c r="R25103" s="66">
        <v>47954</v>
      </c>
      <c r="S25103" s="66">
        <v>2017</v>
      </c>
      <c r="T25103" s="66">
        <v>0</v>
      </c>
      <c r="U25103" s="66">
        <v>0</v>
      </c>
      <c r="V25103" s="66">
        <v>0</v>
      </c>
      <c r="W25103" s="66">
        <v>0</v>
      </c>
      <c r="X25103" s="66">
        <v>50.106000000000002</v>
      </c>
    </row>
    <row r="25104" spans="1:25" hidden="1">
      <c r="A25104" s="125"/>
      <c r="B25104" s="66" t="s">
        <v>2410</v>
      </c>
      <c r="C25104" s="66" t="s">
        <v>2409</v>
      </c>
      <c r="D25104" s="66" t="s">
        <v>13351</v>
      </c>
      <c r="E25104" s="66" t="s">
        <v>13350</v>
      </c>
      <c r="F25104" s="66">
        <v>16.399999999999999</v>
      </c>
      <c r="G25104" s="66">
        <v>38.176200000000001</v>
      </c>
      <c r="H25104" s="66">
        <v>-99.1</v>
      </c>
      <c r="I25104" s="66" t="s">
        <v>3</v>
      </c>
      <c r="J25104" s="66" t="s">
        <v>5</v>
      </c>
      <c r="M25104" s="66">
        <v>1993.46341463414</v>
      </c>
      <c r="N25104" s="66" t="s">
        <v>13349</v>
      </c>
      <c r="O25104" s="66" t="s">
        <v>2404</v>
      </c>
      <c r="P25104" s="66" t="s">
        <v>2405</v>
      </c>
      <c r="Q25104" s="66" t="s">
        <v>2404</v>
      </c>
      <c r="R25104" s="66">
        <v>24600</v>
      </c>
      <c r="S25104" s="66">
        <v>2017</v>
      </c>
      <c r="T25104" s="66">
        <v>-6.2E-2</v>
      </c>
      <c r="U25104" s="66">
        <v>-0.3</v>
      </c>
      <c r="V25104" s="66">
        <v>-0.14499999999999999</v>
      </c>
      <c r="W25104" s="66">
        <v>-0.29399999999999998</v>
      </c>
      <c r="X25104" s="66">
        <v>-0.17799999999999999</v>
      </c>
    </row>
    <row r="25105" spans="1:25" hidden="1">
      <c r="A25105" s="125"/>
      <c r="B25105" s="66" t="s">
        <v>2410</v>
      </c>
      <c r="C25105" s="66" t="s">
        <v>2409</v>
      </c>
      <c r="D25105" s="66" t="s">
        <v>13348</v>
      </c>
      <c r="E25105" s="66" t="s">
        <v>13347</v>
      </c>
      <c r="F25105" s="66">
        <v>133.6</v>
      </c>
      <c r="G25105" s="66">
        <v>28.079699999999999</v>
      </c>
      <c r="H25105" s="66">
        <v>-81.922799999999995</v>
      </c>
      <c r="I25105" s="66" t="s">
        <v>5</v>
      </c>
      <c r="J25105" s="66" t="s">
        <v>3</v>
      </c>
      <c r="M25105" s="66">
        <v>1980.31736526946</v>
      </c>
      <c r="N25105" s="66" t="s">
        <v>2781</v>
      </c>
      <c r="O25105" s="66" t="s">
        <v>2404</v>
      </c>
      <c r="P25105" s="66" t="s">
        <v>2405</v>
      </c>
      <c r="Q25105" s="66" t="s">
        <v>2404</v>
      </c>
      <c r="R25105" s="66">
        <v>24496</v>
      </c>
      <c r="S25105" s="66">
        <v>2017</v>
      </c>
      <c r="T25105" s="66">
        <v>0</v>
      </c>
      <c r="U25105" s="66">
        <v>5.04</v>
      </c>
      <c r="V25105" s="66">
        <v>0</v>
      </c>
      <c r="W25105" s="66">
        <v>83.554000000000002</v>
      </c>
      <c r="X25105" s="66">
        <v>111.791</v>
      </c>
    </row>
    <row r="25106" spans="1:25" hidden="1">
      <c r="A25106" s="125"/>
      <c r="B25106" s="66" t="s">
        <v>2410</v>
      </c>
      <c r="C25106" s="66" t="s">
        <v>2409</v>
      </c>
      <c r="D25106" s="66" t="s">
        <v>13346</v>
      </c>
      <c r="E25106" s="66" t="s">
        <v>13345</v>
      </c>
      <c r="F25106" s="66">
        <v>5.6</v>
      </c>
      <c r="G25106" s="66">
        <v>38.064700000000002</v>
      </c>
      <c r="H25106" s="66">
        <v>-103.2159</v>
      </c>
      <c r="I25106" s="66" t="s">
        <v>3</v>
      </c>
      <c r="M25106" s="66">
        <v>1958.5</v>
      </c>
      <c r="N25106" s="66" t="s">
        <v>13344</v>
      </c>
      <c r="O25106" s="66" t="s">
        <v>2404</v>
      </c>
      <c r="P25106" s="66" t="s">
        <v>2405</v>
      </c>
      <c r="Q25106" s="66" t="s">
        <v>2404</v>
      </c>
      <c r="R25106" s="66">
        <v>24606</v>
      </c>
      <c r="S25106" s="66">
        <v>2017</v>
      </c>
      <c r="T25106" s="66">
        <v>0</v>
      </c>
      <c r="U25106" s="66">
        <v>0</v>
      </c>
      <c r="V25106" s="66">
        <v>0</v>
      </c>
      <c r="W25106" s="66">
        <v>-8.8999999999999996E-2</v>
      </c>
      <c r="X25106" s="66">
        <v>0</v>
      </c>
    </row>
    <row r="25107" spans="1:25" hidden="1">
      <c r="A25107" s="125"/>
      <c r="B25107" s="66" t="s">
        <v>2410</v>
      </c>
      <c r="C25107" s="66" t="s">
        <v>2409</v>
      </c>
      <c r="D25107" s="66" t="s">
        <v>13343</v>
      </c>
      <c r="E25107" s="66" t="s">
        <v>13342</v>
      </c>
      <c r="F25107" s="66">
        <v>358.9</v>
      </c>
      <c r="G25107" s="66">
        <v>36.231900000000003</v>
      </c>
      <c r="H25107" s="66">
        <v>-115.12220000000001</v>
      </c>
      <c r="I25107" s="66" t="s">
        <v>5</v>
      </c>
      <c r="M25107" s="66">
        <v>2001.4628030091901</v>
      </c>
      <c r="N25107" s="66" t="s">
        <v>5641</v>
      </c>
      <c r="O25107" s="66" t="s">
        <v>2404</v>
      </c>
      <c r="P25107" s="66" t="s">
        <v>2405</v>
      </c>
      <c r="Q25107" s="66" t="s">
        <v>2404</v>
      </c>
      <c r="R25107" s="66">
        <v>35326</v>
      </c>
      <c r="S25107" s="66">
        <v>2017</v>
      </c>
      <c r="T25107" s="66">
        <v>43.393000000000001</v>
      </c>
      <c r="U25107" s="66">
        <v>0</v>
      </c>
      <c r="V25107" s="66">
        <v>433.52199999999999</v>
      </c>
      <c r="W25107" s="66">
        <v>366.34500000000003</v>
      </c>
      <c r="X25107" s="66">
        <v>338.23899999999998</v>
      </c>
    </row>
    <row r="25108" spans="1:25" hidden="1">
      <c r="A25108" s="125"/>
      <c r="B25108" s="66" t="s">
        <v>2410</v>
      </c>
      <c r="C25108" s="66" t="s">
        <v>2409</v>
      </c>
      <c r="D25108" s="66" t="s">
        <v>13341</v>
      </c>
      <c r="E25108" s="66" t="s">
        <v>13340</v>
      </c>
      <c r="F25108" s="66">
        <v>5</v>
      </c>
      <c r="G25108" s="66">
        <v>35.643300000000004</v>
      </c>
      <c r="H25108" s="66">
        <v>-105.2067</v>
      </c>
      <c r="I25108" s="66" t="s">
        <v>2259</v>
      </c>
      <c r="M25108" s="66">
        <v>2011</v>
      </c>
      <c r="N25108" s="66" t="s">
        <v>6309</v>
      </c>
      <c r="O25108" s="66" t="s">
        <v>2404</v>
      </c>
      <c r="P25108" s="66" t="s">
        <v>2405</v>
      </c>
      <c r="Q25108" s="66" t="s">
        <v>2404</v>
      </c>
      <c r="R25108" s="66">
        <v>30894</v>
      </c>
      <c r="S25108" s="66">
        <v>2017</v>
      </c>
      <c r="T25108" s="66">
        <v>10.712</v>
      </c>
      <c r="U25108" s="66">
        <v>10.420999999999999</v>
      </c>
      <c r="V25108" s="66">
        <v>9.7129999999999992</v>
      </c>
      <c r="W25108" s="66">
        <v>10.507</v>
      </c>
      <c r="X25108" s="66">
        <v>10.128</v>
      </c>
    </row>
    <row r="25109" spans="1:25" hidden="1">
      <c r="A25109" s="125"/>
      <c r="B25109" s="66" t="s">
        <v>2410</v>
      </c>
      <c r="C25109" s="66" t="s">
        <v>2409</v>
      </c>
      <c r="D25109" s="66" t="s">
        <v>13339</v>
      </c>
      <c r="E25109" s="66" t="s">
        <v>13338</v>
      </c>
      <c r="F25109" s="66">
        <v>3.3</v>
      </c>
      <c r="G25109" s="66">
        <v>36.134399999999999</v>
      </c>
      <c r="H25109" s="66">
        <v>-115.03530000000001</v>
      </c>
      <c r="I25109" s="66" t="s">
        <v>2259</v>
      </c>
      <c r="M25109" s="66">
        <v>2013</v>
      </c>
      <c r="N25109" s="66" t="s">
        <v>13337</v>
      </c>
      <c r="O25109" s="66" t="s">
        <v>2404</v>
      </c>
      <c r="P25109" s="66" t="s">
        <v>2405</v>
      </c>
      <c r="Q25109" s="66" t="s">
        <v>2404</v>
      </c>
      <c r="S25109" s="66">
        <v>2017</v>
      </c>
      <c r="T25109" s="66">
        <v>4.4829999999999997</v>
      </c>
      <c r="U25109" s="66">
        <v>6.7930000000000001</v>
      </c>
      <c r="V25109" s="66">
        <v>6.8780000000000001</v>
      </c>
      <c r="W25109" s="66">
        <v>6.8079999999999998</v>
      </c>
      <c r="X25109" s="66">
        <v>6.3890000000000002</v>
      </c>
    </row>
    <row r="25110" spans="1:25" hidden="1">
      <c r="A25110" s="125"/>
      <c r="B25110" s="66" t="s">
        <v>2410</v>
      </c>
      <c r="C25110" s="66" t="s">
        <v>2409</v>
      </c>
      <c r="D25110" s="66" t="s">
        <v>13336</v>
      </c>
      <c r="E25110" s="66" t="s">
        <v>13335</v>
      </c>
      <c r="F25110" s="66">
        <v>1</v>
      </c>
      <c r="G25110" s="66">
        <v>34.136099999999999</v>
      </c>
      <c r="H25110" s="66">
        <v>-118.70189999999999</v>
      </c>
      <c r="I25110" s="66" t="s">
        <v>2259</v>
      </c>
      <c r="M25110" s="66">
        <v>2014</v>
      </c>
      <c r="N25110" s="66" t="s">
        <v>2610</v>
      </c>
      <c r="O25110" s="66" t="s">
        <v>2404</v>
      </c>
      <c r="P25110" s="66" t="s">
        <v>2405</v>
      </c>
      <c r="Q25110" s="66" t="s">
        <v>2404</v>
      </c>
      <c r="S25110" s="66">
        <v>2017</v>
      </c>
      <c r="U25110" s="66">
        <v>1.8879300000000001</v>
      </c>
      <c r="V25110" s="66">
        <v>2.0671200000000001</v>
      </c>
      <c r="W25110" s="66">
        <v>2.0680000000000001</v>
      </c>
      <c r="X25110" s="66">
        <v>2.0099999999999998</v>
      </c>
    </row>
    <row r="25111" spans="1:25" hidden="1">
      <c r="A25111" s="125"/>
      <c r="B25111" s="66" t="s">
        <v>2410</v>
      </c>
      <c r="C25111" s="66" t="s">
        <v>2409</v>
      </c>
      <c r="D25111" s="66" t="s">
        <v>13334</v>
      </c>
      <c r="E25111" s="66" t="s">
        <v>13333</v>
      </c>
      <c r="F25111" s="66">
        <v>1.7</v>
      </c>
      <c r="G25111" s="66">
        <v>42.603299999999997</v>
      </c>
      <c r="H25111" s="66">
        <v>-111.70529999999999</v>
      </c>
      <c r="I25111" s="66" t="s">
        <v>11</v>
      </c>
      <c r="M25111" s="66">
        <v>1984</v>
      </c>
      <c r="N25111" s="66" t="s">
        <v>2560</v>
      </c>
      <c r="O25111" s="66" t="s">
        <v>2404</v>
      </c>
      <c r="P25111" s="66" t="s">
        <v>2405</v>
      </c>
      <c r="Q25111" s="66" t="s">
        <v>2404</v>
      </c>
      <c r="R25111" s="66">
        <v>29521</v>
      </c>
      <c r="S25111" s="66">
        <v>2017</v>
      </c>
      <c r="T25111" s="66">
        <v>3.2570000000000001</v>
      </c>
      <c r="U25111" s="66">
        <v>3.0939999999999999</v>
      </c>
      <c r="V25111" s="66">
        <v>1.929</v>
      </c>
      <c r="W25111" s="66">
        <v>1.1619999999999999</v>
      </c>
      <c r="X25111" s="66">
        <v>3.7250000000000001</v>
      </c>
    </row>
    <row r="25112" spans="1:25" hidden="1">
      <c r="A25112" s="125"/>
      <c r="B25112" s="66" t="s">
        <v>2410</v>
      </c>
      <c r="C25112" s="66" t="s">
        <v>2409</v>
      </c>
      <c r="D25112" s="66" t="s">
        <v>13331</v>
      </c>
      <c r="E25112" s="66" t="s">
        <v>13332</v>
      </c>
      <c r="F25112" s="66">
        <v>2.4</v>
      </c>
      <c r="G25112" s="66">
        <v>42.647399999999998</v>
      </c>
      <c r="H25112" s="66">
        <v>-114.8903</v>
      </c>
      <c r="I25112" s="66" t="s">
        <v>11</v>
      </c>
      <c r="M25112" s="66">
        <v>1983.99999999999</v>
      </c>
      <c r="N25112" s="66" t="s">
        <v>13331</v>
      </c>
      <c r="O25112" s="66" t="s">
        <v>2404</v>
      </c>
      <c r="P25112" s="66" t="s">
        <v>2405</v>
      </c>
      <c r="Q25112" s="66" t="s">
        <v>2404</v>
      </c>
      <c r="R25112" s="66">
        <v>16946</v>
      </c>
      <c r="S25112" s="66">
        <v>2017</v>
      </c>
      <c r="T25112" s="66">
        <v>5.5910000000000002</v>
      </c>
      <c r="U25112" s="66">
        <v>7.4913299999999996</v>
      </c>
      <c r="V25112" s="66">
        <v>5.9269999999999996</v>
      </c>
      <c r="W25112" s="66">
        <v>6.8929999999999998</v>
      </c>
      <c r="X25112" s="66">
        <v>8.3290000000000006</v>
      </c>
    </row>
    <row r="25113" spans="1:25" hidden="1">
      <c r="A25113" s="125"/>
      <c r="B25113" s="66" t="s">
        <v>2410</v>
      </c>
      <c r="C25113" s="66" t="s">
        <v>2409</v>
      </c>
      <c r="D25113" s="66" t="s">
        <v>13330</v>
      </c>
      <c r="E25113" s="66" t="s">
        <v>13329</v>
      </c>
      <c r="F25113" s="66">
        <v>62.1</v>
      </c>
      <c r="G25113" s="66">
        <v>37.886699999999998</v>
      </c>
      <c r="H25113" s="66">
        <v>-109.36839999999999</v>
      </c>
      <c r="I25113" s="66" t="s">
        <v>1388</v>
      </c>
      <c r="M25113" s="66">
        <v>2016</v>
      </c>
      <c r="N25113" s="66" t="s">
        <v>2666</v>
      </c>
      <c r="O25113" s="66" t="s">
        <v>2404</v>
      </c>
      <c r="P25113" s="66" t="s">
        <v>2405</v>
      </c>
      <c r="Q25113" s="66" t="s">
        <v>2404</v>
      </c>
      <c r="R25113" s="66">
        <v>67105</v>
      </c>
      <c r="S25113" s="66">
        <v>2017</v>
      </c>
      <c r="W25113" s="66">
        <v>104.485</v>
      </c>
      <c r="X25113" s="66">
        <v>153.70599999999999</v>
      </c>
      <c r="Y25113" s="66">
        <v>11.017009220866701</v>
      </c>
    </row>
    <row r="25114" spans="1:25" hidden="1">
      <c r="A25114" s="125"/>
      <c r="B25114" s="66" t="s">
        <v>2410</v>
      </c>
      <c r="C25114" s="66" t="s">
        <v>2409</v>
      </c>
      <c r="D25114" s="66" t="s">
        <v>13328</v>
      </c>
      <c r="E25114" s="66" t="s">
        <v>13327</v>
      </c>
      <c r="F25114" s="66">
        <v>2258.2999999999902</v>
      </c>
      <c r="G25114" s="66">
        <v>26.0686</v>
      </c>
      <c r="H25114" s="66">
        <v>-80.198400000000007</v>
      </c>
      <c r="I25114" s="66" t="s">
        <v>5</v>
      </c>
      <c r="J25114" s="66" t="s">
        <v>3</v>
      </c>
      <c r="M25114" s="66">
        <v>1999.7447194792501</v>
      </c>
      <c r="N25114" s="66" t="s">
        <v>3422</v>
      </c>
      <c r="O25114" s="66" t="s">
        <v>2404</v>
      </c>
      <c r="P25114" s="66" t="s">
        <v>2405</v>
      </c>
      <c r="Q25114" s="66" t="s">
        <v>2404</v>
      </c>
      <c r="R25114" s="66">
        <v>20264</v>
      </c>
      <c r="S25114" s="66">
        <v>2017</v>
      </c>
      <c r="T25114" s="66">
        <v>4764.3540510000003</v>
      </c>
      <c r="U25114" s="66">
        <v>4559.5180769999997</v>
      </c>
      <c r="V25114" s="66">
        <v>4519.9649929999996</v>
      </c>
      <c r="W25114" s="66">
        <v>3058.8799589999999</v>
      </c>
      <c r="X25114" s="66">
        <v>3317.4259860000002</v>
      </c>
    </row>
    <row r="25115" spans="1:25" hidden="1">
      <c r="A25115" s="125"/>
      <c r="B25115" s="66" t="s">
        <v>2410</v>
      </c>
      <c r="C25115" s="66" t="s">
        <v>2409</v>
      </c>
      <c r="D25115" s="66" t="s">
        <v>13326</v>
      </c>
      <c r="E25115" s="66" t="s">
        <v>13325</v>
      </c>
      <c r="F25115" s="66">
        <v>3.5</v>
      </c>
      <c r="G25115" s="66">
        <v>42.430500000000002</v>
      </c>
      <c r="H25115" s="66">
        <v>-97.090800000000002</v>
      </c>
      <c r="I25115" s="66" t="s">
        <v>5</v>
      </c>
      <c r="J25115" s="66" t="s">
        <v>3</v>
      </c>
      <c r="M25115" s="66">
        <v>1979.6571428571399</v>
      </c>
      <c r="N25115" s="66" t="s">
        <v>13324</v>
      </c>
      <c r="O25115" s="66" t="s">
        <v>2404</v>
      </c>
      <c r="P25115" s="66" t="s">
        <v>2405</v>
      </c>
      <c r="Q25115" s="66" t="s">
        <v>2404</v>
      </c>
      <c r="S25115" s="66">
        <v>2017</v>
      </c>
      <c r="T25115" s="66">
        <v>1.4999999999999999E-2</v>
      </c>
      <c r="U25115" s="66">
        <v>2E-3</v>
      </c>
      <c r="V25115" s="66">
        <v>0</v>
      </c>
      <c r="W25115" s="66">
        <v>0</v>
      </c>
      <c r="X25115" s="66">
        <v>8.9999999999999993E-3</v>
      </c>
    </row>
    <row r="25116" spans="1:25" hidden="1">
      <c r="A25116" s="125"/>
      <c r="B25116" s="66" t="s">
        <v>2410</v>
      </c>
      <c r="C25116" s="66" t="s">
        <v>2409</v>
      </c>
      <c r="D25116" s="66" t="s">
        <v>13323</v>
      </c>
      <c r="E25116" s="66" t="s">
        <v>13322</v>
      </c>
      <c r="F25116" s="66">
        <v>70</v>
      </c>
      <c r="G25116" s="66">
        <v>36.961399999999998</v>
      </c>
      <c r="H25116" s="66">
        <v>-84.27</v>
      </c>
      <c r="I25116" s="66" t="s">
        <v>11</v>
      </c>
      <c r="M25116" s="66">
        <v>1977</v>
      </c>
      <c r="N25116" s="66" t="s">
        <v>2732</v>
      </c>
      <c r="O25116" s="66" t="s">
        <v>2404</v>
      </c>
      <c r="P25116" s="66" t="s">
        <v>2405</v>
      </c>
      <c r="Q25116" s="66" t="s">
        <v>2404</v>
      </c>
      <c r="R25116" s="66">
        <v>35572</v>
      </c>
      <c r="S25116" s="66">
        <v>2017</v>
      </c>
      <c r="T25116" s="66">
        <v>83.578999999999994</v>
      </c>
      <c r="U25116" s="66">
        <v>71.959999999999994</v>
      </c>
      <c r="V25116" s="66">
        <v>87.106999999999999</v>
      </c>
      <c r="W25116" s="66">
        <v>66.028000000000006</v>
      </c>
      <c r="X25116" s="66">
        <v>66.028999999999996</v>
      </c>
    </row>
    <row r="25117" spans="1:25" hidden="1">
      <c r="A25117" s="125"/>
      <c r="B25117" s="66" t="s">
        <v>2410</v>
      </c>
      <c r="C25117" s="66" t="s">
        <v>2409</v>
      </c>
      <c r="D25117" s="66" t="s">
        <v>13321</v>
      </c>
      <c r="E25117" s="66" t="s">
        <v>13320</v>
      </c>
      <c r="F25117" s="66">
        <v>69</v>
      </c>
      <c r="G25117" s="66">
        <v>41.532299999999999</v>
      </c>
      <c r="H25117" s="66">
        <v>-77.029600000000002</v>
      </c>
      <c r="I25117" s="66" t="s">
        <v>1388</v>
      </c>
      <c r="M25117" s="66">
        <v>2012</v>
      </c>
      <c r="N25117" s="66" t="s">
        <v>13319</v>
      </c>
      <c r="O25117" s="66" t="s">
        <v>2404</v>
      </c>
      <c r="P25117" s="66" t="s">
        <v>2405</v>
      </c>
      <c r="Q25117" s="66" t="s">
        <v>2404</v>
      </c>
      <c r="R25117" s="66">
        <v>54072</v>
      </c>
      <c r="S25117" s="66">
        <v>2017</v>
      </c>
      <c r="T25117" s="66">
        <v>172.62</v>
      </c>
      <c r="U25117" s="66">
        <v>181.26</v>
      </c>
      <c r="V25117" s="66">
        <v>172.512</v>
      </c>
      <c r="W25117" s="66">
        <v>183.46199999999999</v>
      </c>
      <c r="X25117" s="66">
        <v>170.685</v>
      </c>
    </row>
    <row r="25118" spans="1:25" hidden="1">
      <c r="A25118" s="125"/>
      <c r="B25118" s="66" t="s">
        <v>2410</v>
      </c>
      <c r="C25118" s="66" t="s">
        <v>2409</v>
      </c>
      <c r="D25118" s="66" t="s">
        <v>13318</v>
      </c>
      <c r="E25118" s="66" t="s">
        <v>13317</v>
      </c>
      <c r="F25118" s="66">
        <v>129.6</v>
      </c>
      <c r="G25118" s="66">
        <v>39.007199999999997</v>
      </c>
      <c r="H25118" s="66">
        <v>-79.886600000000001</v>
      </c>
      <c r="I25118" s="66" t="s">
        <v>1388</v>
      </c>
      <c r="J25118" s="66" t="s">
        <v>2502</v>
      </c>
      <c r="M25118" s="66">
        <v>2011</v>
      </c>
      <c r="N25118" s="66" t="s">
        <v>11352</v>
      </c>
      <c r="O25118" s="66" t="s">
        <v>2404</v>
      </c>
      <c r="P25118" s="66" t="s">
        <v>2405</v>
      </c>
      <c r="Q25118" s="66" t="s">
        <v>2404</v>
      </c>
      <c r="R25118" s="66">
        <v>58124</v>
      </c>
      <c r="S25118" s="66">
        <v>2017</v>
      </c>
      <c r="T25118" s="66">
        <v>0</v>
      </c>
      <c r="U25118" s="66">
        <v>0</v>
      </c>
      <c r="V25118" s="66">
        <v>222.352</v>
      </c>
      <c r="W25118" s="66">
        <v>213.28099999999901</v>
      </c>
      <c r="X25118" s="66">
        <v>241.65099999999899</v>
      </c>
    </row>
    <row r="25119" spans="1:25" hidden="1">
      <c r="A25119" s="125"/>
      <c r="B25119" s="66" t="s">
        <v>2410</v>
      </c>
      <c r="C25119" s="66" t="s">
        <v>2409</v>
      </c>
      <c r="D25119" s="66" t="s">
        <v>13316</v>
      </c>
      <c r="E25119" s="66" t="s">
        <v>13315</v>
      </c>
      <c r="F25119" s="66">
        <v>4</v>
      </c>
      <c r="G25119" s="66">
        <v>37.034999999999997</v>
      </c>
      <c r="H25119" s="66">
        <v>-84.093299999999999</v>
      </c>
      <c r="I25119" s="66" t="s">
        <v>72</v>
      </c>
      <c r="M25119" s="66">
        <v>2003.6</v>
      </c>
      <c r="N25119" s="66" t="s">
        <v>9507</v>
      </c>
      <c r="O25119" s="66" t="s">
        <v>2404</v>
      </c>
      <c r="P25119" s="66" t="s">
        <v>2405</v>
      </c>
      <c r="Q25119" s="66" t="s">
        <v>2404</v>
      </c>
      <c r="R25119" s="66">
        <v>50550</v>
      </c>
      <c r="S25119" s="66">
        <v>2017</v>
      </c>
      <c r="T25119" s="66">
        <v>22.007000000000001</v>
      </c>
      <c r="U25119" s="66">
        <v>19.605</v>
      </c>
      <c r="V25119" s="66">
        <v>18.556000000000001</v>
      </c>
      <c r="W25119" s="66">
        <v>20.998000000000001</v>
      </c>
      <c r="X25119" s="66">
        <v>21.526</v>
      </c>
    </row>
    <row r="25120" spans="1:25" hidden="1">
      <c r="A25120" s="125"/>
      <c r="B25120" s="66" t="s">
        <v>2410</v>
      </c>
      <c r="C25120" s="66" t="s">
        <v>2409</v>
      </c>
      <c r="D25120" s="66" t="s">
        <v>13314</v>
      </c>
      <c r="E25120" s="66" t="s">
        <v>13313</v>
      </c>
      <c r="F25120" s="66">
        <v>119.6</v>
      </c>
      <c r="G25120" s="66">
        <v>41.883299999999998</v>
      </c>
      <c r="H25120" s="66">
        <v>-92.933300000000003</v>
      </c>
      <c r="I25120" s="66" t="s">
        <v>1388</v>
      </c>
      <c r="M25120" s="66">
        <v>2012</v>
      </c>
      <c r="N25120" s="66" t="s">
        <v>3470</v>
      </c>
      <c r="O25120" s="66" t="s">
        <v>2404</v>
      </c>
      <c r="P25120" s="66" t="s">
        <v>2405</v>
      </c>
      <c r="Q25120" s="66" t="s">
        <v>2404</v>
      </c>
      <c r="R25120" s="66">
        <v>62831</v>
      </c>
      <c r="S25120" s="66">
        <v>2017</v>
      </c>
      <c r="T25120" s="66">
        <v>396.99200000000002</v>
      </c>
      <c r="U25120" s="66">
        <v>371.36599999999999</v>
      </c>
      <c r="V25120" s="66">
        <v>384.27600000000001</v>
      </c>
      <c r="W25120" s="66">
        <v>375.04500000000002</v>
      </c>
      <c r="X25120" s="66">
        <v>379.72800000000001</v>
      </c>
    </row>
    <row r="25121" spans="1:25" hidden="1">
      <c r="A25121" s="125"/>
      <c r="B25121" s="66" t="s">
        <v>2410</v>
      </c>
      <c r="C25121" s="66" t="s">
        <v>2409</v>
      </c>
      <c r="D25121" s="66" t="s">
        <v>13312</v>
      </c>
      <c r="E25121" s="66" t="s">
        <v>13311</v>
      </c>
      <c r="F25121" s="66">
        <v>9.1</v>
      </c>
      <c r="G25121" s="66">
        <v>42.848599999999998</v>
      </c>
      <c r="H25121" s="66">
        <v>-94.8506</v>
      </c>
      <c r="I25121" s="66" t="s">
        <v>3</v>
      </c>
      <c r="M25121" s="66">
        <v>2002.18681318681</v>
      </c>
      <c r="N25121" s="66" t="s">
        <v>13310</v>
      </c>
      <c r="O25121" s="66" t="s">
        <v>2404</v>
      </c>
      <c r="P25121" s="66" t="s">
        <v>2405</v>
      </c>
      <c r="Q25121" s="66" t="s">
        <v>2404</v>
      </c>
      <c r="R25121" s="66">
        <v>24637</v>
      </c>
      <c r="S25121" s="66">
        <v>2017</v>
      </c>
      <c r="T25121" s="66">
        <v>0.06</v>
      </c>
      <c r="U25121" s="66">
        <v>7.2999999999999995E-2</v>
      </c>
      <c r="V25121" s="66">
        <v>4.1000000000000002E-2</v>
      </c>
      <c r="W25121" s="66">
        <v>5.0999999999999997E-2</v>
      </c>
      <c r="X25121" s="66">
        <v>4.2000000000000003E-2</v>
      </c>
    </row>
    <row r="25122" spans="1:25" hidden="1">
      <c r="A25122" s="125"/>
      <c r="B25122" s="66" t="s">
        <v>2410</v>
      </c>
      <c r="C25122" s="66" t="s">
        <v>2409</v>
      </c>
      <c r="D25122" s="66" t="s">
        <v>13309</v>
      </c>
      <c r="E25122" s="66" t="s">
        <v>13308</v>
      </c>
      <c r="F25122" s="66">
        <v>5</v>
      </c>
      <c r="G25122" s="66">
        <v>34.764400000000002</v>
      </c>
      <c r="H25122" s="66">
        <v>-79.442999999999998</v>
      </c>
      <c r="I25122" s="66" t="s">
        <v>2259</v>
      </c>
      <c r="M25122" s="66">
        <v>2016</v>
      </c>
      <c r="N25122" s="66" t="s">
        <v>13307</v>
      </c>
      <c r="O25122" s="66" t="s">
        <v>2404</v>
      </c>
      <c r="P25122" s="66" t="s">
        <v>2405</v>
      </c>
      <c r="Q25122" s="66" t="s">
        <v>2404</v>
      </c>
      <c r="R25122" s="66">
        <v>60377</v>
      </c>
      <c r="S25122" s="66">
        <v>2017</v>
      </c>
      <c r="W25122" s="66">
        <v>10.162000000000001</v>
      </c>
      <c r="X25122" s="66">
        <v>10.082000000000001</v>
      </c>
      <c r="Y25122" s="66">
        <v>2.22963833984574</v>
      </c>
    </row>
    <row r="25123" spans="1:25" hidden="1">
      <c r="A25123" s="125"/>
      <c r="B25123" s="66" t="s">
        <v>2410</v>
      </c>
      <c r="C25123" s="66" t="s">
        <v>2409</v>
      </c>
      <c r="D25123" s="66" t="s">
        <v>13306</v>
      </c>
      <c r="E25123" s="66" t="s">
        <v>13305</v>
      </c>
      <c r="F25123" s="66">
        <v>5</v>
      </c>
      <c r="G25123" s="66">
        <v>34.756500000000003</v>
      </c>
      <c r="H25123" s="66">
        <v>-79.430199999999999</v>
      </c>
      <c r="I25123" s="66" t="s">
        <v>2259</v>
      </c>
      <c r="M25123" s="66">
        <v>2015</v>
      </c>
      <c r="N25123" s="66" t="s">
        <v>13304</v>
      </c>
      <c r="O25123" s="66" t="s">
        <v>2404</v>
      </c>
      <c r="P25123" s="66" t="s">
        <v>2405</v>
      </c>
      <c r="Q25123" s="66" t="s">
        <v>2404</v>
      </c>
      <c r="R25123" s="66">
        <v>60377</v>
      </c>
      <c r="S25123" s="66">
        <v>2017</v>
      </c>
      <c r="V25123" s="66">
        <v>1.804</v>
      </c>
      <c r="W25123" s="66">
        <v>9.4420000000000002</v>
      </c>
      <c r="X25123" s="66">
        <v>9.8190000000000008</v>
      </c>
      <c r="Y25123" s="66">
        <v>2.22963833984574</v>
      </c>
    </row>
    <row r="25124" spans="1:25" hidden="1">
      <c r="A25124" s="125"/>
      <c r="B25124" s="66" t="s">
        <v>2410</v>
      </c>
      <c r="C25124" s="66" t="s">
        <v>2409</v>
      </c>
      <c r="D25124" s="66" t="s">
        <v>13303</v>
      </c>
      <c r="E25124" s="66" t="s">
        <v>13302</v>
      </c>
      <c r="F25124" s="66">
        <v>2</v>
      </c>
      <c r="G25124" s="66">
        <v>34.707599999999999</v>
      </c>
      <c r="H25124" s="66">
        <v>-79.295400000000001</v>
      </c>
      <c r="I25124" s="66" t="s">
        <v>2259</v>
      </c>
      <c r="M25124" s="66">
        <v>2016</v>
      </c>
      <c r="N25124" s="66" t="s">
        <v>2440</v>
      </c>
      <c r="O25124" s="66" t="s">
        <v>2404</v>
      </c>
      <c r="P25124" s="66" t="s">
        <v>2405</v>
      </c>
      <c r="Q25124" s="66" t="s">
        <v>2404</v>
      </c>
      <c r="R25124" s="66">
        <v>60377</v>
      </c>
      <c r="S25124" s="66">
        <v>2017</v>
      </c>
      <c r="V25124" s="66">
        <v>9.8000000000000004E-2</v>
      </c>
      <c r="W25124" s="66">
        <v>4.1769999999999996</v>
      </c>
      <c r="X25124" s="66">
        <v>4.2300000000000004</v>
      </c>
      <c r="Y25124" s="66">
        <v>0.89185533593829602</v>
      </c>
    </row>
    <row r="25125" spans="1:25" hidden="1">
      <c r="A25125" s="125"/>
      <c r="B25125" s="66" t="s">
        <v>2410</v>
      </c>
      <c r="C25125" s="66" t="s">
        <v>2409</v>
      </c>
      <c r="D25125" s="66" t="s">
        <v>13301</v>
      </c>
      <c r="E25125" s="66" t="s">
        <v>13300</v>
      </c>
      <c r="F25125" s="66">
        <v>1.1000000000000001</v>
      </c>
      <c r="G25125" s="66">
        <v>43.638599999999997</v>
      </c>
      <c r="H25125" s="66">
        <v>-96.39</v>
      </c>
      <c r="I25125" s="66" t="s">
        <v>2502</v>
      </c>
      <c r="M25125" s="66">
        <v>2013</v>
      </c>
      <c r="N25125" s="66" t="s">
        <v>2735</v>
      </c>
      <c r="O25125" s="66" t="s">
        <v>2404</v>
      </c>
      <c r="P25125" s="66" t="s">
        <v>2405</v>
      </c>
      <c r="Q25125" s="66" t="s">
        <v>2404</v>
      </c>
      <c r="S25125" s="66">
        <v>2017</v>
      </c>
      <c r="W25125" s="66">
        <v>-0.64700000000000002</v>
      </c>
      <c r="X25125" s="66">
        <v>-0.71499999999999997</v>
      </c>
    </row>
    <row r="25126" spans="1:25" hidden="1">
      <c r="A25126" s="125"/>
      <c r="B25126" s="66" t="s">
        <v>2410</v>
      </c>
      <c r="C25126" s="66" t="s">
        <v>2409</v>
      </c>
      <c r="D25126" s="66" t="s">
        <v>13299</v>
      </c>
      <c r="E25126" s="66" t="s">
        <v>13298</v>
      </c>
      <c r="F25126" s="66">
        <v>4</v>
      </c>
      <c r="G25126" s="66">
        <v>36.710599999999999</v>
      </c>
      <c r="H25126" s="66">
        <v>-99.890600000000006</v>
      </c>
      <c r="I25126" s="66" t="s">
        <v>3</v>
      </c>
      <c r="M25126" s="66">
        <v>2006</v>
      </c>
      <c r="N25126" s="66" t="s">
        <v>13297</v>
      </c>
      <c r="O25126" s="66" t="s">
        <v>2404</v>
      </c>
      <c r="P25126" s="66" t="s">
        <v>2405</v>
      </c>
      <c r="Q25126" s="66" t="s">
        <v>2404</v>
      </c>
      <c r="R25126" s="66">
        <v>57663</v>
      </c>
      <c r="S25126" s="66">
        <v>2017</v>
      </c>
      <c r="T25126" s="66">
        <v>1.4E-2</v>
      </c>
      <c r="U25126" s="66">
        <v>1.4E-2</v>
      </c>
      <c r="V25126" s="66">
        <v>3.2000000000000001E-2</v>
      </c>
      <c r="W25126" s="66">
        <v>3.6999999999999998E-2</v>
      </c>
      <c r="X25126" s="66">
        <v>5.2999999999999999E-2</v>
      </c>
    </row>
    <row r="25127" spans="1:25" hidden="1">
      <c r="A25127" s="125"/>
      <c r="B25127" s="66" t="s">
        <v>2410</v>
      </c>
      <c r="C25127" s="66" t="s">
        <v>2409</v>
      </c>
      <c r="D25127" s="66" t="s">
        <v>13296</v>
      </c>
      <c r="E25127" s="66" t="s">
        <v>13295</v>
      </c>
      <c r="F25127" s="66">
        <v>402</v>
      </c>
      <c r="G25127" s="66">
        <v>38.8003</v>
      </c>
      <c r="H25127" s="66">
        <v>-86.451099999999997</v>
      </c>
      <c r="I25127" s="66" t="s">
        <v>5</v>
      </c>
      <c r="M25127" s="66">
        <v>2005</v>
      </c>
      <c r="N25127" s="66" t="s">
        <v>2628</v>
      </c>
      <c r="O25127" s="66" t="s">
        <v>2404</v>
      </c>
      <c r="P25127" s="66" t="s">
        <v>2405</v>
      </c>
      <c r="Q25127" s="66" t="s">
        <v>2404</v>
      </c>
      <c r="R25127" s="66">
        <v>48402</v>
      </c>
      <c r="S25127" s="66">
        <v>2017</v>
      </c>
      <c r="T25127" s="66">
        <v>22.218</v>
      </c>
      <c r="U25127" s="66">
        <v>29.545000000000002</v>
      </c>
      <c r="V25127" s="66">
        <v>19.245000000000001</v>
      </c>
      <c r="W25127" s="66">
        <v>36.710999999999999</v>
      </c>
      <c r="X25127" s="66">
        <v>40.554000000000002</v>
      </c>
    </row>
    <row r="25128" spans="1:25" hidden="1">
      <c r="A25128" s="125"/>
      <c r="B25128" s="66" t="s">
        <v>2410</v>
      </c>
      <c r="C25128" s="66" t="s">
        <v>2409</v>
      </c>
      <c r="D25128" s="66" t="s">
        <v>13294</v>
      </c>
      <c r="E25128" s="66" t="s">
        <v>13293</v>
      </c>
      <c r="F25128" s="66">
        <v>3.5</v>
      </c>
      <c r="G25128" s="66">
        <v>45.401299999999999</v>
      </c>
      <c r="H25128" s="66">
        <v>-92.693700000000007</v>
      </c>
      <c r="I25128" s="66" t="s">
        <v>2259</v>
      </c>
      <c r="M25128" s="66">
        <v>2017</v>
      </c>
      <c r="N25128" s="66" t="s">
        <v>3325</v>
      </c>
      <c r="O25128" s="66" t="s">
        <v>2404</v>
      </c>
      <c r="P25128" s="66" t="s">
        <v>2405</v>
      </c>
      <c r="Q25128" s="66" t="s">
        <v>2404</v>
      </c>
      <c r="S25128" s="66">
        <v>2017</v>
      </c>
      <c r="W25128" s="66">
        <v>0</v>
      </c>
      <c r="X25128" s="66">
        <v>5.3070000000000004</v>
      </c>
      <c r="Y25128" s="66">
        <v>1.56074683789201</v>
      </c>
    </row>
    <row r="25129" spans="1:25" hidden="1">
      <c r="A25129" s="125"/>
      <c r="B25129" s="66" t="s">
        <v>2410</v>
      </c>
      <c r="C25129" s="66" t="s">
        <v>2409</v>
      </c>
      <c r="D25129" s="66" t="s">
        <v>13292</v>
      </c>
      <c r="E25129" s="66" t="s">
        <v>13291</v>
      </c>
      <c r="F25129" s="66">
        <v>517</v>
      </c>
      <c r="G25129" s="66">
        <v>39.007199999999997</v>
      </c>
      <c r="H25129" s="66">
        <v>-95.269199999999998</v>
      </c>
      <c r="I25129" s="66" t="s">
        <v>2</v>
      </c>
      <c r="J25129" s="66" t="s">
        <v>5</v>
      </c>
      <c r="M25129" s="66">
        <v>1968.5744680851001</v>
      </c>
      <c r="N25129" s="66" t="s">
        <v>3275</v>
      </c>
      <c r="O25129" s="66" t="s">
        <v>2404</v>
      </c>
      <c r="P25129" s="66" t="s">
        <v>2405</v>
      </c>
      <c r="Q25129" s="66" t="s">
        <v>2404</v>
      </c>
      <c r="R25129" s="66">
        <v>36727</v>
      </c>
      <c r="S25129" s="66">
        <v>2017</v>
      </c>
      <c r="T25129" s="66">
        <v>3609.4160440000001</v>
      </c>
      <c r="U25129" s="66">
        <v>3673.8239909999902</v>
      </c>
      <c r="V25129" s="66">
        <v>2382.7639519999998</v>
      </c>
      <c r="W25129" s="66">
        <v>2461.6260149999998</v>
      </c>
      <c r="X25129" s="66">
        <v>2477.6730389999998</v>
      </c>
    </row>
    <row r="25130" spans="1:25" hidden="1">
      <c r="A25130" s="125"/>
      <c r="B25130" s="66" t="s">
        <v>2410</v>
      </c>
      <c r="C25130" s="66" t="s">
        <v>2409</v>
      </c>
      <c r="D25130" s="66" t="s">
        <v>13290</v>
      </c>
      <c r="E25130" s="66" t="s">
        <v>13289</v>
      </c>
      <c r="F25130" s="66">
        <v>14.8</v>
      </c>
      <c r="G25130" s="66">
        <v>42.699399999999997</v>
      </c>
      <c r="H25130" s="66">
        <v>-71.165300000000002</v>
      </c>
      <c r="I25130" s="66" t="s">
        <v>11</v>
      </c>
      <c r="M25130" s="66">
        <v>1981</v>
      </c>
      <c r="N25130" s="66" t="s">
        <v>13288</v>
      </c>
      <c r="O25130" s="66" t="s">
        <v>2404</v>
      </c>
      <c r="P25130" s="66" t="s">
        <v>2405</v>
      </c>
      <c r="Q25130" s="66" t="s">
        <v>2404</v>
      </c>
      <c r="S25130" s="66">
        <v>2017</v>
      </c>
      <c r="T25130" s="66">
        <v>77.846000000000004</v>
      </c>
      <c r="U25130" s="66">
        <v>69.941000000000003</v>
      </c>
      <c r="V25130" s="66">
        <v>64.713999999999999</v>
      </c>
      <c r="W25130" s="66">
        <v>58.765999999999998</v>
      </c>
      <c r="X25130" s="66">
        <v>76.069999999999993</v>
      </c>
    </row>
    <row r="25131" spans="1:25" hidden="1">
      <c r="A25131" s="125"/>
      <c r="B25131" s="66" t="s">
        <v>2410</v>
      </c>
      <c r="C25131" s="66" t="s">
        <v>2409</v>
      </c>
      <c r="D25131" s="66" t="s">
        <v>13286</v>
      </c>
      <c r="E25131" s="66" t="s">
        <v>13287</v>
      </c>
      <c r="F25131" s="66">
        <v>1232</v>
      </c>
      <c r="G25131" s="66">
        <v>39.091099999999997</v>
      </c>
      <c r="H25131" s="66">
        <v>-84.866900000000001</v>
      </c>
      <c r="I25131" s="66" t="s">
        <v>5</v>
      </c>
      <c r="M25131" s="66">
        <v>2004</v>
      </c>
      <c r="N25131" s="66" t="s">
        <v>13286</v>
      </c>
      <c r="O25131" s="66" t="s">
        <v>2404</v>
      </c>
      <c r="P25131" s="66" t="s">
        <v>2405</v>
      </c>
      <c r="Q25131" s="66" t="s">
        <v>2404</v>
      </c>
      <c r="R25131" s="66">
        <v>46981</v>
      </c>
      <c r="S25131" s="66">
        <v>2017</v>
      </c>
      <c r="T25131" s="66">
        <v>2450.8789999999999</v>
      </c>
      <c r="U25131" s="66">
        <v>3316.5819999999999</v>
      </c>
      <c r="V25131" s="66">
        <v>6774.0630000000001</v>
      </c>
      <c r="W25131" s="66">
        <v>7610.9619999999904</v>
      </c>
      <c r="X25131" s="66">
        <v>7210.8469999999998</v>
      </c>
    </row>
    <row r="25132" spans="1:25" hidden="1">
      <c r="A25132" s="125"/>
      <c r="B25132" s="66" t="s">
        <v>2410</v>
      </c>
      <c r="C25132" s="66" t="s">
        <v>2409</v>
      </c>
      <c r="D25132" s="66" t="s">
        <v>13285</v>
      </c>
      <c r="E25132" s="66" t="s">
        <v>13284</v>
      </c>
      <c r="F25132" s="66">
        <v>177</v>
      </c>
      <c r="G25132" s="66">
        <v>32.963299999999997</v>
      </c>
      <c r="H25132" s="66">
        <v>-86.518699999999995</v>
      </c>
      <c r="I25132" s="66" t="s">
        <v>11</v>
      </c>
      <c r="M25132" s="66">
        <v>1967.5</v>
      </c>
      <c r="N25132" s="66" t="s">
        <v>2530</v>
      </c>
      <c r="O25132" s="66" t="s">
        <v>2404</v>
      </c>
      <c r="P25132" s="66" t="s">
        <v>2405</v>
      </c>
      <c r="Q25132" s="66" t="s">
        <v>2404</v>
      </c>
      <c r="R25132" s="66">
        <v>12592</v>
      </c>
      <c r="S25132" s="66">
        <v>2017</v>
      </c>
      <c r="T25132" s="66">
        <v>774.44500000000005</v>
      </c>
      <c r="U25132" s="66">
        <v>561.93799999999999</v>
      </c>
      <c r="V25132" s="66">
        <v>557.76800000000003</v>
      </c>
      <c r="W25132" s="66">
        <v>404.62299999999999</v>
      </c>
      <c r="X25132" s="66">
        <v>499.66899999999998</v>
      </c>
    </row>
    <row r="25133" spans="1:25" hidden="1">
      <c r="A25133" s="125"/>
      <c r="B25133" s="66" t="s">
        <v>2410</v>
      </c>
      <c r="C25133" s="66" t="s">
        <v>2409</v>
      </c>
      <c r="D25133" s="66" t="s">
        <v>13283</v>
      </c>
      <c r="E25133" s="66" t="s">
        <v>13282</v>
      </c>
      <c r="F25133" s="66">
        <v>15.9</v>
      </c>
      <c r="G25133" s="66">
        <v>44.101100000000002</v>
      </c>
      <c r="H25133" s="66">
        <v>-122.6892</v>
      </c>
      <c r="I25133" s="66" t="s">
        <v>11</v>
      </c>
      <c r="M25133" s="66">
        <v>1939.4339622641501</v>
      </c>
      <c r="N25133" s="66" t="s">
        <v>3815</v>
      </c>
      <c r="O25133" s="66" t="s">
        <v>2404</v>
      </c>
      <c r="P25133" s="66" t="s">
        <v>2405</v>
      </c>
      <c r="Q25133" s="66" t="s">
        <v>2404</v>
      </c>
      <c r="R25133" s="66">
        <v>19812</v>
      </c>
      <c r="S25133" s="66">
        <v>2017</v>
      </c>
      <c r="T25133" s="66">
        <v>98.207999999999998</v>
      </c>
      <c r="U25133" s="66">
        <v>88.358000000000004</v>
      </c>
      <c r="V25133" s="66">
        <v>55.845999999999997</v>
      </c>
      <c r="W25133" s="66">
        <v>82.693709999999996</v>
      </c>
      <c r="X25133" s="66">
        <v>94.879000000000005</v>
      </c>
    </row>
    <row r="25134" spans="1:25" hidden="1">
      <c r="A25134" s="125"/>
      <c r="B25134" s="66" t="s">
        <v>2410</v>
      </c>
      <c r="C25134" s="66" t="s">
        <v>2409</v>
      </c>
      <c r="D25134" s="66" t="s">
        <v>13280</v>
      </c>
      <c r="E25134" s="66" t="s">
        <v>13281</v>
      </c>
      <c r="F25134" s="66">
        <v>50.4</v>
      </c>
      <c r="G25134" s="66">
        <v>31.243400000000001</v>
      </c>
      <c r="H25134" s="66">
        <v>-89.045599999999993</v>
      </c>
      <c r="I25134" s="66" t="s">
        <v>830</v>
      </c>
      <c r="J25134" s="66" t="s">
        <v>72</v>
      </c>
      <c r="K25134" s="66" t="s">
        <v>5</v>
      </c>
      <c r="M25134" s="66">
        <v>1983.99999999999</v>
      </c>
      <c r="N25134" s="66" t="s">
        <v>13280</v>
      </c>
      <c r="O25134" s="66" t="s">
        <v>2404</v>
      </c>
      <c r="P25134" s="66" t="s">
        <v>2405</v>
      </c>
      <c r="Q25134" s="66" t="s">
        <v>2404</v>
      </c>
      <c r="R25134" s="66">
        <v>24689</v>
      </c>
      <c r="S25134" s="66">
        <v>2017</v>
      </c>
      <c r="T25134" s="66">
        <v>435.53789599999999</v>
      </c>
      <c r="U25134" s="66">
        <v>420.16966399999899</v>
      </c>
      <c r="V25134" s="66">
        <v>419.70871399999999</v>
      </c>
      <c r="W25134" s="66">
        <v>430.20095199999997</v>
      </c>
      <c r="X25134" s="66">
        <v>396.26490999999999</v>
      </c>
    </row>
    <row r="25135" spans="1:25" hidden="1">
      <c r="A25135" s="125"/>
      <c r="B25135" s="66" t="s">
        <v>2410</v>
      </c>
      <c r="C25135" s="66" t="s">
        <v>2409</v>
      </c>
      <c r="D25135" s="66" t="s">
        <v>13279</v>
      </c>
      <c r="E25135" s="66" t="s">
        <v>13278</v>
      </c>
      <c r="F25135" s="66">
        <v>100.5</v>
      </c>
      <c r="G25135" s="66">
        <v>45.652500000000003</v>
      </c>
      <c r="H25135" s="66">
        <v>-120.2098</v>
      </c>
      <c r="I25135" s="66" t="s">
        <v>1388</v>
      </c>
      <c r="M25135" s="66">
        <v>2006</v>
      </c>
      <c r="N25135" s="66" t="s">
        <v>2560</v>
      </c>
      <c r="O25135" s="66" t="s">
        <v>2404</v>
      </c>
      <c r="P25135" s="66" t="s">
        <v>2405</v>
      </c>
      <c r="Q25135" s="66" t="s">
        <v>2404</v>
      </c>
      <c r="R25135" s="66">
        <v>64240</v>
      </c>
      <c r="S25135" s="66">
        <v>2017</v>
      </c>
      <c r="T25135" s="66">
        <v>206.166</v>
      </c>
      <c r="U25135" s="66">
        <v>215.245</v>
      </c>
      <c r="V25135" s="66">
        <v>188.56700000000001</v>
      </c>
      <c r="W25135" s="66">
        <v>202.614</v>
      </c>
      <c r="X25135" s="66">
        <v>155.685</v>
      </c>
    </row>
    <row r="25136" spans="1:25" hidden="1">
      <c r="A25136" s="125"/>
      <c r="B25136" s="66" t="s">
        <v>2410</v>
      </c>
      <c r="C25136" s="66" t="s">
        <v>2409</v>
      </c>
      <c r="D25136" s="66" t="s">
        <v>13277</v>
      </c>
      <c r="E25136" s="66" t="s">
        <v>13276</v>
      </c>
      <c r="F25136" s="66">
        <v>201</v>
      </c>
      <c r="G25136" s="66">
        <v>45.651000000000003</v>
      </c>
      <c r="H25136" s="66">
        <v>-120.2598</v>
      </c>
      <c r="I25136" s="66" t="s">
        <v>1388</v>
      </c>
      <c r="M25136" s="66">
        <v>2011</v>
      </c>
      <c r="N25136" s="66" t="s">
        <v>2789</v>
      </c>
      <c r="O25136" s="66" t="s">
        <v>2404</v>
      </c>
      <c r="P25136" s="66" t="s">
        <v>2405</v>
      </c>
      <c r="Q25136" s="66" t="s">
        <v>2404</v>
      </c>
      <c r="R25136" s="66">
        <v>64240</v>
      </c>
      <c r="S25136" s="66">
        <v>2017</v>
      </c>
      <c r="T25136" s="66">
        <v>441.70100000000002</v>
      </c>
      <c r="U25136" s="66">
        <v>442.75299999999999</v>
      </c>
      <c r="V25136" s="66">
        <v>379.81</v>
      </c>
      <c r="W25136" s="66">
        <v>387.149</v>
      </c>
      <c r="X25136" s="66">
        <v>318.92</v>
      </c>
    </row>
    <row r="25137" spans="1:25" hidden="1">
      <c r="A25137" s="125"/>
      <c r="B25137" s="66" t="s">
        <v>2410</v>
      </c>
      <c r="C25137" s="66" t="s">
        <v>2409</v>
      </c>
      <c r="D25137" s="66" t="s">
        <v>13275</v>
      </c>
      <c r="E25137" s="66" t="s">
        <v>13274</v>
      </c>
      <c r="F25137" s="66">
        <v>9.5</v>
      </c>
      <c r="G25137" s="66">
        <v>40.9253</v>
      </c>
      <c r="H25137" s="66">
        <v>-72.763300000000001</v>
      </c>
      <c r="I25137" s="66" t="s">
        <v>2259</v>
      </c>
      <c r="M25137" s="66">
        <v>2016</v>
      </c>
      <c r="N25137" s="66" t="s">
        <v>2666</v>
      </c>
      <c r="O25137" s="66" t="s">
        <v>2404</v>
      </c>
      <c r="P25137" s="66" t="s">
        <v>2405</v>
      </c>
      <c r="Q25137" s="66" t="s">
        <v>2404</v>
      </c>
      <c r="S25137" s="66">
        <v>2017</v>
      </c>
      <c r="W25137" s="66">
        <v>11.375</v>
      </c>
      <c r="X25137" s="66">
        <v>17.170999999999999</v>
      </c>
      <c r="Y25137" s="66">
        <v>4.2363128457068999</v>
      </c>
    </row>
    <row r="25138" spans="1:25" hidden="1">
      <c r="A25138" s="125"/>
      <c r="B25138" s="66" t="s">
        <v>2410</v>
      </c>
      <c r="C25138" s="66" t="s">
        <v>2409</v>
      </c>
      <c r="D25138" s="66" t="s">
        <v>13273</v>
      </c>
      <c r="E25138" s="66" t="s">
        <v>13272</v>
      </c>
      <c r="F25138" s="66">
        <v>30.6</v>
      </c>
      <c r="G25138" s="66">
        <v>39.432200000000002</v>
      </c>
      <c r="H25138" s="66">
        <v>-84.210899999999995</v>
      </c>
      <c r="I25138" s="66" t="s">
        <v>3</v>
      </c>
      <c r="M25138" s="66">
        <v>1974.67320261437</v>
      </c>
      <c r="N25138" s="66" t="s">
        <v>13271</v>
      </c>
      <c r="O25138" s="66" t="s">
        <v>2404</v>
      </c>
      <c r="P25138" s="66" t="s">
        <v>2405</v>
      </c>
      <c r="Q25138" s="66" t="s">
        <v>2404</v>
      </c>
      <c r="S25138" s="66">
        <v>2017</v>
      </c>
      <c r="T25138" s="66">
        <v>0</v>
      </c>
      <c r="U25138" s="66">
        <v>0</v>
      </c>
      <c r="V25138" s="66">
        <v>0</v>
      </c>
      <c r="W25138" s="66">
        <v>0</v>
      </c>
      <c r="X25138" s="66">
        <v>0</v>
      </c>
    </row>
    <row r="25139" spans="1:25" hidden="1">
      <c r="A25139" s="125"/>
      <c r="B25139" s="66" t="s">
        <v>2410</v>
      </c>
      <c r="C25139" s="66" t="s">
        <v>2409</v>
      </c>
      <c r="D25139" s="66" t="s">
        <v>13270</v>
      </c>
      <c r="E25139" s="66" t="s">
        <v>13269</v>
      </c>
      <c r="F25139" s="66">
        <v>5.2</v>
      </c>
      <c r="G25139" s="66">
        <v>41.568300000000001</v>
      </c>
      <c r="H25139" s="66">
        <v>-72.232200000000006</v>
      </c>
      <c r="I25139" s="66" t="s">
        <v>3</v>
      </c>
      <c r="M25139" s="66">
        <v>2010</v>
      </c>
      <c r="N25139" s="66" t="s">
        <v>3644</v>
      </c>
      <c r="O25139" s="66" t="s">
        <v>2404</v>
      </c>
      <c r="P25139" s="66" t="s">
        <v>2405</v>
      </c>
      <c r="Q25139" s="66" t="s">
        <v>2404</v>
      </c>
      <c r="S25139" s="66">
        <v>2017</v>
      </c>
      <c r="T25139" s="66">
        <v>0.65</v>
      </c>
      <c r="U25139" s="66">
        <v>0.85699999999999998</v>
      </c>
      <c r="V25139" s="66">
        <v>0.82199999999999995</v>
      </c>
      <c r="W25139" s="66">
        <v>0.70699999999999996</v>
      </c>
      <c r="X25139" s="66">
        <v>0.53600000000000003</v>
      </c>
    </row>
    <row r="25140" spans="1:25" hidden="1">
      <c r="A25140" s="125"/>
      <c r="B25140" s="66" t="s">
        <v>2410</v>
      </c>
      <c r="C25140" s="66" t="s">
        <v>2409</v>
      </c>
      <c r="D25140" s="66" t="s">
        <v>13268</v>
      </c>
      <c r="E25140" s="66" t="s">
        <v>13267</v>
      </c>
      <c r="F25140" s="66">
        <v>2</v>
      </c>
      <c r="G25140" s="66">
        <v>40.675800000000002</v>
      </c>
      <c r="H25140" s="66">
        <v>-74.912199999999999</v>
      </c>
      <c r="I25140" s="66" t="s">
        <v>2259</v>
      </c>
      <c r="M25140" s="66">
        <v>2012</v>
      </c>
      <c r="N25140" s="66" t="s">
        <v>2657</v>
      </c>
      <c r="O25140" s="66" t="s">
        <v>2404</v>
      </c>
      <c r="P25140" s="66" t="s">
        <v>2405</v>
      </c>
      <c r="Q25140" s="66" t="s">
        <v>2404</v>
      </c>
      <c r="R25140" s="66">
        <v>102064</v>
      </c>
      <c r="S25140" s="66">
        <v>2017</v>
      </c>
      <c r="T25140" s="66">
        <v>3.0046499999999998</v>
      </c>
      <c r="U25140" s="66">
        <v>3.0019999999999998</v>
      </c>
      <c r="V25140" s="66">
        <v>3.206</v>
      </c>
      <c r="W25140" s="66">
        <v>3.1629999999999998</v>
      </c>
      <c r="X25140" s="66">
        <v>2.9929999999999999</v>
      </c>
    </row>
    <row r="25141" spans="1:25" hidden="1">
      <c r="A25141" s="125"/>
      <c r="B25141" s="66" t="s">
        <v>2410</v>
      </c>
      <c r="C25141" s="66" t="s">
        <v>2409</v>
      </c>
      <c r="D25141" s="66" t="s">
        <v>13266</v>
      </c>
      <c r="E25141" s="66" t="s">
        <v>13265</v>
      </c>
      <c r="F25141" s="66">
        <v>2.5</v>
      </c>
      <c r="G25141" s="66">
        <v>37.6678</v>
      </c>
      <c r="H25141" s="66">
        <v>-92.670599999999993</v>
      </c>
      <c r="I25141" s="66" t="s">
        <v>2259</v>
      </c>
      <c r="M25141" s="66">
        <v>2017</v>
      </c>
      <c r="N25141" s="66" t="s">
        <v>3535</v>
      </c>
      <c r="O25141" s="66" t="s">
        <v>2404</v>
      </c>
      <c r="P25141" s="66" t="s">
        <v>2405</v>
      </c>
      <c r="Q25141" s="66" t="s">
        <v>2404</v>
      </c>
      <c r="S25141" s="66">
        <v>2017</v>
      </c>
      <c r="X25141" s="66">
        <v>1.06</v>
      </c>
      <c r="Y25141" s="66">
        <v>1.11481916992287</v>
      </c>
    </row>
    <row r="25142" spans="1:25" hidden="1">
      <c r="A25142" s="125"/>
      <c r="B25142" s="66" t="s">
        <v>2410</v>
      </c>
      <c r="C25142" s="66" t="s">
        <v>2409</v>
      </c>
      <c r="D25142" s="66" t="s">
        <v>13264</v>
      </c>
      <c r="E25142" s="66" t="s">
        <v>13263</v>
      </c>
      <c r="F25142" s="66">
        <v>23.4</v>
      </c>
      <c r="G25142" s="66">
        <v>41.077199999999998</v>
      </c>
      <c r="H25142" s="66">
        <v>-74.018100000000004</v>
      </c>
      <c r="I25142" s="66" t="s">
        <v>5</v>
      </c>
      <c r="J25142" s="66" t="s">
        <v>3</v>
      </c>
      <c r="M25142" s="66">
        <v>1992.2136752136701</v>
      </c>
      <c r="N25142" s="66" t="s">
        <v>13262</v>
      </c>
      <c r="O25142" s="66" t="s">
        <v>2404</v>
      </c>
      <c r="P25142" s="66" t="s">
        <v>2405</v>
      </c>
      <c r="Q25142" s="66" t="s">
        <v>2404</v>
      </c>
      <c r="S25142" s="66">
        <v>2017</v>
      </c>
      <c r="T25142" s="66">
        <v>149.89313000000001</v>
      </c>
      <c r="U25142" s="66">
        <v>127.900316</v>
      </c>
      <c r="V25142" s="66">
        <v>144.845248</v>
      </c>
      <c r="W25142" s="66">
        <v>124.26961</v>
      </c>
      <c r="X25142" s="66">
        <v>107.3014</v>
      </c>
    </row>
    <row r="25143" spans="1:25" hidden="1">
      <c r="A25143" s="125"/>
      <c r="B25143" s="66" t="s">
        <v>2410</v>
      </c>
      <c r="C25143" s="66" t="s">
        <v>2409</v>
      </c>
      <c r="D25143" s="66" t="s">
        <v>13261</v>
      </c>
      <c r="E25143" s="66" t="s">
        <v>13260</v>
      </c>
      <c r="F25143" s="66">
        <v>920</v>
      </c>
      <c r="G25143" s="66">
        <v>35.373600000000003</v>
      </c>
      <c r="H25143" s="66">
        <v>-78.089399999999998</v>
      </c>
      <c r="I25143" s="66" t="s">
        <v>5</v>
      </c>
      <c r="J25143" s="66" t="s">
        <v>3</v>
      </c>
      <c r="M25143" s="66">
        <v>2013</v>
      </c>
      <c r="N25143" s="66" t="s">
        <v>3547</v>
      </c>
      <c r="O25143" s="66" t="s">
        <v>2404</v>
      </c>
      <c r="P25143" s="66" t="s">
        <v>2405</v>
      </c>
      <c r="Q25143" s="66" t="s">
        <v>2404</v>
      </c>
      <c r="S25143" s="66">
        <v>2017</v>
      </c>
      <c r="T25143" s="66">
        <v>6547.8090009999996</v>
      </c>
      <c r="U25143" s="66">
        <v>5730.7220600000001</v>
      </c>
      <c r="V25143" s="66">
        <v>6472.776014</v>
      </c>
      <c r="W25143" s="66">
        <v>6402.2499740000003</v>
      </c>
      <c r="X25143" s="66">
        <v>7293.04799</v>
      </c>
    </row>
    <row r="25144" spans="1:25" hidden="1">
      <c r="A25144" s="125"/>
      <c r="B25144" s="66" t="s">
        <v>2410</v>
      </c>
      <c r="C25144" s="66" t="s">
        <v>2409</v>
      </c>
      <c r="D25144" s="66" t="s">
        <v>13259</v>
      </c>
      <c r="E25144" s="66" t="s">
        <v>13258</v>
      </c>
      <c r="F25144" s="66">
        <v>11.2</v>
      </c>
      <c r="G25144" s="66">
        <v>34.180999999999997</v>
      </c>
      <c r="H25144" s="66">
        <v>-80.267799999999994</v>
      </c>
      <c r="I25144" s="66" t="s">
        <v>72</v>
      </c>
      <c r="M25144" s="66">
        <v>2005.49107142857</v>
      </c>
      <c r="N25144" s="66" t="s">
        <v>2761</v>
      </c>
      <c r="O25144" s="66" t="s">
        <v>2404</v>
      </c>
      <c r="P25144" s="66" t="s">
        <v>2405</v>
      </c>
      <c r="Q25144" s="66" t="s">
        <v>2404</v>
      </c>
      <c r="R25144" s="66">
        <v>50759</v>
      </c>
      <c r="S25144" s="66">
        <v>2017</v>
      </c>
      <c r="T25144" s="66">
        <v>38.698</v>
      </c>
      <c r="U25144" s="66">
        <v>43.348999999999997</v>
      </c>
      <c r="V25144" s="66">
        <v>32.878999999999998</v>
      </c>
      <c r="W25144" s="66">
        <v>32.558999999999997</v>
      </c>
      <c r="X25144" s="66">
        <v>27.545000000000002</v>
      </c>
    </row>
    <row r="25145" spans="1:25" hidden="1">
      <c r="A25145" s="125"/>
      <c r="B25145" s="66" t="s">
        <v>2410</v>
      </c>
      <c r="C25145" s="66" t="s">
        <v>2409</v>
      </c>
      <c r="D25145" s="66" t="s">
        <v>13257</v>
      </c>
      <c r="E25145" s="66" t="s">
        <v>13256</v>
      </c>
      <c r="F25145" s="66">
        <v>59</v>
      </c>
      <c r="G25145" s="66">
        <v>26.631499999999999</v>
      </c>
      <c r="H25145" s="66">
        <v>-81.7607</v>
      </c>
      <c r="I25145" s="66" t="s">
        <v>72</v>
      </c>
      <c r="J25145" s="66" t="s">
        <v>3</v>
      </c>
      <c r="M25145" s="66">
        <v>1998.40677966101</v>
      </c>
      <c r="N25145" s="66" t="s">
        <v>13255</v>
      </c>
      <c r="O25145" s="66" t="s">
        <v>2404</v>
      </c>
      <c r="P25145" s="66" t="s">
        <v>2405</v>
      </c>
      <c r="Q25145" s="66" t="s">
        <v>2404</v>
      </c>
      <c r="R25145" s="66">
        <v>28749</v>
      </c>
      <c r="S25145" s="66">
        <v>2017</v>
      </c>
      <c r="T25145" s="66">
        <v>321.33200699999998</v>
      </c>
      <c r="U25145" s="66">
        <v>328.15000099999997</v>
      </c>
      <c r="V25145" s="66">
        <v>329.076998</v>
      </c>
      <c r="W25145" s="66">
        <v>340.74713400000002</v>
      </c>
      <c r="X25145" s="66">
        <v>315.25300199999998</v>
      </c>
    </row>
    <row r="25146" spans="1:25" hidden="1">
      <c r="A25146" s="125"/>
      <c r="B25146" s="66" t="s">
        <v>2410</v>
      </c>
      <c r="C25146" s="66" t="s">
        <v>2409</v>
      </c>
      <c r="D25146" s="66" t="s">
        <v>13254</v>
      </c>
      <c r="E25146" s="66" t="s">
        <v>13253</v>
      </c>
      <c r="F25146" s="66">
        <v>1.3</v>
      </c>
      <c r="G25146" s="66">
        <v>35.484499999999997</v>
      </c>
      <c r="H25146" s="66">
        <v>-94.392899999999997</v>
      </c>
      <c r="I25146" s="66" t="s">
        <v>11</v>
      </c>
      <c r="M25146" s="66">
        <v>1991.99999999999</v>
      </c>
      <c r="N25146" s="66" t="s">
        <v>13252</v>
      </c>
      <c r="O25146" s="66" t="s">
        <v>2404</v>
      </c>
      <c r="P25146" s="66" t="s">
        <v>2405</v>
      </c>
      <c r="Q25146" s="66" t="s">
        <v>2404</v>
      </c>
      <c r="R25146" s="66">
        <v>20443</v>
      </c>
      <c r="S25146" s="66">
        <v>2017</v>
      </c>
      <c r="T25146" s="66">
        <v>-4.3070000000000004</v>
      </c>
      <c r="U25146" s="66">
        <v>3.0000000000000001E-3</v>
      </c>
      <c r="V25146" s="66">
        <v>0</v>
      </c>
      <c r="W25146" s="66">
        <v>0</v>
      </c>
      <c r="X25146" s="66">
        <v>0</v>
      </c>
    </row>
    <row r="25147" spans="1:25" hidden="1">
      <c r="A25147" s="125"/>
      <c r="B25147" s="66" t="s">
        <v>2410</v>
      </c>
      <c r="C25147" s="66" t="s">
        <v>2409</v>
      </c>
      <c r="D25147" s="66" t="s">
        <v>13251</v>
      </c>
      <c r="E25147" s="66" t="s">
        <v>13250</v>
      </c>
      <c r="F25147" s="66">
        <v>692</v>
      </c>
      <c r="G25147" s="66">
        <v>41.828699999999998</v>
      </c>
      <c r="H25147" s="66">
        <v>-89.4054</v>
      </c>
      <c r="I25147" s="66" t="s">
        <v>5</v>
      </c>
      <c r="M25147" s="66">
        <v>2001</v>
      </c>
      <c r="N25147" s="66" t="s">
        <v>13249</v>
      </c>
      <c r="O25147" s="66" t="s">
        <v>2404</v>
      </c>
      <c r="P25147" s="66" t="s">
        <v>2405</v>
      </c>
      <c r="Q25147" s="66" t="s">
        <v>2404</v>
      </c>
      <c r="S25147" s="66">
        <v>2017</v>
      </c>
      <c r="T25147" s="66">
        <v>62.396000000000001</v>
      </c>
      <c r="U25147" s="66">
        <v>31.771000000000001</v>
      </c>
      <c r="V25147" s="66">
        <v>24.382999999999999</v>
      </c>
      <c r="W25147" s="66">
        <v>54.965000000000003</v>
      </c>
      <c r="X25147" s="66">
        <v>97.295000000000002</v>
      </c>
    </row>
    <row r="25148" spans="1:25" hidden="1">
      <c r="A25148" s="125"/>
      <c r="B25148" s="66" t="s">
        <v>2410</v>
      </c>
      <c r="C25148" s="66" t="s">
        <v>2409</v>
      </c>
      <c r="D25148" s="66" t="s">
        <v>13248</v>
      </c>
      <c r="E25148" s="66" t="s">
        <v>13247</v>
      </c>
      <c r="F25148" s="66">
        <v>40</v>
      </c>
      <c r="G25148" s="66">
        <v>37.093299999999999</v>
      </c>
      <c r="H25148" s="66">
        <v>-79.402500000000003</v>
      </c>
      <c r="I25148" s="66" t="s">
        <v>11</v>
      </c>
      <c r="M25148" s="66">
        <v>1964</v>
      </c>
      <c r="N25148" s="66" t="s">
        <v>2795</v>
      </c>
      <c r="O25148" s="66" t="s">
        <v>2404</v>
      </c>
      <c r="P25148" s="66" t="s">
        <v>2405</v>
      </c>
      <c r="Q25148" s="66" t="s">
        <v>2404</v>
      </c>
      <c r="R25148" s="66">
        <v>13358</v>
      </c>
      <c r="S25148" s="66">
        <v>2017</v>
      </c>
      <c r="T25148" s="66">
        <v>67.971999999999994</v>
      </c>
      <c r="U25148" s="66">
        <v>58.671999999999997</v>
      </c>
      <c r="V25148" s="66">
        <v>69.804000000000002</v>
      </c>
      <c r="W25148" s="66">
        <v>79.430999999999997</v>
      </c>
      <c r="X25148" s="66">
        <v>57.756</v>
      </c>
    </row>
    <row r="25149" spans="1:25" hidden="1">
      <c r="A25149" s="125"/>
      <c r="B25149" s="66" t="s">
        <v>2410</v>
      </c>
      <c r="C25149" s="66" t="s">
        <v>2409</v>
      </c>
      <c r="D25149" s="66" t="s">
        <v>13246</v>
      </c>
      <c r="E25149" s="66" t="s">
        <v>13245</v>
      </c>
      <c r="F25149" s="66">
        <v>5</v>
      </c>
      <c r="G25149" s="66">
        <v>36.058</v>
      </c>
      <c r="H25149" s="66">
        <v>-77.623000000000005</v>
      </c>
      <c r="I25149" s="66" t="s">
        <v>2259</v>
      </c>
      <c r="M25149" s="66">
        <v>2017</v>
      </c>
      <c r="N25149" s="66" t="s">
        <v>2446</v>
      </c>
      <c r="O25149" s="66" t="s">
        <v>2404</v>
      </c>
      <c r="P25149" s="66" t="s">
        <v>2405</v>
      </c>
      <c r="Q25149" s="66" t="s">
        <v>2404</v>
      </c>
      <c r="S25149" s="66">
        <v>2017</v>
      </c>
      <c r="W25149" s="66">
        <v>0</v>
      </c>
      <c r="X25149" s="66">
        <v>8.1489999999999991</v>
      </c>
      <c r="Y25149" s="66">
        <v>2.22963833984574</v>
      </c>
    </row>
    <row r="25150" spans="1:25" hidden="1">
      <c r="A25150" s="125"/>
      <c r="B25150" s="66" t="s">
        <v>2410</v>
      </c>
      <c r="C25150" s="66" t="s">
        <v>2409</v>
      </c>
      <c r="D25150" s="66" t="s">
        <v>13244</v>
      </c>
      <c r="E25150" s="66" t="s">
        <v>13243</v>
      </c>
      <c r="F25150" s="66">
        <v>1.5</v>
      </c>
      <c r="G25150" s="66">
        <v>27.9862</v>
      </c>
      <c r="H25150" s="66">
        <v>-81.690200000000004</v>
      </c>
      <c r="I25150" s="66" t="s">
        <v>2259</v>
      </c>
      <c r="M25150" s="66">
        <v>2017</v>
      </c>
      <c r="N25150" s="66" t="s">
        <v>5414</v>
      </c>
      <c r="O25150" s="66" t="s">
        <v>2404</v>
      </c>
      <c r="P25150" s="66" t="s">
        <v>2405</v>
      </c>
      <c r="Q25150" s="66" t="s">
        <v>2404</v>
      </c>
      <c r="S25150" s="66">
        <v>2017</v>
      </c>
      <c r="W25150" s="66">
        <v>0.14099999999999999</v>
      </c>
      <c r="X25150" s="66">
        <v>2.532</v>
      </c>
      <c r="Y25150" s="66">
        <v>0.66889150195372205</v>
      </c>
    </row>
    <row r="25151" spans="1:25" hidden="1">
      <c r="A25151" s="125"/>
      <c r="B25151" s="66" t="s">
        <v>2410</v>
      </c>
      <c r="C25151" s="66" t="s">
        <v>2409</v>
      </c>
      <c r="D25151" s="66" t="s">
        <v>13242</v>
      </c>
      <c r="E25151" s="66" t="s">
        <v>13241</v>
      </c>
      <c r="F25151" s="66">
        <v>6</v>
      </c>
      <c r="G25151" s="66">
        <v>42.222799999999999</v>
      </c>
      <c r="H25151" s="66">
        <v>-71.878600000000006</v>
      </c>
      <c r="I25151" s="66" t="s">
        <v>2259</v>
      </c>
      <c r="M25151" s="66">
        <v>2015</v>
      </c>
      <c r="N25151" s="66" t="s">
        <v>3306</v>
      </c>
      <c r="O25151" s="66" t="s">
        <v>2404</v>
      </c>
      <c r="P25151" s="66" t="s">
        <v>2405</v>
      </c>
      <c r="Q25151" s="66" t="s">
        <v>2404</v>
      </c>
      <c r="S25151" s="66">
        <v>2017</v>
      </c>
      <c r="V25151" s="66">
        <v>6.12</v>
      </c>
      <c r="W25151" s="66">
        <v>6.7679999999999998</v>
      </c>
      <c r="X25151" s="66">
        <v>6.5629999999999997</v>
      </c>
      <c r="Y25151" s="66">
        <v>2.6755660078148802</v>
      </c>
    </row>
    <row r="25152" spans="1:25" hidden="1">
      <c r="A25152" s="125"/>
      <c r="B25152" s="66" t="s">
        <v>2410</v>
      </c>
      <c r="C25152" s="66" t="s">
        <v>2409</v>
      </c>
      <c r="D25152" s="66" t="s">
        <v>13240</v>
      </c>
      <c r="E25152" s="66" t="s">
        <v>13239</v>
      </c>
      <c r="F25152" s="66">
        <v>656</v>
      </c>
      <c r="G25152" s="66">
        <v>47.280799999999999</v>
      </c>
      <c r="H25152" s="66">
        <v>-101.3212</v>
      </c>
      <c r="I25152" s="66" t="s">
        <v>2</v>
      </c>
      <c r="M25152" s="66">
        <v>1972.7073170731701</v>
      </c>
      <c r="N25152" s="66" t="s">
        <v>6188</v>
      </c>
      <c r="O25152" s="66" t="s">
        <v>2404</v>
      </c>
      <c r="P25152" s="66" t="s">
        <v>2405</v>
      </c>
      <c r="Q25152" s="66" t="s">
        <v>2404</v>
      </c>
      <c r="R25152" s="66">
        <v>14079</v>
      </c>
      <c r="S25152" s="66">
        <v>2017</v>
      </c>
      <c r="T25152" s="66">
        <v>4095.4900439999901</v>
      </c>
      <c r="U25152" s="66">
        <v>3453.4550159999999</v>
      </c>
      <c r="V25152" s="66">
        <v>3581.6700070000002</v>
      </c>
      <c r="W25152" s="66">
        <v>3995.3219959999901</v>
      </c>
      <c r="X25152" s="66">
        <v>3723.9619809999999</v>
      </c>
    </row>
    <row r="25153" spans="1:25" hidden="1">
      <c r="A25153" s="125"/>
      <c r="B25153" s="66" t="s">
        <v>2410</v>
      </c>
      <c r="C25153" s="66" t="s">
        <v>2409</v>
      </c>
      <c r="D25153" s="66" t="s">
        <v>13238</v>
      </c>
      <c r="E25153" s="66" t="s">
        <v>13237</v>
      </c>
      <c r="F25153" s="66">
        <v>32</v>
      </c>
      <c r="G25153" s="66">
        <v>43.355800000000002</v>
      </c>
      <c r="H25153" s="66">
        <v>-122.24939999999999</v>
      </c>
      <c r="I25153" s="66" t="s">
        <v>11</v>
      </c>
      <c r="M25153" s="66">
        <v>1955</v>
      </c>
      <c r="N25153" s="66" t="s">
        <v>2560</v>
      </c>
      <c r="O25153" s="66" t="s">
        <v>2404</v>
      </c>
      <c r="P25153" s="66" t="s">
        <v>2405</v>
      </c>
      <c r="Q25153" s="66" t="s">
        <v>2404</v>
      </c>
      <c r="S25153" s="66">
        <v>2017</v>
      </c>
      <c r="T25153" s="66">
        <v>123.88800000000001</v>
      </c>
      <c r="U25153" s="66">
        <v>140.86099999999999</v>
      </c>
      <c r="V25153" s="66">
        <v>123.55</v>
      </c>
      <c r="W25153" s="66">
        <v>134.06700000000001</v>
      </c>
      <c r="X25153" s="66">
        <v>174.923</v>
      </c>
    </row>
    <row r="25154" spans="1:25" hidden="1">
      <c r="A25154" s="125"/>
      <c r="B25154" s="66" t="s">
        <v>2410</v>
      </c>
      <c r="C25154" s="66" t="s">
        <v>2409</v>
      </c>
      <c r="D25154" s="66" t="s">
        <v>13236</v>
      </c>
      <c r="E25154" s="66" t="s">
        <v>13235</v>
      </c>
      <c r="F25154" s="66">
        <v>38.5</v>
      </c>
      <c r="G25154" s="66">
        <v>43.2806</v>
      </c>
      <c r="H25154" s="66">
        <v>-122.4025</v>
      </c>
      <c r="I25154" s="66" t="s">
        <v>11</v>
      </c>
      <c r="M25154" s="66">
        <v>1956</v>
      </c>
      <c r="N25154" s="66" t="s">
        <v>2560</v>
      </c>
      <c r="O25154" s="66" t="s">
        <v>2404</v>
      </c>
      <c r="P25154" s="66" t="s">
        <v>2405</v>
      </c>
      <c r="Q25154" s="66" t="s">
        <v>2404</v>
      </c>
      <c r="S25154" s="66">
        <v>2017</v>
      </c>
      <c r="T25154" s="66">
        <v>150.001</v>
      </c>
      <c r="U25154" s="66">
        <v>173.72900000000001</v>
      </c>
      <c r="V25154" s="66">
        <v>136.63999999999999</v>
      </c>
      <c r="W25154" s="66">
        <v>146.66499999999999</v>
      </c>
      <c r="X25154" s="66">
        <v>200.91399999999999</v>
      </c>
    </row>
    <row r="25155" spans="1:25" hidden="1">
      <c r="A25155" s="125"/>
      <c r="B25155" s="66" t="s">
        <v>2410</v>
      </c>
      <c r="C25155" s="66" t="s">
        <v>2409</v>
      </c>
      <c r="D25155" s="66" t="s">
        <v>13234</v>
      </c>
      <c r="E25155" s="66" t="s">
        <v>13233</v>
      </c>
      <c r="F25155" s="66">
        <v>61.699999999999903</v>
      </c>
      <c r="G25155" s="66">
        <v>58.3536</v>
      </c>
      <c r="H25155" s="66">
        <v>-134.49529999999999</v>
      </c>
      <c r="I25155" s="66" t="s">
        <v>3</v>
      </c>
      <c r="M25155" s="66">
        <v>1980.87682333873</v>
      </c>
      <c r="N25155" s="66" t="s">
        <v>6627</v>
      </c>
      <c r="O25155" s="66" t="s">
        <v>2404</v>
      </c>
      <c r="P25155" s="66" t="s">
        <v>2405</v>
      </c>
      <c r="Q25155" s="66" t="s">
        <v>2404</v>
      </c>
      <c r="R25155" s="66">
        <v>12628</v>
      </c>
      <c r="S25155" s="66">
        <v>2017</v>
      </c>
      <c r="T25155" s="66">
        <v>0.43099999999999999</v>
      </c>
      <c r="U25155" s="66">
        <v>0.18099999999999999</v>
      </c>
      <c r="V25155" s="66">
        <v>0.29299999999999998</v>
      </c>
      <c r="W25155" s="66">
        <v>0.21199999999999999</v>
      </c>
      <c r="X25155" s="66">
        <v>-0.90500000000000003</v>
      </c>
    </row>
    <row r="25156" spans="1:25" hidden="1">
      <c r="A25156" s="125"/>
      <c r="B25156" s="66" t="s">
        <v>2410</v>
      </c>
      <c r="C25156" s="66" t="s">
        <v>2409</v>
      </c>
      <c r="D25156" s="66" t="s">
        <v>13232</v>
      </c>
      <c r="E25156" s="66" t="s">
        <v>13231</v>
      </c>
      <c r="F25156" s="66">
        <v>5</v>
      </c>
      <c r="G25156" s="66">
        <v>44.081000000000003</v>
      </c>
      <c r="H25156" s="66">
        <v>-93.285899999999998</v>
      </c>
      <c r="I25156" s="66" t="s">
        <v>2259</v>
      </c>
      <c r="M25156" s="66">
        <v>2017</v>
      </c>
      <c r="N25156" s="66" t="s">
        <v>13230</v>
      </c>
      <c r="O25156" s="66" t="s">
        <v>2404</v>
      </c>
      <c r="P25156" s="66" t="s">
        <v>2405</v>
      </c>
      <c r="Q25156" s="66" t="s">
        <v>2404</v>
      </c>
      <c r="S25156" s="66">
        <v>2017</v>
      </c>
      <c r="X25156" s="66">
        <v>3.7650000000000001</v>
      </c>
      <c r="Y25156" s="66">
        <v>2.22963833984574</v>
      </c>
    </row>
    <row r="25157" spans="1:25" hidden="1">
      <c r="A25157" s="125"/>
      <c r="B25157" s="66" t="s">
        <v>2410</v>
      </c>
      <c r="C25157" s="66" t="s">
        <v>2409</v>
      </c>
      <c r="D25157" s="66" t="s">
        <v>13229</v>
      </c>
      <c r="E25157" s="66" t="s">
        <v>13228</v>
      </c>
      <c r="F25157" s="66">
        <v>1.5</v>
      </c>
      <c r="G25157" s="66">
        <v>36.257899999999999</v>
      </c>
      <c r="H25157" s="66">
        <v>-119.79810000000001</v>
      </c>
      <c r="I25157" s="66" t="s">
        <v>2259</v>
      </c>
      <c r="M25157" s="66">
        <v>2016</v>
      </c>
      <c r="N25157" s="66" t="s">
        <v>13227</v>
      </c>
      <c r="O25157" s="66" t="s">
        <v>2404</v>
      </c>
      <c r="P25157" s="66" t="s">
        <v>2405</v>
      </c>
      <c r="Q25157" s="66" t="s">
        <v>2404</v>
      </c>
      <c r="S25157" s="66">
        <v>2017</v>
      </c>
      <c r="W25157" s="66">
        <v>2.931</v>
      </c>
      <c r="X25157" s="66">
        <v>3.7080000000000002</v>
      </c>
      <c r="Y25157" s="66">
        <v>0.66889150195372205</v>
      </c>
    </row>
    <row r="25158" spans="1:25" hidden="1">
      <c r="A25158" s="125"/>
      <c r="B25158" s="66" t="s">
        <v>2410</v>
      </c>
      <c r="C25158" s="66" t="s">
        <v>2409</v>
      </c>
      <c r="D25158" s="66" t="s">
        <v>13226</v>
      </c>
      <c r="E25158" s="66" t="s">
        <v>13225</v>
      </c>
      <c r="F25158" s="66">
        <v>24</v>
      </c>
      <c r="G25158" s="66">
        <v>43.232999999999997</v>
      </c>
      <c r="H25158" s="66">
        <v>-72.145499999999998</v>
      </c>
      <c r="I25158" s="66" t="s">
        <v>1388</v>
      </c>
      <c r="M25158" s="66">
        <v>2009</v>
      </c>
      <c r="N25158" s="66" t="s">
        <v>2789</v>
      </c>
      <c r="O25158" s="66" t="s">
        <v>2404</v>
      </c>
      <c r="P25158" s="66" t="s">
        <v>2405</v>
      </c>
      <c r="Q25158" s="66" t="s">
        <v>2404</v>
      </c>
      <c r="S25158" s="66">
        <v>2017</v>
      </c>
      <c r="T25158" s="66">
        <v>69.582999999999998</v>
      </c>
      <c r="U25158" s="66">
        <v>66.641999999999996</v>
      </c>
      <c r="V25158" s="66">
        <v>68.114000000000004</v>
      </c>
      <c r="W25158" s="66">
        <v>68.965000000000003</v>
      </c>
      <c r="X25158" s="66">
        <v>64.337999999999994</v>
      </c>
    </row>
    <row r="25159" spans="1:25" hidden="1">
      <c r="A25159" s="125"/>
      <c r="B25159" s="66" t="s">
        <v>2410</v>
      </c>
      <c r="C25159" s="66" t="s">
        <v>2409</v>
      </c>
      <c r="D25159" s="66" t="s">
        <v>13224</v>
      </c>
      <c r="E25159" s="66" t="s">
        <v>13223</v>
      </c>
      <c r="F25159" s="66">
        <v>4</v>
      </c>
      <c r="G25159" s="66">
        <v>39.776699999999998</v>
      </c>
      <c r="H25159" s="66">
        <v>-86.0428</v>
      </c>
      <c r="I25159" s="66" t="s">
        <v>2259</v>
      </c>
      <c r="M25159" s="66">
        <v>2015</v>
      </c>
      <c r="N25159" s="66" t="s">
        <v>13222</v>
      </c>
      <c r="O25159" s="66" t="s">
        <v>2404</v>
      </c>
      <c r="P25159" s="66" t="s">
        <v>2405</v>
      </c>
      <c r="Q25159" s="66" t="s">
        <v>2404</v>
      </c>
      <c r="R25159" s="66">
        <v>68995</v>
      </c>
      <c r="S25159" s="66">
        <v>2017</v>
      </c>
      <c r="V25159" s="66">
        <v>0.35299999999999998</v>
      </c>
      <c r="W25159" s="66">
        <v>5.7480000000000002</v>
      </c>
      <c r="X25159" s="66">
        <v>6.056</v>
      </c>
      <c r="Y25159" s="66">
        <v>1.78371067187659</v>
      </c>
    </row>
    <row r="25160" spans="1:25" hidden="1">
      <c r="A25160" s="125"/>
      <c r="B25160" s="66" t="s">
        <v>2410</v>
      </c>
      <c r="C25160" s="66" t="s">
        <v>2409</v>
      </c>
      <c r="D25160" s="66" t="s">
        <v>13221</v>
      </c>
      <c r="E25160" s="66" t="s">
        <v>13220</v>
      </c>
      <c r="F25160" s="66">
        <v>9.6</v>
      </c>
      <c r="G25160" s="66">
        <v>42.981699999999996</v>
      </c>
      <c r="H25160" s="66">
        <v>-83.979399999999998</v>
      </c>
      <c r="I25160" s="66" t="s">
        <v>72</v>
      </c>
      <c r="M25160" s="66">
        <v>2010.4166666666599</v>
      </c>
      <c r="N25160" s="66" t="s">
        <v>6290</v>
      </c>
      <c r="O25160" s="66" t="s">
        <v>2404</v>
      </c>
      <c r="P25160" s="66" t="s">
        <v>2405</v>
      </c>
      <c r="Q25160" s="66" t="s">
        <v>2404</v>
      </c>
      <c r="S25160" s="66">
        <v>2017</v>
      </c>
      <c r="U25160" s="66">
        <v>25.056999999999999</v>
      </c>
      <c r="V25160" s="66">
        <v>25.231000000000002</v>
      </c>
      <c r="W25160" s="66">
        <v>25.826000000000001</v>
      </c>
      <c r="X25160" s="66">
        <v>28.983000000000001</v>
      </c>
    </row>
    <row r="25161" spans="1:25" hidden="1">
      <c r="A25161" s="125"/>
      <c r="B25161" s="66" t="s">
        <v>2410</v>
      </c>
      <c r="C25161" s="66" t="s">
        <v>2409</v>
      </c>
      <c r="D25161" s="66" t="s">
        <v>13219</v>
      </c>
      <c r="E25161" s="66" t="s">
        <v>13218</v>
      </c>
      <c r="F25161" s="66">
        <v>5</v>
      </c>
      <c r="G25161" s="66">
        <v>35.331699999999998</v>
      </c>
      <c r="H25161" s="66">
        <v>-77.666399999999996</v>
      </c>
      <c r="I25161" s="66" t="s">
        <v>2259</v>
      </c>
      <c r="M25161" s="66">
        <v>2013</v>
      </c>
      <c r="N25161" s="66" t="s">
        <v>13217</v>
      </c>
      <c r="O25161" s="66" t="s">
        <v>2404</v>
      </c>
      <c r="P25161" s="66" t="s">
        <v>2405</v>
      </c>
      <c r="Q25161" s="66" t="s">
        <v>2404</v>
      </c>
      <c r="S25161" s="66">
        <v>2017</v>
      </c>
      <c r="T25161" s="66">
        <v>4.2430000000000003</v>
      </c>
      <c r="U25161" s="66">
        <v>8.7249999999999996</v>
      </c>
      <c r="V25161" s="66">
        <v>8.5410000000000004</v>
      </c>
      <c r="W25161" s="66">
        <v>8.6259999999999994</v>
      </c>
      <c r="X25161" s="66">
        <v>8.5739999999999998</v>
      </c>
    </row>
    <row r="25162" spans="1:25" hidden="1">
      <c r="A25162" s="125"/>
      <c r="B25162" s="66" t="s">
        <v>2410</v>
      </c>
      <c r="C25162" s="66" t="s">
        <v>2409</v>
      </c>
      <c r="D25162" s="66" t="s">
        <v>13216</v>
      </c>
      <c r="E25162" s="66" t="s">
        <v>13215</v>
      </c>
      <c r="F25162" s="66">
        <v>5</v>
      </c>
      <c r="G25162" s="66">
        <v>35.35</v>
      </c>
      <c r="H25162" s="66">
        <v>-77.474999999999994</v>
      </c>
      <c r="I25162" s="66" t="s">
        <v>2259</v>
      </c>
      <c r="M25162" s="66">
        <v>2013</v>
      </c>
      <c r="N25162" s="66" t="s">
        <v>13214</v>
      </c>
      <c r="O25162" s="66" t="s">
        <v>2404</v>
      </c>
      <c r="P25162" s="66" t="s">
        <v>2405</v>
      </c>
      <c r="Q25162" s="66" t="s">
        <v>2404</v>
      </c>
      <c r="R25162" s="66">
        <v>67852</v>
      </c>
      <c r="S25162" s="66">
        <v>2017</v>
      </c>
      <c r="T25162" s="66">
        <v>4.5110000000000001</v>
      </c>
      <c r="U25162" s="66">
        <v>8.6419999999999995</v>
      </c>
      <c r="V25162" s="66">
        <v>8.4130000000000003</v>
      </c>
      <c r="W25162" s="66">
        <v>7.1859999999999999</v>
      </c>
      <c r="X25162" s="66">
        <v>8.7550000000000008</v>
      </c>
    </row>
    <row r="25163" spans="1:25" hidden="1">
      <c r="A25163" s="125"/>
      <c r="B25163" s="66" t="s">
        <v>2410</v>
      </c>
      <c r="C25163" s="66" t="s">
        <v>2409</v>
      </c>
      <c r="D25163" s="66" t="s">
        <v>13213</v>
      </c>
      <c r="E25163" s="66" t="s">
        <v>13212</v>
      </c>
      <c r="F25163" s="66">
        <v>6.1</v>
      </c>
      <c r="G25163" s="66">
        <v>40.880000000000003</v>
      </c>
      <c r="H25163" s="66">
        <v>-94.558899999999994</v>
      </c>
      <c r="I25163" s="66" t="s">
        <v>3</v>
      </c>
      <c r="M25163" s="66">
        <v>1991.6557377049101</v>
      </c>
      <c r="N25163" s="66" t="s">
        <v>13211</v>
      </c>
      <c r="O25163" s="66" t="s">
        <v>2404</v>
      </c>
      <c r="P25163" s="66" t="s">
        <v>2405</v>
      </c>
      <c r="Q25163" s="66" t="s">
        <v>2404</v>
      </c>
      <c r="R25163" s="66">
        <v>24749</v>
      </c>
      <c r="S25163" s="66">
        <v>2017</v>
      </c>
      <c r="T25163" s="66">
        <v>3.2000000000000001E-2</v>
      </c>
      <c r="U25163" s="66">
        <v>5.5E-2</v>
      </c>
      <c r="V25163" s="66">
        <v>5.1999999999999998E-2</v>
      </c>
      <c r="W25163" s="66">
        <v>3.5000000000000003E-2</v>
      </c>
      <c r="X25163" s="66">
        <v>2.5000000000000001E-2</v>
      </c>
    </row>
    <row r="25164" spans="1:25" hidden="1">
      <c r="A25164" s="125"/>
      <c r="B25164" s="66" t="s">
        <v>2410</v>
      </c>
      <c r="C25164" s="66" t="s">
        <v>2409</v>
      </c>
      <c r="D25164" s="66" t="s">
        <v>13210</v>
      </c>
      <c r="E25164" s="66" t="s">
        <v>13209</v>
      </c>
      <c r="F25164" s="66">
        <v>2</v>
      </c>
      <c r="G25164" s="66">
        <v>42.561599999999999</v>
      </c>
      <c r="H25164" s="66">
        <v>-71.755399999999995</v>
      </c>
      <c r="I25164" s="66" t="s">
        <v>2259</v>
      </c>
      <c r="M25164" s="66">
        <v>2015</v>
      </c>
      <c r="N25164" s="66" t="s">
        <v>13208</v>
      </c>
      <c r="O25164" s="66" t="s">
        <v>2404</v>
      </c>
      <c r="P25164" s="66" t="s">
        <v>2405</v>
      </c>
      <c r="Q25164" s="66" t="s">
        <v>2404</v>
      </c>
      <c r="R25164" s="66">
        <v>66116</v>
      </c>
      <c r="S25164" s="66">
        <v>2017</v>
      </c>
      <c r="V25164" s="66">
        <v>2.4750000000000001</v>
      </c>
      <c r="W25164" s="66">
        <v>3.1890000000000001</v>
      </c>
      <c r="X25164" s="66">
        <v>2.98</v>
      </c>
      <c r="Y25164" s="66">
        <v>0.89185533593829602</v>
      </c>
    </row>
    <row r="25165" spans="1:25" hidden="1">
      <c r="A25165" s="125"/>
      <c r="B25165" s="66" t="s">
        <v>2410</v>
      </c>
      <c r="C25165" s="66" t="s">
        <v>2409</v>
      </c>
      <c r="D25165" s="66" t="s">
        <v>13207</v>
      </c>
      <c r="E25165" s="66" t="s">
        <v>13206</v>
      </c>
      <c r="F25165" s="66">
        <v>3.5</v>
      </c>
      <c r="G25165" s="66">
        <v>42.606200000000001</v>
      </c>
      <c r="H25165" s="66">
        <v>-71.177199999999999</v>
      </c>
      <c r="I25165" s="66" t="s">
        <v>2259</v>
      </c>
      <c r="M25165" s="66">
        <v>2014</v>
      </c>
      <c r="N25165" s="66" t="s">
        <v>13205</v>
      </c>
      <c r="O25165" s="66" t="s">
        <v>2404</v>
      </c>
      <c r="P25165" s="66" t="s">
        <v>2405</v>
      </c>
      <c r="Q25165" s="66" t="s">
        <v>2404</v>
      </c>
      <c r="S25165" s="66">
        <v>2017</v>
      </c>
      <c r="V25165" s="66">
        <v>3.9769999999999999</v>
      </c>
      <c r="W25165" s="66">
        <v>0.76100000000000001</v>
      </c>
      <c r="X25165" s="66">
        <v>3.968</v>
      </c>
      <c r="Y25165" s="66">
        <v>1.56074683789201</v>
      </c>
    </row>
    <row r="25166" spans="1:25" hidden="1">
      <c r="A25166" s="125"/>
      <c r="B25166" s="66" t="s">
        <v>2410</v>
      </c>
      <c r="C25166" s="66" t="s">
        <v>2409</v>
      </c>
      <c r="D25166" s="66" t="s">
        <v>13204</v>
      </c>
      <c r="E25166" s="66" t="s">
        <v>13203</v>
      </c>
      <c r="F25166" s="66">
        <v>229.6</v>
      </c>
      <c r="G25166" s="66">
        <v>29.352499999999999</v>
      </c>
      <c r="H25166" s="66">
        <v>-98.576099999999997</v>
      </c>
      <c r="I25166" s="66" t="s">
        <v>5</v>
      </c>
      <c r="M25166" s="66">
        <v>2004</v>
      </c>
      <c r="N25166" s="66" t="s">
        <v>4355</v>
      </c>
      <c r="O25166" s="66" t="s">
        <v>2404</v>
      </c>
      <c r="P25166" s="66" t="s">
        <v>2405</v>
      </c>
      <c r="Q25166" s="66" t="s">
        <v>2404</v>
      </c>
      <c r="R25166" s="66">
        <v>31965</v>
      </c>
      <c r="S25166" s="66">
        <v>2017</v>
      </c>
      <c r="T25166" s="66">
        <v>119.69499999999999</v>
      </c>
      <c r="U25166" s="66">
        <v>62.167999999999999</v>
      </c>
      <c r="V25166" s="66">
        <v>33.034999999999997</v>
      </c>
      <c r="W25166" s="66">
        <v>64.753</v>
      </c>
      <c r="X25166" s="66">
        <v>97.525000000000006</v>
      </c>
    </row>
    <row r="25167" spans="1:25" hidden="1">
      <c r="A25167" s="125"/>
      <c r="B25167" s="66" t="s">
        <v>2410</v>
      </c>
      <c r="C25167" s="66" t="s">
        <v>2409</v>
      </c>
      <c r="D25167" s="66" t="s">
        <v>13202</v>
      </c>
      <c r="E25167" s="66" t="s">
        <v>13201</v>
      </c>
      <c r="F25167" s="66">
        <v>10</v>
      </c>
      <c r="G25167" s="66">
        <v>33.161099999999998</v>
      </c>
      <c r="H25167" s="66">
        <v>-96.239699999999999</v>
      </c>
      <c r="I25167" s="66" t="s">
        <v>2259</v>
      </c>
      <c r="M25167" s="66">
        <v>2018</v>
      </c>
      <c r="N25167" s="66" t="s">
        <v>2446</v>
      </c>
      <c r="O25167" s="66" t="s">
        <v>2404</v>
      </c>
      <c r="P25167" s="66" t="s">
        <v>2405</v>
      </c>
      <c r="Q25167" s="66" t="s">
        <v>2404</v>
      </c>
      <c r="S25167" s="66">
        <v>2017</v>
      </c>
      <c r="X25167" s="66">
        <v>0</v>
      </c>
      <c r="Y25167" s="66">
        <v>4.45927667969148</v>
      </c>
    </row>
    <row r="25168" spans="1:25" hidden="1">
      <c r="A25168" s="125"/>
      <c r="B25168" s="66" t="s">
        <v>2410</v>
      </c>
      <c r="C25168" s="66" t="s">
        <v>2409</v>
      </c>
      <c r="D25168" s="66" t="s">
        <v>13199</v>
      </c>
      <c r="E25168" s="66" t="s">
        <v>13200</v>
      </c>
      <c r="F25168" s="66">
        <v>3</v>
      </c>
      <c r="G25168" s="66">
        <v>42.498100000000001</v>
      </c>
      <c r="H25168" s="66">
        <v>-93.367800000000003</v>
      </c>
      <c r="I25168" s="66" t="s">
        <v>1388</v>
      </c>
      <c r="M25168" s="66">
        <v>2017</v>
      </c>
      <c r="N25168" s="66" t="s">
        <v>13199</v>
      </c>
      <c r="O25168" s="66" t="s">
        <v>2404</v>
      </c>
      <c r="P25168" s="66" t="s">
        <v>2405</v>
      </c>
      <c r="Q25168" s="66" t="s">
        <v>2404</v>
      </c>
      <c r="S25168" s="66">
        <v>2017</v>
      </c>
      <c r="W25168" s="66">
        <v>0</v>
      </c>
      <c r="X25168" s="66">
        <v>2.4769999999999999</v>
      </c>
      <c r="Y25168" s="66">
        <v>0.53222266767472304</v>
      </c>
    </row>
    <row r="25169" spans="1:25" hidden="1">
      <c r="A25169" s="125"/>
      <c r="B25169" s="66" t="s">
        <v>2410</v>
      </c>
      <c r="C25169" s="66" t="s">
        <v>2409</v>
      </c>
      <c r="D25169" s="66" t="s">
        <v>13198</v>
      </c>
      <c r="E25169" s="66" t="s">
        <v>13197</v>
      </c>
      <c r="F25169" s="66">
        <v>4.5</v>
      </c>
      <c r="G25169" s="66">
        <v>41.857199999999999</v>
      </c>
      <c r="H25169" s="66">
        <v>-70.558300000000003</v>
      </c>
      <c r="I25169" s="66" t="s">
        <v>2259</v>
      </c>
      <c r="M25169" s="66">
        <v>2014</v>
      </c>
      <c r="N25169" s="66" t="s">
        <v>2554</v>
      </c>
      <c r="O25169" s="66" t="s">
        <v>2404</v>
      </c>
      <c r="P25169" s="66" t="s">
        <v>2405</v>
      </c>
      <c r="Q25169" s="66" t="s">
        <v>2404</v>
      </c>
      <c r="S25169" s="66">
        <v>2017</v>
      </c>
      <c r="U25169" s="66">
        <v>3.4409999999999998</v>
      </c>
      <c r="V25169" s="66">
        <v>6.5670000000000002</v>
      </c>
      <c r="W25169" s="66">
        <v>7.2990000000000004</v>
      </c>
      <c r="X25169" s="66">
        <v>6.867</v>
      </c>
    </row>
    <row r="25170" spans="1:25" hidden="1">
      <c r="A25170" s="125"/>
      <c r="B25170" s="66" t="s">
        <v>2410</v>
      </c>
      <c r="C25170" s="66" t="s">
        <v>2409</v>
      </c>
      <c r="D25170" s="66" t="s">
        <v>13196</v>
      </c>
      <c r="E25170" s="66" t="s">
        <v>13195</v>
      </c>
      <c r="F25170" s="66">
        <v>1.2</v>
      </c>
      <c r="G25170" s="66">
        <v>42.619</v>
      </c>
      <c r="H25170" s="66">
        <v>-78.179500000000004</v>
      </c>
      <c r="I25170" s="66" t="s">
        <v>2259</v>
      </c>
      <c r="M25170" s="66">
        <v>2017</v>
      </c>
      <c r="N25170" s="66" t="s">
        <v>4097</v>
      </c>
      <c r="O25170" s="66" t="s">
        <v>2404</v>
      </c>
      <c r="P25170" s="66" t="s">
        <v>2405</v>
      </c>
      <c r="Q25170" s="66" t="s">
        <v>2404</v>
      </c>
      <c r="S25170" s="66">
        <v>2017</v>
      </c>
      <c r="X25170" s="66">
        <v>1.151</v>
      </c>
      <c r="Y25170" s="66">
        <v>0.53511320156297704</v>
      </c>
    </row>
    <row r="25171" spans="1:25" hidden="1">
      <c r="A25171" s="125"/>
      <c r="B25171" s="66" t="s">
        <v>2410</v>
      </c>
      <c r="C25171" s="66" t="s">
        <v>2409</v>
      </c>
      <c r="D25171" s="66" t="s">
        <v>13194</v>
      </c>
      <c r="E25171" s="66" t="s">
        <v>13193</v>
      </c>
      <c r="F25171" s="66">
        <v>68.599999999999994</v>
      </c>
      <c r="G25171" s="66">
        <v>47.6785</v>
      </c>
      <c r="H25171" s="66">
        <v>-104.1566</v>
      </c>
      <c r="I25171" s="66" t="s">
        <v>2</v>
      </c>
      <c r="J25171" s="66" t="s">
        <v>5</v>
      </c>
      <c r="M25171" s="66">
        <v>1973.72594752186</v>
      </c>
      <c r="N25171" s="66" t="s">
        <v>5038</v>
      </c>
      <c r="O25171" s="66" t="s">
        <v>2404</v>
      </c>
      <c r="P25171" s="66" t="s">
        <v>2405</v>
      </c>
      <c r="Q25171" s="66" t="s">
        <v>2404</v>
      </c>
      <c r="R25171" s="66">
        <v>26758</v>
      </c>
      <c r="S25171" s="66">
        <v>2017</v>
      </c>
      <c r="T25171" s="66">
        <v>298.971002</v>
      </c>
      <c r="U25171" s="66">
        <v>290.19299799999999</v>
      </c>
      <c r="V25171" s="66">
        <v>222.191002</v>
      </c>
      <c r="W25171" s="66">
        <v>272.97699999999998</v>
      </c>
      <c r="X25171" s="66">
        <v>230.28999899999999</v>
      </c>
    </row>
    <row r="25172" spans="1:25" hidden="1">
      <c r="A25172" s="125"/>
      <c r="B25172" s="66" t="s">
        <v>2410</v>
      </c>
      <c r="C25172" s="66" t="s">
        <v>2409</v>
      </c>
      <c r="D25172" s="66" t="s">
        <v>13192</v>
      </c>
      <c r="E25172" s="66" t="s">
        <v>13191</v>
      </c>
      <c r="F25172" s="66">
        <v>542.79999999999995</v>
      </c>
      <c r="G25172" s="66">
        <v>30.435600000000001</v>
      </c>
      <c r="H25172" s="66">
        <v>-95.5214</v>
      </c>
      <c r="I25172" s="66" t="s">
        <v>5</v>
      </c>
      <c r="M25172" s="66">
        <v>1970.99999999999</v>
      </c>
      <c r="N25172" s="66" t="s">
        <v>4965</v>
      </c>
      <c r="O25172" s="66" t="s">
        <v>2404</v>
      </c>
      <c r="P25172" s="66" t="s">
        <v>2405</v>
      </c>
      <c r="Q25172" s="66" t="s">
        <v>2404</v>
      </c>
      <c r="R25172" s="66">
        <v>21586</v>
      </c>
      <c r="S25172" s="66">
        <v>2017</v>
      </c>
      <c r="T25172" s="66">
        <v>1455.7840000000001</v>
      </c>
      <c r="U25172" s="66">
        <v>1450.2909999999999</v>
      </c>
      <c r="V25172" s="66">
        <v>2227.087</v>
      </c>
      <c r="W25172" s="66">
        <v>2363.4470000000001</v>
      </c>
      <c r="X25172" s="66">
        <v>1735.2639999999999</v>
      </c>
    </row>
    <row r="25173" spans="1:25" hidden="1">
      <c r="A25173" s="125"/>
      <c r="B25173" s="66" t="s">
        <v>2410</v>
      </c>
      <c r="C25173" s="66" t="s">
        <v>2409</v>
      </c>
      <c r="D25173" s="66" t="s">
        <v>13190</v>
      </c>
      <c r="E25173" s="66" t="s">
        <v>13189</v>
      </c>
      <c r="F25173" s="66">
        <v>181</v>
      </c>
      <c r="G25173" s="66">
        <v>33.940600000000003</v>
      </c>
      <c r="H25173" s="66">
        <v>-87.107699999999994</v>
      </c>
      <c r="I25173" s="66" t="s">
        <v>11</v>
      </c>
      <c r="M25173" s="66">
        <v>1961.5</v>
      </c>
      <c r="N25173" s="66" t="s">
        <v>2530</v>
      </c>
      <c r="O25173" s="66" t="s">
        <v>2404</v>
      </c>
      <c r="P25173" s="66" t="s">
        <v>2405</v>
      </c>
      <c r="Q25173" s="66" t="s">
        <v>2404</v>
      </c>
      <c r="R25173" s="66">
        <v>12590</v>
      </c>
      <c r="S25173" s="66">
        <v>2017</v>
      </c>
      <c r="T25173" s="66">
        <v>321.245</v>
      </c>
      <c r="U25173" s="66">
        <v>243.60499999999999</v>
      </c>
      <c r="V25173" s="66">
        <v>241.08500000000001</v>
      </c>
      <c r="W25173" s="66">
        <v>233.85300000000001</v>
      </c>
      <c r="X25173" s="66">
        <v>202.916</v>
      </c>
    </row>
    <row r="25174" spans="1:25" hidden="1">
      <c r="A25174" s="125"/>
      <c r="B25174" s="66" t="s">
        <v>2410</v>
      </c>
      <c r="C25174" s="66" t="s">
        <v>2409</v>
      </c>
      <c r="D25174" s="66" t="s">
        <v>13188</v>
      </c>
      <c r="E25174" s="66" t="s">
        <v>13187</v>
      </c>
      <c r="F25174" s="66">
        <v>240</v>
      </c>
      <c r="G25174" s="66">
        <v>43.143000000000001</v>
      </c>
      <c r="H25174" s="66">
        <v>-79.022000000000006</v>
      </c>
      <c r="I25174" s="66" t="s">
        <v>11</v>
      </c>
      <c r="M25174" s="66">
        <v>1961.75</v>
      </c>
      <c r="N25174" s="66" t="s">
        <v>4060</v>
      </c>
      <c r="O25174" s="66" t="s">
        <v>2404</v>
      </c>
      <c r="P25174" s="66" t="s">
        <v>2405</v>
      </c>
      <c r="Q25174" s="66" t="s">
        <v>2404</v>
      </c>
      <c r="S25174" s="66">
        <v>2017</v>
      </c>
      <c r="T25174" s="66">
        <v>-321.60399999999998</v>
      </c>
      <c r="U25174" s="66">
        <v>-315.31</v>
      </c>
      <c r="V25174" s="66">
        <v>-245.34700000000001</v>
      </c>
      <c r="W25174" s="66">
        <v>-284.77</v>
      </c>
      <c r="X25174" s="66">
        <v>-252.637</v>
      </c>
    </row>
    <row r="25175" spans="1:25" hidden="1">
      <c r="A25175" s="125"/>
      <c r="B25175" s="66" t="s">
        <v>2410</v>
      </c>
      <c r="C25175" s="66" t="s">
        <v>2409</v>
      </c>
      <c r="D25175" s="66" t="s">
        <v>13186</v>
      </c>
      <c r="E25175" s="66" t="s">
        <v>13185</v>
      </c>
      <c r="F25175" s="66">
        <v>5</v>
      </c>
      <c r="G25175" s="66">
        <v>36.141100000000002</v>
      </c>
      <c r="H25175" s="66">
        <v>-77.211100000000002</v>
      </c>
      <c r="I25175" s="66" t="s">
        <v>2259</v>
      </c>
      <c r="M25175" s="66">
        <v>2015</v>
      </c>
      <c r="N25175" s="66" t="s">
        <v>13184</v>
      </c>
      <c r="O25175" s="66" t="s">
        <v>2404</v>
      </c>
      <c r="P25175" s="66" t="s">
        <v>2405</v>
      </c>
      <c r="Q25175" s="66" t="s">
        <v>2404</v>
      </c>
      <c r="S25175" s="66">
        <v>2017</v>
      </c>
      <c r="U25175" s="66">
        <v>0.14599999999999999</v>
      </c>
      <c r="V25175" s="66">
        <v>8.093</v>
      </c>
      <c r="W25175" s="66">
        <v>10.068</v>
      </c>
      <c r="X25175" s="66">
        <v>9.4220000000000006</v>
      </c>
    </row>
    <row r="25176" spans="1:25" hidden="1">
      <c r="A25176" s="125"/>
      <c r="B25176" s="66" t="s">
        <v>2410</v>
      </c>
      <c r="C25176" s="66" t="s">
        <v>2409</v>
      </c>
      <c r="D25176" s="66" t="s">
        <v>13183</v>
      </c>
      <c r="E25176" s="66" t="s">
        <v>13182</v>
      </c>
      <c r="F25176" s="66">
        <v>2.8</v>
      </c>
      <c r="G25176" s="66">
        <v>33.0685</v>
      </c>
      <c r="H25176" s="66">
        <v>-96.963800000000006</v>
      </c>
      <c r="I25176" s="66" t="s">
        <v>11</v>
      </c>
      <c r="M25176" s="66">
        <v>1992</v>
      </c>
      <c r="N25176" s="66" t="s">
        <v>6219</v>
      </c>
      <c r="O25176" s="66" t="s">
        <v>2404</v>
      </c>
      <c r="P25176" s="66" t="s">
        <v>2405</v>
      </c>
      <c r="Q25176" s="66" t="s">
        <v>2404</v>
      </c>
      <c r="R25176" s="66">
        <v>18286</v>
      </c>
      <c r="S25176" s="66">
        <v>2017</v>
      </c>
      <c r="T25176" s="66">
        <v>0</v>
      </c>
      <c r="U25176" s="66">
        <v>0</v>
      </c>
      <c r="V25176" s="66">
        <v>0.746</v>
      </c>
      <c r="W25176" s="66">
        <v>3.403</v>
      </c>
      <c r="X25176" s="66">
        <v>8.1859999999999999</v>
      </c>
    </row>
    <row r="25177" spans="1:25" hidden="1">
      <c r="A25177" s="125"/>
      <c r="B25177" s="66" t="s">
        <v>2410</v>
      </c>
      <c r="C25177" s="66" t="s">
        <v>2409</v>
      </c>
      <c r="D25177" s="66" t="s">
        <v>13181</v>
      </c>
      <c r="E25177" s="66" t="s">
        <v>13180</v>
      </c>
      <c r="F25177" s="66">
        <v>3.6</v>
      </c>
      <c r="G25177" s="66">
        <v>35.773600000000002</v>
      </c>
      <c r="H25177" s="66">
        <v>-80.259399999999999</v>
      </c>
      <c r="I25177" s="66" t="s">
        <v>3</v>
      </c>
      <c r="M25177" s="66">
        <v>2005</v>
      </c>
      <c r="N25177" s="66" t="s">
        <v>5949</v>
      </c>
      <c r="O25177" s="66" t="s">
        <v>2404</v>
      </c>
      <c r="P25177" s="66" t="s">
        <v>2405</v>
      </c>
      <c r="Q25177" s="66" t="s">
        <v>2404</v>
      </c>
      <c r="R25177" s="66">
        <v>56993</v>
      </c>
      <c r="S25177" s="66">
        <v>2017</v>
      </c>
      <c r="T25177" s="66">
        <v>-6.6000000000000003E-2</v>
      </c>
      <c r="U25177" s="66">
        <v>-0.06</v>
      </c>
      <c r="V25177" s="66">
        <v>-6.3E-2</v>
      </c>
      <c r="W25177" s="66">
        <v>-6.0999999999999999E-2</v>
      </c>
      <c r="X25177" s="66">
        <v>-5.5E-2</v>
      </c>
    </row>
    <row r="25178" spans="1:25" hidden="1">
      <c r="A25178" s="125"/>
      <c r="B25178" s="66" t="s">
        <v>2410</v>
      </c>
      <c r="C25178" s="66" t="s">
        <v>2409</v>
      </c>
      <c r="D25178" s="66" t="s">
        <v>13179</v>
      </c>
      <c r="E25178" s="66" t="s">
        <v>13178</v>
      </c>
      <c r="F25178" s="66">
        <v>1.8</v>
      </c>
      <c r="G25178" s="66">
        <v>35.8309</v>
      </c>
      <c r="H25178" s="66">
        <v>-80.242199999999997</v>
      </c>
      <c r="I25178" s="66" t="s">
        <v>3</v>
      </c>
      <c r="M25178" s="66">
        <v>2002</v>
      </c>
      <c r="N25178" s="66" t="s">
        <v>5949</v>
      </c>
      <c r="O25178" s="66" t="s">
        <v>2404</v>
      </c>
      <c r="P25178" s="66" t="s">
        <v>2405</v>
      </c>
      <c r="Q25178" s="66" t="s">
        <v>2404</v>
      </c>
      <c r="R25178" s="66">
        <v>57037</v>
      </c>
      <c r="S25178" s="66">
        <v>2017</v>
      </c>
      <c r="T25178" s="66">
        <v>-2.9000000000000001E-2</v>
      </c>
      <c r="U25178" s="66">
        <v>-3.5000000000000003E-2</v>
      </c>
      <c r="V25178" s="66">
        <v>-3.4000000000000002E-2</v>
      </c>
      <c r="W25178" s="66">
        <v>-0.03</v>
      </c>
      <c r="X25178" s="66">
        <v>-3.4000000000000002E-2</v>
      </c>
    </row>
    <row r="25179" spans="1:25" hidden="1">
      <c r="A25179" s="125"/>
      <c r="B25179" s="66" t="s">
        <v>2410</v>
      </c>
      <c r="C25179" s="66" t="s">
        <v>2409</v>
      </c>
      <c r="D25179" s="66" t="s">
        <v>13177</v>
      </c>
      <c r="E25179" s="66" t="s">
        <v>13176</v>
      </c>
      <c r="F25179" s="66">
        <v>525</v>
      </c>
      <c r="G25179" s="66">
        <v>48.409799999999997</v>
      </c>
      <c r="H25179" s="66">
        <v>-115.3143</v>
      </c>
      <c r="I25179" s="66" t="s">
        <v>11</v>
      </c>
      <c r="M25179" s="66">
        <v>1977.2</v>
      </c>
      <c r="N25179" s="66" t="s">
        <v>5125</v>
      </c>
      <c r="O25179" s="66" t="s">
        <v>2404</v>
      </c>
      <c r="P25179" s="66" t="s">
        <v>2405</v>
      </c>
      <c r="Q25179" s="66" t="s">
        <v>2404</v>
      </c>
      <c r="R25179" s="66">
        <v>35576</v>
      </c>
      <c r="S25179" s="66">
        <v>2017</v>
      </c>
      <c r="T25179" s="66">
        <v>2306.0619999999999</v>
      </c>
      <c r="U25179" s="66">
        <v>2513.6930000000002</v>
      </c>
      <c r="V25179" s="66">
        <v>1757.6690000000001</v>
      </c>
      <c r="W25179" s="66">
        <v>2185.4850000000001</v>
      </c>
      <c r="X25179" s="66">
        <v>2281.2800000000002</v>
      </c>
    </row>
    <row r="25180" spans="1:25" hidden="1">
      <c r="A25180" s="125"/>
      <c r="B25180" s="66" t="s">
        <v>2410</v>
      </c>
      <c r="C25180" s="66" t="s">
        <v>2409</v>
      </c>
      <c r="D25180" s="66" t="s">
        <v>13175</v>
      </c>
      <c r="E25180" s="66" t="s">
        <v>13174</v>
      </c>
      <c r="F25180" s="66">
        <v>614</v>
      </c>
      <c r="G25180" s="66">
        <v>39.861400000000003</v>
      </c>
      <c r="H25180" s="66">
        <v>-75.335800000000006</v>
      </c>
      <c r="I25180" s="66" t="s">
        <v>5</v>
      </c>
      <c r="M25180" s="66">
        <v>2002</v>
      </c>
      <c r="N25180" s="66" t="s">
        <v>13173</v>
      </c>
      <c r="O25180" s="66" t="s">
        <v>2404</v>
      </c>
      <c r="P25180" s="66" t="s">
        <v>2405</v>
      </c>
      <c r="Q25180" s="66" t="s">
        <v>2404</v>
      </c>
      <c r="R25180" s="66">
        <v>45416</v>
      </c>
      <c r="S25180" s="66">
        <v>2017</v>
      </c>
      <c r="T25180" s="66">
        <v>3632.9549999999999</v>
      </c>
      <c r="U25180" s="66">
        <v>3751.68</v>
      </c>
      <c r="V25180" s="66">
        <v>4122.9560000000001</v>
      </c>
      <c r="W25180" s="66">
        <v>4136.54</v>
      </c>
      <c r="X25180" s="66">
        <v>4140.9169999999904</v>
      </c>
    </row>
    <row r="25181" spans="1:25" hidden="1">
      <c r="A25181" s="125"/>
      <c r="B25181" s="66" t="s">
        <v>2410</v>
      </c>
      <c r="C25181" s="66" t="s">
        <v>2409</v>
      </c>
      <c r="D25181" s="66" t="s">
        <v>13172</v>
      </c>
      <c r="E25181" s="66" t="s">
        <v>13171</v>
      </c>
      <c r="F25181" s="66">
        <v>12.8</v>
      </c>
      <c r="G25181" s="66">
        <v>40.885599999999997</v>
      </c>
      <c r="H25181" s="66">
        <v>-86.704400000000007</v>
      </c>
      <c r="I25181" s="66" t="s">
        <v>72</v>
      </c>
      <c r="M25181" s="66">
        <v>2012.25</v>
      </c>
      <c r="N25181" s="66" t="s">
        <v>3952</v>
      </c>
      <c r="O25181" s="66" t="s">
        <v>2404</v>
      </c>
      <c r="P25181" s="66" t="s">
        <v>2405</v>
      </c>
      <c r="Q25181" s="66" t="s">
        <v>2404</v>
      </c>
      <c r="S25181" s="66">
        <v>2017</v>
      </c>
      <c r="T25181" s="66">
        <v>50.183999999999997</v>
      </c>
      <c r="U25181" s="66">
        <v>49.420999999999999</v>
      </c>
      <c r="V25181" s="66">
        <v>51.348999999999997</v>
      </c>
      <c r="W25181" s="66">
        <v>48.283999999999999</v>
      </c>
      <c r="X25181" s="66">
        <v>101.252</v>
      </c>
    </row>
    <row r="25182" spans="1:25" hidden="1">
      <c r="A25182" s="125"/>
      <c r="B25182" s="66" t="s">
        <v>2410</v>
      </c>
      <c r="C25182" s="66" t="s">
        <v>2409</v>
      </c>
      <c r="D25182" s="66" t="s">
        <v>13170</v>
      </c>
      <c r="E25182" s="66" t="s">
        <v>13169</v>
      </c>
      <c r="F25182" s="66">
        <v>1.1000000000000001</v>
      </c>
      <c r="G25182" s="66">
        <v>43.494100000000003</v>
      </c>
      <c r="H25182" s="66">
        <v>-90.9071</v>
      </c>
      <c r="I25182" s="66" t="s">
        <v>2259</v>
      </c>
      <c r="M25182" s="66">
        <v>2017</v>
      </c>
      <c r="N25182" s="66" t="s">
        <v>3119</v>
      </c>
      <c r="O25182" s="66" t="s">
        <v>2404</v>
      </c>
      <c r="P25182" s="66" t="s">
        <v>2405</v>
      </c>
      <c r="Q25182" s="66" t="s">
        <v>2404</v>
      </c>
      <c r="S25182" s="66">
        <v>2017</v>
      </c>
      <c r="X25182" s="66">
        <v>1.2450000000000001</v>
      </c>
      <c r="Y25182" s="66">
        <v>0.490520434766063</v>
      </c>
    </row>
    <row r="25183" spans="1:25" hidden="1">
      <c r="A25183" s="125"/>
      <c r="B25183" s="66" t="s">
        <v>2410</v>
      </c>
      <c r="C25183" s="66" t="s">
        <v>2409</v>
      </c>
      <c r="D25183" s="66" t="s">
        <v>13168</v>
      </c>
      <c r="E25183" s="66" t="s">
        <v>13167</v>
      </c>
      <c r="F25183" s="66">
        <v>253</v>
      </c>
      <c r="G25183" s="66">
        <v>32.704700000000003</v>
      </c>
      <c r="H25183" s="66">
        <v>-93.959699999999998</v>
      </c>
      <c r="I25183" s="66" t="s">
        <v>5</v>
      </c>
      <c r="J25183" s="66" t="s">
        <v>3</v>
      </c>
      <c r="M25183" s="66">
        <v>1957.1106719367499</v>
      </c>
      <c r="N25183" s="66" t="s">
        <v>2979</v>
      </c>
      <c r="O25183" s="66" t="s">
        <v>2404</v>
      </c>
      <c r="P25183" s="66" t="s">
        <v>2405</v>
      </c>
      <c r="Q25183" s="66" t="s">
        <v>2404</v>
      </c>
      <c r="R25183" s="66">
        <v>33272</v>
      </c>
      <c r="S25183" s="66">
        <v>2017</v>
      </c>
      <c r="T25183" s="66">
        <v>0</v>
      </c>
      <c r="U25183" s="66">
        <v>0</v>
      </c>
      <c r="V25183" s="66">
        <v>0</v>
      </c>
      <c r="W25183" s="66">
        <v>0</v>
      </c>
      <c r="X25183" s="66">
        <v>35.012</v>
      </c>
    </row>
    <row r="25184" spans="1:25" hidden="1">
      <c r="A25184" s="125"/>
      <c r="B25184" s="66" t="s">
        <v>2410</v>
      </c>
      <c r="C25184" s="66" t="s">
        <v>2409</v>
      </c>
      <c r="D25184" s="66" t="s">
        <v>13166</v>
      </c>
      <c r="E25184" s="66" t="s">
        <v>13165</v>
      </c>
      <c r="F25184" s="66">
        <v>1.1000000000000001</v>
      </c>
      <c r="G25184" s="66">
        <v>37.643900000000002</v>
      </c>
      <c r="H25184" s="66">
        <v>-121.88420000000001</v>
      </c>
      <c r="I25184" s="66" t="s">
        <v>5</v>
      </c>
      <c r="M25184" s="66">
        <v>2013</v>
      </c>
      <c r="N25184" s="66" t="s">
        <v>2406</v>
      </c>
      <c r="O25184" s="66" t="s">
        <v>2404</v>
      </c>
      <c r="P25184" s="66" t="s">
        <v>2405</v>
      </c>
      <c r="Q25184" s="66" t="s">
        <v>2404</v>
      </c>
      <c r="S25184" s="66">
        <v>2017</v>
      </c>
      <c r="T25184" s="66">
        <v>6.1439399999999997</v>
      </c>
      <c r="U25184" s="66">
        <v>7.7679999999999998</v>
      </c>
      <c r="V25184" s="66">
        <v>7.3330000000000002</v>
      </c>
      <c r="W25184" s="66">
        <v>7.5449999999999999</v>
      </c>
      <c r="X25184" s="66">
        <v>7.8070000000000004</v>
      </c>
    </row>
    <row r="25185" spans="1:25" hidden="1">
      <c r="A25185" s="125"/>
      <c r="B25185" s="66" t="s">
        <v>2410</v>
      </c>
      <c r="C25185" s="66" t="s">
        <v>2409</v>
      </c>
      <c r="D25185" s="66" t="s">
        <v>13164</v>
      </c>
      <c r="E25185" s="66" t="s">
        <v>13163</v>
      </c>
      <c r="F25185" s="66">
        <v>1.1000000000000001</v>
      </c>
      <c r="G25185" s="66">
        <v>33.1372</v>
      </c>
      <c r="H25185" s="66">
        <v>-117.2869</v>
      </c>
      <c r="I25185" s="66" t="s">
        <v>5</v>
      </c>
      <c r="M25185" s="66">
        <v>2012</v>
      </c>
      <c r="N25185" s="66" t="s">
        <v>2406</v>
      </c>
      <c r="O25185" s="66" t="s">
        <v>2404</v>
      </c>
      <c r="P25185" s="66" t="s">
        <v>2405</v>
      </c>
      <c r="Q25185" s="66" t="s">
        <v>2404</v>
      </c>
      <c r="R25185" s="66">
        <v>68300</v>
      </c>
      <c r="S25185" s="66">
        <v>2017</v>
      </c>
      <c r="T25185" s="66">
        <v>8.0269200000000005</v>
      </c>
      <c r="U25185" s="66">
        <v>7.18</v>
      </c>
      <c r="V25185" s="66">
        <v>3.9340000000000002</v>
      </c>
      <c r="W25185" s="66">
        <v>7.3280000000000003</v>
      </c>
      <c r="X25185" s="66">
        <v>7.89</v>
      </c>
    </row>
    <row r="25186" spans="1:25" hidden="1">
      <c r="A25186" s="125"/>
      <c r="B25186" s="66" t="s">
        <v>2410</v>
      </c>
      <c r="C25186" s="66" t="s">
        <v>2409</v>
      </c>
      <c r="D25186" s="66" t="s">
        <v>13162</v>
      </c>
      <c r="E25186" s="66" t="s">
        <v>13161</v>
      </c>
      <c r="F25186" s="66">
        <v>8</v>
      </c>
      <c r="G25186" s="66">
        <v>43.524099999999997</v>
      </c>
      <c r="H25186" s="66">
        <v>-75.970299999999995</v>
      </c>
      <c r="I25186" s="66" t="s">
        <v>11</v>
      </c>
      <c r="M25186" s="66">
        <v>1930</v>
      </c>
      <c r="N25186" s="66" t="s">
        <v>2557</v>
      </c>
      <c r="O25186" s="66" t="s">
        <v>2404</v>
      </c>
      <c r="P25186" s="66" t="s">
        <v>2405</v>
      </c>
      <c r="Q25186" s="66" t="s">
        <v>2404</v>
      </c>
      <c r="R25186" s="66">
        <v>27829</v>
      </c>
      <c r="S25186" s="66">
        <v>2017</v>
      </c>
      <c r="T25186" s="66">
        <v>25.664999999999999</v>
      </c>
      <c r="U25186" s="66">
        <v>25.404</v>
      </c>
      <c r="V25186" s="66">
        <v>20.846</v>
      </c>
      <c r="W25186" s="66">
        <v>20.097000000000001</v>
      </c>
      <c r="X25186" s="66">
        <v>29.404</v>
      </c>
    </row>
    <row r="25187" spans="1:25" hidden="1">
      <c r="A25187" s="125"/>
      <c r="B25187" s="66" t="s">
        <v>2410</v>
      </c>
      <c r="C25187" s="66" t="s">
        <v>2409</v>
      </c>
      <c r="D25187" s="66" t="s">
        <v>13159</v>
      </c>
      <c r="E25187" s="66" t="s">
        <v>13160</v>
      </c>
      <c r="F25187" s="66">
        <v>4</v>
      </c>
      <c r="G25187" s="66">
        <v>32.1447</v>
      </c>
      <c r="H25187" s="66">
        <v>-108.8383</v>
      </c>
      <c r="I25187" s="66" t="s">
        <v>3946</v>
      </c>
      <c r="M25187" s="66">
        <v>2014</v>
      </c>
      <c r="N25187" s="66" t="s">
        <v>13159</v>
      </c>
      <c r="O25187" s="66" t="s">
        <v>2404</v>
      </c>
      <c r="P25187" s="66" t="s">
        <v>2405</v>
      </c>
      <c r="Q25187" s="66" t="s">
        <v>2404</v>
      </c>
      <c r="S25187" s="66">
        <v>2017</v>
      </c>
      <c r="T25187" s="66">
        <v>6.9000000000000006E-2</v>
      </c>
      <c r="U25187" s="66">
        <v>8.7360000000000007</v>
      </c>
      <c r="V25187" s="66">
        <v>9.6750000000000007</v>
      </c>
      <c r="W25187" s="66">
        <v>14.218</v>
      </c>
      <c r="X25187" s="66">
        <v>12.962999999999999</v>
      </c>
    </row>
    <row r="25188" spans="1:25" hidden="1">
      <c r="A25188" s="125"/>
      <c r="B25188" s="66" t="s">
        <v>2410</v>
      </c>
      <c r="C25188" s="66" t="s">
        <v>2409</v>
      </c>
      <c r="D25188" s="66" t="s">
        <v>13158</v>
      </c>
      <c r="E25188" s="66" t="s">
        <v>13157</v>
      </c>
      <c r="F25188" s="66">
        <v>2</v>
      </c>
      <c r="G25188" s="66">
        <v>41.745600000000003</v>
      </c>
      <c r="H25188" s="66">
        <v>-71.117199999999997</v>
      </c>
      <c r="I25188" s="66" t="s">
        <v>1388</v>
      </c>
      <c r="M25188" s="66">
        <v>2012</v>
      </c>
      <c r="N25188" s="66" t="s">
        <v>13156</v>
      </c>
      <c r="O25188" s="66" t="s">
        <v>2404</v>
      </c>
      <c r="P25188" s="66" t="s">
        <v>2405</v>
      </c>
      <c r="Q25188" s="66" t="s">
        <v>2404</v>
      </c>
      <c r="S25188" s="66">
        <v>2017</v>
      </c>
      <c r="U25188" s="66">
        <v>2.9870000000000001</v>
      </c>
      <c r="V25188" s="66">
        <v>2.7989999999999999</v>
      </c>
      <c r="W25188" s="66">
        <v>1.429</v>
      </c>
      <c r="X25188" s="66">
        <v>1.5880000000000001</v>
      </c>
    </row>
    <row r="25189" spans="1:25" hidden="1">
      <c r="A25189" s="125"/>
      <c r="B25189" s="66" t="s">
        <v>2410</v>
      </c>
      <c r="C25189" s="66" t="s">
        <v>2409</v>
      </c>
      <c r="D25189" s="66" t="s">
        <v>13155</v>
      </c>
      <c r="E25189" s="66" t="s">
        <v>13154</v>
      </c>
      <c r="F25189" s="66">
        <v>5</v>
      </c>
      <c r="G25189" s="66">
        <v>35.368000000000002</v>
      </c>
      <c r="H25189" s="66">
        <v>-78.801000000000002</v>
      </c>
      <c r="I25189" s="66" t="s">
        <v>2259</v>
      </c>
      <c r="M25189" s="66">
        <v>2017</v>
      </c>
      <c r="N25189" s="66" t="s">
        <v>3439</v>
      </c>
      <c r="O25189" s="66" t="s">
        <v>2404</v>
      </c>
      <c r="P25189" s="66" t="s">
        <v>2405</v>
      </c>
      <c r="Q25189" s="66" t="s">
        <v>2404</v>
      </c>
      <c r="S25189" s="66">
        <v>2017</v>
      </c>
      <c r="X25189" s="66">
        <v>1.3680000000000001</v>
      </c>
      <c r="Y25189" s="66">
        <v>2.22963833984574</v>
      </c>
    </row>
    <row r="25190" spans="1:25" hidden="1">
      <c r="A25190" s="125"/>
      <c r="B25190" s="66" t="s">
        <v>2410</v>
      </c>
      <c r="C25190" s="66" t="s">
        <v>2409</v>
      </c>
      <c r="D25190" s="66" t="s">
        <v>13153</v>
      </c>
      <c r="E25190" s="66" t="s">
        <v>13152</v>
      </c>
      <c r="F25190" s="66">
        <v>1.4</v>
      </c>
      <c r="G25190" s="66">
        <v>47.470599999999997</v>
      </c>
      <c r="H25190" s="66">
        <v>-123.1153</v>
      </c>
      <c r="I25190" s="66" t="s">
        <v>11</v>
      </c>
      <c r="M25190" s="66">
        <v>1986</v>
      </c>
      <c r="N25190" s="66" t="s">
        <v>13151</v>
      </c>
      <c r="O25190" s="66" t="s">
        <v>2404</v>
      </c>
      <c r="P25190" s="66" t="s">
        <v>2405</v>
      </c>
      <c r="Q25190" s="66" t="s">
        <v>2404</v>
      </c>
      <c r="S25190" s="66">
        <v>2017</v>
      </c>
      <c r="V25190" s="66">
        <v>4.2380000000000004</v>
      </c>
      <c r="W25190" s="66">
        <v>6.0060000000000002</v>
      </c>
      <c r="X25190" s="66">
        <v>6.1719999999999997</v>
      </c>
      <c r="Y25190" s="66">
        <v>63.970453104858201</v>
      </c>
    </row>
    <row r="25191" spans="1:25" hidden="1">
      <c r="A25191" s="125"/>
      <c r="B25191" s="66" t="s">
        <v>2410</v>
      </c>
      <c r="C25191" s="66" t="s">
        <v>2409</v>
      </c>
      <c r="D25191" s="66" t="s">
        <v>13150</v>
      </c>
      <c r="E25191" s="66" t="s">
        <v>13149</v>
      </c>
      <c r="F25191" s="66">
        <v>7</v>
      </c>
      <c r="G25191" s="66">
        <v>39.747500000000002</v>
      </c>
      <c r="H25191" s="66">
        <v>-86.183099999999996</v>
      </c>
      <c r="I25191" s="66" t="s">
        <v>3</v>
      </c>
      <c r="J25191" s="66" t="s">
        <v>2752</v>
      </c>
      <c r="M25191" s="66">
        <v>2003.57142857142</v>
      </c>
      <c r="N25191" s="66" t="s">
        <v>13148</v>
      </c>
      <c r="O25191" s="66" t="s">
        <v>2404</v>
      </c>
      <c r="P25191" s="66" t="s">
        <v>2405</v>
      </c>
      <c r="Q25191" s="66" t="s">
        <v>2404</v>
      </c>
      <c r="S25191" s="66">
        <v>2017</v>
      </c>
      <c r="T25191" s="66">
        <v>0</v>
      </c>
      <c r="U25191" s="66">
        <v>0</v>
      </c>
      <c r="V25191" s="66">
        <v>0</v>
      </c>
      <c r="W25191" s="66">
        <v>0</v>
      </c>
      <c r="X25191" s="66">
        <v>0</v>
      </c>
    </row>
    <row r="25192" spans="1:25" hidden="1">
      <c r="A25192" s="125"/>
      <c r="B25192" s="66" t="s">
        <v>2410</v>
      </c>
      <c r="C25192" s="66" t="s">
        <v>2409</v>
      </c>
      <c r="D25192" s="66" t="s">
        <v>13147</v>
      </c>
      <c r="E25192" s="66" t="s">
        <v>13146</v>
      </c>
      <c r="F25192" s="66">
        <v>90.2</v>
      </c>
      <c r="G25192" s="66">
        <v>43.248100000000001</v>
      </c>
      <c r="H25192" s="66">
        <v>-93.204999999999998</v>
      </c>
      <c r="I25192" s="66" t="s">
        <v>3</v>
      </c>
      <c r="M25192" s="66">
        <v>1991</v>
      </c>
      <c r="N25192" s="66" t="s">
        <v>3122</v>
      </c>
      <c r="O25192" s="66" t="s">
        <v>2404</v>
      </c>
      <c r="P25192" s="66" t="s">
        <v>2405</v>
      </c>
      <c r="Q25192" s="66" t="s">
        <v>2404</v>
      </c>
      <c r="R25192" s="66">
        <v>23245</v>
      </c>
      <c r="S25192" s="66">
        <v>2017</v>
      </c>
      <c r="T25192" s="66">
        <v>-1.0409999999999999</v>
      </c>
      <c r="U25192" s="66">
        <v>-0.67400000000000004</v>
      </c>
      <c r="V25192" s="66">
        <v>6.2E-2</v>
      </c>
      <c r="W25192" s="66">
        <v>6.3E-2</v>
      </c>
      <c r="X25192" s="66">
        <v>0.36599999999999999</v>
      </c>
    </row>
    <row r="25193" spans="1:25" hidden="1">
      <c r="A25193" s="125"/>
      <c r="B25193" s="66" t="s">
        <v>2410</v>
      </c>
      <c r="C25193" s="66" t="s">
        <v>2409</v>
      </c>
      <c r="D25193" s="66" t="s">
        <v>13145</v>
      </c>
      <c r="E25193" s="66" t="s">
        <v>13144</v>
      </c>
      <c r="F25193" s="66">
        <v>2</v>
      </c>
      <c r="G25193" s="66">
        <v>39.698799999999999</v>
      </c>
      <c r="H25193" s="66">
        <v>-121.571</v>
      </c>
      <c r="I25193" s="66" t="s">
        <v>11</v>
      </c>
      <c r="M25193" s="66">
        <v>1906</v>
      </c>
      <c r="N25193" s="66" t="s">
        <v>2501</v>
      </c>
      <c r="O25193" s="66" t="s">
        <v>2404</v>
      </c>
      <c r="P25193" s="66" t="s">
        <v>2405</v>
      </c>
      <c r="Q25193" s="66" t="s">
        <v>2404</v>
      </c>
      <c r="R25193" s="66">
        <v>29400</v>
      </c>
      <c r="S25193" s="66">
        <v>2017</v>
      </c>
      <c r="T25193" s="66">
        <v>5.4960000000000004</v>
      </c>
      <c r="U25193" s="66">
        <v>4.2229999999999999</v>
      </c>
      <c r="V25193" s="66">
        <v>4.3010000000000002</v>
      </c>
      <c r="W25193" s="66">
        <v>3.2949999999999999</v>
      </c>
      <c r="X25193" s="66">
        <v>5.1529999999999996</v>
      </c>
    </row>
    <row r="25194" spans="1:25" hidden="1">
      <c r="A25194" s="125"/>
      <c r="B25194" s="66" t="s">
        <v>2410</v>
      </c>
      <c r="C25194" s="66" t="s">
        <v>2409</v>
      </c>
      <c r="D25194" s="66" t="s">
        <v>13143</v>
      </c>
      <c r="E25194" s="66" t="s">
        <v>13142</v>
      </c>
      <c r="F25194" s="66">
        <v>3</v>
      </c>
      <c r="G25194" s="66">
        <v>44.396900000000002</v>
      </c>
      <c r="H25194" s="66">
        <v>-117.2719</v>
      </c>
      <c r="I25194" s="66" t="s">
        <v>1388</v>
      </c>
      <c r="M25194" s="66">
        <v>2012</v>
      </c>
      <c r="N25194" s="66" t="s">
        <v>13141</v>
      </c>
      <c r="O25194" s="66" t="s">
        <v>2404</v>
      </c>
      <c r="P25194" s="66" t="s">
        <v>2405</v>
      </c>
      <c r="Q25194" s="66" t="s">
        <v>2404</v>
      </c>
      <c r="R25194" s="66">
        <v>63550</v>
      </c>
      <c r="S25194" s="66">
        <v>2017</v>
      </c>
      <c r="T25194" s="66">
        <v>6.4080000000000004</v>
      </c>
      <c r="U25194" s="66">
        <v>5.7750000000000004</v>
      </c>
      <c r="V25194" s="66">
        <v>6.0890000000000004</v>
      </c>
      <c r="W25194" s="66">
        <v>5.867</v>
      </c>
      <c r="X25194" s="66">
        <v>5.4539999999999997</v>
      </c>
    </row>
    <row r="25195" spans="1:25" hidden="1">
      <c r="A25195" s="125"/>
      <c r="B25195" s="66" t="s">
        <v>2410</v>
      </c>
      <c r="C25195" s="66" t="s">
        <v>2409</v>
      </c>
      <c r="D25195" s="66" t="s">
        <v>384</v>
      </c>
      <c r="E25195" s="66" t="s">
        <v>13140</v>
      </c>
      <c r="F25195" s="66">
        <v>2277</v>
      </c>
      <c r="G25195" s="66">
        <v>40.224299999999999</v>
      </c>
      <c r="H25195" s="66">
        <v>-75.587400000000002</v>
      </c>
      <c r="I25195" s="66" t="s">
        <v>2729</v>
      </c>
      <c r="M25195" s="66">
        <v>1988</v>
      </c>
      <c r="N25195" s="66" t="s">
        <v>5050</v>
      </c>
      <c r="O25195" s="66" t="s">
        <v>2404</v>
      </c>
      <c r="P25195" s="66" t="s">
        <v>2405</v>
      </c>
      <c r="Q25195" s="66" t="s">
        <v>2404</v>
      </c>
      <c r="R25195" s="66">
        <v>29831</v>
      </c>
      <c r="S25195" s="66">
        <v>2017</v>
      </c>
      <c r="T25195" s="66">
        <v>19542.064999999999</v>
      </c>
      <c r="U25195" s="66">
        <v>19077.243999999999</v>
      </c>
      <c r="V25195" s="66">
        <v>18931.377</v>
      </c>
      <c r="W25195" s="66">
        <v>19395.375</v>
      </c>
      <c r="X25195" s="66">
        <v>18552.956999999999</v>
      </c>
    </row>
    <row r="25196" spans="1:25" hidden="1">
      <c r="A25196" s="125"/>
      <c r="B25196" s="66" t="s">
        <v>2410</v>
      </c>
      <c r="C25196" s="66" t="s">
        <v>2409</v>
      </c>
      <c r="D25196" s="66" t="s">
        <v>13139</v>
      </c>
      <c r="E25196" s="66" t="s">
        <v>13138</v>
      </c>
      <c r="F25196" s="66">
        <v>2.2000000000000002</v>
      </c>
      <c r="G25196" s="66">
        <v>44.368899999999996</v>
      </c>
      <c r="H25196" s="66">
        <v>-73.247100000000003</v>
      </c>
      <c r="I25196" s="66" t="s">
        <v>2259</v>
      </c>
      <c r="M25196" s="66">
        <v>2014</v>
      </c>
      <c r="N25196" s="66" t="s">
        <v>13137</v>
      </c>
      <c r="O25196" s="66" t="s">
        <v>2404</v>
      </c>
      <c r="P25196" s="66" t="s">
        <v>2405</v>
      </c>
      <c r="Q25196" s="66" t="s">
        <v>2404</v>
      </c>
      <c r="S25196" s="66">
        <v>2017</v>
      </c>
      <c r="W25196" s="66">
        <v>3.5880000000000001</v>
      </c>
      <c r="X25196" s="66">
        <v>3.2690000000000001</v>
      </c>
      <c r="Y25196" s="66">
        <v>0.98104086953212599</v>
      </c>
    </row>
    <row r="25197" spans="1:25" hidden="1">
      <c r="A25197" s="125"/>
      <c r="B25197" s="66" t="s">
        <v>2410</v>
      </c>
      <c r="C25197" s="66" t="s">
        <v>2409</v>
      </c>
      <c r="D25197" s="66" t="s">
        <v>13136</v>
      </c>
      <c r="E25197" s="66" t="s">
        <v>13135</v>
      </c>
      <c r="F25197" s="66">
        <v>1849.8</v>
      </c>
      <c r="G25197" s="66">
        <v>31.421900000000001</v>
      </c>
      <c r="H25197" s="66">
        <v>-96.252499999999998</v>
      </c>
      <c r="I25197" s="66" t="s">
        <v>2</v>
      </c>
      <c r="J25197" s="66" t="s">
        <v>2512</v>
      </c>
      <c r="K25197" s="66" t="s">
        <v>5</v>
      </c>
      <c r="M25197" s="66">
        <v>1986.51724510757</v>
      </c>
      <c r="N25197" s="66" t="s">
        <v>4033</v>
      </c>
      <c r="O25197" s="66" t="s">
        <v>2404</v>
      </c>
      <c r="P25197" s="66" t="s">
        <v>2405</v>
      </c>
      <c r="Q25197" s="66" t="s">
        <v>2404</v>
      </c>
      <c r="R25197" s="66">
        <v>22399</v>
      </c>
      <c r="S25197" s="66">
        <v>2017</v>
      </c>
      <c r="T25197" s="66">
        <v>12872.030973000001</v>
      </c>
      <c r="U25197" s="66">
        <v>11977.246059999999</v>
      </c>
      <c r="V25197" s="66">
        <v>9164.672004</v>
      </c>
      <c r="W25197" s="66">
        <v>9161.3469989999994</v>
      </c>
      <c r="X25197" s="66">
        <v>9199.3660400000008</v>
      </c>
    </row>
    <row r="25198" spans="1:25" hidden="1">
      <c r="A25198" s="125"/>
      <c r="B25198" s="66" t="s">
        <v>2410</v>
      </c>
      <c r="C25198" s="66" t="s">
        <v>2409</v>
      </c>
      <c r="D25198" s="66" t="s">
        <v>13134</v>
      </c>
      <c r="E25198" s="66" t="s">
        <v>13133</v>
      </c>
      <c r="F25198" s="66">
        <v>154.19999999999999</v>
      </c>
      <c r="G25198" s="66">
        <v>39.203800000000001</v>
      </c>
      <c r="H25198" s="66">
        <v>-103.70050000000001</v>
      </c>
      <c r="I25198" s="66" t="s">
        <v>5</v>
      </c>
      <c r="J25198" s="66" t="s">
        <v>3</v>
      </c>
      <c r="M25198" s="66">
        <v>2002</v>
      </c>
      <c r="N25198" s="66" t="s">
        <v>5395</v>
      </c>
      <c r="O25198" s="66" t="s">
        <v>2404</v>
      </c>
      <c r="P25198" s="66" t="s">
        <v>2405</v>
      </c>
      <c r="Q25198" s="66" t="s">
        <v>2404</v>
      </c>
      <c r="R25198" s="66">
        <v>48093</v>
      </c>
      <c r="S25198" s="66">
        <v>2017</v>
      </c>
      <c r="T25198" s="66">
        <v>46.518999999999998</v>
      </c>
      <c r="U25198" s="66">
        <v>27.719000000000001</v>
      </c>
      <c r="V25198" s="66">
        <v>28.951999999999899</v>
      </c>
      <c r="W25198" s="66">
        <v>51.2</v>
      </c>
      <c r="X25198" s="66">
        <v>37.000999999999998</v>
      </c>
    </row>
    <row r="25199" spans="1:25" hidden="1">
      <c r="A25199" s="125"/>
      <c r="B25199" s="66" t="s">
        <v>2410</v>
      </c>
      <c r="C25199" s="66" t="s">
        <v>2409</v>
      </c>
      <c r="D25199" s="66" t="s">
        <v>13132</v>
      </c>
      <c r="E25199" s="66" t="s">
        <v>13131</v>
      </c>
      <c r="F25199" s="66">
        <v>200.6</v>
      </c>
      <c r="G25199" s="66">
        <v>39.353299999999997</v>
      </c>
      <c r="H25199" s="66">
        <v>-103.4742</v>
      </c>
      <c r="I25199" s="66" t="s">
        <v>1388</v>
      </c>
      <c r="M25199" s="66">
        <v>2013.99999999999</v>
      </c>
      <c r="N25199" s="66" t="s">
        <v>13126</v>
      </c>
      <c r="O25199" s="66" t="s">
        <v>2404</v>
      </c>
      <c r="P25199" s="66" t="s">
        <v>2405</v>
      </c>
      <c r="Q25199" s="66" t="s">
        <v>2404</v>
      </c>
      <c r="R25199" s="66">
        <v>63654</v>
      </c>
      <c r="S25199" s="66">
        <v>2017</v>
      </c>
      <c r="U25199" s="66">
        <v>245.58799999999999</v>
      </c>
      <c r="V25199" s="66">
        <v>758.93700000000001</v>
      </c>
      <c r="W25199" s="66">
        <v>792.32600000000002</v>
      </c>
      <c r="X25199" s="66">
        <v>804.28099999999995</v>
      </c>
    </row>
    <row r="25200" spans="1:25" hidden="1">
      <c r="A25200" s="125"/>
      <c r="B25200" s="66" t="s">
        <v>2410</v>
      </c>
      <c r="C25200" s="66" t="s">
        <v>2409</v>
      </c>
      <c r="D25200" s="66" t="s">
        <v>13130</v>
      </c>
      <c r="E25200" s="66" t="s">
        <v>13129</v>
      </c>
      <c r="F25200" s="66">
        <v>200</v>
      </c>
      <c r="G25200" s="66">
        <v>39.381</v>
      </c>
      <c r="H25200" s="66">
        <v>-103.5732</v>
      </c>
      <c r="I25200" s="66" t="s">
        <v>1388</v>
      </c>
      <c r="M25200" s="66">
        <v>2012</v>
      </c>
      <c r="N25200" s="66" t="s">
        <v>13126</v>
      </c>
      <c r="O25200" s="66" t="s">
        <v>2404</v>
      </c>
      <c r="P25200" s="66" t="s">
        <v>2405</v>
      </c>
      <c r="Q25200" s="66" t="s">
        <v>2404</v>
      </c>
      <c r="R25200" s="66">
        <v>63654</v>
      </c>
      <c r="S25200" s="66">
        <v>2017</v>
      </c>
      <c r="T25200" s="66">
        <v>680.45100000000002</v>
      </c>
      <c r="U25200" s="66">
        <v>739.245</v>
      </c>
      <c r="V25200" s="66">
        <v>644.23699999999997</v>
      </c>
      <c r="W25200" s="66">
        <v>701.19500000000005</v>
      </c>
      <c r="X25200" s="66">
        <v>707.47199999999998</v>
      </c>
    </row>
    <row r="25201" spans="1:25" hidden="1">
      <c r="A25201" s="125"/>
      <c r="B25201" s="66" t="s">
        <v>2410</v>
      </c>
      <c r="C25201" s="66" t="s">
        <v>2409</v>
      </c>
      <c r="D25201" s="66" t="s">
        <v>13128</v>
      </c>
      <c r="E25201" s="66" t="s">
        <v>13127</v>
      </c>
      <c r="F25201" s="66">
        <v>200</v>
      </c>
      <c r="G25201" s="66">
        <v>39.3414</v>
      </c>
      <c r="H25201" s="66">
        <v>-103.58110000000001</v>
      </c>
      <c r="I25201" s="66" t="s">
        <v>1388</v>
      </c>
      <c r="M25201" s="66">
        <v>2012</v>
      </c>
      <c r="N25201" s="66" t="s">
        <v>13126</v>
      </c>
      <c r="O25201" s="66" t="s">
        <v>2404</v>
      </c>
      <c r="P25201" s="66" t="s">
        <v>2405</v>
      </c>
      <c r="Q25201" s="66" t="s">
        <v>2404</v>
      </c>
      <c r="R25201" s="66">
        <v>63654</v>
      </c>
      <c r="S25201" s="66">
        <v>2017</v>
      </c>
      <c r="T25201" s="66">
        <v>601.61699999999996</v>
      </c>
      <c r="U25201" s="66">
        <v>641.947</v>
      </c>
      <c r="V25201" s="66">
        <v>547.05399999999997</v>
      </c>
      <c r="W25201" s="66">
        <v>605.02300000000002</v>
      </c>
      <c r="X25201" s="66">
        <v>614.52599999999995</v>
      </c>
    </row>
    <row r="25202" spans="1:25" hidden="1">
      <c r="A25202" s="125"/>
      <c r="B25202" s="66" t="s">
        <v>2410</v>
      </c>
      <c r="C25202" s="66" t="s">
        <v>2409</v>
      </c>
      <c r="D25202" s="66" t="s">
        <v>13125</v>
      </c>
      <c r="E25202" s="66" t="s">
        <v>13124</v>
      </c>
      <c r="F25202" s="66">
        <v>10.1</v>
      </c>
      <c r="G25202" s="66">
        <v>39.037199999999999</v>
      </c>
      <c r="H25202" s="66">
        <v>-98.153000000000006</v>
      </c>
      <c r="I25202" s="66" t="s">
        <v>3</v>
      </c>
      <c r="J25202" s="66" t="s">
        <v>5</v>
      </c>
      <c r="M25202" s="66">
        <v>1977.0297029702899</v>
      </c>
      <c r="N25202" s="66" t="s">
        <v>13123</v>
      </c>
      <c r="O25202" s="66" t="s">
        <v>2404</v>
      </c>
      <c r="P25202" s="66" t="s">
        <v>2405</v>
      </c>
      <c r="Q25202" s="66" t="s">
        <v>2404</v>
      </c>
      <c r="R25202" s="66">
        <v>24865</v>
      </c>
      <c r="S25202" s="66">
        <v>2017</v>
      </c>
      <c r="T25202" s="66">
        <v>0.20699999999999999</v>
      </c>
      <c r="U25202" s="66">
        <v>0.17699999999999999</v>
      </c>
      <c r="V25202" s="66">
        <v>3.4000000000000002E-2</v>
      </c>
      <c r="W25202" s="66">
        <v>8.2000000000000003E-2</v>
      </c>
      <c r="X25202" s="66">
        <v>5.6000000000000001E-2</v>
      </c>
    </row>
    <row r="25203" spans="1:25" hidden="1">
      <c r="A25203" s="125"/>
      <c r="B25203" s="66" t="s">
        <v>2410</v>
      </c>
      <c r="C25203" s="66" t="s">
        <v>2409</v>
      </c>
      <c r="D25203" s="66" t="s">
        <v>13122</v>
      </c>
      <c r="E25203" s="66" t="s">
        <v>13121</v>
      </c>
      <c r="F25203" s="66">
        <v>1753.5999999999899</v>
      </c>
      <c r="G25203" s="66">
        <v>35.431699999999999</v>
      </c>
      <c r="H25203" s="66">
        <v>-81.034700000000001</v>
      </c>
      <c r="I25203" s="66" t="s">
        <v>5</v>
      </c>
      <c r="J25203" s="66" t="s">
        <v>3</v>
      </c>
      <c r="M25203" s="66">
        <v>1995.375</v>
      </c>
      <c r="N25203" s="66" t="s">
        <v>2600</v>
      </c>
      <c r="O25203" s="66" t="s">
        <v>2404</v>
      </c>
      <c r="P25203" s="66" t="s">
        <v>2405</v>
      </c>
      <c r="Q25203" s="66" t="s">
        <v>2404</v>
      </c>
      <c r="R25203" s="66">
        <v>18726</v>
      </c>
      <c r="S25203" s="66">
        <v>2017</v>
      </c>
      <c r="T25203" s="66">
        <v>58.433</v>
      </c>
      <c r="U25203" s="66">
        <v>70.385999999999996</v>
      </c>
      <c r="V25203" s="66">
        <v>48.617999999999903</v>
      </c>
      <c r="W25203" s="66">
        <v>46.112000000000002</v>
      </c>
      <c r="X25203" s="66">
        <v>17.603000000000002</v>
      </c>
    </row>
    <row r="25204" spans="1:25" hidden="1">
      <c r="A25204" s="125"/>
      <c r="B25204" s="66" t="s">
        <v>2410</v>
      </c>
      <c r="C25204" s="66" t="s">
        <v>2409</v>
      </c>
      <c r="D25204" s="66" t="s">
        <v>13120</v>
      </c>
      <c r="E25204" s="66" t="s">
        <v>13119</v>
      </c>
      <c r="F25204" s="66">
        <v>2.9</v>
      </c>
      <c r="G25204" s="66">
        <v>39.900799999999997</v>
      </c>
      <c r="H25204" s="66">
        <v>-75.167500000000004</v>
      </c>
      <c r="I25204" s="66" t="s">
        <v>2259</v>
      </c>
      <c r="M25204" s="66">
        <v>2013</v>
      </c>
      <c r="N25204" s="66" t="s">
        <v>13118</v>
      </c>
      <c r="O25204" s="66" t="s">
        <v>2404</v>
      </c>
      <c r="P25204" s="66" t="s">
        <v>2405</v>
      </c>
      <c r="Q25204" s="66" t="s">
        <v>2404</v>
      </c>
      <c r="S25204" s="66">
        <v>2017</v>
      </c>
      <c r="T25204" s="66">
        <v>3.5521199999999999</v>
      </c>
      <c r="U25204" s="66">
        <v>3.3244199999999999</v>
      </c>
      <c r="V25204" s="66">
        <v>3.4630000000000001</v>
      </c>
      <c r="W25204" s="66">
        <v>3.694</v>
      </c>
      <c r="X25204" s="66">
        <v>3.4180000000000001</v>
      </c>
    </row>
    <row r="25205" spans="1:25" hidden="1">
      <c r="A25205" s="125"/>
      <c r="B25205" s="66" t="s">
        <v>2410</v>
      </c>
      <c r="C25205" s="66" t="s">
        <v>2409</v>
      </c>
      <c r="D25205" s="66" t="s">
        <v>13117</v>
      </c>
      <c r="E25205" s="66" t="s">
        <v>13116</v>
      </c>
      <c r="F25205" s="66">
        <v>692</v>
      </c>
      <c r="G25205" s="66">
        <v>41.393300000000004</v>
      </c>
      <c r="H25205" s="66">
        <v>-87.943600000000004</v>
      </c>
      <c r="I25205" s="66" t="s">
        <v>5</v>
      </c>
      <c r="M25205" s="66">
        <v>2000</v>
      </c>
      <c r="N25205" s="66" t="s">
        <v>13115</v>
      </c>
      <c r="O25205" s="66" t="s">
        <v>2404</v>
      </c>
      <c r="P25205" s="66" t="s">
        <v>2405</v>
      </c>
      <c r="Q25205" s="66" t="s">
        <v>2404</v>
      </c>
      <c r="S25205" s="66">
        <v>2017</v>
      </c>
      <c r="T25205" s="66">
        <v>51.622</v>
      </c>
      <c r="U25205" s="66">
        <v>45.383000000000003</v>
      </c>
      <c r="V25205" s="66">
        <v>19.433</v>
      </c>
      <c r="W25205" s="66">
        <v>63.298999999999999</v>
      </c>
      <c r="X25205" s="66">
        <v>28.056999999999999</v>
      </c>
    </row>
    <row r="25206" spans="1:25" hidden="1">
      <c r="A25206" s="125"/>
      <c r="B25206" s="66" t="s">
        <v>2410</v>
      </c>
      <c r="C25206" s="66" t="s">
        <v>2409</v>
      </c>
      <c r="D25206" s="66" t="s">
        <v>13114</v>
      </c>
      <c r="E25206" s="66" t="s">
        <v>13113</v>
      </c>
      <c r="F25206" s="66">
        <v>4.8</v>
      </c>
      <c r="G25206" s="66">
        <v>38.838099999999997</v>
      </c>
      <c r="H25206" s="66">
        <v>-121.3419</v>
      </c>
      <c r="I25206" s="66" t="s">
        <v>72</v>
      </c>
      <c r="M25206" s="66">
        <v>2008</v>
      </c>
      <c r="N25206" s="66" t="s">
        <v>13112</v>
      </c>
      <c r="O25206" s="66" t="s">
        <v>2404</v>
      </c>
      <c r="P25206" s="66" t="s">
        <v>2405</v>
      </c>
      <c r="Q25206" s="66" t="s">
        <v>2404</v>
      </c>
      <c r="S25206" s="66">
        <v>2017</v>
      </c>
      <c r="T25206" s="66">
        <v>29.085000000000001</v>
      </c>
      <c r="U25206" s="66">
        <v>32</v>
      </c>
      <c r="V25206" s="66">
        <v>26.423999999999999</v>
      </c>
      <c r="W25206" s="66">
        <v>27.59</v>
      </c>
      <c r="X25206" s="66">
        <v>27.001000000000001</v>
      </c>
    </row>
    <row r="25207" spans="1:25" hidden="1">
      <c r="A25207" s="125"/>
      <c r="B25207" s="66" t="s">
        <v>2410</v>
      </c>
      <c r="C25207" s="66" t="s">
        <v>2409</v>
      </c>
      <c r="D25207" s="66" t="s">
        <v>13111</v>
      </c>
      <c r="E25207" s="66" t="s">
        <v>13110</v>
      </c>
      <c r="F25207" s="66">
        <v>1.5</v>
      </c>
      <c r="G25207" s="66">
        <v>41.462800000000001</v>
      </c>
      <c r="H25207" s="66">
        <v>-87.260300000000001</v>
      </c>
      <c r="I25207" s="66" t="s">
        <v>2259</v>
      </c>
      <c r="M25207" s="66">
        <v>2013</v>
      </c>
      <c r="N25207" s="66" t="s">
        <v>4081</v>
      </c>
      <c r="O25207" s="66" t="s">
        <v>2404</v>
      </c>
      <c r="P25207" s="66" t="s">
        <v>2405</v>
      </c>
      <c r="Q25207" s="66" t="s">
        <v>2404</v>
      </c>
      <c r="R25207" s="66">
        <v>67596</v>
      </c>
      <c r="S25207" s="66">
        <v>2017</v>
      </c>
      <c r="T25207" s="66">
        <v>2.4209999999999998</v>
      </c>
      <c r="U25207" s="66">
        <v>2.3559999999999999</v>
      </c>
      <c r="V25207" s="66">
        <v>2.4319999999999999</v>
      </c>
      <c r="W25207" s="66">
        <v>2.5</v>
      </c>
      <c r="X25207" s="66">
        <v>2.5129999999999999</v>
      </c>
    </row>
    <row r="25208" spans="1:25" hidden="1">
      <c r="A25208" s="125"/>
      <c r="B25208" s="66" t="s">
        <v>2410</v>
      </c>
      <c r="C25208" s="66" t="s">
        <v>2409</v>
      </c>
      <c r="D25208" s="66" t="s">
        <v>13109</v>
      </c>
      <c r="E25208" s="66" t="s">
        <v>13108</v>
      </c>
      <c r="F25208" s="66">
        <v>4.9000000000000004</v>
      </c>
      <c r="G25208" s="66">
        <v>35.3795</v>
      </c>
      <c r="H25208" s="66">
        <v>-81.817599999999999</v>
      </c>
      <c r="I25208" s="66" t="s">
        <v>2259</v>
      </c>
      <c r="M25208" s="66">
        <v>2017</v>
      </c>
      <c r="N25208" s="66" t="s">
        <v>13107</v>
      </c>
      <c r="O25208" s="66" t="s">
        <v>2404</v>
      </c>
      <c r="P25208" s="66" t="s">
        <v>2405</v>
      </c>
      <c r="Q25208" s="66" t="s">
        <v>2404</v>
      </c>
      <c r="S25208" s="66">
        <v>2017</v>
      </c>
      <c r="W25208" s="66">
        <v>0.23699999999999999</v>
      </c>
      <c r="X25208" s="66">
        <v>9.5670000000000002</v>
      </c>
      <c r="Y25208" s="66">
        <v>2.1850455730488201</v>
      </c>
    </row>
    <row r="25209" spans="1:25" hidden="1">
      <c r="A25209" s="125"/>
      <c r="B25209" s="66" t="s">
        <v>2410</v>
      </c>
      <c r="C25209" s="66" t="s">
        <v>2409</v>
      </c>
      <c r="D25209" s="66" t="s">
        <v>13106</v>
      </c>
      <c r="E25209" s="66" t="s">
        <v>13105</v>
      </c>
      <c r="F25209" s="66">
        <v>9.1999999999999993</v>
      </c>
      <c r="G25209" s="66">
        <v>44.610799999999998</v>
      </c>
      <c r="H25209" s="66">
        <v>-87.558599999999998</v>
      </c>
      <c r="I25209" s="66" t="s">
        <v>1388</v>
      </c>
      <c r="M25209" s="66">
        <v>1999</v>
      </c>
      <c r="N25209" s="66" t="s">
        <v>3236</v>
      </c>
      <c r="O25209" s="66" t="s">
        <v>2404</v>
      </c>
      <c r="P25209" s="66" t="s">
        <v>2405</v>
      </c>
      <c r="Q25209" s="66" t="s">
        <v>2404</v>
      </c>
      <c r="S25209" s="66">
        <v>2017</v>
      </c>
      <c r="T25209" s="66">
        <v>14.624000000000001</v>
      </c>
      <c r="U25209" s="66">
        <v>13.61</v>
      </c>
      <c r="V25209" s="66">
        <v>13.17</v>
      </c>
      <c r="W25209" s="66">
        <v>12.711</v>
      </c>
      <c r="X25209" s="66">
        <v>10.343999999999999</v>
      </c>
    </row>
    <row r="25210" spans="1:25" hidden="1">
      <c r="A25210" s="125"/>
      <c r="B25210" s="66" t="s">
        <v>2410</v>
      </c>
      <c r="C25210" s="66" t="s">
        <v>2409</v>
      </c>
      <c r="D25210" s="66" t="s">
        <v>13104</v>
      </c>
      <c r="E25210" s="66" t="s">
        <v>13103</v>
      </c>
      <c r="F25210" s="66">
        <v>1.8</v>
      </c>
      <c r="G25210" s="66">
        <v>35.477400000000003</v>
      </c>
      <c r="H25210" s="66">
        <v>-81.262299999999996</v>
      </c>
      <c r="I25210" s="66" t="s">
        <v>3</v>
      </c>
      <c r="M25210" s="66">
        <v>2006</v>
      </c>
      <c r="N25210" s="66" t="s">
        <v>5949</v>
      </c>
      <c r="O25210" s="66" t="s">
        <v>2404</v>
      </c>
      <c r="P25210" s="66" t="s">
        <v>2405</v>
      </c>
      <c r="Q25210" s="66" t="s">
        <v>2404</v>
      </c>
      <c r="R25210" s="66">
        <v>57612</v>
      </c>
      <c r="S25210" s="66">
        <v>2017</v>
      </c>
      <c r="T25210" s="66">
        <v>4.2000000000000003E-2</v>
      </c>
      <c r="U25210" s="66">
        <v>3.9E-2</v>
      </c>
      <c r="V25210" s="66">
        <v>5.0999999999999997E-2</v>
      </c>
      <c r="W25210" s="66">
        <v>5.8000000000000003E-2</v>
      </c>
      <c r="X25210" s="66">
        <v>8.5000000000000006E-2</v>
      </c>
    </row>
    <row r="25211" spans="1:25" hidden="1">
      <c r="A25211" s="125"/>
      <c r="B25211" s="66" t="s">
        <v>2410</v>
      </c>
      <c r="C25211" s="66" t="s">
        <v>2409</v>
      </c>
      <c r="D25211" s="66" t="s">
        <v>13102</v>
      </c>
      <c r="E25211" s="66" t="s">
        <v>13101</v>
      </c>
      <c r="F25211" s="66">
        <v>4.9000000000000004</v>
      </c>
      <c r="G25211" s="66">
        <v>44.802399999999999</v>
      </c>
      <c r="H25211" s="66">
        <v>-93.908699999999996</v>
      </c>
      <c r="I25211" s="66" t="s">
        <v>2259</v>
      </c>
      <c r="M25211" s="66">
        <v>2017</v>
      </c>
      <c r="N25211" s="66" t="s">
        <v>4330</v>
      </c>
      <c r="O25211" s="66" t="s">
        <v>2404</v>
      </c>
      <c r="P25211" s="66" t="s">
        <v>2405</v>
      </c>
      <c r="Q25211" s="66" t="s">
        <v>2404</v>
      </c>
      <c r="S25211" s="66">
        <v>2017</v>
      </c>
      <c r="X25211" s="66">
        <v>6.9729999999999999</v>
      </c>
      <c r="Y25211" s="66">
        <v>2.1850455730488201</v>
      </c>
    </row>
    <row r="25212" spans="1:25" hidden="1">
      <c r="A25212" s="125"/>
      <c r="B25212" s="66" t="s">
        <v>2410</v>
      </c>
      <c r="C25212" s="66" t="s">
        <v>2409</v>
      </c>
      <c r="D25212" s="66" t="s">
        <v>13100</v>
      </c>
      <c r="E25212" s="66" t="s">
        <v>13099</v>
      </c>
      <c r="F25212" s="66">
        <v>150</v>
      </c>
      <c r="G25212" s="66">
        <v>48.533000000000001</v>
      </c>
      <c r="H25212" s="66">
        <v>-102.93300000000001</v>
      </c>
      <c r="I25212" s="66" t="s">
        <v>1388</v>
      </c>
      <c r="M25212" s="66">
        <v>2017</v>
      </c>
      <c r="N25212" s="66" t="s">
        <v>3325</v>
      </c>
      <c r="O25212" s="66" t="s">
        <v>2404</v>
      </c>
      <c r="P25212" s="66" t="s">
        <v>2405</v>
      </c>
      <c r="Q25212" s="66" t="s">
        <v>2404</v>
      </c>
      <c r="S25212" s="66">
        <v>2017</v>
      </c>
      <c r="X25212" s="66">
        <v>474.44600000000003</v>
      </c>
      <c r="Y25212" s="66">
        <v>26.611133383736099</v>
      </c>
    </row>
    <row r="25213" spans="1:25" hidden="1">
      <c r="A25213" s="125"/>
      <c r="B25213" s="66" t="s">
        <v>2410</v>
      </c>
      <c r="C25213" s="66" t="s">
        <v>2409</v>
      </c>
      <c r="D25213" s="66" t="s">
        <v>13098</v>
      </c>
      <c r="E25213" s="66" t="s">
        <v>13097</v>
      </c>
      <c r="F25213" s="66">
        <v>3.2</v>
      </c>
      <c r="G25213" s="66">
        <v>32.729199999999999</v>
      </c>
      <c r="H25213" s="66">
        <v>-117.2077</v>
      </c>
      <c r="I25213" s="66" t="s">
        <v>2259</v>
      </c>
      <c r="M25213" s="66">
        <v>2015.8125</v>
      </c>
      <c r="N25213" s="66" t="s">
        <v>13096</v>
      </c>
      <c r="O25213" s="66" t="s">
        <v>2404</v>
      </c>
      <c r="P25213" s="66" t="s">
        <v>2405</v>
      </c>
      <c r="Q25213" s="66" t="s">
        <v>2404</v>
      </c>
      <c r="S25213" s="66">
        <v>2017</v>
      </c>
      <c r="V25213" s="66">
        <v>0.13700000000000001</v>
      </c>
      <c r="W25213" s="66">
        <v>5.399</v>
      </c>
      <c r="X25213" s="66">
        <v>5.1859999999999999</v>
      </c>
      <c r="Y25213" s="66">
        <v>1.42696853750127</v>
      </c>
    </row>
    <row r="25214" spans="1:25" hidden="1">
      <c r="A25214" s="125"/>
      <c r="B25214" s="66" t="s">
        <v>2410</v>
      </c>
      <c r="C25214" s="66" t="s">
        <v>2409</v>
      </c>
      <c r="D25214" s="66" t="s">
        <v>13095</v>
      </c>
      <c r="E25214" s="66" t="s">
        <v>13094</v>
      </c>
      <c r="F25214" s="66">
        <v>1.9</v>
      </c>
      <c r="G25214" s="66">
        <v>32.729399999999998</v>
      </c>
      <c r="H25214" s="66">
        <v>-117.2051</v>
      </c>
      <c r="I25214" s="66" t="s">
        <v>2259</v>
      </c>
      <c r="M25214" s="66">
        <v>2017</v>
      </c>
      <c r="N25214" s="66" t="s">
        <v>13093</v>
      </c>
      <c r="O25214" s="66" t="s">
        <v>2404</v>
      </c>
      <c r="P25214" s="66" t="s">
        <v>2405</v>
      </c>
      <c r="Q25214" s="66" t="s">
        <v>2404</v>
      </c>
      <c r="S25214" s="66">
        <v>2017</v>
      </c>
      <c r="W25214" s="66">
        <v>0</v>
      </c>
      <c r="X25214" s="66">
        <v>2.9260000000000002</v>
      </c>
      <c r="Y25214" s="66">
        <v>0.84726256914138098</v>
      </c>
    </row>
    <row r="25215" spans="1:25" hidden="1">
      <c r="A25215" s="125"/>
      <c r="B25215" s="66" t="s">
        <v>2410</v>
      </c>
      <c r="C25215" s="66" t="s">
        <v>2409</v>
      </c>
      <c r="D25215" s="66" t="s">
        <v>13092</v>
      </c>
      <c r="E25215" s="66" t="s">
        <v>13091</v>
      </c>
      <c r="F25215" s="66">
        <v>31</v>
      </c>
      <c r="G25215" s="66">
        <v>33.788600000000002</v>
      </c>
      <c r="H25215" s="66">
        <v>-118.2294</v>
      </c>
      <c r="I25215" s="66" t="s">
        <v>5</v>
      </c>
      <c r="M25215" s="66">
        <v>1989</v>
      </c>
      <c r="N25215" s="66" t="s">
        <v>13090</v>
      </c>
      <c r="O25215" s="66" t="s">
        <v>2404</v>
      </c>
      <c r="P25215" s="66" t="s">
        <v>2405</v>
      </c>
      <c r="Q25215" s="66" t="s">
        <v>2404</v>
      </c>
      <c r="R25215" s="66">
        <v>35235</v>
      </c>
      <c r="S25215" s="66">
        <v>2017</v>
      </c>
      <c r="T25215" s="66">
        <v>0</v>
      </c>
      <c r="U25215" s="66">
        <v>0</v>
      </c>
      <c r="V25215" s="66">
        <v>0</v>
      </c>
      <c r="W25215" s="66">
        <v>0</v>
      </c>
      <c r="X25215" s="66">
        <v>0</v>
      </c>
    </row>
    <row r="25216" spans="1:25" hidden="1">
      <c r="A25216" s="125"/>
      <c r="B25216" s="66" t="s">
        <v>2410</v>
      </c>
      <c r="C25216" s="66" t="s">
        <v>2409</v>
      </c>
      <c r="D25216" s="66" t="s">
        <v>13089</v>
      </c>
      <c r="E25216" s="66" t="s">
        <v>13088</v>
      </c>
      <c r="F25216" s="66">
        <v>974.1</v>
      </c>
      <c r="G25216" s="66">
        <v>40.632199999999997</v>
      </c>
      <c r="H25216" s="66">
        <v>-74.215599999999995</v>
      </c>
      <c r="I25216" s="66" t="s">
        <v>5</v>
      </c>
      <c r="J25216" s="66" t="s">
        <v>3</v>
      </c>
      <c r="M25216" s="66">
        <v>1994.18150087259</v>
      </c>
      <c r="N25216" s="66" t="s">
        <v>13087</v>
      </c>
      <c r="O25216" s="66" t="s">
        <v>2404</v>
      </c>
      <c r="P25216" s="66" t="s">
        <v>2405</v>
      </c>
      <c r="Q25216" s="66" t="s">
        <v>2404</v>
      </c>
      <c r="R25216" s="66">
        <v>16937</v>
      </c>
      <c r="S25216" s="66">
        <v>2017</v>
      </c>
      <c r="T25216" s="66">
        <v>4169.2770380000002</v>
      </c>
      <c r="U25216" s="66">
        <v>4618.0939879999996</v>
      </c>
      <c r="V25216" s="66">
        <v>4585.2269969999998</v>
      </c>
      <c r="W25216" s="66">
        <v>4893.5330130000002</v>
      </c>
      <c r="X25216" s="66">
        <v>5088.8500789999998</v>
      </c>
    </row>
    <row r="25217" spans="1:25" hidden="1">
      <c r="A25217" s="125"/>
      <c r="B25217" s="66" t="s">
        <v>2410</v>
      </c>
      <c r="C25217" s="66" t="s">
        <v>2409</v>
      </c>
      <c r="D25217" s="66" t="s">
        <v>13086</v>
      </c>
      <c r="E25217" s="66" t="s">
        <v>13085</v>
      </c>
      <c r="F25217" s="66">
        <v>2.7</v>
      </c>
      <c r="G25217" s="66">
        <v>40.619999999999997</v>
      </c>
      <c r="H25217" s="66">
        <v>-74.214399999999998</v>
      </c>
      <c r="I25217" s="66" t="s">
        <v>2259</v>
      </c>
      <c r="M25217" s="66">
        <v>2011</v>
      </c>
      <c r="N25217" s="66" t="s">
        <v>2535</v>
      </c>
      <c r="O25217" s="66" t="s">
        <v>2404</v>
      </c>
      <c r="P25217" s="66" t="s">
        <v>2405</v>
      </c>
      <c r="Q25217" s="66" t="s">
        <v>2404</v>
      </c>
      <c r="R25217" s="66">
        <v>61098</v>
      </c>
      <c r="S25217" s="66">
        <v>2017</v>
      </c>
      <c r="T25217" s="66">
        <v>2.7509999999999999</v>
      </c>
      <c r="U25217" s="66">
        <v>3.8</v>
      </c>
      <c r="V25217" s="66">
        <v>3.9</v>
      </c>
      <c r="W25217" s="66">
        <v>4.1580000000000004</v>
      </c>
      <c r="X25217" s="66">
        <v>3.851</v>
      </c>
    </row>
    <row r="25218" spans="1:25" hidden="1">
      <c r="A25218" s="125"/>
      <c r="B25218" s="66" t="s">
        <v>2410</v>
      </c>
      <c r="C25218" s="66" t="s">
        <v>2409</v>
      </c>
      <c r="D25218" s="66" t="s">
        <v>13084</v>
      </c>
      <c r="E25218" s="66" t="s">
        <v>13083</v>
      </c>
      <c r="F25218" s="66">
        <v>50</v>
      </c>
      <c r="G25218" s="66">
        <v>45.744199999999999</v>
      </c>
      <c r="H25218" s="66">
        <v>-120.78360000000001</v>
      </c>
      <c r="I25218" s="66" t="s">
        <v>1388</v>
      </c>
      <c r="M25218" s="66">
        <v>2010</v>
      </c>
      <c r="N25218" s="66" t="s">
        <v>4294</v>
      </c>
      <c r="O25218" s="66" t="s">
        <v>2404</v>
      </c>
      <c r="P25218" s="66" t="s">
        <v>2405</v>
      </c>
      <c r="Q25218" s="66" t="s">
        <v>2404</v>
      </c>
      <c r="R25218" s="66">
        <v>60969</v>
      </c>
      <c r="S25218" s="66">
        <v>2017</v>
      </c>
      <c r="T25218" s="66">
        <v>149.226</v>
      </c>
      <c r="U25218" s="66">
        <v>147.47499999999999</v>
      </c>
      <c r="V25218" s="66">
        <v>132.595</v>
      </c>
      <c r="W25218" s="66">
        <v>142.458</v>
      </c>
      <c r="X25218" s="66">
        <v>119.098</v>
      </c>
    </row>
    <row r="25219" spans="1:25" hidden="1">
      <c r="A25219" s="125"/>
      <c r="B25219" s="66" t="s">
        <v>2410</v>
      </c>
      <c r="C25219" s="66" t="s">
        <v>2409</v>
      </c>
      <c r="D25219" s="66" t="s">
        <v>13082</v>
      </c>
      <c r="E25219" s="66" t="s">
        <v>13081</v>
      </c>
      <c r="F25219" s="66">
        <v>4</v>
      </c>
      <c r="G25219" s="66">
        <v>36.2119</v>
      </c>
      <c r="H25219" s="66">
        <v>-119.1339</v>
      </c>
      <c r="I25219" s="66" t="s">
        <v>2259</v>
      </c>
      <c r="M25219" s="66">
        <v>2014</v>
      </c>
      <c r="N25219" s="66" t="s">
        <v>9005</v>
      </c>
      <c r="O25219" s="66" t="s">
        <v>2404</v>
      </c>
      <c r="P25219" s="66" t="s">
        <v>2405</v>
      </c>
      <c r="Q25219" s="66" t="s">
        <v>2404</v>
      </c>
      <c r="S25219" s="66">
        <v>2017</v>
      </c>
      <c r="U25219" s="66">
        <v>7.7539999999999996</v>
      </c>
      <c r="V25219" s="66">
        <v>7.9119999999999999</v>
      </c>
      <c r="W25219" s="66">
        <v>7.8360000000000003</v>
      </c>
      <c r="X25219" s="66">
        <v>7.452</v>
      </c>
    </row>
    <row r="25220" spans="1:25" hidden="1">
      <c r="A25220" s="125"/>
      <c r="B25220" s="66" t="s">
        <v>2410</v>
      </c>
      <c r="C25220" s="66" t="s">
        <v>2409</v>
      </c>
      <c r="D25220" s="66" t="s">
        <v>13080</v>
      </c>
      <c r="E25220" s="66" t="s">
        <v>13079</v>
      </c>
      <c r="F25220" s="66">
        <v>15.7</v>
      </c>
      <c r="G25220" s="66">
        <v>45.1282</v>
      </c>
      <c r="H25220" s="66">
        <v>-94.535200000000003</v>
      </c>
      <c r="I25220" s="66" t="s">
        <v>3</v>
      </c>
      <c r="J25220" s="66" t="s">
        <v>5</v>
      </c>
      <c r="M25220" s="66">
        <v>1997.42675159235</v>
      </c>
      <c r="N25220" s="66" t="s">
        <v>13078</v>
      </c>
      <c r="O25220" s="66" t="s">
        <v>2404</v>
      </c>
      <c r="P25220" s="66" t="s">
        <v>2405</v>
      </c>
      <c r="Q25220" s="66" t="s">
        <v>2404</v>
      </c>
      <c r="R25220" s="66">
        <v>24908</v>
      </c>
      <c r="S25220" s="66">
        <v>2017</v>
      </c>
      <c r="T25220" s="66">
        <v>5.3999999999999999E-2</v>
      </c>
      <c r="U25220" s="66">
        <v>0.39200000000000002</v>
      </c>
      <c r="V25220" s="66">
        <v>7.0000000000000007E-2</v>
      </c>
      <c r="W25220" s="66">
        <v>0.33200000000000002</v>
      </c>
      <c r="X25220" s="66">
        <v>0.35099999999999998</v>
      </c>
    </row>
    <row r="25221" spans="1:25" hidden="1">
      <c r="A25221" s="125"/>
      <c r="B25221" s="66" t="s">
        <v>2410</v>
      </c>
      <c r="C25221" s="66" t="s">
        <v>2409</v>
      </c>
      <c r="D25221" s="66" t="s">
        <v>13077</v>
      </c>
      <c r="E25221" s="66" t="s">
        <v>13076</v>
      </c>
      <c r="F25221" s="66">
        <v>1.3</v>
      </c>
      <c r="G25221" s="66">
        <v>41.799199999999999</v>
      </c>
      <c r="H25221" s="66">
        <v>-71.436000000000007</v>
      </c>
      <c r="I25221" s="66" t="s">
        <v>2259</v>
      </c>
      <c r="M25221" s="66">
        <v>2014</v>
      </c>
      <c r="N25221" s="66" t="s">
        <v>6244</v>
      </c>
      <c r="O25221" s="66" t="s">
        <v>2404</v>
      </c>
      <c r="P25221" s="66" t="s">
        <v>2405</v>
      </c>
      <c r="Q25221" s="66" t="s">
        <v>2404</v>
      </c>
      <c r="S25221" s="66">
        <v>2017</v>
      </c>
      <c r="W25221" s="66">
        <v>1.804</v>
      </c>
      <c r="X25221" s="66">
        <v>1.518</v>
      </c>
      <c r="Y25221" s="66">
        <v>0.57970596835989197</v>
      </c>
    </row>
    <row r="25222" spans="1:25" hidden="1">
      <c r="A25222" s="125"/>
      <c r="B25222" s="66" t="s">
        <v>2410</v>
      </c>
      <c r="C25222" s="66" t="s">
        <v>2409</v>
      </c>
      <c r="D25222" s="66" t="s">
        <v>13075</v>
      </c>
      <c r="E25222" s="66" t="s">
        <v>13074</v>
      </c>
      <c r="F25222" s="66">
        <v>3.3</v>
      </c>
      <c r="G25222" s="66">
        <v>44.279899999999998</v>
      </c>
      <c r="H25222" s="66">
        <v>-88.255600000000001</v>
      </c>
      <c r="I25222" s="66" t="s">
        <v>11</v>
      </c>
      <c r="M25222" s="66">
        <v>1948</v>
      </c>
      <c r="N25222" s="66" t="s">
        <v>8489</v>
      </c>
      <c r="O25222" s="66" t="s">
        <v>2404</v>
      </c>
      <c r="P25222" s="66" t="s">
        <v>2405</v>
      </c>
      <c r="Q25222" s="66" t="s">
        <v>2404</v>
      </c>
      <c r="R25222" s="66">
        <v>23875</v>
      </c>
      <c r="S25222" s="66">
        <v>2017</v>
      </c>
      <c r="T25222" s="66">
        <v>22.859000000000002</v>
      </c>
      <c r="U25222" s="66">
        <v>24.588000000000001</v>
      </c>
      <c r="V25222" s="66">
        <v>21.693999999999999</v>
      </c>
      <c r="W25222" s="66">
        <v>25.172000000000001</v>
      </c>
      <c r="X25222" s="66">
        <v>25.29</v>
      </c>
    </row>
    <row r="25223" spans="1:25" hidden="1">
      <c r="A25223" s="125"/>
      <c r="B25223" s="66" t="s">
        <v>2410</v>
      </c>
      <c r="C25223" s="66" t="s">
        <v>2409</v>
      </c>
      <c r="D25223" s="66" t="s">
        <v>13073</v>
      </c>
      <c r="E25223" s="66" t="s">
        <v>13072</v>
      </c>
      <c r="F25223" s="66">
        <v>4.8</v>
      </c>
      <c r="G25223" s="66">
        <v>40.585000000000001</v>
      </c>
      <c r="H25223" s="66">
        <v>-111.8006</v>
      </c>
      <c r="I25223" s="66" t="s">
        <v>11</v>
      </c>
      <c r="M25223" s="66">
        <v>1983</v>
      </c>
      <c r="N25223" s="66" t="s">
        <v>11247</v>
      </c>
      <c r="O25223" s="66" t="s">
        <v>2404</v>
      </c>
      <c r="P25223" s="66" t="s">
        <v>2405</v>
      </c>
      <c r="Q25223" s="66" t="s">
        <v>2404</v>
      </c>
      <c r="R25223" s="66">
        <v>27015</v>
      </c>
      <c r="S25223" s="66">
        <v>2017</v>
      </c>
      <c r="T25223" s="66">
        <v>7.5140000000000002</v>
      </c>
      <c r="U25223" s="66">
        <v>8.4250000000000007</v>
      </c>
      <c r="V25223" s="66">
        <v>7.673</v>
      </c>
      <c r="W25223" s="66">
        <v>8.8079999999999998</v>
      </c>
      <c r="X25223" s="66">
        <v>9.9770000000000003</v>
      </c>
    </row>
    <row r="25224" spans="1:25" hidden="1">
      <c r="A25224" s="125"/>
      <c r="B25224" s="66" t="s">
        <v>2410</v>
      </c>
      <c r="C25224" s="66" t="s">
        <v>2409</v>
      </c>
      <c r="D25224" s="66" t="s">
        <v>13071</v>
      </c>
      <c r="E25224" s="66" t="s">
        <v>13070</v>
      </c>
      <c r="F25224" s="66">
        <v>74</v>
      </c>
      <c r="G25224" s="66">
        <v>35.194699999999997</v>
      </c>
      <c r="H25224" s="66">
        <v>-98.907200000000003</v>
      </c>
      <c r="I25224" s="66" t="s">
        <v>1388</v>
      </c>
      <c r="M25224" s="66">
        <v>2016</v>
      </c>
      <c r="N25224" s="66" t="s">
        <v>3325</v>
      </c>
      <c r="O25224" s="66" t="s">
        <v>2404</v>
      </c>
      <c r="P25224" s="66" t="s">
        <v>2405</v>
      </c>
      <c r="Q25224" s="66" t="s">
        <v>2404</v>
      </c>
      <c r="S25224" s="66">
        <v>2017</v>
      </c>
      <c r="V25224" s="66">
        <v>11.803000000000001</v>
      </c>
      <c r="W25224" s="66">
        <v>350.9</v>
      </c>
      <c r="X25224" s="66">
        <v>314.49799999999999</v>
      </c>
      <c r="Y25224" s="66">
        <v>13.1281591359765</v>
      </c>
    </row>
    <row r="25225" spans="1:25" hidden="1">
      <c r="A25225" s="125"/>
      <c r="B25225" s="66" t="s">
        <v>2410</v>
      </c>
      <c r="C25225" s="66" t="s">
        <v>2409</v>
      </c>
      <c r="D25225" s="66" t="s">
        <v>13069</v>
      </c>
      <c r="E25225" s="66" t="s">
        <v>13068</v>
      </c>
      <c r="F25225" s="66">
        <v>4.5999999999999996</v>
      </c>
      <c r="G25225" s="66">
        <v>45.975000000000001</v>
      </c>
      <c r="H25225" s="66">
        <v>-94.369100000000003</v>
      </c>
      <c r="I25225" s="66" t="s">
        <v>11</v>
      </c>
      <c r="M25225" s="66">
        <v>1932.6086956521699</v>
      </c>
      <c r="N25225" s="66" t="s">
        <v>2767</v>
      </c>
      <c r="O25225" s="66" t="s">
        <v>2404</v>
      </c>
      <c r="P25225" s="66" t="s">
        <v>2405</v>
      </c>
      <c r="Q25225" s="66" t="s">
        <v>2404</v>
      </c>
      <c r="R25225" s="66">
        <v>26509</v>
      </c>
      <c r="S25225" s="66">
        <v>2017</v>
      </c>
      <c r="T25225" s="66">
        <v>32.603999999999999</v>
      </c>
      <c r="U25225" s="66">
        <v>34.311</v>
      </c>
      <c r="V25225" s="66">
        <v>32.265999999999998</v>
      </c>
      <c r="W25225" s="66">
        <v>34.384999999999998</v>
      </c>
      <c r="X25225" s="66">
        <v>23.503</v>
      </c>
    </row>
    <row r="25226" spans="1:25" hidden="1">
      <c r="A25226" s="125"/>
      <c r="B25226" s="66" t="s">
        <v>2410</v>
      </c>
      <c r="C25226" s="66" t="s">
        <v>2409</v>
      </c>
      <c r="D25226" s="66" t="s">
        <v>13067</v>
      </c>
      <c r="E25226" s="66" t="s">
        <v>13066</v>
      </c>
      <c r="F25226" s="66">
        <v>34.799999999999997</v>
      </c>
      <c r="G25226" s="66">
        <v>47.8217</v>
      </c>
      <c r="H25226" s="66">
        <v>-117.91670000000001</v>
      </c>
      <c r="I25226" s="66" t="s">
        <v>11</v>
      </c>
      <c r="M25226" s="66">
        <v>1910.5402298850499</v>
      </c>
      <c r="N25226" s="66" t="s">
        <v>4410</v>
      </c>
      <c r="O25226" s="66" t="s">
        <v>2404</v>
      </c>
      <c r="P25226" s="66" t="s">
        <v>2405</v>
      </c>
      <c r="Q25226" s="66" t="s">
        <v>2404</v>
      </c>
      <c r="R25226" s="66">
        <v>36355</v>
      </c>
      <c r="S25226" s="66">
        <v>2017</v>
      </c>
      <c r="T25226" s="66">
        <v>176.53899999999999</v>
      </c>
      <c r="U25226" s="66">
        <v>195.005</v>
      </c>
      <c r="V25226" s="66">
        <v>147.602</v>
      </c>
      <c r="W25226" s="66">
        <v>182.38499999999999</v>
      </c>
      <c r="X25226" s="66">
        <v>183.422</v>
      </c>
    </row>
    <row r="25227" spans="1:25" hidden="1">
      <c r="A25227" s="125"/>
      <c r="B25227" s="66" t="s">
        <v>2410</v>
      </c>
      <c r="C25227" s="66" t="s">
        <v>2409</v>
      </c>
      <c r="D25227" s="66" t="s">
        <v>13065</v>
      </c>
      <c r="E25227" s="66" t="s">
        <v>13064</v>
      </c>
      <c r="F25227" s="66">
        <v>13</v>
      </c>
      <c r="G25227" s="66">
        <v>43.040300000000002</v>
      </c>
      <c r="H25227" s="66">
        <v>-74.8506</v>
      </c>
      <c r="I25227" s="66" t="s">
        <v>11</v>
      </c>
      <c r="M25227" s="66">
        <v>1987</v>
      </c>
      <c r="N25227" s="66" t="s">
        <v>13063</v>
      </c>
      <c r="O25227" s="66" t="s">
        <v>2404</v>
      </c>
      <c r="P25227" s="66" t="s">
        <v>2405</v>
      </c>
      <c r="Q25227" s="66" t="s">
        <v>2404</v>
      </c>
      <c r="R25227" s="66">
        <v>35317</v>
      </c>
      <c r="S25227" s="66">
        <v>2017</v>
      </c>
      <c r="T25227" s="66">
        <v>57.365000000000002</v>
      </c>
      <c r="U25227" s="66">
        <v>56.298000000000002</v>
      </c>
      <c r="V25227" s="66">
        <v>44.878999999999998</v>
      </c>
      <c r="W25227" s="66">
        <v>49.973999999999997</v>
      </c>
      <c r="X25227" s="66">
        <v>62.113999999999997</v>
      </c>
    </row>
    <row r="25228" spans="1:25" hidden="1">
      <c r="A25228" s="125"/>
      <c r="B25228" s="66" t="s">
        <v>2410</v>
      </c>
      <c r="C25228" s="66" t="s">
        <v>2409</v>
      </c>
      <c r="D25228" s="66" t="s">
        <v>13062</v>
      </c>
      <c r="E25228" s="66" t="s">
        <v>13061</v>
      </c>
      <c r="F25228" s="66">
        <v>810</v>
      </c>
      <c r="G25228" s="66">
        <v>46.583799999999997</v>
      </c>
      <c r="H25228" s="66">
        <v>-118.0273</v>
      </c>
      <c r="I25228" s="66" t="s">
        <v>11</v>
      </c>
      <c r="M25228" s="66">
        <v>1974.1666666666599</v>
      </c>
      <c r="N25228" s="66" t="s">
        <v>5125</v>
      </c>
      <c r="O25228" s="66" t="s">
        <v>2404</v>
      </c>
      <c r="P25228" s="66" t="s">
        <v>2405</v>
      </c>
      <c r="Q25228" s="66" t="s">
        <v>2404</v>
      </c>
      <c r="R25228" s="66">
        <v>35577</v>
      </c>
      <c r="S25228" s="66">
        <v>2017</v>
      </c>
      <c r="T25228" s="66">
        <v>1691.9490000000001</v>
      </c>
      <c r="U25228" s="66">
        <v>2224.6239999999998</v>
      </c>
      <c r="V25228" s="66">
        <v>1709.3209999999999</v>
      </c>
      <c r="W25228" s="66">
        <v>2039.508</v>
      </c>
      <c r="X25228" s="66">
        <v>2813.4340000000002</v>
      </c>
    </row>
    <row r="25229" spans="1:25" hidden="1">
      <c r="A25229" s="125"/>
      <c r="B25229" s="66" t="s">
        <v>2410</v>
      </c>
      <c r="C25229" s="66" t="s">
        <v>2409</v>
      </c>
      <c r="D25229" s="66" t="s">
        <v>13060</v>
      </c>
      <c r="E25229" s="66" t="s">
        <v>13059</v>
      </c>
      <c r="F25229" s="66">
        <v>1002.9</v>
      </c>
      <c r="G25229" s="66">
        <v>30.005099999999999</v>
      </c>
      <c r="H25229" s="66">
        <v>-90.461699999999993</v>
      </c>
      <c r="I25229" s="66" t="s">
        <v>5</v>
      </c>
      <c r="J25229" s="66" t="s">
        <v>3</v>
      </c>
      <c r="M25229" s="66">
        <v>1967.7415495064299</v>
      </c>
      <c r="N25229" s="66" t="s">
        <v>2913</v>
      </c>
      <c r="O25229" s="66" t="s">
        <v>2404</v>
      </c>
      <c r="P25229" s="66" t="s">
        <v>2405</v>
      </c>
      <c r="Q25229" s="66" t="s">
        <v>2404</v>
      </c>
      <c r="R25229" s="66">
        <v>25127</v>
      </c>
      <c r="S25229" s="66">
        <v>2017</v>
      </c>
      <c r="T25229" s="66">
        <v>0</v>
      </c>
      <c r="U25229" s="66">
        <v>0</v>
      </c>
      <c r="V25229" s="66">
        <v>0</v>
      </c>
      <c r="W25229" s="66">
        <v>0</v>
      </c>
      <c r="X25229" s="66">
        <v>2146.181</v>
      </c>
    </row>
    <row r="25230" spans="1:25" hidden="1">
      <c r="A25230" s="125"/>
      <c r="B25230" s="66" t="s">
        <v>2410</v>
      </c>
      <c r="C25230" s="66" t="s">
        <v>2409</v>
      </c>
      <c r="D25230" s="66" t="s">
        <v>13058</v>
      </c>
      <c r="E25230" s="66" t="s">
        <v>13057</v>
      </c>
      <c r="F25230" s="66">
        <v>1.5</v>
      </c>
      <c r="G25230" s="66">
        <v>42.629600000000003</v>
      </c>
      <c r="H25230" s="66">
        <v>-114.66160000000001</v>
      </c>
      <c r="I25230" s="66" t="s">
        <v>11</v>
      </c>
      <c r="M25230" s="66">
        <v>1984</v>
      </c>
      <c r="N25230" s="66" t="s">
        <v>13056</v>
      </c>
      <c r="O25230" s="66" t="s">
        <v>2404</v>
      </c>
      <c r="P25230" s="66" t="s">
        <v>2405</v>
      </c>
      <c r="Q25230" s="66" t="s">
        <v>2404</v>
      </c>
      <c r="R25230" s="66">
        <v>48773</v>
      </c>
      <c r="S25230" s="66">
        <v>2017</v>
      </c>
      <c r="T25230" s="66">
        <v>4.8330000000000002</v>
      </c>
      <c r="V25230" s="66">
        <v>5.46</v>
      </c>
      <c r="W25230" s="66">
        <v>5.7640000000000002</v>
      </c>
      <c r="X25230" s="66">
        <v>5.8949999999999996</v>
      </c>
      <c r="Y25230" s="66">
        <v>68.539771183776693</v>
      </c>
    </row>
    <row r="25231" spans="1:25" hidden="1">
      <c r="A25231" s="125"/>
      <c r="B25231" s="66" t="s">
        <v>2410</v>
      </c>
      <c r="C25231" s="66" t="s">
        <v>2409</v>
      </c>
      <c r="D25231" s="66" t="s">
        <v>13055</v>
      </c>
      <c r="E25231" s="66" t="s">
        <v>13054</v>
      </c>
      <c r="F25231" s="66">
        <v>10</v>
      </c>
      <c r="G25231" s="66">
        <v>35.964300000000001</v>
      </c>
      <c r="H25231" s="66">
        <v>-101.5402</v>
      </c>
      <c r="I25231" s="66" t="s">
        <v>1388</v>
      </c>
      <c r="M25231" s="66">
        <v>2010</v>
      </c>
      <c r="N25231" s="66" t="s">
        <v>13051</v>
      </c>
      <c r="O25231" s="66" t="s">
        <v>2404</v>
      </c>
      <c r="P25231" s="66" t="s">
        <v>2405</v>
      </c>
      <c r="Q25231" s="66" t="s">
        <v>2404</v>
      </c>
      <c r="R25231" s="66">
        <v>58821</v>
      </c>
      <c r="S25231" s="66">
        <v>2017</v>
      </c>
      <c r="T25231" s="66">
        <v>26.183</v>
      </c>
      <c r="U25231" s="66">
        <v>26.913</v>
      </c>
      <c r="V25231" s="66">
        <v>16.236000000000001</v>
      </c>
      <c r="W25231" s="66">
        <v>13.731</v>
      </c>
      <c r="X25231" s="66">
        <v>11.564</v>
      </c>
    </row>
    <row r="25232" spans="1:25" hidden="1">
      <c r="A25232" s="125"/>
      <c r="B25232" s="66" t="s">
        <v>2410</v>
      </c>
      <c r="C25232" s="66" t="s">
        <v>2409</v>
      </c>
      <c r="D25232" s="66" t="s">
        <v>13053</v>
      </c>
      <c r="E25232" s="66" t="s">
        <v>13052</v>
      </c>
      <c r="F25232" s="66">
        <v>10</v>
      </c>
      <c r="G25232" s="66">
        <v>35.924900000000001</v>
      </c>
      <c r="H25232" s="66">
        <v>-101.5414</v>
      </c>
      <c r="I25232" s="66" t="s">
        <v>1388</v>
      </c>
      <c r="M25232" s="66">
        <v>2010</v>
      </c>
      <c r="N25232" s="66" t="s">
        <v>13051</v>
      </c>
      <c r="O25232" s="66" t="s">
        <v>2404</v>
      </c>
      <c r="P25232" s="66" t="s">
        <v>2405</v>
      </c>
      <c r="Q25232" s="66" t="s">
        <v>2404</v>
      </c>
      <c r="R25232" s="66">
        <v>58821</v>
      </c>
      <c r="S25232" s="66">
        <v>2017</v>
      </c>
      <c r="T25232" s="66">
        <v>26.52</v>
      </c>
      <c r="U25232" s="66">
        <v>23.548999999999999</v>
      </c>
      <c r="V25232" s="66">
        <v>18.989000000000001</v>
      </c>
      <c r="W25232" s="66">
        <v>15.563000000000001</v>
      </c>
      <c r="X25232" s="66">
        <v>9.7200000000000006</v>
      </c>
    </row>
    <row r="25233" spans="1:25" hidden="1">
      <c r="A25233" s="125"/>
      <c r="B25233" s="66" t="s">
        <v>2410</v>
      </c>
      <c r="C25233" s="66" t="s">
        <v>2409</v>
      </c>
      <c r="D25233" s="66" t="s">
        <v>13050</v>
      </c>
      <c r="E25233" s="66" t="s">
        <v>13049</v>
      </c>
      <c r="F25233" s="66">
        <v>9</v>
      </c>
      <c r="G25233" s="66">
        <v>45.773600000000002</v>
      </c>
      <c r="H25233" s="66">
        <v>-87.989400000000003</v>
      </c>
      <c r="I25233" s="66" t="s">
        <v>11</v>
      </c>
      <c r="M25233" s="66">
        <v>1909.48888888888</v>
      </c>
      <c r="N25233" s="66" t="s">
        <v>13048</v>
      </c>
      <c r="O25233" s="66" t="s">
        <v>2404</v>
      </c>
      <c r="P25233" s="66" t="s">
        <v>2405</v>
      </c>
      <c r="Q25233" s="66" t="s">
        <v>2404</v>
      </c>
      <c r="R25233" s="66">
        <v>24085</v>
      </c>
      <c r="S25233" s="66">
        <v>2017</v>
      </c>
      <c r="T25233" s="66">
        <v>52.997999999999998</v>
      </c>
      <c r="U25233" s="66">
        <v>47.183</v>
      </c>
      <c r="V25233" s="66">
        <v>56.914000000000001</v>
      </c>
      <c r="W25233" s="66">
        <v>67.174000000000007</v>
      </c>
      <c r="X25233" s="66">
        <v>70.935000000000002</v>
      </c>
    </row>
    <row r="25234" spans="1:25" hidden="1">
      <c r="A25234" s="125"/>
      <c r="B25234" s="66" t="s">
        <v>2410</v>
      </c>
      <c r="C25234" s="66" t="s">
        <v>2409</v>
      </c>
      <c r="D25234" s="66" t="s">
        <v>13047</v>
      </c>
      <c r="E25234" s="66" t="s">
        <v>13046</v>
      </c>
      <c r="F25234" s="66">
        <v>5</v>
      </c>
      <c r="G25234" s="66">
        <v>35.538899999999998</v>
      </c>
      <c r="H25234" s="66">
        <v>-79.804199999999994</v>
      </c>
      <c r="I25234" s="66" t="s">
        <v>2259</v>
      </c>
      <c r="M25234" s="66">
        <v>2016</v>
      </c>
      <c r="N25234" s="66" t="s">
        <v>3587</v>
      </c>
      <c r="O25234" s="66" t="s">
        <v>2404</v>
      </c>
      <c r="P25234" s="66" t="s">
        <v>2405</v>
      </c>
      <c r="Q25234" s="66" t="s">
        <v>2404</v>
      </c>
      <c r="R25234" s="66">
        <v>69579</v>
      </c>
      <c r="S25234" s="66">
        <v>2017</v>
      </c>
      <c r="V25234" s="66">
        <v>0</v>
      </c>
      <c r="W25234" s="66">
        <v>7.3109999999999999</v>
      </c>
      <c r="X25234" s="66">
        <v>9.4629999999999992</v>
      </c>
      <c r="Y25234" s="66">
        <v>2.22963833984574</v>
      </c>
    </row>
    <row r="25235" spans="1:25" hidden="1">
      <c r="A25235" s="125"/>
      <c r="B25235" s="66" t="s">
        <v>2410</v>
      </c>
      <c r="C25235" s="66" t="s">
        <v>2409</v>
      </c>
      <c r="D25235" s="66" t="s">
        <v>13045</v>
      </c>
      <c r="E25235" s="66" t="s">
        <v>13044</v>
      </c>
      <c r="F25235" s="66">
        <v>3</v>
      </c>
      <c r="G25235" s="66">
        <v>34.600200000000001</v>
      </c>
      <c r="H25235" s="66">
        <v>-117.94750000000001</v>
      </c>
      <c r="I25235" s="66" t="s">
        <v>2259</v>
      </c>
      <c r="M25235" s="66">
        <v>2016</v>
      </c>
      <c r="N25235" s="66" t="s">
        <v>4330</v>
      </c>
      <c r="O25235" s="66" t="s">
        <v>2404</v>
      </c>
      <c r="P25235" s="66" t="s">
        <v>2405</v>
      </c>
      <c r="Q25235" s="66" t="s">
        <v>2404</v>
      </c>
      <c r="S25235" s="66">
        <v>2017</v>
      </c>
      <c r="V25235" s="66">
        <v>0</v>
      </c>
      <c r="W25235" s="66">
        <v>9.0380000000000003</v>
      </c>
      <c r="X25235" s="66">
        <v>9.1300000000000008</v>
      </c>
      <c r="Y25235" s="66">
        <v>1.3377830039074401</v>
      </c>
    </row>
    <row r="25236" spans="1:25" hidden="1">
      <c r="A25236" s="125"/>
      <c r="B25236" s="66" t="s">
        <v>2410</v>
      </c>
      <c r="C25236" s="66" t="s">
        <v>2409</v>
      </c>
      <c r="D25236" s="66" t="s">
        <v>13043</v>
      </c>
      <c r="E25236" s="66" t="s">
        <v>13042</v>
      </c>
      <c r="F25236" s="66">
        <v>2.8</v>
      </c>
      <c r="G25236" s="66">
        <v>43.425199999999997</v>
      </c>
      <c r="H25236" s="66">
        <v>-114.0256</v>
      </c>
      <c r="I25236" s="66" t="s">
        <v>11</v>
      </c>
      <c r="M25236" s="66">
        <v>1985</v>
      </c>
      <c r="N25236" s="66" t="s">
        <v>13041</v>
      </c>
      <c r="O25236" s="66" t="s">
        <v>2404</v>
      </c>
      <c r="P25236" s="66" t="s">
        <v>2405</v>
      </c>
      <c r="Q25236" s="66" t="s">
        <v>2404</v>
      </c>
      <c r="R25236" s="66">
        <v>13540</v>
      </c>
      <c r="S25236" s="66">
        <v>2017</v>
      </c>
      <c r="T25236" s="66">
        <v>3.1150000000000002</v>
      </c>
      <c r="U25236" s="66">
        <v>2.0640000000000001</v>
      </c>
      <c r="V25236" s="66">
        <v>2.286</v>
      </c>
      <c r="W25236" s="66">
        <v>3.8519999999999999</v>
      </c>
      <c r="X25236" s="66">
        <v>8.18</v>
      </c>
    </row>
    <row r="25237" spans="1:25" hidden="1">
      <c r="A25237" s="125"/>
      <c r="B25237" s="66" t="s">
        <v>2410</v>
      </c>
      <c r="C25237" s="66" t="s">
        <v>2409</v>
      </c>
      <c r="D25237" s="66" t="s">
        <v>13040</v>
      </c>
      <c r="E25237" s="66" t="s">
        <v>13039</v>
      </c>
      <c r="F25237" s="66">
        <v>5</v>
      </c>
      <c r="G25237" s="66">
        <v>35.433900000000001</v>
      </c>
      <c r="H25237" s="66">
        <v>-77.438100000000006</v>
      </c>
      <c r="I25237" s="66" t="s">
        <v>2259</v>
      </c>
      <c r="M25237" s="66">
        <v>2016</v>
      </c>
      <c r="N25237" s="66" t="s">
        <v>2440</v>
      </c>
      <c r="O25237" s="66" t="s">
        <v>2404</v>
      </c>
      <c r="P25237" s="66" t="s">
        <v>2405</v>
      </c>
      <c r="Q25237" s="66" t="s">
        <v>2404</v>
      </c>
      <c r="S25237" s="66">
        <v>2017</v>
      </c>
      <c r="V25237" s="66">
        <v>6.0000000000000001E-3</v>
      </c>
      <c r="W25237" s="66">
        <v>9.4250000000000007</v>
      </c>
      <c r="X25237" s="66">
        <v>9.6690000000000005</v>
      </c>
      <c r="Y25237" s="66">
        <v>2.22963833984574</v>
      </c>
    </row>
    <row r="25238" spans="1:25" hidden="1">
      <c r="A25238" s="125"/>
      <c r="B25238" s="66" t="s">
        <v>2410</v>
      </c>
      <c r="C25238" s="66" t="s">
        <v>2409</v>
      </c>
      <c r="D25238" s="66" t="s">
        <v>13038</v>
      </c>
      <c r="E25238" s="66" t="s">
        <v>13037</v>
      </c>
      <c r="F25238" s="66">
        <v>46</v>
      </c>
      <c r="G25238" s="66">
        <v>35.483699999999999</v>
      </c>
      <c r="H25238" s="66">
        <v>-119.02979999999999</v>
      </c>
      <c r="I25238" s="66" t="s">
        <v>5</v>
      </c>
      <c r="M25238" s="66">
        <v>1992</v>
      </c>
      <c r="N25238" s="66" t="s">
        <v>12167</v>
      </c>
      <c r="O25238" s="66" t="s">
        <v>2404</v>
      </c>
      <c r="P25238" s="66" t="s">
        <v>2405</v>
      </c>
      <c r="Q25238" s="66" t="s">
        <v>2404</v>
      </c>
      <c r="S25238" s="66">
        <v>2017</v>
      </c>
      <c r="T25238" s="66">
        <v>337.46300000000002</v>
      </c>
      <c r="U25238" s="66">
        <v>241.696</v>
      </c>
      <c r="V25238" s="66">
        <v>131.72800000000001</v>
      </c>
      <c r="W25238" s="66">
        <v>10.433999999999999</v>
      </c>
      <c r="X25238" s="66">
        <v>24.018999999999998</v>
      </c>
    </row>
    <row r="25239" spans="1:25" hidden="1">
      <c r="A25239" s="125"/>
      <c r="B25239" s="66" t="s">
        <v>2410</v>
      </c>
      <c r="C25239" s="66" t="s">
        <v>2409</v>
      </c>
      <c r="D25239" s="66" t="s">
        <v>13035</v>
      </c>
      <c r="E25239" s="66" t="s">
        <v>13036</v>
      </c>
      <c r="F25239" s="66">
        <v>51</v>
      </c>
      <c r="G25239" s="66">
        <v>32.4238</v>
      </c>
      <c r="H25239" s="66">
        <v>-82.102800000000002</v>
      </c>
      <c r="I25239" s="66" t="s">
        <v>2259</v>
      </c>
      <c r="M25239" s="66">
        <v>2017</v>
      </c>
      <c r="N25239" s="66" t="s">
        <v>13035</v>
      </c>
      <c r="O25239" s="66" t="s">
        <v>2404</v>
      </c>
      <c r="P25239" s="66" t="s">
        <v>2405</v>
      </c>
      <c r="Q25239" s="66" t="s">
        <v>2404</v>
      </c>
      <c r="R25239" s="66">
        <v>70039</v>
      </c>
      <c r="S25239" s="66">
        <v>2017</v>
      </c>
      <c r="W25239" s="66">
        <v>5.9290000000000003</v>
      </c>
      <c r="X25239" s="66">
        <v>99.090999999999994</v>
      </c>
      <c r="Y25239" s="66">
        <v>22.742311066426499</v>
      </c>
    </row>
    <row r="25240" spans="1:25" hidden="1">
      <c r="A25240" s="125"/>
      <c r="B25240" s="66" t="s">
        <v>2410</v>
      </c>
      <c r="C25240" s="66" t="s">
        <v>2409</v>
      </c>
      <c r="D25240" s="66" t="s">
        <v>13034</v>
      </c>
      <c r="E25240" s="66" t="s">
        <v>13033</v>
      </c>
      <c r="F25240" s="66">
        <v>15</v>
      </c>
      <c r="G25240" s="66">
        <v>40.931399999999996</v>
      </c>
      <c r="H25240" s="66">
        <v>-88.654799999999994</v>
      </c>
      <c r="I25240" s="66" t="s">
        <v>72</v>
      </c>
      <c r="M25240" s="66">
        <v>2000</v>
      </c>
      <c r="N25240" s="66" t="s">
        <v>2628</v>
      </c>
      <c r="O25240" s="66" t="s">
        <v>2404</v>
      </c>
      <c r="P25240" s="66" t="s">
        <v>2405</v>
      </c>
      <c r="Q25240" s="66" t="s">
        <v>2404</v>
      </c>
      <c r="S25240" s="66">
        <v>2017</v>
      </c>
      <c r="Y25240" s="66">
        <v>0</v>
      </c>
    </row>
    <row r="25241" spans="1:25" hidden="1">
      <c r="A25241" s="125"/>
      <c r="B25241" s="66" t="s">
        <v>2410</v>
      </c>
      <c r="C25241" s="66" t="s">
        <v>2409</v>
      </c>
      <c r="D25241" s="66" t="s">
        <v>13032</v>
      </c>
      <c r="E25241" s="66" t="s">
        <v>13031</v>
      </c>
      <c r="F25241" s="66">
        <v>170.1</v>
      </c>
      <c r="G25241" s="66">
        <v>45.0304</v>
      </c>
      <c r="H25241" s="66">
        <v>-84.730800000000002</v>
      </c>
      <c r="I25241" s="66" t="s">
        <v>5</v>
      </c>
      <c r="M25241" s="66">
        <v>1998.99999999999</v>
      </c>
      <c r="N25241" s="66" t="s">
        <v>13030</v>
      </c>
      <c r="O25241" s="66" t="s">
        <v>2404</v>
      </c>
      <c r="P25241" s="66" t="s">
        <v>2405</v>
      </c>
      <c r="Q25241" s="66" t="s">
        <v>2404</v>
      </c>
      <c r="S25241" s="66">
        <v>2017</v>
      </c>
      <c r="T25241" s="66">
        <v>16.626000000000001</v>
      </c>
      <c r="U25241" s="66">
        <v>3.738</v>
      </c>
      <c r="V25241" s="66">
        <v>7.266</v>
      </c>
      <c r="W25241" s="66">
        <v>7.7569999999999997</v>
      </c>
      <c r="X25241" s="66">
        <v>6.5279999999999996</v>
      </c>
    </row>
    <row r="25242" spans="1:25" hidden="1">
      <c r="A25242" s="125"/>
      <c r="B25242" s="66" t="s">
        <v>2410</v>
      </c>
      <c r="C25242" s="66" t="s">
        <v>2409</v>
      </c>
      <c r="D25242" s="66" t="s">
        <v>13029</v>
      </c>
      <c r="E25242" s="66" t="s">
        <v>13028</v>
      </c>
      <c r="F25242" s="66">
        <v>6.6</v>
      </c>
      <c r="G25242" s="66">
        <v>40.527500000000003</v>
      </c>
      <c r="H25242" s="66">
        <v>-74.438299999999998</v>
      </c>
      <c r="I25242" s="66" t="s">
        <v>2259</v>
      </c>
      <c r="M25242" s="66">
        <v>2013</v>
      </c>
      <c r="N25242" s="66" t="s">
        <v>7786</v>
      </c>
      <c r="O25242" s="66" t="s">
        <v>2404</v>
      </c>
      <c r="P25242" s="66" t="s">
        <v>2405</v>
      </c>
      <c r="Q25242" s="66" t="s">
        <v>2404</v>
      </c>
      <c r="S25242" s="66">
        <v>2017</v>
      </c>
      <c r="T25242" s="66">
        <v>9.61</v>
      </c>
      <c r="U25242" s="66">
        <v>9.1941299999999995</v>
      </c>
      <c r="V25242" s="66">
        <v>9.2584800000000005</v>
      </c>
      <c r="W25242" s="66">
        <v>9.2861999999999991</v>
      </c>
      <c r="X25242" s="66">
        <v>8.9009999999999998</v>
      </c>
    </row>
    <row r="25243" spans="1:25" hidden="1">
      <c r="A25243" s="125"/>
      <c r="B25243" s="66" t="s">
        <v>2410</v>
      </c>
      <c r="C25243" s="66" t="s">
        <v>2409</v>
      </c>
      <c r="D25243" s="66" t="s">
        <v>13027</v>
      </c>
      <c r="E25243" s="66" t="s">
        <v>13026</v>
      </c>
      <c r="F25243" s="66">
        <v>1.2</v>
      </c>
      <c r="G25243" s="66">
        <v>40.523600000000002</v>
      </c>
      <c r="H25243" s="66">
        <v>-74.430000000000007</v>
      </c>
      <c r="I25243" s="66" t="s">
        <v>2259</v>
      </c>
      <c r="M25243" s="66">
        <v>2008.99999999999</v>
      </c>
      <c r="N25243" s="66" t="s">
        <v>7786</v>
      </c>
      <c r="O25243" s="66" t="s">
        <v>2404</v>
      </c>
      <c r="P25243" s="66" t="s">
        <v>2405</v>
      </c>
      <c r="Q25243" s="66" t="s">
        <v>2404</v>
      </c>
      <c r="S25243" s="66">
        <v>2017</v>
      </c>
      <c r="T25243" s="66">
        <v>1.71963</v>
      </c>
      <c r="U25243" s="66">
        <v>1.6414200000000001</v>
      </c>
      <c r="V25243" s="66">
        <v>1.4454</v>
      </c>
      <c r="W25243" s="66">
        <v>1.5642</v>
      </c>
      <c r="X25243" s="66">
        <v>1.3660000000000001</v>
      </c>
    </row>
    <row r="25244" spans="1:25" hidden="1">
      <c r="A25244" s="125"/>
      <c r="B25244" s="66" t="s">
        <v>2410</v>
      </c>
      <c r="C25244" s="66" t="s">
        <v>2409</v>
      </c>
      <c r="D25244" s="66" t="s">
        <v>13025</v>
      </c>
      <c r="E25244" s="66" t="s">
        <v>13024</v>
      </c>
      <c r="F25244" s="66">
        <v>80</v>
      </c>
      <c r="G25244" s="66">
        <v>35.478900000000003</v>
      </c>
      <c r="H25244" s="66">
        <v>-101.2439</v>
      </c>
      <c r="I25244" s="66" t="s">
        <v>1388</v>
      </c>
      <c r="M25244" s="66">
        <v>2002</v>
      </c>
      <c r="N25244" s="66" t="s">
        <v>3043</v>
      </c>
      <c r="O25244" s="66" t="s">
        <v>2404</v>
      </c>
      <c r="P25244" s="66" t="s">
        <v>2405</v>
      </c>
      <c r="Q25244" s="66" t="s">
        <v>2404</v>
      </c>
      <c r="S25244" s="66">
        <v>2017</v>
      </c>
      <c r="T25244" s="66">
        <v>264.529</v>
      </c>
      <c r="U25244" s="66">
        <v>259.86900000000003</v>
      </c>
      <c r="V25244" s="66">
        <v>209.12299999999999</v>
      </c>
      <c r="W25244" s="66">
        <v>198.78100000000001</v>
      </c>
      <c r="X25244" s="66">
        <v>121.41200000000001</v>
      </c>
    </row>
    <row r="25245" spans="1:25" hidden="1">
      <c r="A25245" s="125"/>
      <c r="B25245" s="66" t="s">
        <v>2410</v>
      </c>
      <c r="C25245" s="66" t="s">
        <v>2409</v>
      </c>
      <c r="D25245" s="66" t="s">
        <v>13023</v>
      </c>
      <c r="E25245" s="66" t="s">
        <v>13022</v>
      </c>
      <c r="F25245" s="66">
        <v>14.4</v>
      </c>
      <c r="G25245" s="66">
        <v>33.320799999999998</v>
      </c>
      <c r="H25245" s="66">
        <v>-83.841899999999995</v>
      </c>
      <c r="I25245" s="66" t="s">
        <v>11</v>
      </c>
      <c r="M25245" s="66">
        <v>1912.99999999999</v>
      </c>
      <c r="N25245" s="66" t="s">
        <v>2491</v>
      </c>
      <c r="O25245" s="66" t="s">
        <v>2404</v>
      </c>
      <c r="P25245" s="66" t="s">
        <v>2405</v>
      </c>
      <c r="Q25245" s="66" t="s">
        <v>2404</v>
      </c>
      <c r="R25245" s="66">
        <v>20984</v>
      </c>
      <c r="S25245" s="66">
        <v>2017</v>
      </c>
      <c r="T25245" s="66">
        <v>86.1</v>
      </c>
      <c r="U25245" s="66">
        <v>65.245000000000005</v>
      </c>
      <c r="V25245" s="66">
        <v>79.412999999999997</v>
      </c>
      <c r="W25245" s="66">
        <v>51.398000000000003</v>
      </c>
      <c r="X25245" s="66">
        <v>59.945999999999998</v>
      </c>
    </row>
    <row r="25246" spans="1:25" hidden="1">
      <c r="A25246" s="125"/>
      <c r="B25246" s="66" t="s">
        <v>2410</v>
      </c>
      <c r="C25246" s="66" t="s">
        <v>2409</v>
      </c>
      <c r="D25246" s="66" t="s">
        <v>13021</v>
      </c>
      <c r="E25246" s="66" t="s">
        <v>13020</v>
      </c>
      <c r="F25246" s="66">
        <v>1.2</v>
      </c>
      <c r="G25246" s="66">
        <v>43.473199999999999</v>
      </c>
      <c r="H25246" s="66">
        <v>-71.533600000000007</v>
      </c>
      <c r="I25246" s="66" t="s">
        <v>11</v>
      </c>
      <c r="M25246" s="66">
        <v>1985</v>
      </c>
      <c r="N25246" s="66" t="s">
        <v>2625</v>
      </c>
      <c r="O25246" s="66" t="s">
        <v>2404</v>
      </c>
      <c r="P25246" s="66" t="s">
        <v>2405</v>
      </c>
      <c r="Q25246" s="66" t="s">
        <v>2404</v>
      </c>
      <c r="R25246" s="66">
        <v>27465</v>
      </c>
      <c r="S25246" s="66">
        <v>2017</v>
      </c>
      <c r="T25246" s="66">
        <v>3.2349999999999999</v>
      </c>
      <c r="U25246" s="66">
        <v>3.5739999999999998</v>
      </c>
      <c r="V25246" s="66">
        <v>3.246</v>
      </c>
      <c r="W25246" s="66">
        <v>2.6789999999999998</v>
      </c>
      <c r="X25246" s="66">
        <v>3.9580000000000002</v>
      </c>
    </row>
    <row r="25247" spans="1:25" hidden="1">
      <c r="A25247" s="125"/>
      <c r="B25247" s="66" t="s">
        <v>2410</v>
      </c>
      <c r="C25247" s="66" t="s">
        <v>2409</v>
      </c>
      <c r="D25247" s="66" t="s">
        <v>13019</v>
      </c>
      <c r="E25247" s="66" t="s">
        <v>13018</v>
      </c>
      <c r="F25247" s="66">
        <v>18</v>
      </c>
      <c r="G25247" s="66">
        <v>34.779200000000003</v>
      </c>
      <c r="H25247" s="66">
        <v>-81.456100000000006</v>
      </c>
      <c r="I25247" s="66" t="s">
        <v>11</v>
      </c>
      <c r="M25247" s="66">
        <v>1921</v>
      </c>
      <c r="N25247" s="66" t="s">
        <v>3489</v>
      </c>
      <c r="O25247" s="66" t="s">
        <v>2404</v>
      </c>
      <c r="P25247" s="66" t="s">
        <v>2405</v>
      </c>
      <c r="Q25247" s="66" t="s">
        <v>2404</v>
      </c>
      <c r="R25247" s="66">
        <v>24950</v>
      </c>
      <c r="S25247" s="66">
        <v>2017</v>
      </c>
      <c r="T25247" s="66">
        <v>91.778000000000006</v>
      </c>
      <c r="U25247" s="66">
        <v>74.763999999999996</v>
      </c>
      <c r="V25247" s="66">
        <v>60.11</v>
      </c>
      <c r="W25247" s="66">
        <v>60.912999999999997</v>
      </c>
      <c r="X25247" s="66">
        <v>46.936999999999998</v>
      </c>
    </row>
    <row r="25248" spans="1:25" hidden="1">
      <c r="A25248" s="125"/>
      <c r="B25248" s="66" t="s">
        <v>2410</v>
      </c>
      <c r="C25248" s="66" t="s">
        <v>2409</v>
      </c>
      <c r="D25248" s="66" t="s">
        <v>13016</v>
      </c>
      <c r="E25248" s="66" t="s">
        <v>13017</v>
      </c>
      <c r="F25248" s="66">
        <v>1</v>
      </c>
      <c r="G25248" s="66">
        <v>43.1096</v>
      </c>
      <c r="H25248" s="66">
        <v>-76.1892</v>
      </c>
      <c r="I25248" s="66" t="s">
        <v>2502</v>
      </c>
      <c r="M25248" s="66">
        <v>2017</v>
      </c>
      <c r="N25248" s="66" t="s">
        <v>13016</v>
      </c>
      <c r="O25248" s="66" t="s">
        <v>2404</v>
      </c>
      <c r="P25248" s="66" t="s">
        <v>2405</v>
      </c>
      <c r="Q25248" s="66" t="s">
        <v>2404</v>
      </c>
      <c r="S25248" s="66">
        <v>2017</v>
      </c>
      <c r="X25248" s="66">
        <v>0</v>
      </c>
    </row>
    <row r="25249" spans="1:25" hidden="1">
      <c r="A25249" s="125"/>
      <c r="B25249" s="66" t="s">
        <v>2410</v>
      </c>
      <c r="C25249" s="66" t="s">
        <v>2409</v>
      </c>
      <c r="D25249" s="66" t="s">
        <v>13015</v>
      </c>
      <c r="E25249" s="66" t="s">
        <v>13014</v>
      </c>
      <c r="F25249" s="66">
        <v>1.9</v>
      </c>
      <c r="G25249" s="66">
        <v>28.539400000000001</v>
      </c>
      <c r="H25249" s="66">
        <v>-81.216399999999993</v>
      </c>
      <c r="I25249" s="66" t="s">
        <v>2259</v>
      </c>
      <c r="M25249" s="66">
        <v>2017</v>
      </c>
      <c r="N25249" s="66" t="s">
        <v>13013</v>
      </c>
      <c r="O25249" s="66" t="s">
        <v>2404</v>
      </c>
      <c r="P25249" s="66" t="s">
        <v>2405</v>
      </c>
      <c r="Q25249" s="66" t="s">
        <v>2404</v>
      </c>
      <c r="S25249" s="66">
        <v>2017</v>
      </c>
      <c r="X25249" s="66">
        <v>1.7450000000000001</v>
      </c>
      <c r="Y25249" s="66">
        <v>0.84726256914138098</v>
      </c>
    </row>
    <row r="25250" spans="1:25" hidden="1">
      <c r="A25250" s="125"/>
      <c r="B25250" s="66" t="s">
        <v>2410</v>
      </c>
      <c r="C25250" s="66" t="s">
        <v>2409</v>
      </c>
      <c r="D25250" s="66" t="s">
        <v>13011</v>
      </c>
      <c r="E25250" s="66" t="s">
        <v>13012</v>
      </c>
      <c r="F25250" s="66">
        <v>1.9</v>
      </c>
      <c r="G25250" s="66">
        <v>28.047899999999998</v>
      </c>
      <c r="H25250" s="66">
        <v>-82.685299999999998</v>
      </c>
      <c r="I25250" s="66" t="s">
        <v>2259</v>
      </c>
      <c r="M25250" s="66">
        <v>2015</v>
      </c>
      <c r="N25250" s="66" t="s">
        <v>13011</v>
      </c>
      <c r="O25250" s="66" t="s">
        <v>2404</v>
      </c>
      <c r="P25250" s="66" t="s">
        <v>2405</v>
      </c>
      <c r="Q25250" s="66" t="s">
        <v>2404</v>
      </c>
      <c r="R25250" s="66">
        <v>69711</v>
      </c>
      <c r="S25250" s="66">
        <v>2017</v>
      </c>
      <c r="V25250" s="66">
        <v>0</v>
      </c>
      <c r="W25250" s="66">
        <v>3.0000000000000001E-3</v>
      </c>
      <c r="X25250" s="66">
        <v>3.0000000000000001E-3</v>
      </c>
      <c r="Y25250" s="66">
        <v>0.84726256914138098</v>
      </c>
    </row>
    <row r="25251" spans="1:25" hidden="1">
      <c r="A25251" s="125"/>
      <c r="B25251" s="66" t="s">
        <v>2410</v>
      </c>
      <c r="C25251" s="66" t="s">
        <v>2409</v>
      </c>
      <c r="D25251" s="66" t="s">
        <v>13010</v>
      </c>
      <c r="E25251" s="66" t="s">
        <v>13009</v>
      </c>
      <c r="F25251" s="66">
        <v>1.1000000000000001</v>
      </c>
      <c r="G25251" s="66">
        <v>37.4131</v>
      </c>
      <c r="H25251" s="66">
        <v>-122.02809999999999</v>
      </c>
      <c r="I25251" s="66" t="s">
        <v>5</v>
      </c>
      <c r="M25251" s="66">
        <v>2012</v>
      </c>
      <c r="N25251" s="66" t="s">
        <v>2406</v>
      </c>
      <c r="O25251" s="66" t="s">
        <v>2404</v>
      </c>
      <c r="P25251" s="66" t="s">
        <v>2405</v>
      </c>
      <c r="Q25251" s="66" t="s">
        <v>2404</v>
      </c>
      <c r="R25251" s="66">
        <v>68291</v>
      </c>
      <c r="S25251" s="66">
        <v>2017</v>
      </c>
      <c r="T25251" s="66">
        <v>6.1954200000000004</v>
      </c>
      <c r="U25251" s="66">
        <v>5.407</v>
      </c>
      <c r="V25251" s="66">
        <v>6.8360000000000003</v>
      </c>
      <c r="W25251" s="66">
        <v>7.3010000000000002</v>
      </c>
      <c r="X25251" s="66">
        <v>7.8620000000000001</v>
      </c>
    </row>
    <row r="25252" spans="1:25" hidden="1">
      <c r="A25252" s="125"/>
      <c r="B25252" s="66" t="s">
        <v>2410</v>
      </c>
      <c r="C25252" s="66" t="s">
        <v>2409</v>
      </c>
      <c r="D25252" s="66" t="s">
        <v>13007</v>
      </c>
      <c r="E25252" s="66" t="s">
        <v>13008</v>
      </c>
      <c r="F25252" s="66">
        <v>221.3</v>
      </c>
      <c r="G25252" s="66">
        <v>43.161900000000003</v>
      </c>
      <c r="H25252" s="66">
        <v>-78.745000000000005</v>
      </c>
      <c r="I25252" s="66" t="s">
        <v>5</v>
      </c>
      <c r="J25252" s="66" t="s">
        <v>3</v>
      </c>
      <c r="M25252" s="66">
        <v>1991.99999999999</v>
      </c>
      <c r="N25252" s="66" t="s">
        <v>13007</v>
      </c>
      <c r="O25252" s="66" t="s">
        <v>2404</v>
      </c>
      <c r="P25252" s="66" t="s">
        <v>2405</v>
      </c>
      <c r="Q25252" s="66" t="s">
        <v>2404</v>
      </c>
      <c r="S25252" s="66">
        <v>2017</v>
      </c>
      <c r="T25252" s="66">
        <v>0</v>
      </c>
      <c r="U25252" s="66">
        <v>0</v>
      </c>
      <c r="V25252" s="66">
        <v>289.10461800000002</v>
      </c>
      <c r="W25252" s="66">
        <v>0</v>
      </c>
      <c r="X25252" s="66">
        <v>145.22064</v>
      </c>
    </row>
    <row r="25253" spans="1:25" hidden="1">
      <c r="A25253" s="125"/>
      <c r="B25253" s="66" t="s">
        <v>2410</v>
      </c>
      <c r="C25253" s="66" t="s">
        <v>2409</v>
      </c>
      <c r="D25253" s="66" t="s">
        <v>13006</v>
      </c>
      <c r="E25253" s="66" t="s">
        <v>13005</v>
      </c>
      <c r="F25253" s="66">
        <v>16</v>
      </c>
      <c r="G25253" s="66">
        <v>41.569699999999997</v>
      </c>
      <c r="H25253" s="66">
        <v>-88.078900000000004</v>
      </c>
      <c r="I25253" s="66" t="s">
        <v>11</v>
      </c>
      <c r="M25253" s="66">
        <v>2000.5</v>
      </c>
      <c r="N25253" s="66" t="s">
        <v>13004</v>
      </c>
      <c r="O25253" s="66" t="s">
        <v>2404</v>
      </c>
      <c r="P25253" s="66" t="s">
        <v>2405</v>
      </c>
      <c r="Q25253" s="66" t="s">
        <v>2404</v>
      </c>
      <c r="R25253" s="66">
        <v>46812</v>
      </c>
      <c r="S25253" s="66">
        <v>2017</v>
      </c>
      <c r="T25253" s="66">
        <v>33.201000000000001</v>
      </c>
      <c r="U25253" s="66">
        <v>41.545999999999999</v>
      </c>
      <c r="V25253" s="66">
        <v>41.533839999999998</v>
      </c>
      <c r="W25253" s="66">
        <v>35.540999999999997</v>
      </c>
      <c r="X25253" s="66">
        <v>37.561</v>
      </c>
    </row>
    <row r="25254" spans="1:25" hidden="1">
      <c r="A25254" s="125"/>
      <c r="B25254" s="66" t="s">
        <v>2410</v>
      </c>
      <c r="C25254" s="66" t="s">
        <v>2409</v>
      </c>
      <c r="D25254" s="66" t="s">
        <v>13003</v>
      </c>
      <c r="E25254" s="66" t="s">
        <v>13002</v>
      </c>
      <c r="F25254" s="66">
        <v>1.2</v>
      </c>
      <c r="G25254" s="66">
        <v>35.618400000000001</v>
      </c>
      <c r="H25254" s="66">
        <v>-79.091200000000001</v>
      </c>
      <c r="I25254" s="66" t="s">
        <v>11</v>
      </c>
      <c r="M25254" s="66">
        <v>1985</v>
      </c>
      <c r="N25254" s="66" t="s">
        <v>13001</v>
      </c>
      <c r="O25254" s="66" t="s">
        <v>2404</v>
      </c>
      <c r="P25254" s="66" t="s">
        <v>2405</v>
      </c>
      <c r="Q25254" s="66" t="s">
        <v>2404</v>
      </c>
      <c r="R25254" s="66">
        <v>24955</v>
      </c>
      <c r="S25254" s="66">
        <v>2017</v>
      </c>
      <c r="T25254" s="66">
        <v>2.8660000000000001</v>
      </c>
      <c r="U25254" s="66">
        <v>1.9179999999999999</v>
      </c>
      <c r="V25254" s="66">
        <v>2.4159999999999999</v>
      </c>
      <c r="W25254" s="66">
        <v>2.3980000000000001</v>
      </c>
      <c r="X25254" s="66">
        <v>0.81799999999999995</v>
      </c>
    </row>
    <row r="25255" spans="1:25" hidden="1">
      <c r="A25255" s="125"/>
      <c r="B25255" s="66" t="s">
        <v>2410</v>
      </c>
      <c r="C25255" s="66" t="s">
        <v>2409</v>
      </c>
      <c r="D25255" s="66" t="s">
        <v>13000</v>
      </c>
      <c r="E25255" s="66" t="s">
        <v>12999</v>
      </c>
      <c r="F25255" s="66">
        <v>7.1999999999999904</v>
      </c>
      <c r="G25255" s="66">
        <v>44.546700000000001</v>
      </c>
      <c r="H25255" s="66">
        <v>-69.629199999999997</v>
      </c>
      <c r="I25255" s="66" t="s">
        <v>11</v>
      </c>
      <c r="M25255" s="66">
        <v>1986</v>
      </c>
      <c r="N25255" s="66" t="s">
        <v>12998</v>
      </c>
      <c r="O25255" s="66" t="s">
        <v>2404</v>
      </c>
      <c r="P25255" s="66" t="s">
        <v>2405</v>
      </c>
      <c r="Q25255" s="66" t="s">
        <v>2404</v>
      </c>
      <c r="S25255" s="66">
        <v>2017</v>
      </c>
      <c r="T25255" s="66">
        <v>33.441000000000003</v>
      </c>
      <c r="U25255" s="66">
        <v>30.521000000000001</v>
      </c>
      <c r="V25255" s="66">
        <v>27.44</v>
      </c>
      <c r="W25255" s="66">
        <v>30.620999999999999</v>
      </c>
      <c r="X25255" s="66">
        <v>27.981999999999999</v>
      </c>
    </row>
    <row r="25256" spans="1:25" hidden="1">
      <c r="A25256" s="125"/>
      <c r="B25256" s="66" t="s">
        <v>2410</v>
      </c>
      <c r="C25256" s="66" t="s">
        <v>2409</v>
      </c>
      <c r="D25256" s="66" t="s">
        <v>12997</v>
      </c>
      <c r="E25256" s="66" t="s">
        <v>12996</v>
      </c>
      <c r="F25256" s="66">
        <v>26</v>
      </c>
      <c r="G25256" s="66">
        <v>40.854999999999997</v>
      </c>
      <c r="H25256" s="66">
        <v>-76.129199999999997</v>
      </c>
      <c r="I25256" s="66" t="s">
        <v>1388</v>
      </c>
      <c r="M25256" s="66">
        <v>2007</v>
      </c>
      <c r="N25256" s="66" t="s">
        <v>2789</v>
      </c>
      <c r="O25256" s="66" t="s">
        <v>2404</v>
      </c>
      <c r="P25256" s="66" t="s">
        <v>2405</v>
      </c>
      <c r="Q25256" s="66" t="s">
        <v>2404</v>
      </c>
      <c r="R25256" s="66">
        <v>56490</v>
      </c>
      <c r="S25256" s="66">
        <v>2017</v>
      </c>
      <c r="T25256" s="66">
        <v>70.760000000000005</v>
      </c>
      <c r="U25256" s="66">
        <v>71.682000000000002</v>
      </c>
      <c r="V25256" s="66">
        <v>59.454000000000001</v>
      </c>
      <c r="W25256" s="66">
        <v>67.876999999999995</v>
      </c>
      <c r="X25256" s="66">
        <v>71.213999999999999</v>
      </c>
    </row>
    <row r="25257" spans="1:25" hidden="1">
      <c r="A25257" s="125"/>
      <c r="B25257" s="66" t="s">
        <v>2410</v>
      </c>
      <c r="C25257" s="66" t="s">
        <v>2409</v>
      </c>
      <c r="D25257" s="66" t="s">
        <v>12995</v>
      </c>
      <c r="E25257" s="66" t="s">
        <v>12994</v>
      </c>
      <c r="F25257" s="66">
        <v>102</v>
      </c>
      <c r="G25257" s="66">
        <v>40.841099999999997</v>
      </c>
      <c r="H25257" s="66">
        <v>-76.154700000000005</v>
      </c>
      <c r="I25257" s="66" t="s">
        <v>1388</v>
      </c>
      <c r="M25257" s="66">
        <v>2009</v>
      </c>
      <c r="N25257" s="66" t="s">
        <v>2789</v>
      </c>
      <c r="O25257" s="66" t="s">
        <v>2404</v>
      </c>
      <c r="P25257" s="66" t="s">
        <v>2405</v>
      </c>
      <c r="Q25257" s="66" t="s">
        <v>2404</v>
      </c>
      <c r="R25257" s="66">
        <v>56490</v>
      </c>
      <c r="S25257" s="66">
        <v>2017</v>
      </c>
      <c r="T25257" s="66">
        <v>212.44200000000001</v>
      </c>
      <c r="U25257" s="66">
        <v>222.286</v>
      </c>
      <c r="V25257" s="66">
        <v>212.6</v>
      </c>
      <c r="W25257" s="66">
        <v>216.696</v>
      </c>
      <c r="X25257" s="66">
        <v>211.87799999999999</v>
      </c>
    </row>
    <row r="25258" spans="1:25" hidden="1">
      <c r="A25258" s="125"/>
      <c r="B25258" s="66" t="s">
        <v>2410</v>
      </c>
      <c r="C25258" s="66" t="s">
        <v>2409</v>
      </c>
      <c r="D25258" s="66" t="s">
        <v>12993</v>
      </c>
      <c r="E25258" s="66" t="s">
        <v>12992</v>
      </c>
      <c r="F25258" s="66">
        <v>27.4</v>
      </c>
      <c r="G25258" s="66">
        <v>38.146599999999999</v>
      </c>
      <c r="H25258" s="66">
        <v>-121.3005</v>
      </c>
      <c r="I25258" s="66" t="s">
        <v>5</v>
      </c>
      <c r="J25258" s="66" t="s">
        <v>3</v>
      </c>
      <c r="M25258" s="66">
        <v>1986</v>
      </c>
      <c r="N25258" s="66" t="s">
        <v>6206</v>
      </c>
      <c r="O25258" s="66" t="s">
        <v>2404</v>
      </c>
      <c r="P25258" s="66" t="s">
        <v>2405</v>
      </c>
      <c r="Q25258" s="66" t="s">
        <v>2404</v>
      </c>
      <c r="R25258" s="66">
        <v>27939</v>
      </c>
      <c r="S25258" s="66">
        <v>2017</v>
      </c>
      <c r="T25258" s="66">
        <v>0</v>
      </c>
      <c r="U25258" s="66">
        <v>0</v>
      </c>
      <c r="V25258" s="66">
        <v>0</v>
      </c>
      <c r="W25258" s="66">
        <v>0</v>
      </c>
      <c r="X25258" s="66">
        <v>4.1319999999999997</v>
      </c>
    </row>
    <row r="25259" spans="1:25" hidden="1">
      <c r="A25259" s="125"/>
      <c r="B25259" s="66" t="s">
        <v>2410</v>
      </c>
      <c r="C25259" s="66" t="s">
        <v>2409</v>
      </c>
      <c r="D25259" s="66" t="s">
        <v>12991</v>
      </c>
      <c r="E25259" s="66" t="s">
        <v>12990</v>
      </c>
      <c r="F25259" s="66">
        <v>288.89999999999998</v>
      </c>
      <c r="G25259" s="66">
        <v>38.088099999999997</v>
      </c>
      <c r="H25259" s="66">
        <v>-121.3875</v>
      </c>
      <c r="I25259" s="66" t="s">
        <v>5</v>
      </c>
      <c r="M25259" s="66">
        <v>2012</v>
      </c>
      <c r="N25259" s="66" t="s">
        <v>6206</v>
      </c>
      <c r="O25259" s="66" t="s">
        <v>2404</v>
      </c>
      <c r="P25259" s="66" t="s">
        <v>2405</v>
      </c>
      <c r="Q25259" s="66" t="s">
        <v>2404</v>
      </c>
      <c r="S25259" s="66">
        <v>2017</v>
      </c>
      <c r="T25259" s="66">
        <v>1191.114</v>
      </c>
      <c r="U25259" s="66">
        <v>1316.2660000000001</v>
      </c>
      <c r="V25259" s="66">
        <v>1692.2170000000001</v>
      </c>
      <c r="W25259" s="66">
        <v>530.18700000000001</v>
      </c>
      <c r="X25259" s="66">
        <v>726.51099999999997</v>
      </c>
    </row>
    <row r="25260" spans="1:25" hidden="1">
      <c r="A25260" s="125"/>
      <c r="B25260" s="66" t="s">
        <v>2410</v>
      </c>
      <c r="C25260" s="66" t="s">
        <v>2409</v>
      </c>
      <c r="D25260" s="66" t="s">
        <v>12989</v>
      </c>
      <c r="E25260" s="66" t="s">
        <v>12988</v>
      </c>
      <c r="F25260" s="66">
        <v>5</v>
      </c>
      <c r="G25260" s="66">
        <v>40.414400000000001</v>
      </c>
      <c r="H25260" s="66">
        <v>-95.54</v>
      </c>
      <c r="I25260" s="66" t="s">
        <v>1388</v>
      </c>
      <c r="M25260" s="66">
        <v>2008</v>
      </c>
      <c r="N25260" s="66" t="s">
        <v>12987</v>
      </c>
      <c r="O25260" s="66" t="s">
        <v>2404</v>
      </c>
      <c r="P25260" s="66" t="s">
        <v>2405</v>
      </c>
      <c r="Q25260" s="66" t="s">
        <v>2404</v>
      </c>
      <c r="R25260" s="66">
        <v>58235</v>
      </c>
      <c r="S25260" s="66">
        <v>2017</v>
      </c>
      <c r="T25260" s="66">
        <v>9.4830000000000005</v>
      </c>
      <c r="U25260" s="66">
        <v>10.188000000000001</v>
      </c>
      <c r="V25260" s="66">
        <v>9.6069999999999993</v>
      </c>
      <c r="W25260" s="66">
        <v>9.5050000000000008</v>
      </c>
      <c r="X25260" s="66">
        <v>8.4130000000000003</v>
      </c>
    </row>
    <row r="25261" spans="1:25" hidden="1">
      <c r="A25261" s="125"/>
      <c r="B25261" s="66" t="s">
        <v>2410</v>
      </c>
      <c r="C25261" s="66" t="s">
        <v>2409</v>
      </c>
      <c r="D25261" s="66" t="s">
        <v>12986</v>
      </c>
      <c r="E25261" s="66" t="s">
        <v>12985</v>
      </c>
      <c r="F25261" s="66">
        <v>1.7</v>
      </c>
      <c r="G25261" s="66">
        <v>40.61</v>
      </c>
      <c r="H25261" s="66">
        <v>-103.1451</v>
      </c>
      <c r="I25261" s="66" t="s">
        <v>2259</v>
      </c>
      <c r="M25261" s="66">
        <v>2017</v>
      </c>
      <c r="N25261" s="66" t="s">
        <v>2584</v>
      </c>
      <c r="O25261" s="66" t="s">
        <v>2404</v>
      </c>
      <c r="P25261" s="66" t="s">
        <v>2405</v>
      </c>
      <c r="Q25261" s="66" t="s">
        <v>2404</v>
      </c>
      <c r="S25261" s="66">
        <v>2017</v>
      </c>
      <c r="X25261" s="66">
        <v>0.106</v>
      </c>
      <c r="Y25261" s="66">
        <v>0.75807703554755201</v>
      </c>
    </row>
    <row r="25262" spans="1:25" hidden="1">
      <c r="A25262" s="125"/>
      <c r="B25262" s="66" t="s">
        <v>2410</v>
      </c>
      <c r="C25262" s="66" t="s">
        <v>2409</v>
      </c>
      <c r="D25262" s="66" t="s">
        <v>12984</v>
      </c>
      <c r="E25262" s="66" t="s">
        <v>12983</v>
      </c>
      <c r="F25262" s="66">
        <v>15.899999999999901</v>
      </c>
      <c r="G25262" s="66">
        <v>41.7258</v>
      </c>
      <c r="H25262" s="66">
        <v>-111.8433</v>
      </c>
      <c r="I25262" s="66" t="s">
        <v>5</v>
      </c>
      <c r="M25262" s="66">
        <v>2002</v>
      </c>
      <c r="N25262" s="66" t="s">
        <v>12982</v>
      </c>
      <c r="O25262" s="66" t="s">
        <v>2404</v>
      </c>
      <c r="P25262" s="66" t="s">
        <v>2405</v>
      </c>
      <c r="Q25262" s="66" t="s">
        <v>2404</v>
      </c>
      <c r="R25262" s="66">
        <v>24977</v>
      </c>
      <c r="S25262" s="66">
        <v>2017</v>
      </c>
      <c r="T25262" s="66">
        <v>0.88900000000000001</v>
      </c>
      <c r="U25262" s="66">
        <v>0.13100000000000001</v>
      </c>
      <c r="V25262" s="66">
        <v>0.30499999999999999</v>
      </c>
      <c r="W25262" s="66">
        <v>0.13900000000000001</v>
      </c>
      <c r="X25262" s="66">
        <v>0.33200000000000002</v>
      </c>
    </row>
    <row r="25263" spans="1:25" hidden="1">
      <c r="A25263" s="125"/>
      <c r="B25263" s="66" t="s">
        <v>2410</v>
      </c>
      <c r="C25263" s="66" t="s">
        <v>2409</v>
      </c>
      <c r="D25263" s="66" t="s">
        <v>12981</v>
      </c>
      <c r="E25263" s="66" t="s">
        <v>12980</v>
      </c>
      <c r="F25263" s="66">
        <v>242.3</v>
      </c>
      <c r="G25263" s="66">
        <v>39.7928</v>
      </c>
      <c r="H25263" s="66">
        <v>-75.406700000000001</v>
      </c>
      <c r="I25263" s="66" t="s">
        <v>2</v>
      </c>
      <c r="J25263" s="66" t="s">
        <v>3</v>
      </c>
      <c r="M25263" s="66">
        <v>1994</v>
      </c>
      <c r="N25263" s="66" t="s">
        <v>12979</v>
      </c>
      <c r="O25263" s="66" t="s">
        <v>2404</v>
      </c>
      <c r="P25263" s="66" t="s">
        <v>2405</v>
      </c>
      <c r="Q25263" s="66" t="s">
        <v>2404</v>
      </c>
      <c r="S25263" s="66">
        <v>2017</v>
      </c>
      <c r="T25263" s="66">
        <v>715.78300300000001</v>
      </c>
      <c r="U25263" s="66">
        <v>846.076999</v>
      </c>
      <c r="V25263" s="66">
        <v>577.78000299999997</v>
      </c>
      <c r="W25263" s="66">
        <v>542.58899899999994</v>
      </c>
      <c r="X25263" s="66">
        <v>565.43500500000005</v>
      </c>
    </row>
    <row r="25264" spans="1:25" hidden="1">
      <c r="A25264" s="125"/>
      <c r="B25264" s="66" t="s">
        <v>2410</v>
      </c>
      <c r="C25264" s="66" t="s">
        <v>2409</v>
      </c>
      <c r="D25264" s="66" t="s">
        <v>12978</v>
      </c>
      <c r="E25264" s="66" t="s">
        <v>12977</v>
      </c>
      <c r="F25264" s="66">
        <v>128.1</v>
      </c>
      <c r="G25264" s="66">
        <v>33.425899999999999</v>
      </c>
      <c r="H25264" s="66">
        <v>-86.337500000000006</v>
      </c>
      <c r="I25264" s="66" t="s">
        <v>11</v>
      </c>
      <c r="M25264" s="66">
        <v>1963.99999999999</v>
      </c>
      <c r="N25264" s="66" t="s">
        <v>2530</v>
      </c>
      <c r="O25264" s="66" t="s">
        <v>2404</v>
      </c>
      <c r="P25264" s="66" t="s">
        <v>2405</v>
      </c>
      <c r="Q25264" s="66" t="s">
        <v>2404</v>
      </c>
      <c r="R25264" s="66">
        <v>12591</v>
      </c>
      <c r="S25264" s="66">
        <v>2017</v>
      </c>
      <c r="T25264" s="66">
        <v>495.98099999999999</v>
      </c>
      <c r="U25264" s="66">
        <v>346.03500000000003</v>
      </c>
      <c r="V25264" s="66">
        <v>358.55700000000002</v>
      </c>
      <c r="W25264" s="66">
        <v>266.30500000000001</v>
      </c>
      <c r="X25264" s="66">
        <v>310.88600000000002</v>
      </c>
    </row>
    <row r="25265" spans="1:25" hidden="1">
      <c r="A25265" s="125"/>
      <c r="B25265" s="66" t="s">
        <v>2410</v>
      </c>
      <c r="C25265" s="66" t="s">
        <v>2409</v>
      </c>
      <c r="D25265" s="66" t="s">
        <v>12976</v>
      </c>
      <c r="E25265" s="66" t="s">
        <v>12975</v>
      </c>
      <c r="F25265" s="66">
        <v>201</v>
      </c>
      <c r="G25265" s="66">
        <v>40.941000000000003</v>
      </c>
      <c r="H25265" s="66">
        <v>-103.259</v>
      </c>
      <c r="I25265" s="66" t="s">
        <v>1388</v>
      </c>
      <c r="M25265" s="66">
        <v>2007</v>
      </c>
      <c r="N25265" s="66" t="s">
        <v>12974</v>
      </c>
      <c r="O25265" s="66" t="s">
        <v>2404</v>
      </c>
      <c r="P25265" s="66" t="s">
        <v>2405</v>
      </c>
      <c r="Q25265" s="66" t="s">
        <v>2404</v>
      </c>
      <c r="R25265" s="66">
        <v>59152</v>
      </c>
      <c r="S25265" s="66">
        <v>2017</v>
      </c>
      <c r="T25265" s="66">
        <v>613.44399999999996</v>
      </c>
      <c r="U25265" s="66">
        <v>592.08799999999997</v>
      </c>
      <c r="V25265" s="66">
        <v>510.87599999999998</v>
      </c>
      <c r="W25265" s="66">
        <v>592.57899999999995</v>
      </c>
      <c r="X25265" s="66">
        <v>575.625</v>
      </c>
    </row>
    <row r="25266" spans="1:25" hidden="1">
      <c r="A25266" s="125"/>
      <c r="B25266" s="66" t="s">
        <v>2410</v>
      </c>
      <c r="C25266" s="66" t="s">
        <v>2409</v>
      </c>
      <c r="D25266" s="66" t="s">
        <v>12973</v>
      </c>
      <c r="E25266" s="66" t="s">
        <v>12972</v>
      </c>
      <c r="F25266" s="66">
        <v>200.1</v>
      </c>
      <c r="G25266" s="66">
        <v>31.822500000000002</v>
      </c>
      <c r="H25266" s="66">
        <v>-98.690600000000003</v>
      </c>
      <c r="I25266" s="66" t="s">
        <v>1388</v>
      </c>
      <c r="M25266" s="66">
        <v>2015</v>
      </c>
      <c r="N25266" s="66" t="s">
        <v>6149</v>
      </c>
      <c r="O25266" s="66" t="s">
        <v>2404</v>
      </c>
      <c r="P25266" s="66" t="s">
        <v>2405</v>
      </c>
      <c r="Q25266" s="66" t="s">
        <v>2404</v>
      </c>
      <c r="S25266" s="66">
        <v>2017</v>
      </c>
      <c r="V25266" s="66">
        <v>256.68900000000002</v>
      </c>
      <c r="W25266" s="66">
        <v>709.43</v>
      </c>
      <c r="X25266" s="66">
        <v>655.74199999999996</v>
      </c>
      <c r="Y25266" s="66">
        <v>35.499251933903999</v>
      </c>
    </row>
    <row r="25267" spans="1:25" hidden="1">
      <c r="A25267" s="125"/>
      <c r="B25267" s="66" t="s">
        <v>2410</v>
      </c>
      <c r="C25267" s="66" t="s">
        <v>2409</v>
      </c>
      <c r="D25267" s="66" t="s">
        <v>12971</v>
      </c>
      <c r="E25267" s="66" t="s">
        <v>12970</v>
      </c>
      <c r="F25267" s="66">
        <v>26</v>
      </c>
      <c r="G25267" s="66">
        <v>18.413399999999999</v>
      </c>
      <c r="H25267" s="66">
        <v>-65.902799999999999</v>
      </c>
      <c r="I25267" s="66" t="s">
        <v>2259</v>
      </c>
      <c r="M25267" s="66">
        <v>2012</v>
      </c>
      <c r="N25267" s="66" t="s">
        <v>12969</v>
      </c>
      <c r="O25267" s="66" t="s">
        <v>12968</v>
      </c>
      <c r="P25267" s="66" t="s">
        <v>12967</v>
      </c>
      <c r="Q25267" s="66" t="s">
        <v>1366</v>
      </c>
      <c r="Y25267" s="66">
        <v>11.5941193671978</v>
      </c>
    </row>
    <row r="25268" spans="1:25" hidden="1">
      <c r="A25268" s="125"/>
      <c r="B25268" s="66" t="s">
        <v>2410</v>
      </c>
      <c r="C25268" s="66" t="s">
        <v>2409</v>
      </c>
      <c r="D25268" s="66" t="s">
        <v>12966</v>
      </c>
      <c r="E25268" s="66" t="s">
        <v>12965</v>
      </c>
      <c r="F25268" s="66">
        <v>12.1</v>
      </c>
      <c r="G25268" s="66">
        <v>34.050400000000003</v>
      </c>
      <c r="H25268" s="66">
        <v>-117.2484</v>
      </c>
      <c r="I25268" s="66" t="s">
        <v>5</v>
      </c>
      <c r="J25268" s="66" t="s">
        <v>3</v>
      </c>
      <c r="M25268" s="66">
        <v>1988.57851239669</v>
      </c>
      <c r="N25268" s="66" t="s">
        <v>12964</v>
      </c>
      <c r="O25268" s="66" t="s">
        <v>2404</v>
      </c>
      <c r="P25268" s="66" t="s">
        <v>2405</v>
      </c>
      <c r="Q25268" s="66" t="s">
        <v>2404</v>
      </c>
      <c r="R25268" s="66">
        <v>24984</v>
      </c>
      <c r="S25268" s="66">
        <v>2017</v>
      </c>
      <c r="T25268" s="66">
        <v>0</v>
      </c>
      <c r="U25268" s="66">
        <v>0</v>
      </c>
      <c r="V25268" s="66">
        <v>0</v>
      </c>
      <c r="W25268" s="66">
        <v>0</v>
      </c>
      <c r="X25268" s="66">
        <v>59.783000000000001</v>
      </c>
    </row>
    <row r="25269" spans="1:25" hidden="1">
      <c r="A25269" s="125"/>
      <c r="B25269" s="66" t="s">
        <v>2410</v>
      </c>
      <c r="C25269" s="66" t="s">
        <v>2409</v>
      </c>
      <c r="D25269" s="66" t="s">
        <v>12963</v>
      </c>
      <c r="E25269" s="66" t="s">
        <v>12962</v>
      </c>
      <c r="F25269" s="66">
        <v>170</v>
      </c>
      <c r="G25269" s="66">
        <v>41.428100000000001</v>
      </c>
      <c r="H25269" s="66">
        <v>-96.462299999999999</v>
      </c>
      <c r="I25269" s="66" t="s">
        <v>2</v>
      </c>
      <c r="J25269" s="66" t="s">
        <v>3</v>
      </c>
      <c r="K25269" s="66" t="s">
        <v>5</v>
      </c>
      <c r="M25269" s="66">
        <v>1978.82647058823</v>
      </c>
      <c r="N25269" s="66" t="s">
        <v>12961</v>
      </c>
      <c r="O25269" s="66" t="s">
        <v>2404</v>
      </c>
      <c r="P25269" s="66" t="s">
        <v>2405</v>
      </c>
      <c r="Q25269" s="66" t="s">
        <v>2404</v>
      </c>
      <c r="R25269" s="66">
        <v>20590</v>
      </c>
      <c r="S25269" s="66">
        <v>2017</v>
      </c>
      <c r="T25269" s="66">
        <v>0</v>
      </c>
      <c r="U25269" s="66">
        <v>0</v>
      </c>
      <c r="V25269" s="66">
        <v>0</v>
      </c>
      <c r="W25269" s="66">
        <v>0</v>
      </c>
      <c r="X25269" s="66">
        <v>455.06900199999899</v>
      </c>
    </row>
    <row r="25270" spans="1:25" hidden="1">
      <c r="A25270" s="125"/>
      <c r="B25270" s="66" t="s">
        <v>2410</v>
      </c>
      <c r="C25270" s="66" t="s">
        <v>2409</v>
      </c>
      <c r="D25270" s="66" t="s">
        <v>12960</v>
      </c>
      <c r="E25270" s="66" t="s">
        <v>12959</v>
      </c>
      <c r="F25270" s="66">
        <v>14.399999999999901</v>
      </c>
      <c r="G25270" s="66">
        <v>38.194400000000002</v>
      </c>
      <c r="H25270" s="66">
        <v>-81.370599999999996</v>
      </c>
      <c r="I25270" s="66" t="s">
        <v>11</v>
      </c>
      <c r="M25270" s="66">
        <v>1936</v>
      </c>
      <c r="N25270" s="66" t="s">
        <v>2795</v>
      </c>
      <c r="O25270" s="66" t="s">
        <v>2404</v>
      </c>
      <c r="P25270" s="66" t="s">
        <v>2405</v>
      </c>
      <c r="Q25270" s="66" t="s">
        <v>2404</v>
      </c>
      <c r="R25270" s="66">
        <v>13359</v>
      </c>
      <c r="S25270" s="66">
        <v>2017</v>
      </c>
      <c r="T25270" s="66">
        <v>95.460999999999999</v>
      </c>
      <c r="U25270" s="66">
        <v>74.924000000000007</v>
      </c>
      <c r="V25270" s="66">
        <v>77.736999999999995</v>
      </c>
      <c r="W25270" s="66">
        <v>90.861000000000004</v>
      </c>
      <c r="X25270" s="66">
        <v>83.841999999999999</v>
      </c>
    </row>
    <row r="25271" spans="1:25" hidden="1">
      <c r="A25271" s="125"/>
      <c r="B25271" s="66" t="s">
        <v>2410</v>
      </c>
      <c r="C25271" s="66" t="s">
        <v>2409</v>
      </c>
      <c r="D25271" s="66" t="s">
        <v>12958</v>
      </c>
      <c r="E25271" s="66" t="s">
        <v>12957</v>
      </c>
      <c r="F25271" s="66">
        <v>40</v>
      </c>
      <c r="G25271" s="66">
        <v>32.921500000000002</v>
      </c>
      <c r="H25271" s="66">
        <v>-94.7226</v>
      </c>
      <c r="I25271" s="66" t="s">
        <v>5</v>
      </c>
      <c r="M25271" s="66">
        <v>1954</v>
      </c>
      <c r="N25271" s="66" t="s">
        <v>2979</v>
      </c>
      <c r="O25271" s="66" t="s">
        <v>2404</v>
      </c>
      <c r="P25271" s="66" t="s">
        <v>2405</v>
      </c>
      <c r="Q25271" s="66" t="s">
        <v>2404</v>
      </c>
      <c r="R25271" s="66">
        <v>33271</v>
      </c>
      <c r="S25271" s="66">
        <v>2017</v>
      </c>
      <c r="T25271" s="66">
        <v>2.0409999999999999</v>
      </c>
      <c r="U25271" s="66">
        <v>1.5723699999999901</v>
      </c>
      <c r="V25271" s="66">
        <v>5.5309999999999997</v>
      </c>
      <c r="W25271" s="66">
        <v>8.5299999999999994</v>
      </c>
      <c r="X25271" s="66">
        <v>1.131</v>
      </c>
    </row>
    <row r="25272" spans="1:25" hidden="1">
      <c r="A25272" s="125"/>
      <c r="B25272" s="66" t="s">
        <v>2410</v>
      </c>
      <c r="C25272" s="66" t="s">
        <v>2409</v>
      </c>
      <c r="D25272" s="66" t="s">
        <v>12955</v>
      </c>
      <c r="E25272" s="66" t="s">
        <v>12956</v>
      </c>
      <c r="F25272" s="66">
        <v>10</v>
      </c>
      <c r="G25272" s="66">
        <v>34.398099999999999</v>
      </c>
      <c r="H25272" s="66">
        <v>-116.8655</v>
      </c>
      <c r="I25272" s="66" t="s">
        <v>2259</v>
      </c>
      <c r="M25272" s="66">
        <v>2015</v>
      </c>
      <c r="N25272" s="66" t="s">
        <v>12955</v>
      </c>
      <c r="O25272" s="66" t="s">
        <v>2404</v>
      </c>
      <c r="P25272" s="66" t="s">
        <v>2405</v>
      </c>
      <c r="Q25272" s="66" t="s">
        <v>2404</v>
      </c>
      <c r="R25272" s="66">
        <v>67908</v>
      </c>
      <c r="S25272" s="66">
        <v>2017</v>
      </c>
      <c r="U25272" s="66">
        <v>2.0680000000000001</v>
      </c>
      <c r="V25272" s="66">
        <v>25.071000000000002</v>
      </c>
      <c r="W25272" s="66">
        <v>22.954000000000001</v>
      </c>
      <c r="X25272" s="66">
        <v>23.826000000000001</v>
      </c>
    </row>
    <row r="25273" spans="1:25" hidden="1">
      <c r="A25273" s="125"/>
      <c r="B25273" s="66" t="s">
        <v>2410</v>
      </c>
      <c r="C25273" s="66" t="s">
        <v>2409</v>
      </c>
      <c r="D25273" s="66" t="s">
        <v>12953</v>
      </c>
      <c r="E25273" s="66" t="s">
        <v>12954</v>
      </c>
      <c r="F25273" s="66">
        <v>20</v>
      </c>
      <c r="G25273" s="66">
        <v>34.408299999999997</v>
      </c>
      <c r="H25273" s="66">
        <v>-116.8625</v>
      </c>
      <c r="I25273" s="66" t="s">
        <v>2259</v>
      </c>
      <c r="M25273" s="66">
        <v>2015</v>
      </c>
      <c r="N25273" s="66" t="s">
        <v>12953</v>
      </c>
      <c r="O25273" s="66" t="s">
        <v>2404</v>
      </c>
      <c r="P25273" s="66" t="s">
        <v>2405</v>
      </c>
      <c r="Q25273" s="66" t="s">
        <v>2404</v>
      </c>
      <c r="R25273" s="66">
        <v>67908</v>
      </c>
      <c r="S25273" s="66">
        <v>2017</v>
      </c>
      <c r="U25273" s="66">
        <v>4.5460000000000003</v>
      </c>
      <c r="V25273" s="66">
        <v>53.180999999999997</v>
      </c>
      <c r="W25273" s="66">
        <v>44.965000000000003</v>
      </c>
      <c r="X25273" s="66">
        <v>50.591000000000001</v>
      </c>
    </row>
    <row r="25274" spans="1:25" hidden="1">
      <c r="A25274" s="125"/>
      <c r="B25274" s="66" t="s">
        <v>2410</v>
      </c>
      <c r="C25274" s="66" t="s">
        <v>2409</v>
      </c>
      <c r="D25274" s="66" t="s">
        <v>12952</v>
      </c>
      <c r="E25274" s="66" t="s">
        <v>12951</v>
      </c>
      <c r="F25274" s="66">
        <v>302.5</v>
      </c>
      <c r="G25274" s="66">
        <v>47.796700000000001</v>
      </c>
      <c r="H25274" s="66">
        <v>-103.57859999999999</v>
      </c>
      <c r="I25274" s="66" t="s">
        <v>5</v>
      </c>
      <c r="M25274" s="66">
        <v>2015.4</v>
      </c>
      <c r="N25274" s="66" t="s">
        <v>6188</v>
      </c>
      <c r="O25274" s="66" t="s">
        <v>2404</v>
      </c>
      <c r="P25274" s="66" t="s">
        <v>2405</v>
      </c>
      <c r="Q25274" s="66" t="s">
        <v>2404</v>
      </c>
      <c r="R25274" s="66">
        <v>65334</v>
      </c>
      <c r="S25274" s="66">
        <v>2017</v>
      </c>
      <c r="T25274" s="66">
        <v>14.75</v>
      </c>
      <c r="U25274" s="66">
        <v>98.962000000000003</v>
      </c>
      <c r="V25274" s="66">
        <v>464.72699999999998</v>
      </c>
      <c r="W25274" s="66">
        <v>657.077</v>
      </c>
      <c r="X25274" s="66">
        <v>349.3</v>
      </c>
    </row>
    <row r="25275" spans="1:25" hidden="1">
      <c r="A25275" s="125"/>
      <c r="B25275" s="66" t="s">
        <v>2410</v>
      </c>
      <c r="C25275" s="66" t="s">
        <v>2409</v>
      </c>
      <c r="D25275" s="66" t="s">
        <v>12950</v>
      </c>
      <c r="E25275" s="66" t="s">
        <v>12949</v>
      </c>
      <c r="F25275" s="66">
        <v>252</v>
      </c>
      <c r="G25275" s="66">
        <v>33.764099999999999</v>
      </c>
      <c r="H25275" s="66">
        <v>-118.2248</v>
      </c>
      <c r="I25275" s="66" t="s">
        <v>5</v>
      </c>
      <c r="M25275" s="66">
        <v>1977</v>
      </c>
      <c r="N25275" s="66" t="s">
        <v>12948</v>
      </c>
      <c r="O25275" s="66" t="s">
        <v>2404</v>
      </c>
      <c r="P25275" s="66" t="s">
        <v>2405</v>
      </c>
      <c r="Q25275" s="66" t="s">
        <v>2404</v>
      </c>
      <c r="R25275" s="66">
        <v>33140</v>
      </c>
      <c r="S25275" s="66">
        <v>2017</v>
      </c>
      <c r="T25275" s="66">
        <v>24.434999999999999</v>
      </c>
      <c r="U25275" s="66">
        <v>20.382999999999999</v>
      </c>
      <c r="V25275" s="66">
        <v>20.503</v>
      </c>
      <c r="W25275" s="66">
        <v>25.032</v>
      </c>
      <c r="X25275" s="66">
        <v>32.383000000000003</v>
      </c>
    </row>
    <row r="25276" spans="1:25" hidden="1">
      <c r="A25276" s="125"/>
      <c r="B25276" s="66" t="s">
        <v>2410</v>
      </c>
      <c r="C25276" s="66" t="s">
        <v>2409</v>
      </c>
      <c r="D25276" s="66" t="s">
        <v>12947</v>
      </c>
      <c r="E25276" s="66" t="s">
        <v>12946</v>
      </c>
      <c r="F25276" s="66">
        <v>5.0999999999999996</v>
      </c>
      <c r="G25276" s="66">
        <v>35.311900000000001</v>
      </c>
      <c r="H25276" s="66">
        <v>-81.141400000000004</v>
      </c>
      <c r="I25276" s="66" t="s">
        <v>3</v>
      </c>
      <c r="M25276" s="66">
        <v>1995</v>
      </c>
      <c r="N25276" s="66" t="s">
        <v>12945</v>
      </c>
      <c r="O25276" s="66" t="s">
        <v>2404</v>
      </c>
      <c r="P25276" s="66" t="s">
        <v>2405</v>
      </c>
      <c r="Q25276" s="66" t="s">
        <v>2404</v>
      </c>
      <c r="S25276" s="66">
        <v>2017</v>
      </c>
      <c r="T25276" s="66">
        <v>0.19109999999999999</v>
      </c>
      <c r="U25276" s="66">
        <v>0.27244000000000002</v>
      </c>
      <c r="V25276" s="66">
        <v>0.248</v>
      </c>
      <c r="W25276" s="66">
        <v>0.23300000000000001</v>
      </c>
      <c r="X25276" s="66">
        <v>0.28199999999999997</v>
      </c>
    </row>
    <row r="25277" spans="1:25" hidden="1">
      <c r="A25277" s="125"/>
      <c r="B25277" s="66" t="s">
        <v>2410</v>
      </c>
      <c r="C25277" s="66" t="s">
        <v>2409</v>
      </c>
      <c r="D25277" s="66" t="s">
        <v>12943</v>
      </c>
      <c r="E25277" s="66" t="s">
        <v>12944</v>
      </c>
      <c r="F25277" s="66">
        <v>5</v>
      </c>
      <c r="G25277" s="66">
        <v>36.466999999999999</v>
      </c>
      <c r="H25277" s="66">
        <v>-77.617999999999995</v>
      </c>
      <c r="I25277" s="66" t="s">
        <v>2259</v>
      </c>
      <c r="M25277" s="66">
        <v>2016</v>
      </c>
      <c r="N25277" s="66" t="s">
        <v>12943</v>
      </c>
      <c r="O25277" s="66" t="s">
        <v>2404</v>
      </c>
      <c r="P25277" s="66" t="s">
        <v>2405</v>
      </c>
      <c r="Q25277" s="66" t="s">
        <v>2404</v>
      </c>
      <c r="R25277" s="66">
        <v>70257</v>
      </c>
      <c r="S25277" s="66">
        <v>2017</v>
      </c>
      <c r="W25277" s="66">
        <v>8.18</v>
      </c>
      <c r="X25277" s="66">
        <v>8.0039999999999996</v>
      </c>
      <c r="Y25277" s="66">
        <v>2.22963833984574</v>
      </c>
    </row>
    <row r="25278" spans="1:25" hidden="1">
      <c r="A25278" s="125"/>
      <c r="B25278" s="66" t="s">
        <v>2410</v>
      </c>
      <c r="C25278" s="66" t="s">
        <v>2409</v>
      </c>
      <c r="D25278" s="66" t="s">
        <v>12942</v>
      </c>
      <c r="E25278" s="66" t="s">
        <v>12941</v>
      </c>
      <c r="F25278" s="66">
        <v>2</v>
      </c>
      <c r="G25278" s="66">
        <v>35.195300000000003</v>
      </c>
      <c r="H25278" s="66">
        <v>-77.895099999999999</v>
      </c>
      <c r="I25278" s="66" t="s">
        <v>2259</v>
      </c>
      <c r="M25278" s="66">
        <v>2017</v>
      </c>
      <c r="N25278" s="66" t="s">
        <v>2446</v>
      </c>
      <c r="O25278" s="66" t="s">
        <v>2404</v>
      </c>
      <c r="P25278" s="66" t="s">
        <v>2405</v>
      </c>
      <c r="Q25278" s="66" t="s">
        <v>2404</v>
      </c>
      <c r="S25278" s="66">
        <v>2017</v>
      </c>
      <c r="X25278" s="66">
        <v>1.157</v>
      </c>
      <c r="Y25278" s="66">
        <v>0.89185533593829602</v>
      </c>
    </row>
    <row r="25279" spans="1:25" hidden="1">
      <c r="A25279" s="125"/>
      <c r="B25279" s="66" t="s">
        <v>2410</v>
      </c>
      <c r="C25279" s="66" t="s">
        <v>2409</v>
      </c>
      <c r="D25279" s="66" t="s">
        <v>12939</v>
      </c>
      <c r="E25279" s="66" t="s">
        <v>12940</v>
      </c>
      <c r="F25279" s="66">
        <v>31.5</v>
      </c>
      <c r="G25279" s="66">
        <v>40.8611</v>
      </c>
      <c r="H25279" s="66">
        <v>-72.847800000000007</v>
      </c>
      <c r="I25279" s="66" t="s">
        <v>2259</v>
      </c>
      <c r="M25279" s="66">
        <v>2012</v>
      </c>
      <c r="N25279" s="66" t="s">
        <v>12939</v>
      </c>
      <c r="O25279" s="66" t="s">
        <v>2404</v>
      </c>
      <c r="P25279" s="66" t="s">
        <v>2405</v>
      </c>
      <c r="Q25279" s="66" t="s">
        <v>2404</v>
      </c>
      <c r="R25279" s="66">
        <v>59336</v>
      </c>
      <c r="S25279" s="66">
        <v>2017</v>
      </c>
      <c r="T25279" s="66">
        <v>51.817</v>
      </c>
      <c r="U25279" s="66">
        <v>50.822000000000003</v>
      </c>
      <c r="V25279" s="66">
        <v>52.286999999999999</v>
      </c>
      <c r="W25279" s="66">
        <v>53.709000000000003</v>
      </c>
      <c r="X25279" s="66">
        <v>47.311</v>
      </c>
    </row>
    <row r="25280" spans="1:25" hidden="1">
      <c r="A25280" s="125"/>
      <c r="B25280" s="66" t="s">
        <v>2410</v>
      </c>
      <c r="C25280" s="66" t="s">
        <v>2409</v>
      </c>
      <c r="D25280" s="66" t="s">
        <v>12938</v>
      </c>
      <c r="E25280" s="66" t="s">
        <v>12937</v>
      </c>
      <c r="F25280" s="66">
        <v>70</v>
      </c>
      <c r="G25280" s="66">
        <v>47.834400000000002</v>
      </c>
      <c r="H25280" s="66">
        <v>-117.8361</v>
      </c>
      <c r="I25280" s="66" t="s">
        <v>11</v>
      </c>
      <c r="M25280" s="66">
        <v>1918.5</v>
      </c>
      <c r="N25280" s="66" t="s">
        <v>4410</v>
      </c>
      <c r="O25280" s="66" t="s">
        <v>2404</v>
      </c>
      <c r="P25280" s="66" t="s">
        <v>2405</v>
      </c>
      <c r="Q25280" s="66" t="s">
        <v>2404</v>
      </c>
      <c r="R25280" s="66">
        <v>36354</v>
      </c>
      <c r="S25280" s="66">
        <v>2017</v>
      </c>
      <c r="T25280" s="66">
        <v>504.779</v>
      </c>
      <c r="U25280" s="66">
        <v>476.44200000000001</v>
      </c>
      <c r="V25280" s="66">
        <v>394.39</v>
      </c>
      <c r="W25280" s="66">
        <v>525.33100000000002</v>
      </c>
      <c r="X25280" s="66">
        <v>508.34100000000001</v>
      </c>
    </row>
    <row r="25281" spans="1:25" hidden="1">
      <c r="A25281" s="125"/>
      <c r="B25281" s="66" t="s">
        <v>2410</v>
      </c>
      <c r="C25281" s="66" t="s">
        <v>2409</v>
      </c>
      <c r="D25281" s="66" t="s">
        <v>12935</v>
      </c>
      <c r="E25281" s="66" t="s">
        <v>12936</v>
      </c>
      <c r="F25281" s="66">
        <v>20</v>
      </c>
      <c r="G25281" s="66">
        <v>34.540999999999997</v>
      </c>
      <c r="H25281" s="66">
        <v>-117.06100000000001</v>
      </c>
      <c r="I25281" s="66" t="s">
        <v>2259</v>
      </c>
      <c r="M25281" s="66">
        <v>2017</v>
      </c>
      <c r="N25281" s="66" t="s">
        <v>12935</v>
      </c>
      <c r="O25281" s="66" t="s">
        <v>2404</v>
      </c>
      <c r="P25281" s="66" t="s">
        <v>2405</v>
      </c>
      <c r="Q25281" s="66" t="s">
        <v>2404</v>
      </c>
      <c r="R25281" s="66">
        <v>70769</v>
      </c>
      <c r="S25281" s="66">
        <v>2017</v>
      </c>
      <c r="W25281" s="66">
        <v>6.9210000000000003</v>
      </c>
      <c r="X25281" s="66">
        <v>58.845999999999997</v>
      </c>
      <c r="Y25281" s="66">
        <v>8.91855335938296</v>
      </c>
    </row>
    <row r="25282" spans="1:25" hidden="1">
      <c r="A25282" s="125"/>
      <c r="B25282" s="66" t="s">
        <v>2410</v>
      </c>
      <c r="C25282" s="66" t="s">
        <v>2409</v>
      </c>
      <c r="D25282" s="66" t="s">
        <v>12934</v>
      </c>
      <c r="E25282" s="66" t="s">
        <v>12933</v>
      </c>
      <c r="F25282" s="66">
        <v>3.3</v>
      </c>
      <c r="G25282" s="66">
        <v>43.980800000000002</v>
      </c>
      <c r="H25282" s="66">
        <v>-75.624700000000004</v>
      </c>
      <c r="I25282" s="66" t="s">
        <v>11</v>
      </c>
      <c r="M25282" s="66">
        <v>1991</v>
      </c>
      <c r="N25282" s="66" t="s">
        <v>12932</v>
      </c>
      <c r="O25282" s="66" t="s">
        <v>2404</v>
      </c>
      <c r="P25282" s="66" t="s">
        <v>2405</v>
      </c>
      <c r="Q25282" s="66" t="s">
        <v>2404</v>
      </c>
      <c r="S25282" s="66">
        <v>2017</v>
      </c>
      <c r="T25282" s="66">
        <v>1.2E-2</v>
      </c>
      <c r="U25282" s="66">
        <v>5.1580000000000004</v>
      </c>
      <c r="V25282" s="66">
        <v>8.5340000000000007</v>
      </c>
      <c r="W25282" s="66">
        <v>8.32</v>
      </c>
      <c r="X25282" s="66">
        <v>13.487</v>
      </c>
    </row>
    <row r="25283" spans="1:25" hidden="1">
      <c r="A25283" s="125"/>
      <c r="B25283" s="66" t="s">
        <v>2410</v>
      </c>
      <c r="C25283" s="66" t="s">
        <v>2409</v>
      </c>
      <c r="D25283" s="66" t="s">
        <v>12931</v>
      </c>
      <c r="E25283" s="66" t="s">
        <v>12930</v>
      </c>
      <c r="F25283" s="66">
        <v>200</v>
      </c>
      <c r="G25283" s="66">
        <v>34.311100000000003</v>
      </c>
      <c r="H25283" s="66">
        <v>-101.25109999999999</v>
      </c>
      <c r="I25283" s="66" t="s">
        <v>1388</v>
      </c>
      <c r="M25283" s="66">
        <v>2015</v>
      </c>
      <c r="N25283" s="66" t="s">
        <v>2554</v>
      </c>
      <c r="O25283" s="66" t="s">
        <v>2404</v>
      </c>
      <c r="P25283" s="66" t="s">
        <v>2405</v>
      </c>
      <c r="Q25283" s="66" t="s">
        <v>2404</v>
      </c>
      <c r="R25283" s="66">
        <v>66701</v>
      </c>
      <c r="S25283" s="66">
        <v>2017</v>
      </c>
      <c r="V25283" s="66">
        <v>449.00599999999997</v>
      </c>
      <c r="W25283" s="66">
        <v>764.05399999999997</v>
      </c>
      <c r="X25283" s="66">
        <v>768</v>
      </c>
      <c r="Y25283" s="66">
        <v>35.481511178314797</v>
      </c>
    </row>
    <row r="25284" spans="1:25" hidden="1">
      <c r="A25284" s="125"/>
      <c r="B25284" s="66" t="s">
        <v>2410</v>
      </c>
      <c r="C25284" s="66" t="s">
        <v>2409</v>
      </c>
      <c r="D25284" s="66" t="s">
        <v>12929</v>
      </c>
      <c r="E25284" s="66" t="s">
        <v>12928</v>
      </c>
      <c r="F25284" s="66">
        <v>55</v>
      </c>
      <c r="G25284" s="66">
        <v>46.103900000000003</v>
      </c>
      <c r="H25284" s="66">
        <v>-122.91840000000001</v>
      </c>
      <c r="I25284" s="66" t="s">
        <v>830</v>
      </c>
      <c r="J25284" s="66" t="s">
        <v>72</v>
      </c>
      <c r="K25284" s="66" t="s">
        <v>5</v>
      </c>
      <c r="L25284" s="66" t="s">
        <v>2752</v>
      </c>
      <c r="M25284" s="66">
        <v>1960</v>
      </c>
      <c r="N25284" s="66" t="s">
        <v>12927</v>
      </c>
      <c r="O25284" s="66" t="s">
        <v>2404</v>
      </c>
      <c r="P25284" s="66" t="s">
        <v>2405</v>
      </c>
      <c r="Q25284" s="66" t="s">
        <v>2404</v>
      </c>
      <c r="S25284" s="66">
        <v>2017</v>
      </c>
      <c r="T25284" s="66">
        <v>294.18400300000002</v>
      </c>
      <c r="U25284" s="66">
        <v>297.264003</v>
      </c>
      <c r="V25284" s="66">
        <v>300.89800200000002</v>
      </c>
      <c r="W25284" s="66">
        <v>299.15799700000002</v>
      </c>
      <c r="X25284" s="66">
        <v>267.319996</v>
      </c>
    </row>
    <row r="25285" spans="1:25" hidden="1">
      <c r="A25285" s="125"/>
      <c r="B25285" s="66" t="s">
        <v>2410</v>
      </c>
      <c r="C25285" s="66" t="s">
        <v>2409</v>
      </c>
      <c r="D25285" s="66" t="s">
        <v>12926</v>
      </c>
      <c r="E25285" s="66" t="s">
        <v>12925</v>
      </c>
      <c r="F25285" s="66">
        <v>807.5</v>
      </c>
      <c r="G25285" s="66">
        <v>39.707900000000002</v>
      </c>
      <c r="H25285" s="66">
        <v>-79.959000000000003</v>
      </c>
      <c r="I25285" s="66" t="s">
        <v>2</v>
      </c>
      <c r="M25285" s="66">
        <v>2012</v>
      </c>
      <c r="N25285" s="66" t="s">
        <v>12924</v>
      </c>
      <c r="O25285" s="66" t="s">
        <v>2404</v>
      </c>
      <c r="P25285" s="66" t="s">
        <v>2405</v>
      </c>
      <c r="Q25285" s="66" t="s">
        <v>2404</v>
      </c>
      <c r="R25285" s="66">
        <v>50526</v>
      </c>
      <c r="S25285" s="66">
        <v>2017</v>
      </c>
      <c r="T25285" s="66">
        <v>4456.7399519999999</v>
      </c>
      <c r="U25285" s="66">
        <v>3755.2279939999999</v>
      </c>
      <c r="V25285" s="66">
        <v>3055.7090269999999</v>
      </c>
      <c r="W25285" s="66">
        <v>5283.452018</v>
      </c>
      <c r="X25285" s="66">
        <v>4702.8799849999996</v>
      </c>
    </row>
    <row r="25286" spans="1:25" hidden="1">
      <c r="A25286" s="125"/>
      <c r="B25286" s="66" t="s">
        <v>2410</v>
      </c>
      <c r="C25286" s="66" t="s">
        <v>2409</v>
      </c>
      <c r="D25286" s="66" t="s">
        <v>12923</v>
      </c>
      <c r="E25286" s="66" t="s">
        <v>12922</v>
      </c>
      <c r="F25286" s="66">
        <v>13.6</v>
      </c>
      <c r="G25286" s="66">
        <v>38.3947</v>
      </c>
      <c r="H25286" s="66">
        <v>-75.672700000000006</v>
      </c>
      <c r="I25286" s="66" t="s">
        <v>2259</v>
      </c>
      <c r="M25286" s="66">
        <v>2016</v>
      </c>
      <c r="N25286" s="66" t="s">
        <v>2896</v>
      </c>
      <c r="O25286" s="66" t="s">
        <v>2404</v>
      </c>
      <c r="P25286" s="66" t="s">
        <v>2405</v>
      </c>
      <c r="Q25286" s="66" t="s">
        <v>2404</v>
      </c>
      <c r="S25286" s="66">
        <v>2017</v>
      </c>
      <c r="W25286" s="66">
        <v>23.893999999999998</v>
      </c>
      <c r="X25286" s="66">
        <v>27.73</v>
      </c>
      <c r="Y25286" s="66">
        <v>6.0646162843804099</v>
      </c>
    </row>
    <row r="25287" spans="1:25" hidden="1">
      <c r="A25287" s="125"/>
      <c r="B25287" s="66" t="s">
        <v>2410</v>
      </c>
      <c r="C25287" s="66" t="s">
        <v>2409</v>
      </c>
      <c r="D25287" s="66" t="s">
        <v>12921</v>
      </c>
      <c r="E25287" s="66" t="s">
        <v>12920</v>
      </c>
      <c r="F25287" s="66">
        <v>1.3</v>
      </c>
      <c r="G25287" s="66">
        <v>39.866700000000002</v>
      </c>
      <c r="H25287" s="66">
        <v>-75.6678</v>
      </c>
      <c r="I25287" s="66" t="s">
        <v>2259</v>
      </c>
      <c r="M25287" s="66">
        <v>2010</v>
      </c>
      <c r="N25287" s="66" t="s">
        <v>12919</v>
      </c>
      <c r="O25287" s="66" t="s">
        <v>2404</v>
      </c>
      <c r="P25287" s="66" t="s">
        <v>2405</v>
      </c>
      <c r="Q25287" s="66" t="s">
        <v>2404</v>
      </c>
      <c r="R25287" s="66">
        <v>65968</v>
      </c>
      <c r="S25287" s="66">
        <v>2017</v>
      </c>
      <c r="T25287" s="66">
        <v>2.0779999999999998</v>
      </c>
      <c r="U25287" s="66">
        <v>2.0499999999999998</v>
      </c>
      <c r="V25287" s="66">
        <v>2.1579999999999999</v>
      </c>
      <c r="W25287" s="66">
        <v>2.0390000000000001</v>
      </c>
      <c r="X25287" s="66">
        <v>2.0630000000000002</v>
      </c>
    </row>
    <row r="25288" spans="1:25" hidden="1">
      <c r="A25288" s="125"/>
      <c r="B25288" s="66" t="s">
        <v>2410</v>
      </c>
      <c r="C25288" s="66" t="s">
        <v>2409</v>
      </c>
      <c r="D25288" s="66" t="s">
        <v>12918</v>
      </c>
      <c r="E25288" s="66" t="s">
        <v>12917</v>
      </c>
      <c r="F25288" s="66">
        <v>120</v>
      </c>
      <c r="G25288" s="66">
        <v>43.915300000000002</v>
      </c>
      <c r="H25288" s="66">
        <v>-122.7531</v>
      </c>
      <c r="I25288" s="66" t="s">
        <v>11</v>
      </c>
      <c r="M25288" s="66">
        <v>1955</v>
      </c>
      <c r="N25288" s="66" t="s">
        <v>5125</v>
      </c>
      <c r="O25288" s="66" t="s">
        <v>2404</v>
      </c>
      <c r="P25288" s="66" t="s">
        <v>2405</v>
      </c>
      <c r="Q25288" s="66" t="s">
        <v>2404</v>
      </c>
      <c r="R25288" s="66">
        <v>35575</v>
      </c>
      <c r="S25288" s="66">
        <v>2017</v>
      </c>
      <c r="T25288" s="66">
        <v>241.55699999999999</v>
      </c>
      <c r="U25288" s="66">
        <v>346.57900000000001</v>
      </c>
      <c r="V25288" s="66">
        <v>218.87799999999999</v>
      </c>
      <c r="W25288" s="66">
        <v>335.9</v>
      </c>
      <c r="X25288" s="66">
        <v>387.10399999999998</v>
      </c>
    </row>
    <row r="25289" spans="1:25" hidden="1">
      <c r="A25289" s="125"/>
      <c r="B25289" s="66" t="s">
        <v>2410</v>
      </c>
      <c r="C25289" s="66" t="s">
        <v>2409</v>
      </c>
      <c r="D25289" s="66" t="s">
        <v>12916</v>
      </c>
      <c r="E25289" s="66" t="s">
        <v>12915</v>
      </c>
      <c r="F25289" s="66">
        <v>25.799999999999901</v>
      </c>
      <c r="G25289" s="66">
        <v>35.7575</v>
      </c>
      <c r="H25289" s="66">
        <v>-81.089399999999998</v>
      </c>
      <c r="I25289" s="66" t="s">
        <v>11</v>
      </c>
      <c r="M25289" s="66">
        <v>1916</v>
      </c>
      <c r="N25289" s="66" t="s">
        <v>2600</v>
      </c>
      <c r="O25289" s="66" t="s">
        <v>2404</v>
      </c>
      <c r="P25289" s="66" t="s">
        <v>2405</v>
      </c>
      <c r="Q25289" s="66" t="s">
        <v>2404</v>
      </c>
      <c r="R25289" s="66">
        <v>18727</v>
      </c>
      <c r="S25289" s="66">
        <v>2017</v>
      </c>
      <c r="T25289" s="66">
        <v>124.44199999999999</v>
      </c>
      <c r="U25289" s="66">
        <v>95.959000000000003</v>
      </c>
      <c r="V25289" s="66">
        <v>96.888999999999996</v>
      </c>
      <c r="W25289" s="66">
        <v>86.778000000000006</v>
      </c>
      <c r="X25289" s="66">
        <v>87.427000000000007</v>
      </c>
    </row>
    <row r="25290" spans="1:25" hidden="1">
      <c r="A25290" s="125"/>
      <c r="B25290" s="66" t="s">
        <v>2410</v>
      </c>
      <c r="C25290" s="66" t="s">
        <v>2409</v>
      </c>
      <c r="D25290" s="66" t="s">
        <v>12914</v>
      </c>
      <c r="E25290" s="66" t="s">
        <v>12913</v>
      </c>
      <c r="F25290" s="66">
        <v>37.799999999999997</v>
      </c>
      <c r="G25290" s="66">
        <v>39.879399999999997</v>
      </c>
      <c r="H25290" s="66">
        <v>-78.918300000000002</v>
      </c>
      <c r="I25290" s="66" t="s">
        <v>1388</v>
      </c>
      <c r="M25290" s="66">
        <v>2008</v>
      </c>
      <c r="N25290" s="66" t="s">
        <v>2825</v>
      </c>
      <c r="O25290" s="66" t="s">
        <v>2404</v>
      </c>
      <c r="P25290" s="66" t="s">
        <v>2405</v>
      </c>
      <c r="Q25290" s="66" t="s">
        <v>2404</v>
      </c>
      <c r="R25290" s="66">
        <v>58723</v>
      </c>
      <c r="S25290" s="66">
        <v>2017</v>
      </c>
      <c r="T25290" s="66">
        <v>108.803</v>
      </c>
      <c r="U25290" s="66">
        <v>110.65</v>
      </c>
      <c r="V25290" s="66">
        <v>107.94199999999999</v>
      </c>
      <c r="W25290" s="66">
        <v>108.137</v>
      </c>
      <c r="X25290" s="66">
        <v>109.53100000000001</v>
      </c>
    </row>
    <row r="25291" spans="1:25" hidden="1">
      <c r="A25291" s="125"/>
      <c r="B25291" s="66" t="s">
        <v>2410</v>
      </c>
      <c r="C25291" s="66" t="s">
        <v>2409</v>
      </c>
      <c r="D25291" s="66" t="s">
        <v>12912</v>
      </c>
      <c r="E25291" s="66" t="s">
        <v>12911</v>
      </c>
      <c r="F25291" s="66">
        <v>74.099999999999994</v>
      </c>
      <c r="G25291" s="66">
        <v>38.982700000000001</v>
      </c>
      <c r="H25291" s="66">
        <v>-120.3245</v>
      </c>
      <c r="I25291" s="66" t="s">
        <v>11</v>
      </c>
      <c r="M25291" s="66">
        <v>1970.99999999999</v>
      </c>
      <c r="N25291" s="66" t="s">
        <v>3065</v>
      </c>
      <c r="O25291" s="66" t="s">
        <v>2404</v>
      </c>
      <c r="P25291" s="66" t="s">
        <v>2405</v>
      </c>
      <c r="Q25291" s="66" t="s">
        <v>2404</v>
      </c>
      <c r="R25291" s="66">
        <v>31872</v>
      </c>
      <c r="S25291" s="66">
        <v>2017</v>
      </c>
      <c r="T25291" s="66">
        <v>53.258000000000003</v>
      </c>
      <c r="U25291" s="66">
        <v>55.822000000000003</v>
      </c>
      <c r="V25291" s="66">
        <v>31.161000000000001</v>
      </c>
      <c r="W25291" s="66">
        <v>92.67</v>
      </c>
      <c r="X25291" s="66">
        <v>200.464</v>
      </c>
    </row>
    <row r="25292" spans="1:25" hidden="1">
      <c r="A25292" s="125"/>
      <c r="B25292" s="66" t="s">
        <v>2410</v>
      </c>
      <c r="C25292" s="66" t="s">
        <v>2409</v>
      </c>
      <c r="D25292" s="66" t="s">
        <v>12910</v>
      </c>
      <c r="E25292" s="66" t="s">
        <v>12909</v>
      </c>
      <c r="F25292" s="66">
        <v>27.1999999999999</v>
      </c>
      <c r="G25292" s="66">
        <v>41.300600000000003</v>
      </c>
      <c r="H25292" s="66">
        <v>-82.180300000000003</v>
      </c>
      <c r="I25292" s="66" t="s">
        <v>72</v>
      </c>
      <c r="M25292" s="66">
        <v>2007.98529411764</v>
      </c>
      <c r="N25292" s="66" t="s">
        <v>2417</v>
      </c>
      <c r="O25292" s="66" t="s">
        <v>2404</v>
      </c>
      <c r="P25292" s="66" t="s">
        <v>2405</v>
      </c>
      <c r="Q25292" s="66" t="s">
        <v>2404</v>
      </c>
      <c r="S25292" s="66">
        <v>2017</v>
      </c>
      <c r="T25292" s="66">
        <v>167.59299999999999</v>
      </c>
      <c r="U25292" s="66">
        <v>152.869</v>
      </c>
      <c r="V25292" s="66">
        <v>156.989</v>
      </c>
      <c r="W25292" s="66">
        <v>155.44300000000001</v>
      </c>
      <c r="X25292" s="66">
        <v>156.14500000000001</v>
      </c>
    </row>
    <row r="25293" spans="1:25" hidden="1">
      <c r="A25293" s="125"/>
      <c r="B25293" s="66" t="s">
        <v>2410</v>
      </c>
      <c r="C25293" s="66" t="s">
        <v>2409</v>
      </c>
      <c r="D25293" s="66" t="s">
        <v>12908</v>
      </c>
      <c r="E25293" s="66" t="s">
        <v>12907</v>
      </c>
      <c r="F25293" s="66">
        <v>150</v>
      </c>
      <c r="G25293" s="66">
        <v>32.4375</v>
      </c>
      <c r="H25293" s="66">
        <v>-100.7444</v>
      </c>
      <c r="I25293" s="66" t="s">
        <v>1388</v>
      </c>
      <c r="M25293" s="66">
        <v>2009</v>
      </c>
      <c r="N25293" s="66" t="s">
        <v>12906</v>
      </c>
      <c r="O25293" s="66" t="s">
        <v>2404</v>
      </c>
      <c r="P25293" s="66" t="s">
        <v>2405</v>
      </c>
      <c r="Q25293" s="66" t="s">
        <v>2404</v>
      </c>
      <c r="R25293" s="66">
        <v>58485</v>
      </c>
      <c r="S25293" s="66">
        <v>2017</v>
      </c>
      <c r="T25293" s="66">
        <v>445.43400000000003</v>
      </c>
      <c r="U25293" s="66">
        <v>446.47800000000001</v>
      </c>
      <c r="V25293" s="66">
        <v>393.33800000000002</v>
      </c>
      <c r="W25293" s="66">
        <v>427.47699999999998</v>
      </c>
      <c r="X25293" s="66">
        <v>407.67700000000002</v>
      </c>
    </row>
    <row r="25294" spans="1:25" hidden="1">
      <c r="A25294" s="125"/>
      <c r="B25294" s="66" t="s">
        <v>2410</v>
      </c>
      <c r="C25294" s="66" t="s">
        <v>2409</v>
      </c>
      <c r="D25294" s="66" t="s">
        <v>12905</v>
      </c>
      <c r="E25294" s="66" t="s">
        <v>12904</v>
      </c>
      <c r="F25294" s="66">
        <v>88</v>
      </c>
      <c r="G25294" s="66">
        <v>32.350499999999997</v>
      </c>
      <c r="H25294" s="66">
        <v>-108.69799999999999</v>
      </c>
      <c r="I25294" s="66" t="s">
        <v>5</v>
      </c>
      <c r="M25294" s="66">
        <v>2002</v>
      </c>
      <c r="N25294" s="66" t="s">
        <v>7383</v>
      </c>
      <c r="O25294" s="66" t="s">
        <v>2404</v>
      </c>
      <c r="P25294" s="66" t="s">
        <v>2405</v>
      </c>
      <c r="Q25294" s="66" t="s">
        <v>2404</v>
      </c>
      <c r="R25294" s="66">
        <v>34508</v>
      </c>
      <c r="S25294" s="66">
        <v>2017</v>
      </c>
      <c r="T25294" s="66">
        <v>8.7110000000000003</v>
      </c>
      <c r="U25294" s="66">
        <v>22.265000000000001</v>
      </c>
      <c r="V25294" s="66">
        <v>19.844999999999999</v>
      </c>
      <c r="W25294" s="66">
        <v>12.553000000000001</v>
      </c>
      <c r="X25294" s="66">
        <v>8.8550000000000004</v>
      </c>
    </row>
    <row r="25295" spans="1:25" hidden="1">
      <c r="A25295" s="125"/>
      <c r="B25295" s="66" t="s">
        <v>2410</v>
      </c>
      <c r="C25295" s="66" t="s">
        <v>2409</v>
      </c>
      <c r="D25295" s="66" t="s">
        <v>12902</v>
      </c>
      <c r="E25295" s="66" t="s">
        <v>12903</v>
      </c>
      <c r="F25295" s="66">
        <v>3.2</v>
      </c>
      <c r="G25295" s="66">
        <v>43.2166</v>
      </c>
      <c r="H25295" s="66">
        <v>-86.214399999999998</v>
      </c>
      <c r="I25295" s="66" t="s">
        <v>5</v>
      </c>
      <c r="M25295" s="66">
        <v>1990</v>
      </c>
      <c r="N25295" s="66" t="s">
        <v>12902</v>
      </c>
      <c r="O25295" s="66" t="s">
        <v>2404</v>
      </c>
      <c r="P25295" s="66" t="s">
        <v>2405</v>
      </c>
      <c r="Q25295" s="66" t="s">
        <v>2404</v>
      </c>
      <c r="S25295" s="66">
        <v>2017</v>
      </c>
      <c r="V25295" s="66">
        <v>10.23218</v>
      </c>
      <c r="W25295" s="66">
        <v>9.7225800000000007</v>
      </c>
      <c r="X25295" s="66">
        <v>9.1532</v>
      </c>
      <c r="Y25295" s="66">
        <v>22.5455014046894</v>
      </c>
    </row>
    <row r="25296" spans="1:25" hidden="1">
      <c r="A25296" s="125"/>
      <c r="B25296" s="66" t="s">
        <v>2410</v>
      </c>
      <c r="C25296" s="66" t="s">
        <v>2409</v>
      </c>
      <c r="D25296" s="66" t="s">
        <v>12901</v>
      </c>
      <c r="E25296" s="66" t="s">
        <v>12900</v>
      </c>
      <c r="F25296" s="66">
        <v>2.8</v>
      </c>
      <c r="G25296" s="66">
        <v>35.875599999999999</v>
      </c>
      <c r="H25296" s="66">
        <v>-106.31</v>
      </c>
      <c r="I25296" s="66" t="s">
        <v>2502</v>
      </c>
      <c r="J25296" s="66" t="s">
        <v>2259</v>
      </c>
      <c r="M25296" s="66">
        <v>2012</v>
      </c>
      <c r="N25296" s="66" t="s">
        <v>12899</v>
      </c>
      <c r="O25296" s="66" t="s">
        <v>2404</v>
      </c>
      <c r="P25296" s="66" t="s">
        <v>2405</v>
      </c>
      <c r="Q25296" s="66" t="s">
        <v>2404</v>
      </c>
      <c r="S25296" s="66">
        <v>2017</v>
      </c>
      <c r="T25296" s="66">
        <v>1.5840000000000001</v>
      </c>
      <c r="U25296" s="66">
        <v>1.5369999999999999</v>
      </c>
      <c r="V25296" s="66">
        <v>1.028</v>
      </c>
      <c r="W25296" s="66">
        <v>1.6060000000000001</v>
      </c>
      <c r="X25296" s="66">
        <v>0.91600000000000004</v>
      </c>
    </row>
    <row r="25297" spans="1:25" hidden="1">
      <c r="A25297" s="125"/>
      <c r="B25297" s="66" t="s">
        <v>2410</v>
      </c>
      <c r="C25297" s="66" t="s">
        <v>2409</v>
      </c>
      <c r="D25297" s="66" t="s">
        <v>12898</v>
      </c>
      <c r="E25297" s="66" t="s">
        <v>12897</v>
      </c>
      <c r="F25297" s="66">
        <v>1.2</v>
      </c>
      <c r="G25297" s="66">
        <v>33.783099999999997</v>
      </c>
      <c r="H25297" s="66">
        <v>-118.28489999999999</v>
      </c>
      <c r="I25297" s="66" t="s">
        <v>2259</v>
      </c>
      <c r="M25297" s="66">
        <v>2010</v>
      </c>
      <c r="N25297" s="66" t="s">
        <v>9370</v>
      </c>
      <c r="O25297" s="66" t="s">
        <v>2404</v>
      </c>
      <c r="P25297" s="66" t="s">
        <v>2405</v>
      </c>
      <c r="Q25297" s="66" t="s">
        <v>2404</v>
      </c>
      <c r="R25297" s="66">
        <v>63223</v>
      </c>
      <c r="S25297" s="66">
        <v>2017</v>
      </c>
      <c r="T25297" s="66">
        <v>3.3050000000000002</v>
      </c>
      <c r="U25297" s="66">
        <v>3.0960000000000001</v>
      </c>
      <c r="V25297" s="66">
        <v>3.1680000000000001</v>
      </c>
      <c r="W25297" s="66">
        <v>2.5550000000000002</v>
      </c>
      <c r="X25297" s="66">
        <v>2.7469999999999999</v>
      </c>
    </row>
    <row r="25298" spans="1:25" hidden="1">
      <c r="A25298" s="125"/>
      <c r="B25298" s="66" t="s">
        <v>2410</v>
      </c>
      <c r="C25298" s="66" t="s">
        <v>2409</v>
      </c>
      <c r="D25298" s="66" t="s">
        <v>12896</v>
      </c>
      <c r="E25298" s="66" t="s">
        <v>12895</v>
      </c>
      <c r="F25298" s="66">
        <v>68.5</v>
      </c>
      <c r="G25298" s="66">
        <v>33.768599999999999</v>
      </c>
      <c r="H25298" s="66">
        <v>-118.2867</v>
      </c>
      <c r="I25298" s="66" t="s">
        <v>5</v>
      </c>
      <c r="M25298" s="66">
        <v>1987.41605839416</v>
      </c>
      <c r="N25298" s="66" t="s">
        <v>12894</v>
      </c>
      <c r="O25298" s="66" t="s">
        <v>2404</v>
      </c>
      <c r="P25298" s="66" t="s">
        <v>2405</v>
      </c>
      <c r="Q25298" s="66" t="s">
        <v>2404</v>
      </c>
      <c r="S25298" s="66">
        <v>2017</v>
      </c>
      <c r="T25298" s="66">
        <v>395.32700299999902</v>
      </c>
      <c r="U25298" s="66">
        <v>312.96900199999999</v>
      </c>
      <c r="V25298" s="66">
        <v>355.08300000000003</v>
      </c>
      <c r="W25298" s="66">
        <v>373.71500400000002</v>
      </c>
      <c r="X25298" s="66">
        <v>391.36200000000002</v>
      </c>
    </row>
    <row r="25299" spans="1:25" hidden="1">
      <c r="A25299" s="125"/>
      <c r="B25299" s="66" t="s">
        <v>2410</v>
      </c>
      <c r="C25299" s="66" t="s">
        <v>2409</v>
      </c>
      <c r="D25299" s="66" t="s">
        <v>12893</v>
      </c>
      <c r="E25299" s="66" t="s">
        <v>12892</v>
      </c>
      <c r="F25299" s="66">
        <v>306.10000000000002</v>
      </c>
      <c r="G25299" s="66">
        <v>37.424999999999997</v>
      </c>
      <c r="H25299" s="66">
        <v>-121.9319</v>
      </c>
      <c r="I25299" s="66" t="s">
        <v>5</v>
      </c>
      <c r="M25299" s="66">
        <v>2007.1195687683701</v>
      </c>
      <c r="N25299" s="66" t="s">
        <v>12891</v>
      </c>
      <c r="O25299" s="66" t="s">
        <v>2404</v>
      </c>
      <c r="P25299" s="66" t="s">
        <v>2405</v>
      </c>
      <c r="Q25299" s="66" t="s">
        <v>2404</v>
      </c>
      <c r="R25299" s="66">
        <v>48503</v>
      </c>
      <c r="S25299" s="66">
        <v>2017</v>
      </c>
      <c r="T25299" s="66">
        <v>297.481999999999</v>
      </c>
      <c r="U25299" s="66">
        <v>254.38200000000001</v>
      </c>
      <c r="V25299" s="66">
        <v>351.57</v>
      </c>
      <c r="W25299" s="66">
        <v>153.93299999999999</v>
      </c>
      <c r="X25299" s="66">
        <v>225.50700000000001</v>
      </c>
    </row>
    <row r="25300" spans="1:25" hidden="1">
      <c r="A25300" s="125"/>
      <c r="B25300" s="66" t="s">
        <v>2410</v>
      </c>
      <c r="C25300" s="66" t="s">
        <v>2409</v>
      </c>
      <c r="D25300" s="66" t="s">
        <v>12890</v>
      </c>
      <c r="E25300" s="66" t="s">
        <v>12889</v>
      </c>
      <c r="F25300" s="66">
        <v>7</v>
      </c>
      <c r="G25300" s="66">
        <v>34.833100000000002</v>
      </c>
      <c r="H25300" s="66">
        <v>-106.7724</v>
      </c>
      <c r="I25300" s="66" t="s">
        <v>2259</v>
      </c>
      <c r="M25300" s="66">
        <v>2011.57142857142</v>
      </c>
      <c r="N25300" s="66" t="s">
        <v>6309</v>
      </c>
      <c r="O25300" s="66" t="s">
        <v>2404</v>
      </c>
      <c r="P25300" s="66" t="s">
        <v>2405</v>
      </c>
      <c r="Q25300" s="66" t="s">
        <v>2404</v>
      </c>
      <c r="R25300" s="66">
        <v>66155</v>
      </c>
      <c r="S25300" s="66">
        <v>2017</v>
      </c>
      <c r="T25300" s="66">
        <v>12.09</v>
      </c>
      <c r="U25300" s="66">
        <v>16.274999999999999</v>
      </c>
      <c r="V25300" s="66">
        <v>15.273999999999999</v>
      </c>
      <c r="W25300" s="66">
        <v>15.436</v>
      </c>
      <c r="X25300" s="66">
        <v>13.438000000000001</v>
      </c>
    </row>
    <row r="25301" spans="1:25" hidden="1">
      <c r="A25301" s="125"/>
      <c r="B25301" s="66" t="s">
        <v>2410</v>
      </c>
      <c r="C25301" s="66" t="s">
        <v>2409</v>
      </c>
      <c r="D25301" s="66" t="s">
        <v>12888</v>
      </c>
      <c r="E25301" s="66" t="s">
        <v>12887</v>
      </c>
      <c r="F25301" s="66">
        <v>678.3</v>
      </c>
      <c r="G25301" s="66">
        <v>38.030099999999997</v>
      </c>
      <c r="H25301" s="66">
        <v>-121.873</v>
      </c>
      <c r="I25301" s="66" t="s">
        <v>5</v>
      </c>
      <c r="M25301" s="66">
        <v>2001</v>
      </c>
      <c r="N25301" s="66" t="s">
        <v>12886</v>
      </c>
      <c r="O25301" s="66" t="s">
        <v>2404</v>
      </c>
      <c r="P25301" s="66" t="s">
        <v>2405</v>
      </c>
      <c r="Q25301" s="66" t="s">
        <v>2404</v>
      </c>
      <c r="R25301" s="66">
        <v>41365</v>
      </c>
      <c r="S25301" s="66">
        <v>2017</v>
      </c>
      <c r="T25301" s="66">
        <v>3524.8759999999902</v>
      </c>
      <c r="U25301" s="66">
        <v>3540.5519999999901</v>
      </c>
      <c r="V25301" s="66">
        <v>2603.567</v>
      </c>
      <c r="W25301" s="66">
        <v>2852.471</v>
      </c>
      <c r="X25301" s="66">
        <v>3205.5619999999999</v>
      </c>
    </row>
    <row r="25302" spans="1:25" hidden="1">
      <c r="A25302" s="125"/>
      <c r="B25302" s="66" t="s">
        <v>2410</v>
      </c>
      <c r="C25302" s="66" t="s">
        <v>2409</v>
      </c>
      <c r="D25302" s="66" t="s">
        <v>12885</v>
      </c>
      <c r="E25302" s="66" t="s">
        <v>12884</v>
      </c>
      <c r="F25302" s="66">
        <v>110</v>
      </c>
      <c r="G25302" s="66">
        <v>26.4117</v>
      </c>
      <c r="H25302" s="66">
        <v>-98.571600000000004</v>
      </c>
      <c r="I25302" s="66" t="s">
        <v>1388</v>
      </c>
      <c r="M25302" s="66">
        <v>2016</v>
      </c>
      <c r="N25302" s="66" t="s">
        <v>12883</v>
      </c>
      <c r="O25302" s="66" t="s">
        <v>2404</v>
      </c>
      <c r="P25302" s="66" t="s">
        <v>2405</v>
      </c>
      <c r="Q25302" s="66" t="s">
        <v>2404</v>
      </c>
      <c r="R25302" s="66">
        <v>64107</v>
      </c>
      <c r="S25302" s="66">
        <v>2017</v>
      </c>
      <c r="V25302" s="66">
        <v>16.077000000000002</v>
      </c>
      <c r="W25302" s="66">
        <v>372.51400000000001</v>
      </c>
      <c r="X25302" s="66">
        <v>386.44200000000001</v>
      </c>
      <c r="Y25302" s="66">
        <v>19.5148311480731</v>
      </c>
    </row>
    <row r="25303" spans="1:25" hidden="1">
      <c r="A25303" s="125"/>
      <c r="B25303" s="66" t="s">
        <v>2410</v>
      </c>
      <c r="C25303" s="66" t="s">
        <v>2409</v>
      </c>
      <c r="D25303" s="66" t="s">
        <v>12882</v>
      </c>
      <c r="E25303" s="66" t="s">
        <v>12881</v>
      </c>
      <c r="F25303" s="66">
        <v>200</v>
      </c>
      <c r="G25303" s="66">
        <v>26.3307</v>
      </c>
      <c r="H25303" s="66">
        <v>-97.585700000000003</v>
      </c>
      <c r="I25303" s="66" t="s">
        <v>1388</v>
      </c>
      <c r="M25303" s="66">
        <v>2013</v>
      </c>
      <c r="N25303" s="66" t="s">
        <v>12880</v>
      </c>
      <c r="O25303" s="66" t="s">
        <v>2404</v>
      </c>
      <c r="P25303" s="66" t="s">
        <v>2405</v>
      </c>
      <c r="Q25303" s="66" t="s">
        <v>2404</v>
      </c>
      <c r="R25303" s="66">
        <v>64107</v>
      </c>
      <c r="S25303" s="66">
        <v>2017</v>
      </c>
      <c r="T25303" s="66">
        <v>567.51099999999997</v>
      </c>
      <c r="U25303" s="66">
        <v>685.12699999999995</v>
      </c>
      <c r="V25303" s="66">
        <v>596.00800000000004</v>
      </c>
      <c r="W25303" s="66">
        <v>577.53899999999999</v>
      </c>
      <c r="X25303" s="66">
        <v>662.06500000000005</v>
      </c>
    </row>
    <row r="25304" spans="1:25" hidden="1">
      <c r="A25304" s="125"/>
      <c r="B25304" s="66" t="s">
        <v>2410</v>
      </c>
      <c r="C25304" s="66" t="s">
        <v>2409</v>
      </c>
      <c r="D25304" s="66" t="s">
        <v>12879</v>
      </c>
      <c r="E25304" s="66" t="s">
        <v>12878</v>
      </c>
      <c r="F25304" s="66">
        <v>201.6</v>
      </c>
      <c r="G25304" s="66">
        <v>26.3489</v>
      </c>
      <c r="H25304" s="66">
        <v>-97.666799999999995</v>
      </c>
      <c r="I25304" s="66" t="s">
        <v>1388</v>
      </c>
      <c r="M25304" s="66">
        <v>2013</v>
      </c>
      <c r="N25304" s="66" t="s">
        <v>12877</v>
      </c>
      <c r="O25304" s="66" t="s">
        <v>2404</v>
      </c>
      <c r="P25304" s="66" t="s">
        <v>2405</v>
      </c>
      <c r="Q25304" s="66" t="s">
        <v>2404</v>
      </c>
      <c r="R25304" s="66">
        <v>64107</v>
      </c>
      <c r="S25304" s="66">
        <v>2017</v>
      </c>
      <c r="T25304" s="66">
        <v>537.89400000000001</v>
      </c>
      <c r="U25304" s="66">
        <v>572.69500000000005</v>
      </c>
      <c r="V25304" s="66">
        <v>495.72500000000002</v>
      </c>
      <c r="W25304" s="66">
        <v>531.71600000000001</v>
      </c>
      <c r="X25304" s="66">
        <v>596.69799999999998</v>
      </c>
    </row>
    <row r="25305" spans="1:25" hidden="1">
      <c r="A25305" s="125"/>
      <c r="B25305" s="66" t="s">
        <v>2410</v>
      </c>
      <c r="C25305" s="66" t="s">
        <v>2409</v>
      </c>
      <c r="D25305" s="66" t="s">
        <v>12876</v>
      </c>
      <c r="E25305" s="66" t="s">
        <v>12875</v>
      </c>
      <c r="F25305" s="66">
        <v>200</v>
      </c>
      <c r="G25305" s="66">
        <v>26.3886</v>
      </c>
      <c r="H25305" s="66">
        <v>-98.806100000000001</v>
      </c>
      <c r="I25305" s="66" t="s">
        <v>1388</v>
      </c>
      <c r="M25305" s="66">
        <v>2015</v>
      </c>
      <c r="N25305" s="66" t="s">
        <v>12874</v>
      </c>
      <c r="O25305" s="66" t="s">
        <v>2404</v>
      </c>
      <c r="P25305" s="66" t="s">
        <v>2405</v>
      </c>
      <c r="Q25305" s="66" t="s">
        <v>2404</v>
      </c>
      <c r="R25305" s="66">
        <v>64107</v>
      </c>
      <c r="S25305" s="66">
        <v>2017</v>
      </c>
      <c r="V25305" s="66">
        <v>390.46899999999999</v>
      </c>
      <c r="W25305" s="66">
        <v>634.74400000000003</v>
      </c>
      <c r="X25305" s="66">
        <v>658.04</v>
      </c>
      <c r="Y25305" s="66">
        <v>35.481511178314797</v>
      </c>
    </row>
    <row r="25306" spans="1:25" hidden="1">
      <c r="A25306" s="125"/>
      <c r="B25306" s="66" t="s">
        <v>2410</v>
      </c>
      <c r="C25306" s="66" t="s">
        <v>2409</v>
      </c>
      <c r="D25306" s="66" t="s">
        <v>12873</v>
      </c>
      <c r="E25306" s="66" t="s">
        <v>12872</v>
      </c>
      <c r="F25306" s="66">
        <v>200</v>
      </c>
      <c r="G25306" s="66">
        <v>26.380600000000001</v>
      </c>
      <c r="H25306" s="66">
        <v>-98.818299999999994</v>
      </c>
      <c r="I25306" s="66" t="s">
        <v>1388</v>
      </c>
      <c r="M25306" s="66">
        <v>2016</v>
      </c>
      <c r="N25306" s="66" t="s">
        <v>12871</v>
      </c>
      <c r="O25306" s="66" t="s">
        <v>2404</v>
      </c>
      <c r="P25306" s="66" t="s">
        <v>2405</v>
      </c>
      <c r="Q25306" s="66" t="s">
        <v>2404</v>
      </c>
      <c r="R25306" s="66">
        <v>64107</v>
      </c>
      <c r="S25306" s="66">
        <v>2017</v>
      </c>
      <c r="W25306" s="66">
        <v>253.642</v>
      </c>
      <c r="X25306" s="66">
        <v>737.54</v>
      </c>
      <c r="Y25306" s="66">
        <v>35.481511178314797</v>
      </c>
    </row>
    <row r="25307" spans="1:25" hidden="1">
      <c r="A25307" s="125"/>
      <c r="B25307" s="66" t="s">
        <v>2410</v>
      </c>
      <c r="C25307" s="66" t="s">
        <v>2409</v>
      </c>
      <c r="D25307" s="66" t="s">
        <v>12870</v>
      </c>
      <c r="E25307" s="66" t="s">
        <v>12869</v>
      </c>
      <c r="F25307" s="66">
        <v>49</v>
      </c>
      <c r="G25307" s="66">
        <v>42.671700000000001</v>
      </c>
      <c r="H25307" s="66">
        <v>-122.6772</v>
      </c>
      <c r="I25307" s="66" t="s">
        <v>11</v>
      </c>
      <c r="M25307" s="66">
        <v>1977.5</v>
      </c>
      <c r="N25307" s="66" t="s">
        <v>5125</v>
      </c>
      <c r="O25307" s="66" t="s">
        <v>2404</v>
      </c>
      <c r="P25307" s="66" t="s">
        <v>2405</v>
      </c>
      <c r="Q25307" s="66" t="s">
        <v>2404</v>
      </c>
      <c r="R25307" s="66">
        <v>35578</v>
      </c>
      <c r="S25307" s="66">
        <v>2017</v>
      </c>
      <c r="T25307" s="66">
        <v>232.649</v>
      </c>
      <c r="U25307" s="66">
        <v>257.30099999999999</v>
      </c>
      <c r="V25307" s="66">
        <v>214.887</v>
      </c>
      <c r="W25307" s="66">
        <v>239.2</v>
      </c>
      <c r="X25307" s="66">
        <v>85.813999999999993</v>
      </c>
    </row>
    <row r="25308" spans="1:25" hidden="1">
      <c r="A25308" s="125"/>
      <c r="B25308" s="66" t="s">
        <v>2410</v>
      </c>
      <c r="C25308" s="66" t="s">
        <v>2409</v>
      </c>
      <c r="D25308" s="66" t="s">
        <v>12868</v>
      </c>
      <c r="E25308" s="66" t="s">
        <v>12867</v>
      </c>
      <c r="F25308" s="66">
        <v>1.1000000000000001</v>
      </c>
      <c r="G25308" s="66">
        <v>40.757599999999996</v>
      </c>
      <c r="H25308" s="66">
        <v>-121.4145</v>
      </c>
      <c r="I25308" s="66" t="s">
        <v>11</v>
      </c>
      <c r="M25308" s="66">
        <v>1989.99999999999</v>
      </c>
      <c r="N25308" s="66" t="s">
        <v>9093</v>
      </c>
      <c r="O25308" s="66" t="s">
        <v>2404</v>
      </c>
      <c r="P25308" s="66" t="s">
        <v>2405</v>
      </c>
      <c r="Q25308" s="66" t="s">
        <v>2404</v>
      </c>
      <c r="S25308" s="66">
        <v>2017</v>
      </c>
      <c r="T25308" s="66">
        <v>4.8929999999999998</v>
      </c>
      <c r="U25308" s="66">
        <v>4.7720000000000002</v>
      </c>
      <c r="V25308" s="66">
        <v>4.2839999999999998</v>
      </c>
      <c r="W25308" s="66">
        <v>4.032</v>
      </c>
      <c r="X25308" s="66">
        <v>5.3929999999999998</v>
      </c>
    </row>
    <row r="25309" spans="1:25" hidden="1">
      <c r="A25309" s="125"/>
      <c r="B25309" s="66" t="s">
        <v>2410</v>
      </c>
      <c r="C25309" s="66" t="s">
        <v>2409</v>
      </c>
      <c r="D25309" s="66" t="s">
        <v>12866</v>
      </c>
      <c r="E25309" s="66" t="s">
        <v>12865</v>
      </c>
      <c r="F25309" s="66">
        <v>150</v>
      </c>
      <c r="G25309" s="66">
        <v>39.981400000000001</v>
      </c>
      <c r="H25309" s="66">
        <v>-94.518100000000004</v>
      </c>
      <c r="I25309" s="66" t="s">
        <v>1388</v>
      </c>
      <c r="M25309" s="66">
        <v>2010</v>
      </c>
      <c r="N25309" s="66" t="s">
        <v>6149</v>
      </c>
      <c r="O25309" s="66" t="s">
        <v>2404</v>
      </c>
      <c r="P25309" s="66" t="s">
        <v>2405</v>
      </c>
      <c r="Q25309" s="66" t="s">
        <v>2404</v>
      </c>
      <c r="R25309" s="66">
        <v>59661</v>
      </c>
      <c r="S25309" s="66">
        <v>2017</v>
      </c>
      <c r="T25309" s="66">
        <v>446.01900000000001</v>
      </c>
      <c r="U25309" s="66">
        <v>448.88799999999998</v>
      </c>
      <c r="V25309" s="66">
        <v>410.17099999999999</v>
      </c>
      <c r="W25309" s="66">
        <v>418.07</v>
      </c>
      <c r="X25309" s="66">
        <v>416.21800000000002</v>
      </c>
    </row>
    <row r="25310" spans="1:25" hidden="1">
      <c r="A25310" s="125"/>
      <c r="B25310" s="66" t="s">
        <v>2410</v>
      </c>
      <c r="C25310" s="66" t="s">
        <v>2409</v>
      </c>
      <c r="D25310" s="66" t="s">
        <v>12864</v>
      </c>
      <c r="E25310" s="66" t="s">
        <v>12863</v>
      </c>
      <c r="F25310" s="66">
        <v>10.5</v>
      </c>
      <c r="G25310" s="66">
        <v>35.6661</v>
      </c>
      <c r="H25310" s="66">
        <v>-119.76690000000001</v>
      </c>
      <c r="I25310" s="66" t="s">
        <v>5</v>
      </c>
      <c r="M25310" s="66">
        <v>1985</v>
      </c>
      <c r="N25310" s="66" t="s">
        <v>6421</v>
      </c>
      <c r="O25310" s="66" t="s">
        <v>2404</v>
      </c>
      <c r="P25310" s="66" t="s">
        <v>2405</v>
      </c>
      <c r="Q25310" s="66" t="s">
        <v>2404</v>
      </c>
      <c r="R25310" s="66">
        <v>34425</v>
      </c>
      <c r="S25310" s="66">
        <v>2017</v>
      </c>
      <c r="T25310" s="66">
        <v>32.530999999999999</v>
      </c>
      <c r="U25310" s="66">
        <v>43.932000000000002</v>
      </c>
      <c r="V25310" s="66">
        <v>37.459000000000003</v>
      </c>
      <c r="W25310" s="66">
        <v>36.542999999999999</v>
      </c>
      <c r="X25310" s="66">
        <v>38.69</v>
      </c>
    </row>
    <row r="25311" spans="1:25" hidden="1">
      <c r="A25311" s="125"/>
      <c r="B25311" s="66" t="s">
        <v>2410</v>
      </c>
      <c r="C25311" s="66" t="s">
        <v>2409</v>
      </c>
      <c r="D25311" s="66" t="s">
        <v>12862</v>
      </c>
      <c r="E25311" s="66" t="s">
        <v>12861</v>
      </c>
      <c r="F25311" s="66">
        <v>32</v>
      </c>
      <c r="G25311" s="66">
        <v>35.619999999999997</v>
      </c>
      <c r="H25311" s="66">
        <v>-119.85</v>
      </c>
      <c r="I25311" s="66" t="s">
        <v>2259</v>
      </c>
      <c r="M25311" s="66">
        <v>2015</v>
      </c>
      <c r="N25311" s="66" t="s">
        <v>3785</v>
      </c>
      <c r="O25311" s="66" t="s">
        <v>2404</v>
      </c>
      <c r="P25311" s="66" t="s">
        <v>2405</v>
      </c>
      <c r="Q25311" s="66" t="s">
        <v>2404</v>
      </c>
      <c r="R25311" s="66">
        <v>61055</v>
      </c>
      <c r="S25311" s="66">
        <v>2017</v>
      </c>
      <c r="V25311" s="66">
        <v>66.507000000000005</v>
      </c>
      <c r="W25311" s="66">
        <v>91.983999999999995</v>
      </c>
      <c r="X25311" s="66">
        <v>88.995999999999995</v>
      </c>
      <c r="Y25311" s="66">
        <v>14.269685375012701</v>
      </c>
    </row>
    <row r="25312" spans="1:25" hidden="1">
      <c r="A25312" s="125"/>
      <c r="B25312" s="66" t="s">
        <v>2410</v>
      </c>
      <c r="C25312" s="66" t="s">
        <v>2409</v>
      </c>
      <c r="D25312" s="66" t="s">
        <v>12859</v>
      </c>
      <c r="E25312" s="66" t="s">
        <v>12860</v>
      </c>
      <c r="F25312" s="66">
        <v>100</v>
      </c>
      <c r="G25312" s="66">
        <v>43.345599999999997</v>
      </c>
      <c r="H25312" s="66">
        <v>-95.323300000000003</v>
      </c>
      <c r="I25312" s="66" t="s">
        <v>1388</v>
      </c>
      <c r="M25312" s="66">
        <v>2010</v>
      </c>
      <c r="N25312" s="66" t="s">
        <v>12859</v>
      </c>
      <c r="O25312" s="66" t="s">
        <v>2404</v>
      </c>
      <c r="P25312" s="66" t="s">
        <v>2405</v>
      </c>
      <c r="Q25312" s="66" t="s">
        <v>2404</v>
      </c>
      <c r="R25312" s="66">
        <v>59754</v>
      </c>
      <c r="S25312" s="66">
        <v>2017</v>
      </c>
      <c r="T25312" s="66">
        <v>345.3</v>
      </c>
      <c r="U25312" s="66">
        <v>368.21499999999997</v>
      </c>
      <c r="V25312" s="66">
        <v>342.66899999999998</v>
      </c>
      <c r="W25312" s="66">
        <v>345.51600000000002</v>
      </c>
      <c r="X25312" s="66">
        <v>341.25</v>
      </c>
    </row>
    <row r="25313" spans="1:25" hidden="1">
      <c r="A25313" s="125"/>
      <c r="B25313" s="66" t="s">
        <v>2410</v>
      </c>
      <c r="C25313" s="66" t="s">
        <v>2409</v>
      </c>
      <c r="D25313" s="66" t="s">
        <v>12858</v>
      </c>
      <c r="E25313" s="66" t="s">
        <v>12857</v>
      </c>
      <c r="F25313" s="66">
        <v>18</v>
      </c>
      <c r="G25313" s="66">
        <v>44.595100000000002</v>
      </c>
      <c r="H25313" s="66">
        <v>-71.494399999999999</v>
      </c>
      <c r="I25313" s="66" t="s">
        <v>3</v>
      </c>
      <c r="M25313" s="66">
        <v>1969</v>
      </c>
      <c r="N25313" s="66" t="s">
        <v>3093</v>
      </c>
      <c r="O25313" s="66" t="s">
        <v>2404</v>
      </c>
      <c r="P25313" s="66" t="s">
        <v>2405</v>
      </c>
      <c r="Q25313" s="66" t="s">
        <v>2404</v>
      </c>
      <c r="R25313" s="66">
        <v>30825</v>
      </c>
      <c r="S25313" s="66">
        <v>2017</v>
      </c>
      <c r="T25313" s="66">
        <v>0.36</v>
      </c>
      <c r="U25313" s="66">
        <v>1.073</v>
      </c>
      <c r="V25313" s="66">
        <v>0.42299999999999999</v>
      </c>
      <c r="W25313" s="66">
        <v>0.71699999999999997</v>
      </c>
      <c r="X25313" s="66">
        <v>0.45900000000000002</v>
      </c>
    </row>
    <row r="25314" spans="1:25" hidden="1">
      <c r="A25314" s="125"/>
      <c r="B25314" s="66" t="s">
        <v>2410</v>
      </c>
      <c r="C25314" s="66" t="s">
        <v>2409</v>
      </c>
      <c r="D25314" s="66" t="s">
        <v>12856</v>
      </c>
      <c r="E25314" s="66" t="s">
        <v>12855</v>
      </c>
      <c r="F25314" s="66">
        <v>609</v>
      </c>
      <c r="G25314" s="66">
        <v>30.1478</v>
      </c>
      <c r="H25314" s="66">
        <v>-97.2714</v>
      </c>
      <c r="I25314" s="66" t="s">
        <v>5</v>
      </c>
      <c r="M25314" s="66">
        <v>2001</v>
      </c>
      <c r="N25314" s="66" t="s">
        <v>2851</v>
      </c>
      <c r="O25314" s="66" t="s">
        <v>2404</v>
      </c>
      <c r="P25314" s="66" t="s">
        <v>2405</v>
      </c>
      <c r="Q25314" s="66" t="s">
        <v>2404</v>
      </c>
      <c r="R25314" s="66">
        <v>46920</v>
      </c>
      <c r="S25314" s="66">
        <v>2017</v>
      </c>
      <c r="T25314" s="66">
        <v>3455.8389999999999</v>
      </c>
      <c r="U25314" s="66">
        <v>3370.1089999999999</v>
      </c>
      <c r="V25314" s="66">
        <v>2757.45</v>
      </c>
      <c r="W25314" s="66">
        <v>2511.5390000000002</v>
      </c>
      <c r="X25314" s="66">
        <v>2012.2639999999999</v>
      </c>
    </row>
    <row r="25315" spans="1:25" hidden="1">
      <c r="A25315" s="125"/>
      <c r="B25315" s="66" t="s">
        <v>2410</v>
      </c>
      <c r="C25315" s="66" t="s">
        <v>2409</v>
      </c>
      <c r="D25315" s="66" t="s">
        <v>12854</v>
      </c>
      <c r="E25315" s="66" t="s">
        <v>12853</v>
      </c>
      <c r="F25315" s="66">
        <v>4</v>
      </c>
      <c r="G25315" s="66">
        <v>44.463099999999997</v>
      </c>
      <c r="H25315" s="66">
        <v>-83.720799999999997</v>
      </c>
      <c r="I25315" s="66" t="s">
        <v>11</v>
      </c>
      <c r="M25315" s="66">
        <v>1913</v>
      </c>
      <c r="N25315" s="66" t="s">
        <v>2432</v>
      </c>
      <c r="O25315" s="66" t="s">
        <v>2404</v>
      </c>
      <c r="P25315" s="66" t="s">
        <v>2405</v>
      </c>
      <c r="Q25315" s="66" t="s">
        <v>2404</v>
      </c>
      <c r="R25315" s="66">
        <v>17532</v>
      </c>
      <c r="S25315" s="66">
        <v>2017</v>
      </c>
      <c r="T25315" s="66">
        <v>17.623000000000001</v>
      </c>
      <c r="U25315" s="66">
        <v>17.765999999999998</v>
      </c>
      <c r="V25315" s="66">
        <v>17.806999999999999</v>
      </c>
      <c r="W25315" s="66">
        <v>19.867000000000001</v>
      </c>
      <c r="X25315" s="66">
        <v>20.585000000000001</v>
      </c>
    </row>
    <row r="25316" spans="1:25" hidden="1">
      <c r="A25316" s="125"/>
      <c r="B25316" s="66" t="s">
        <v>2410</v>
      </c>
      <c r="C25316" s="66" t="s">
        <v>2409</v>
      </c>
      <c r="D25316" s="66" t="s">
        <v>12852</v>
      </c>
      <c r="E25316" s="66" t="s">
        <v>12851</v>
      </c>
      <c r="F25316" s="66">
        <v>811.9</v>
      </c>
      <c r="G25316" s="66">
        <v>41.318100000000001</v>
      </c>
      <c r="H25316" s="66">
        <v>-91.093100000000007</v>
      </c>
      <c r="I25316" s="66" t="s">
        <v>2</v>
      </c>
      <c r="M25316" s="66">
        <v>1983</v>
      </c>
      <c r="N25316" s="66" t="s">
        <v>3470</v>
      </c>
      <c r="O25316" s="66" t="s">
        <v>2404</v>
      </c>
      <c r="P25316" s="66" t="s">
        <v>2405</v>
      </c>
      <c r="Q25316" s="66" t="s">
        <v>2404</v>
      </c>
      <c r="R25316" s="66">
        <v>26327</v>
      </c>
      <c r="S25316" s="66">
        <v>2017</v>
      </c>
      <c r="T25316" s="66">
        <v>4701.4030220000004</v>
      </c>
      <c r="U25316" s="66">
        <v>4970.0289539999903</v>
      </c>
      <c r="V25316" s="66">
        <v>3995.9220270000001</v>
      </c>
      <c r="W25316" s="66">
        <v>3371.451016</v>
      </c>
      <c r="X25316" s="66">
        <v>3520.8880450000001</v>
      </c>
    </row>
    <row r="25317" spans="1:25" hidden="1">
      <c r="A25317" s="125"/>
      <c r="B25317" s="66" t="s">
        <v>2410</v>
      </c>
      <c r="C25317" s="66" t="s">
        <v>2409</v>
      </c>
      <c r="D25317" s="66" t="s">
        <v>12850</v>
      </c>
      <c r="E25317" s="66" t="s">
        <v>12849</v>
      </c>
      <c r="F25317" s="66">
        <v>509.1</v>
      </c>
      <c r="G25317" s="66">
        <v>38.118099999999998</v>
      </c>
      <c r="H25317" s="66">
        <v>-78.213899999999995</v>
      </c>
      <c r="I25317" s="66" t="s">
        <v>5</v>
      </c>
      <c r="J25317" s="66" t="s">
        <v>3</v>
      </c>
      <c r="M25317" s="66">
        <v>2003</v>
      </c>
      <c r="N25317" s="66" t="s">
        <v>9087</v>
      </c>
      <c r="O25317" s="66" t="s">
        <v>2404</v>
      </c>
      <c r="P25317" s="66" t="s">
        <v>2405</v>
      </c>
      <c r="Q25317" s="66" t="s">
        <v>2404</v>
      </c>
      <c r="S25317" s="66">
        <v>2017</v>
      </c>
      <c r="T25317" s="66">
        <v>125.150003</v>
      </c>
      <c r="U25317" s="66">
        <v>186.95</v>
      </c>
      <c r="V25317" s="66">
        <v>394.708001999999</v>
      </c>
      <c r="W25317" s="66">
        <v>360.550996</v>
      </c>
      <c r="X25317" s="66">
        <v>254.423</v>
      </c>
    </row>
    <row r="25318" spans="1:25" hidden="1">
      <c r="A25318" s="125"/>
      <c r="B25318" s="66" t="s">
        <v>2410</v>
      </c>
      <c r="C25318" s="66" t="s">
        <v>2409</v>
      </c>
      <c r="D25318" s="66" t="s">
        <v>12848</v>
      </c>
      <c r="E25318" s="66" t="s">
        <v>12847</v>
      </c>
      <c r="F25318" s="66">
        <v>450.9</v>
      </c>
      <c r="G25318" s="66">
        <v>30.4922</v>
      </c>
      <c r="H25318" s="66">
        <v>-91.186400000000006</v>
      </c>
      <c r="I25318" s="66" t="s">
        <v>5</v>
      </c>
      <c r="J25318" s="66" t="s">
        <v>3</v>
      </c>
      <c r="M25318" s="66">
        <v>1980.7294300288299</v>
      </c>
      <c r="N25318" s="66" t="s">
        <v>2913</v>
      </c>
      <c r="O25318" s="66" t="s">
        <v>2404</v>
      </c>
      <c r="P25318" s="66" t="s">
        <v>2405</v>
      </c>
      <c r="Q25318" s="66" t="s">
        <v>2404</v>
      </c>
      <c r="S25318" s="66">
        <v>2017</v>
      </c>
      <c r="T25318" s="66">
        <v>2789.6810379999902</v>
      </c>
      <c r="U25318" s="66">
        <v>3032.4159850000001</v>
      </c>
      <c r="V25318" s="66">
        <v>2868.2940479999902</v>
      </c>
      <c r="W25318" s="66">
        <v>2894.8399839999902</v>
      </c>
      <c r="X25318" s="66">
        <v>2794.945968</v>
      </c>
    </row>
    <row r="25319" spans="1:25" hidden="1">
      <c r="A25319" s="125"/>
      <c r="B25319" s="66" t="s">
        <v>2410</v>
      </c>
      <c r="C25319" s="66" t="s">
        <v>2409</v>
      </c>
      <c r="D25319" s="66" t="s">
        <v>12846</v>
      </c>
      <c r="E25319" s="66" t="s">
        <v>12845</v>
      </c>
      <c r="F25319" s="66">
        <v>175</v>
      </c>
      <c r="G25319" s="66">
        <v>30.4922</v>
      </c>
      <c r="H25319" s="66">
        <v>-91.186400000000006</v>
      </c>
      <c r="I25319" s="66" t="s">
        <v>5</v>
      </c>
      <c r="M25319" s="66">
        <v>1951.2857142857099</v>
      </c>
      <c r="N25319" s="66" t="s">
        <v>2913</v>
      </c>
      <c r="O25319" s="66" t="s">
        <v>2404</v>
      </c>
      <c r="P25319" s="66" t="s">
        <v>2405</v>
      </c>
      <c r="Q25319" s="66" t="s">
        <v>2404</v>
      </c>
      <c r="R25319" s="66">
        <v>21587</v>
      </c>
      <c r="S25319" s="66">
        <v>2017</v>
      </c>
      <c r="Y25319" s="66">
        <v>1232.95710806895</v>
      </c>
    </row>
    <row r="25320" spans="1:25" hidden="1">
      <c r="A25320" s="125"/>
      <c r="B25320" s="66" t="s">
        <v>2410</v>
      </c>
      <c r="C25320" s="66" t="s">
        <v>2409</v>
      </c>
      <c r="D25320" s="66" t="s">
        <v>12844</v>
      </c>
      <c r="E25320" s="66" t="s">
        <v>12843</v>
      </c>
      <c r="F25320" s="66">
        <v>6.7</v>
      </c>
      <c r="G25320" s="66">
        <v>30.049700000000001</v>
      </c>
      <c r="H25320" s="66">
        <v>-90.683899999999994</v>
      </c>
      <c r="I25320" s="66" t="s">
        <v>5</v>
      </c>
      <c r="M25320" s="66">
        <v>1968.9402985074601</v>
      </c>
      <c r="N25320" s="66" t="s">
        <v>12842</v>
      </c>
      <c r="O25320" s="66" t="s">
        <v>2404</v>
      </c>
      <c r="P25320" s="66" t="s">
        <v>2405</v>
      </c>
      <c r="Q25320" s="66" t="s">
        <v>2404</v>
      </c>
      <c r="R25320" s="66">
        <v>25142</v>
      </c>
      <c r="S25320" s="66">
        <v>2017</v>
      </c>
      <c r="T25320" s="66">
        <v>15.188000000000001</v>
      </c>
      <c r="U25320" s="66">
        <v>16.227</v>
      </c>
      <c r="V25320" s="66">
        <v>17.129000000000001</v>
      </c>
      <c r="W25320" s="66">
        <v>15.833</v>
      </c>
      <c r="X25320" s="66">
        <v>17.521999999999998</v>
      </c>
    </row>
    <row r="25321" spans="1:25" hidden="1">
      <c r="A25321" s="125"/>
      <c r="B25321" s="66" t="s">
        <v>2410</v>
      </c>
      <c r="C25321" s="66" t="s">
        <v>2409</v>
      </c>
      <c r="D25321" s="66" t="s">
        <v>12841</v>
      </c>
      <c r="E25321" s="66" t="s">
        <v>12840</v>
      </c>
      <c r="F25321" s="66">
        <v>7.5</v>
      </c>
      <c r="G25321" s="66">
        <v>32.525599999999997</v>
      </c>
      <c r="H25321" s="66">
        <v>-92.649699999999996</v>
      </c>
      <c r="I25321" s="66" t="s">
        <v>5</v>
      </c>
      <c r="M25321" s="66">
        <v>2004</v>
      </c>
      <c r="N25321" s="66" t="s">
        <v>12839</v>
      </c>
      <c r="O25321" s="66" t="s">
        <v>2404</v>
      </c>
      <c r="P25321" s="66" t="s">
        <v>2405</v>
      </c>
      <c r="Q25321" s="66" t="s">
        <v>2404</v>
      </c>
      <c r="R25321" s="66">
        <v>25142</v>
      </c>
      <c r="S25321" s="66">
        <v>2017</v>
      </c>
      <c r="T25321" s="66">
        <v>47.207000000000001</v>
      </c>
      <c r="U25321" s="66">
        <v>41.383000000000003</v>
      </c>
      <c r="V25321" s="66">
        <v>44.847999999999999</v>
      </c>
      <c r="W25321" s="66">
        <v>46.606999999999999</v>
      </c>
      <c r="X25321" s="66">
        <v>43.726999999999997</v>
      </c>
    </row>
    <row r="25322" spans="1:25" hidden="1">
      <c r="A25322" s="125"/>
      <c r="B25322" s="66" t="s">
        <v>2410</v>
      </c>
      <c r="C25322" s="66" t="s">
        <v>2409</v>
      </c>
      <c r="D25322" s="66" t="s">
        <v>12838</v>
      </c>
      <c r="E25322" s="66" t="s">
        <v>12837</v>
      </c>
      <c r="F25322" s="66">
        <v>2.8</v>
      </c>
      <c r="G25322" s="66">
        <v>42.4771</v>
      </c>
      <c r="H25322" s="66">
        <v>-114.3801</v>
      </c>
      <c r="I25322" s="66" t="s">
        <v>11</v>
      </c>
      <c r="M25322" s="66">
        <v>1990</v>
      </c>
      <c r="N25322" s="66" t="s">
        <v>8047</v>
      </c>
      <c r="O25322" s="66" t="s">
        <v>2404</v>
      </c>
      <c r="P25322" s="66" t="s">
        <v>2405</v>
      </c>
      <c r="Q25322" s="66" t="s">
        <v>2404</v>
      </c>
      <c r="R25322" s="66">
        <v>17409</v>
      </c>
      <c r="S25322" s="66">
        <v>2017</v>
      </c>
      <c r="T25322" s="66">
        <v>9.2729999999999997</v>
      </c>
      <c r="U25322" s="66">
        <v>7.6539999999999999</v>
      </c>
      <c r="V25322" s="66">
        <v>10.236000000000001</v>
      </c>
      <c r="W25322" s="66">
        <v>8.2379999999999995</v>
      </c>
      <c r="X25322" s="66">
        <v>9.4589999999999996</v>
      </c>
    </row>
    <row r="25323" spans="1:25" hidden="1">
      <c r="A25323" s="125"/>
      <c r="B25323" s="66" t="s">
        <v>2410</v>
      </c>
      <c r="C25323" s="66" t="s">
        <v>2409</v>
      </c>
      <c r="D25323" s="66" t="s">
        <v>12836</v>
      </c>
      <c r="E25323" s="66" t="s">
        <v>12835</v>
      </c>
      <c r="F25323" s="66">
        <v>82.8</v>
      </c>
      <c r="G25323" s="66">
        <v>37.777000000000001</v>
      </c>
      <c r="H25323" s="66">
        <v>-79.891999999999996</v>
      </c>
      <c r="I25323" s="66" t="s">
        <v>3</v>
      </c>
      <c r="M25323" s="66">
        <v>1971</v>
      </c>
      <c r="N25323" s="66" t="s">
        <v>2470</v>
      </c>
      <c r="O25323" s="66" t="s">
        <v>2404</v>
      </c>
      <c r="P25323" s="66" t="s">
        <v>2405</v>
      </c>
      <c r="Q25323" s="66" t="s">
        <v>2404</v>
      </c>
      <c r="R25323" s="66">
        <v>36101</v>
      </c>
      <c r="S25323" s="66">
        <v>2017</v>
      </c>
      <c r="T25323" s="66">
        <v>0.29199999999999998</v>
      </c>
      <c r="U25323" s="66">
        <v>1.903</v>
      </c>
      <c r="V25323" s="66">
        <v>9.0999999999999998E-2</v>
      </c>
      <c r="W25323" s="66">
        <v>0.17799999999999999</v>
      </c>
      <c r="X25323" s="66">
        <v>0.23799999999999999</v>
      </c>
    </row>
    <row r="25324" spans="1:25" hidden="1">
      <c r="A25324" s="125"/>
      <c r="B25324" s="66" t="s">
        <v>2410</v>
      </c>
      <c r="C25324" s="66" t="s">
        <v>2409</v>
      </c>
      <c r="D25324" s="66" t="s">
        <v>12834</v>
      </c>
      <c r="E25324" s="66" t="s">
        <v>12833</v>
      </c>
      <c r="F25324" s="66">
        <v>1.3</v>
      </c>
      <c r="G25324" s="66">
        <v>42.6265</v>
      </c>
      <c r="H25324" s="66">
        <v>-71.357900000000001</v>
      </c>
      <c r="I25324" s="66" t="s">
        <v>2259</v>
      </c>
      <c r="M25324" s="66">
        <v>2014</v>
      </c>
      <c r="N25324" s="66" t="s">
        <v>12832</v>
      </c>
      <c r="O25324" s="66" t="s">
        <v>2404</v>
      </c>
      <c r="P25324" s="66" t="s">
        <v>2405</v>
      </c>
      <c r="Q25324" s="66" t="s">
        <v>2404</v>
      </c>
      <c r="S25324" s="66">
        <v>2017</v>
      </c>
      <c r="U25324" s="66">
        <v>1.853</v>
      </c>
      <c r="V25324" s="66">
        <v>1.7809999999999999</v>
      </c>
      <c r="W25324" s="66">
        <v>1.84</v>
      </c>
      <c r="X25324" s="66">
        <v>1.389</v>
      </c>
    </row>
    <row r="25325" spans="1:25" hidden="1">
      <c r="A25325" s="125"/>
      <c r="B25325" s="66" t="s">
        <v>2410</v>
      </c>
      <c r="C25325" s="66" t="s">
        <v>2409</v>
      </c>
      <c r="D25325" s="66" t="s">
        <v>12831</v>
      </c>
      <c r="E25325" s="66" t="s">
        <v>12830</v>
      </c>
      <c r="F25325" s="66">
        <v>111.19999999999899</v>
      </c>
      <c r="G25325" s="66">
        <v>48.547800000000002</v>
      </c>
      <c r="H25325" s="66">
        <v>-121.7407</v>
      </c>
      <c r="I25325" s="66" t="s">
        <v>11</v>
      </c>
      <c r="M25325" s="66">
        <v>1974.4892086330899</v>
      </c>
      <c r="N25325" s="66" t="s">
        <v>2998</v>
      </c>
      <c r="O25325" s="66" t="s">
        <v>2404</v>
      </c>
      <c r="P25325" s="66" t="s">
        <v>2405</v>
      </c>
      <c r="Q25325" s="66" t="s">
        <v>2404</v>
      </c>
      <c r="R25325" s="66">
        <v>30963</v>
      </c>
      <c r="S25325" s="66">
        <v>2017</v>
      </c>
      <c r="T25325" s="66">
        <v>352.565</v>
      </c>
      <c r="U25325" s="66">
        <v>429.608</v>
      </c>
      <c r="V25325" s="66">
        <v>308.61099999999999</v>
      </c>
      <c r="W25325" s="66">
        <v>358.83300000000003</v>
      </c>
      <c r="X25325" s="66">
        <v>313.113</v>
      </c>
    </row>
    <row r="25326" spans="1:25" hidden="1">
      <c r="A25326" s="125"/>
      <c r="B25326" s="66" t="s">
        <v>2410</v>
      </c>
      <c r="C25326" s="66" t="s">
        <v>2409</v>
      </c>
      <c r="D25326" s="66" t="s">
        <v>12829</v>
      </c>
      <c r="E25326" s="66" t="s">
        <v>12828</v>
      </c>
      <c r="F25326" s="66">
        <v>1</v>
      </c>
      <c r="G25326" s="66">
        <v>43.884399999999999</v>
      </c>
      <c r="H25326" s="66">
        <v>-75.430599999999998</v>
      </c>
      <c r="I25326" s="66" t="s">
        <v>11</v>
      </c>
      <c r="M25326" s="66">
        <v>1980</v>
      </c>
      <c r="N25326" s="66" t="s">
        <v>2625</v>
      </c>
      <c r="O25326" s="66" t="s">
        <v>2404</v>
      </c>
      <c r="P25326" s="66" t="s">
        <v>2405</v>
      </c>
      <c r="Q25326" s="66" t="s">
        <v>2404</v>
      </c>
      <c r="R25326" s="66">
        <v>25290</v>
      </c>
      <c r="S25326" s="66">
        <v>2017</v>
      </c>
      <c r="T25326" s="66">
        <v>4.8140000000000001</v>
      </c>
      <c r="U25326" s="66">
        <v>5.7140000000000004</v>
      </c>
      <c r="V25326" s="66">
        <v>4.1449999999999996</v>
      </c>
      <c r="W25326" s="66">
        <v>4.851</v>
      </c>
      <c r="X25326" s="66">
        <v>6.1829999999999998</v>
      </c>
    </row>
    <row r="25327" spans="1:25" hidden="1">
      <c r="A25327" s="125"/>
      <c r="B25327" s="66" t="s">
        <v>2410</v>
      </c>
      <c r="C25327" s="66" t="s">
        <v>2409</v>
      </c>
      <c r="D25327" s="66" t="s">
        <v>12827</v>
      </c>
      <c r="E25327" s="66" t="s">
        <v>12826</v>
      </c>
      <c r="F25327" s="66">
        <v>1.5</v>
      </c>
      <c r="G25327" s="66">
        <v>38.976700000000001</v>
      </c>
      <c r="H25327" s="66">
        <v>-74.906499999999994</v>
      </c>
      <c r="I25327" s="66" t="s">
        <v>2259</v>
      </c>
      <c r="M25327" s="66">
        <v>2013</v>
      </c>
      <c r="N25327" s="66" t="s">
        <v>2896</v>
      </c>
      <c r="O25327" s="66" t="s">
        <v>2404</v>
      </c>
      <c r="P25327" s="66" t="s">
        <v>2405</v>
      </c>
      <c r="Q25327" s="66" t="s">
        <v>2404</v>
      </c>
      <c r="S25327" s="66">
        <v>2017</v>
      </c>
      <c r="W25327" s="66">
        <v>2.59</v>
      </c>
      <c r="X25327" s="66">
        <v>2.4969999999999999</v>
      </c>
      <c r="Y25327" s="66">
        <v>0.66889150195372205</v>
      </c>
    </row>
    <row r="25328" spans="1:25" hidden="1">
      <c r="A25328" s="125"/>
      <c r="B25328" s="66" t="s">
        <v>2410</v>
      </c>
      <c r="C25328" s="66" t="s">
        <v>2409</v>
      </c>
      <c r="D25328" s="66" t="s">
        <v>12825</v>
      </c>
      <c r="E25328" s="66" t="s">
        <v>12824</v>
      </c>
      <c r="F25328" s="66">
        <v>810</v>
      </c>
      <c r="G25328" s="66">
        <v>46.659500000000001</v>
      </c>
      <c r="H25328" s="66">
        <v>-117.4294</v>
      </c>
      <c r="I25328" s="66" t="s">
        <v>11</v>
      </c>
      <c r="M25328" s="66">
        <v>1976.5</v>
      </c>
      <c r="N25328" s="66" t="s">
        <v>5125</v>
      </c>
      <c r="O25328" s="66" t="s">
        <v>2404</v>
      </c>
      <c r="P25328" s="66" t="s">
        <v>2405</v>
      </c>
      <c r="Q25328" s="66" t="s">
        <v>2404</v>
      </c>
      <c r="R25328" s="66">
        <v>35573</v>
      </c>
      <c r="S25328" s="66">
        <v>2017</v>
      </c>
      <c r="T25328" s="66">
        <v>1680.1890000000001</v>
      </c>
      <c r="U25328" s="66">
        <v>2284.8330000000001</v>
      </c>
      <c r="V25328" s="66">
        <v>1698.509</v>
      </c>
      <c r="W25328" s="66">
        <v>2104.1039999999998</v>
      </c>
      <c r="X25328" s="66">
        <v>2666.5059999999999</v>
      </c>
    </row>
    <row r="25329" spans="1:24" hidden="1">
      <c r="A25329" s="125"/>
      <c r="B25329" s="66" t="s">
        <v>2410</v>
      </c>
      <c r="C25329" s="66" t="s">
        <v>2409</v>
      </c>
      <c r="D25329" s="66" t="s">
        <v>12823</v>
      </c>
      <c r="E25329" s="66" t="s">
        <v>12822</v>
      </c>
      <c r="F25329" s="66">
        <v>13.5</v>
      </c>
      <c r="G25329" s="66">
        <v>42.8658</v>
      </c>
      <c r="H25329" s="66">
        <v>-114.9062</v>
      </c>
      <c r="I25329" s="66" t="s">
        <v>11</v>
      </c>
      <c r="M25329" s="66">
        <v>1948</v>
      </c>
      <c r="N25329" s="66" t="s">
        <v>4387</v>
      </c>
      <c r="O25329" s="66" t="s">
        <v>2404</v>
      </c>
      <c r="P25329" s="66" t="s">
        <v>2405</v>
      </c>
      <c r="Q25329" s="66" t="s">
        <v>2404</v>
      </c>
      <c r="R25329" s="66">
        <v>22761</v>
      </c>
      <c r="S25329" s="66">
        <v>2017</v>
      </c>
      <c r="T25329" s="66">
        <v>92.641999999999996</v>
      </c>
      <c r="U25329" s="66">
        <v>39.713999999999999</v>
      </c>
      <c r="V25329" s="66">
        <v>97.930999999999997</v>
      </c>
      <c r="W25329" s="66">
        <v>99.956999999999994</v>
      </c>
      <c r="X25329" s="66">
        <v>99.846000000000004</v>
      </c>
    </row>
    <row r="25330" spans="1:24" hidden="1">
      <c r="A25330" s="125"/>
      <c r="B25330" s="66" t="s">
        <v>2410</v>
      </c>
      <c r="C25330" s="66" t="s">
        <v>2409</v>
      </c>
      <c r="D25330" s="66" t="s">
        <v>12821</v>
      </c>
      <c r="E25330" s="66" t="s">
        <v>12820</v>
      </c>
      <c r="F25330" s="66">
        <v>2.4</v>
      </c>
      <c r="G25330" s="66">
        <v>44.024900000000002</v>
      </c>
      <c r="H25330" s="66">
        <v>-73.1768</v>
      </c>
      <c r="I25330" s="66" t="s">
        <v>11</v>
      </c>
      <c r="M25330" s="66">
        <v>1916.99999999999</v>
      </c>
      <c r="N25330" s="66" t="s">
        <v>3193</v>
      </c>
      <c r="O25330" s="66" t="s">
        <v>2404</v>
      </c>
      <c r="P25330" s="66" t="s">
        <v>2405</v>
      </c>
      <c r="Q25330" s="66" t="s">
        <v>2404</v>
      </c>
      <c r="R25330" s="66">
        <v>15967</v>
      </c>
      <c r="S25330" s="66">
        <v>2017</v>
      </c>
      <c r="T25330" s="66">
        <v>7.9580000000000002</v>
      </c>
      <c r="U25330" s="66">
        <v>6.7110000000000003</v>
      </c>
      <c r="V25330" s="66">
        <v>3.298</v>
      </c>
      <c r="W25330" s="66">
        <v>5.4429999999999996</v>
      </c>
      <c r="X25330" s="66">
        <v>5.3570000000000002</v>
      </c>
    </row>
    <row r="25331" spans="1:24" hidden="1">
      <c r="A25331" s="125"/>
      <c r="B25331" s="66" t="s">
        <v>2410</v>
      </c>
      <c r="C25331" s="66" t="s">
        <v>2409</v>
      </c>
      <c r="D25331" s="66" t="s">
        <v>12819</v>
      </c>
      <c r="E25331" s="66" t="s">
        <v>12818</v>
      </c>
      <c r="F25331" s="66">
        <v>5.6</v>
      </c>
      <c r="G25331" s="66">
        <v>39.1937</v>
      </c>
      <c r="H25331" s="66">
        <v>-108.0441</v>
      </c>
      <c r="I25331" s="66" t="s">
        <v>11</v>
      </c>
      <c r="M25331" s="66">
        <v>1963</v>
      </c>
      <c r="N25331" s="66" t="s">
        <v>2508</v>
      </c>
      <c r="O25331" s="66" t="s">
        <v>2404</v>
      </c>
      <c r="P25331" s="66" t="s">
        <v>2405</v>
      </c>
      <c r="Q25331" s="66" t="s">
        <v>2404</v>
      </c>
      <c r="R25331" s="66">
        <v>35651</v>
      </c>
      <c r="S25331" s="66">
        <v>2017</v>
      </c>
      <c r="T25331" s="66">
        <v>6.5960000000000001</v>
      </c>
      <c r="U25331" s="66">
        <v>15.693</v>
      </c>
      <c r="V25331" s="66">
        <v>14.063000000000001</v>
      </c>
      <c r="W25331" s="66">
        <v>15.148</v>
      </c>
      <c r="X25331" s="66">
        <v>12.731999999999999</v>
      </c>
    </row>
    <row r="25332" spans="1:24" hidden="1">
      <c r="A25332" s="125"/>
      <c r="B25332" s="66" t="s">
        <v>2410</v>
      </c>
      <c r="C25332" s="66" t="s">
        <v>2409</v>
      </c>
      <c r="D25332" s="66" t="s">
        <v>12817</v>
      </c>
      <c r="E25332" s="66" t="s">
        <v>12816</v>
      </c>
      <c r="F25332" s="66">
        <v>810</v>
      </c>
      <c r="G25332" s="66">
        <v>46.563499999999998</v>
      </c>
      <c r="H25332" s="66">
        <v>-118.5397</v>
      </c>
      <c r="I25332" s="66" t="s">
        <v>11</v>
      </c>
      <c r="M25332" s="66">
        <v>1974.1666666666599</v>
      </c>
      <c r="N25332" s="66" t="s">
        <v>5125</v>
      </c>
      <c r="O25332" s="66" t="s">
        <v>2404</v>
      </c>
      <c r="P25332" s="66" t="s">
        <v>2405</v>
      </c>
      <c r="Q25332" s="66" t="s">
        <v>2404</v>
      </c>
      <c r="R25332" s="66">
        <v>35574</v>
      </c>
      <c r="S25332" s="66">
        <v>2017</v>
      </c>
      <c r="T25332" s="66">
        <v>1697.0139999999999</v>
      </c>
      <c r="U25332" s="66">
        <v>2290.2359999999999</v>
      </c>
      <c r="V25332" s="66">
        <v>1640.095</v>
      </c>
      <c r="W25332" s="66">
        <v>1987.1310000000001</v>
      </c>
      <c r="X25332" s="66">
        <v>2767.576</v>
      </c>
    </row>
    <row r="25333" spans="1:24" hidden="1">
      <c r="A25333" s="125"/>
      <c r="B25333" s="66" t="s">
        <v>2410</v>
      </c>
      <c r="C25333" s="66" t="s">
        <v>2409</v>
      </c>
      <c r="D25333" s="66" t="s">
        <v>12815</v>
      </c>
      <c r="E25333" s="66" t="s">
        <v>12814</v>
      </c>
      <c r="F25333" s="66">
        <v>651.6</v>
      </c>
      <c r="G25333" s="66">
        <v>40.801900000000003</v>
      </c>
      <c r="H25333" s="66">
        <v>-75.107600000000005</v>
      </c>
      <c r="I25333" s="66" t="s">
        <v>5</v>
      </c>
      <c r="M25333" s="66">
        <v>2003.99999999999</v>
      </c>
      <c r="N25333" s="66" t="s">
        <v>12813</v>
      </c>
      <c r="O25333" s="66" t="s">
        <v>2404</v>
      </c>
      <c r="P25333" s="66" t="s">
        <v>2405</v>
      </c>
      <c r="Q25333" s="66" t="s">
        <v>2404</v>
      </c>
      <c r="R25333" s="66">
        <v>45190</v>
      </c>
      <c r="S25333" s="66">
        <v>2017</v>
      </c>
      <c r="T25333" s="66">
        <v>4474.9579999999996</v>
      </c>
      <c r="U25333" s="66">
        <v>4202.4579999999996</v>
      </c>
      <c r="V25333" s="66">
        <v>4148.2709999999997</v>
      </c>
      <c r="W25333" s="66">
        <v>3939.6439999999998</v>
      </c>
      <c r="X25333" s="66">
        <v>3218.7550000000001</v>
      </c>
    </row>
    <row r="25334" spans="1:24" hidden="1">
      <c r="A25334" s="125"/>
      <c r="B25334" s="66" t="s">
        <v>2410</v>
      </c>
      <c r="C25334" s="66" t="s">
        <v>2409</v>
      </c>
      <c r="D25334" s="66" t="s">
        <v>12812</v>
      </c>
      <c r="E25334" s="66" t="s">
        <v>12811</v>
      </c>
      <c r="F25334" s="66">
        <v>8</v>
      </c>
      <c r="G25334" s="66">
        <v>43.468699999999998</v>
      </c>
      <c r="H25334" s="66">
        <v>-112.0625</v>
      </c>
      <c r="I25334" s="66" t="s">
        <v>11</v>
      </c>
      <c r="M25334" s="66">
        <v>1982</v>
      </c>
      <c r="N25334" s="66" t="s">
        <v>4392</v>
      </c>
      <c r="O25334" s="66" t="s">
        <v>2404</v>
      </c>
      <c r="P25334" s="66" t="s">
        <v>2405</v>
      </c>
      <c r="Q25334" s="66" t="s">
        <v>2404</v>
      </c>
      <c r="S25334" s="66">
        <v>2017</v>
      </c>
      <c r="T25334" s="66">
        <v>43.628</v>
      </c>
      <c r="U25334" s="66">
        <v>42.029000000000003</v>
      </c>
      <c r="V25334" s="66">
        <v>45.938000000000002</v>
      </c>
      <c r="W25334" s="66">
        <v>41.582999999999998</v>
      </c>
      <c r="X25334" s="66">
        <v>42.037999999999997</v>
      </c>
    </row>
    <row r="25335" spans="1:24" hidden="1">
      <c r="A25335" s="125"/>
      <c r="B25335" s="66" t="s">
        <v>2410</v>
      </c>
      <c r="C25335" s="66" t="s">
        <v>2409</v>
      </c>
      <c r="D25335" s="66" t="s">
        <v>12810</v>
      </c>
      <c r="E25335" s="66" t="s">
        <v>12809</v>
      </c>
      <c r="F25335" s="66">
        <v>3</v>
      </c>
      <c r="G25335" s="66">
        <v>43.468400000000003</v>
      </c>
      <c r="H25335" s="66">
        <v>-112.0626</v>
      </c>
      <c r="I25335" s="66" t="s">
        <v>11</v>
      </c>
      <c r="M25335" s="66">
        <v>1940</v>
      </c>
      <c r="N25335" s="66" t="s">
        <v>4392</v>
      </c>
      <c r="O25335" s="66" t="s">
        <v>2404</v>
      </c>
      <c r="P25335" s="66" t="s">
        <v>2405</v>
      </c>
      <c r="Q25335" s="66" t="s">
        <v>2404</v>
      </c>
      <c r="S25335" s="66">
        <v>2017</v>
      </c>
      <c r="T25335" s="66">
        <v>0</v>
      </c>
      <c r="U25335" s="66">
        <v>0</v>
      </c>
      <c r="V25335" s="66">
        <v>0</v>
      </c>
      <c r="W25335" s="66">
        <v>0.45300000000000001</v>
      </c>
      <c r="X25335" s="66">
        <v>11.644</v>
      </c>
    </row>
    <row r="25336" spans="1:24" hidden="1">
      <c r="A25336" s="125"/>
      <c r="B25336" s="66" t="s">
        <v>2410</v>
      </c>
      <c r="C25336" s="66" t="s">
        <v>2409</v>
      </c>
      <c r="D25336" s="66" t="s">
        <v>12808</v>
      </c>
      <c r="E25336" s="66" t="s">
        <v>12807</v>
      </c>
      <c r="F25336" s="66">
        <v>60</v>
      </c>
      <c r="G25336" s="66">
        <v>42.8416</v>
      </c>
      <c r="H25336" s="66">
        <v>-114.9036</v>
      </c>
      <c r="I25336" s="66" t="s">
        <v>11</v>
      </c>
      <c r="M25336" s="66">
        <v>1949</v>
      </c>
      <c r="N25336" s="66" t="s">
        <v>4387</v>
      </c>
      <c r="O25336" s="66" t="s">
        <v>2404</v>
      </c>
      <c r="P25336" s="66" t="s">
        <v>2405</v>
      </c>
      <c r="Q25336" s="66" t="s">
        <v>2404</v>
      </c>
      <c r="R25336" s="66">
        <v>22760</v>
      </c>
      <c r="S25336" s="66">
        <v>2017</v>
      </c>
      <c r="T25336" s="66">
        <v>194.16399999999999</v>
      </c>
      <c r="U25336" s="66">
        <v>197.065</v>
      </c>
      <c r="V25336" s="66">
        <v>207.416</v>
      </c>
      <c r="W25336" s="66">
        <v>190.50899999999999</v>
      </c>
      <c r="X25336" s="66">
        <v>308.42500000000001</v>
      </c>
    </row>
    <row r="25337" spans="1:24" hidden="1">
      <c r="A25337" s="125"/>
      <c r="B25337" s="66" t="s">
        <v>2410</v>
      </c>
      <c r="C25337" s="66" t="s">
        <v>2409</v>
      </c>
      <c r="D25337" s="66" t="s">
        <v>12806</v>
      </c>
      <c r="E25337" s="66" t="s">
        <v>12805</v>
      </c>
      <c r="F25337" s="66">
        <v>6.7</v>
      </c>
      <c r="G25337" s="66">
        <v>44.669400000000003</v>
      </c>
      <c r="H25337" s="66">
        <v>-73.507499999999993</v>
      </c>
      <c r="I25337" s="66" t="s">
        <v>11</v>
      </c>
      <c r="M25337" s="66">
        <v>1990</v>
      </c>
      <c r="N25337" s="66" t="s">
        <v>12804</v>
      </c>
      <c r="O25337" s="66" t="s">
        <v>2404</v>
      </c>
      <c r="P25337" s="66" t="s">
        <v>2405</v>
      </c>
      <c r="Q25337" s="66" t="s">
        <v>2404</v>
      </c>
      <c r="R25337" s="66">
        <v>17407</v>
      </c>
      <c r="S25337" s="66">
        <v>2017</v>
      </c>
      <c r="T25337" s="66">
        <v>32.25</v>
      </c>
      <c r="U25337" s="66">
        <v>25.613</v>
      </c>
      <c r="V25337" s="66">
        <v>18.204000000000001</v>
      </c>
      <c r="W25337" s="66">
        <v>24.125</v>
      </c>
      <c r="X25337" s="66">
        <v>32.594000000000001</v>
      </c>
    </row>
    <row r="25338" spans="1:24" hidden="1">
      <c r="A25338" s="125"/>
      <c r="B25338" s="66" t="s">
        <v>2410</v>
      </c>
      <c r="C25338" s="66" t="s">
        <v>2409</v>
      </c>
      <c r="D25338" s="66" t="s">
        <v>12803</v>
      </c>
      <c r="E25338" s="66" t="s">
        <v>12802</v>
      </c>
      <c r="F25338" s="66">
        <v>342.7</v>
      </c>
      <c r="G25338" s="66">
        <v>46.5242</v>
      </c>
      <c r="H25338" s="66">
        <v>-117.82170000000001</v>
      </c>
      <c r="I25338" s="66" t="s">
        <v>1388</v>
      </c>
      <c r="M25338" s="66">
        <v>2012</v>
      </c>
      <c r="N25338" s="66" t="s">
        <v>2998</v>
      </c>
      <c r="O25338" s="66" t="s">
        <v>2404</v>
      </c>
      <c r="P25338" s="66" t="s">
        <v>2405</v>
      </c>
      <c r="Q25338" s="66" t="s">
        <v>2404</v>
      </c>
      <c r="R25338" s="66">
        <v>59211</v>
      </c>
      <c r="S25338" s="66">
        <v>2017</v>
      </c>
      <c r="T25338" s="66">
        <v>808.88900000000001</v>
      </c>
      <c r="U25338" s="66">
        <v>875.65599999999995</v>
      </c>
      <c r="V25338" s="66">
        <v>732.78899999999999</v>
      </c>
      <c r="W25338" s="66">
        <v>865.02300000000002</v>
      </c>
      <c r="X25338" s="66">
        <v>705.78800000000001</v>
      </c>
    </row>
    <row r="25339" spans="1:24" hidden="1">
      <c r="A25339" s="125"/>
      <c r="B25339" s="66" t="s">
        <v>2410</v>
      </c>
      <c r="C25339" s="66" t="s">
        <v>2409</v>
      </c>
      <c r="D25339" s="66" t="s">
        <v>12801</v>
      </c>
      <c r="E25339" s="66" t="s">
        <v>12800</v>
      </c>
      <c r="F25339" s="66">
        <v>2.6</v>
      </c>
      <c r="G25339" s="66">
        <v>36.1357</v>
      </c>
      <c r="H25339" s="66">
        <v>-118.7889</v>
      </c>
      <c r="I25339" s="66" t="s">
        <v>11</v>
      </c>
      <c r="M25339" s="66">
        <v>1909</v>
      </c>
      <c r="N25339" s="66" t="s">
        <v>5253</v>
      </c>
      <c r="O25339" s="66" t="s">
        <v>2404</v>
      </c>
      <c r="P25339" s="66" t="s">
        <v>2405</v>
      </c>
      <c r="Q25339" s="66" t="s">
        <v>2404</v>
      </c>
      <c r="S25339" s="66">
        <v>2017</v>
      </c>
      <c r="T25339" s="66">
        <v>6.0670000000000002</v>
      </c>
      <c r="U25339" s="66">
        <v>6.6929999999999996</v>
      </c>
      <c r="V25339" s="66">
        <v>5.9189999999999996</v>
      </c>
      <c r="W25339" s="66">
        <v>10.54</v>
      </c>
      <c r="X25339" s="66">
        <v>5.6230000000000002</v>
      </c>
    </row>
    <row r="25340" spans="1:24" hidden="1">
      <c r="A25340" s="125"/>
      <c r="B25340" s="66" t="s">
        <v>2410</v>
      </c>
      <c r="C25340" s="66" t="s">
        <v>2409</v>
      </c>
      <c r="D25340" s="66" t="s">
        <v>12799</v>
      </c>
      <c r="E25340" s="66" t="s">
        <v>12798</v>
      </c>
      <c r="F25340" s="66">
        <v>1.2</v>
      </c>
      <c r="G25340" s="66">
        <v>43.374299999999998</v>
      </c>
      <c r="H25340" s="66">
        <v>-72.3476</v>
      </c>
      <c r="I25340" s="66" t="s">
        <v>11</v>
      </c>
      <c r="M25340" s="66">
        <v>1995</v>
      </c>
      <c r="N25340" s="66" t="s">
        <v>12797</v>
      </c>
      <c r="O25340" s="66" t="s">
        <v>2404</v>
      </c>
      <c r="P25340" s="66" t="s">
        <v>2405</v>
      </c>
      <c r="Q25340" s="66" t="s">
        <v>2404</v>
      </c>
      <c r="R25340" s="66">
        <v>50281</v>
      </c>
      <c r="S25340" s="66">
        <v>2017</v>
      </c>
      <c r="U25340" s="66">
        <v>0</v>
      </c>
      <c r="V25340" s="66">
        <v>0</v>
      </c>
      <c r="W25340" s="66">
        <v>0</v>
      </c>
      <c r="X25340" s="66">
        <v>2.0070000000000001</v>
      </c>
    </row>
    <row r="25341" spans="1:24" hidden="1">
      <c r="A25341" s="125"/>
      <c r="B25341" s="66" t="s">
        <v>2410</v>
      </c>
      <c r="C25341" s="66" t="s">
        <v>2409</v>
      </c>
      <c r="D25341" s="66" t="s">
        <v>12796</v>
      </c>
      <c r="E25341" s="66" t="s">
        <v>12795</v>
      </c>
      <c r="F25341" s="66">
        <v>10.6</v>
      </c>
      <c r="G25341" s="66">
        <v>41.855800000000002</v>
      </c>
      <c r="H25341" s="66">
        <v>-87.835599999999999</v>
      </c>
      <c r="I25341" s="66" t="s">
        <v>5</v>
      </c>
      <c r="M25341" s="66">
        <v>2005</v>
      </c>
      <c r="N25341" s="66" t="s">
        <v>12794</v>
      </c>
      <c r="O25341" s="66" t="s">
        <v>2404</v>
      </c>
      <c r="P25341" s="66" t="s">
        <v>2405</v>
      </c>
      <c r="Q25341" s="66" t="s">
        <v>2404</v>
      </c>
      <c r="S25341" s="66">
        <v>2017</v>
      </c>
      <c r="T25341" s="66">
        <v>46.935000000000002</v>
      </c>
      <c r="U25341" s="66">
        <v>73.620999999999995</v>
      </c>
      <c r="V25341" s="66">
        <v>20.863</v>
      </c>
      <c r="W25341" s="66">
        <v>10.113</v>
      </c>
      <c r="X25341" s="66">
        <v>56.4039</v>
      </c>
    </row>
    <row r="25342" spans="1:24" hidden="1">
      <c r="A25342" s="125"/>
      <c r="B25342" s="66" t="s">
        <v>2410</v>
      </c>
      <c r="C25342" s="66" t="s">
        <v>2409</v>
      </c>
      <c r="D25342" s="66" t="s">
        <v>12793</v>
      </c>
      <c r="E25342" s="66" t="s">
        <v>12792</v>
      </c>
      <c r="F25342" s="66">
        <v>7.5</v>
      </c>
      <c r="G25342" s="66">
        <v>33.569699999999997</v>
      </c>
      <c r="H25342" s="66">
        <v>-101.7653</v>
      </c>
      <c r="I25342" s="66" t="s">
        <v>1388</v>
      </c>
      <c r="M25342" s="66">
        <v>2010.6666666666599</v>
      </c>
      <c r="N25342" s="66" t="s">
        <v>12791</v>
      </c>
      <c r="O25342" s="66" t="s">
        <v>2404</v>
      </c>
      <c r="P25342" s="66" t="s">
        <v>2405</v>
      </c>
      <c r="Q25342" s="66" t="s">
        <v>2404</v>
      </c>
      <c r="R25342" s="66">
        <v>60799</v>
      </c>
      <c r="S25342" s="66">
        <v>2017</v>
      </c>
      <c r="T25342" s="66">
        <v>20.45</v>
      </c>
      <c r="U25342" s="66">
        <v>16.530999999999999</v>
      </c>
      <c r="V25342" s="66">
        <v>13.345000000000001</v>
      </c>
      <c r="W25342" s="66">
        <v>7.7670000000000003</v>
      </c>
      <c r="X25342" s="66">
        <v>0.14000000000000001</v>
      </c>
    </row>
    <row r="25343" spans="1:24" hidden="1">
      <c r="A25343" s="125"/>
      <c r="B25343" s="66" t="s">
        <v>2410</v>
      </c>
      <c r="C25343" s="66" t="s">
        <v>2409</v>
      </c>
      <c r="D25343" s="66" t="s">
        <v>12790</v>
      </c>
      <c r="E25343" s="66" t="s">
        <v>12789</v>
      </c>
      <c r="F25343" s="66">
        <v>101.2</v>
      </c>
      <c r="G25343" s="66">
        <v>43.527999999999999</v>
      </c>
      <c r="H25343" s="66">
        <v>-116.0583</v>
      </c>
      <c r="I25343" s="66" t="s">
        <v>11</v>
      </c>
      <c r="M25343" s="66">
        <v>1988</v>
      </c>
      <c r="N25343" s="66" t="s">
        <v>11489</v>
      </c>
      <c r="O25343" s="66" t="s">
        <v>2404</v>
      </c>
      <c r="P25343" s="66" t="s">
        <v>2405</v>
      </c>
      <c r="Q25343" s="66" t="s">
        <v>2404</v>
      </c>
      <c r="R25343" s="66">
        <v>32347</v>
      </c>
      <c r="S25343" s="66">
        <v>2017</v>
      </c>
      <c r="T25343" s="66">
        <v>215.46799999999999</v>
      </c>
      <c r="U25343" s="66">
        <v>308.11200000000002</v>
      </c>
      <c r="V25343" s="66">
        <v>277.86399999999998</v>
      </c>
      <c r="W25343" s="66">
        <v>340.29599999999999</v>
      </c>
      <c r="X25343" s="66">
        <v>463.31700000000001</v>
      </c>
    </row>
    <row r="25344" spans="1:24" hidden="1">
      <c r="A25344" s="125"/>
      <c r="B25344" s="66" t="s">
        <v>2410</v>
      </c>
      <c r="C25344" s="66" t="s">
        <v>2409</v>
      </c>
      <c r="D25344" s="66" t="s">
        <v>12788</v>
      </c>
      <c r="E25344" s="66" t="s">
        <v>12787</v>
      </c>
      <c r="F25344" s="66">
        <v>1.7</v>
      </c>
      <c r="G25344" s="66">
        <v>44.021099999999997</v>
      </c>
      <c r="H25344" s="66">
        <v>-96.440600000000003</v>
      </c>
      <c r="I25344" s="66" t="s">
        <v>1388</v>
      </c>
      <c r="M25344" s="66">
        <v>2005</v>
      </c>
      <c r="N25344" s="66" t="s">
        <v>12786</v>
      </c>
      <c r="O25344" s="66" t="s">
        <v>2404</v>
      </c>
      <c r="P25344" s="66" t="s">
        <v>2405</v>
      </c>
      <c r="Q25344" s="66" t="s">
        <v>2404</v>
      </c>
      <c r="S25344" s="66">
        <v>2017</v>
      </c>
      <c r="T25344" s="66">
        <v>5.1070000000000002</v>
      </c>
      <c r="U25344" s="66">
        <v>5.8390000000000004</v>
      </c>
      <c r="V25344" s="66">
        <v>5.34</v>
      </c>
      <c r="W25344" s="66">
        <v>5.0599999999999996</v>
      </c>
      <c r="X25344" s="66">
        <v>4.95</v>
      </c>
    </row>
    <row r="25345" spans="1:25" hidden="1">
      <c r="A25345" s="125"/>
      <c r="B25345" s="66" t="s">
        <v>2410</v>
      </c>
      <c r="C25345" s="66" t="s">
        <v>2409</v>
      </c>
      <c r="D25345" s="66" t="s">
        <v>12785</v>
      </c>
      <c r="E25345" s="66" t="s">
        <v>12784</v>
      </c>
      <c r="F25345" s="66">
        <v>1978.8</v>
      </c>
      <c r="G25345" s="66">
        <v>43.894199999999998</v>
      </c>
      <c r="H25345" s="66">
        <v>-86.444699999999997</v>
      </c>
      <c r="I25345" s="66" t="s">
        <v>11</v>
      </c>
      <c r="M25345" s="66">
        <v>1973</v>
      </c>
      <c r="N25345" s="66" t="s">
        <v>2432</v>
      </c>
      <c r="O25345" s="66" t="s">
        <v>2404</v>
      </c>
      <c r="P25345" s="66" t="s">
        <v>2405</v>
      </c>
      <c r="Q25345" s="66" t="s">
        <v>2404</v>
      </c>
      <c r="R25345" s="66">
        <v>17531</v>
      </c>
      <c r="S25345" s="66">
        <v>2017</v>
      </c>
      <c r="T25345" s="66">
        <v>-870.822</v>
      </c>
      <c r="U25345" s="66">
        <v>-700.88900000000001</v>
      </c>
      <c r="V25345" s="66">
        <v>-480.82100000000003</v>
      </c>
      <c r="W25345" s="66">
        <v>-751.65</v>
      </c>
      <c r="X25345" s="66">
        <v>-674.75900000000001</v>
      </c>
    </row>
    <row r="25346" spans="1:25" hidden="1">
      <c r="A25346" s="125"/>
      <c r="B25346" s="66" t="s">
        <v>2410</v>
      </c>
      <c r="C25346" s="66" t="s">
        <v>2409</v>
      </c>
      <c r="D25346" s="66" t="s">
        <v>12783</v>
      </c>
      <c r="E25346" s="66" t="s">
        <v>12782</v>
      </c>
      <c r="F25346" s="66">
        <v>2.6</v>
      </c>
      <c r="G25346" s="66">
        <v>42.182200000000002</v>
      </c>
      <c r="H25346" s="66">
        <v>-72.507499999999993</v>
      </c>
      <c r="I25346" s="66" t="s">
        <v>2259</v>
      </c>
      <c r="M25346" s="66">
        <v>2013</v>
      </c>
      <c r="N25346" s="66" t="s">
        <v>7718</v>
      </c>
      <c r="O25346" s="66" t="s">
        <v>2404</v>
      </c>
      <c r="P25346" s="66" t="s">
        <v>2405</v>
      </c>
      <c r="Q25346" s="66" t="s">
        <v>2404</v>
      </c>
      <c r="S25346" s="66">
        <v>2017</v>
      </c>
      <c r="T25346" s="66">
        <v>0.97299999999999998</v>
      </c>
      <c r="U25346" s="66">
        <v>3.306</v>
      </c>
      <c r="V25346" s="66">
        <v>3.2989999999999999</v>
      </c>
      <c r="W25346" s="66">
        <v>3.2610000000000001</v>
      </c>
      <c r="X25346" s="66">
        <v>3.0289999999999999</v>
      </c>
    </row>
    <row r="25347" spans="1:25" hidden="1">
      <c r="A25347" s="125"/>
      <c r="B25347" s="66" t="s">
        <v>2410</v>
      </c>
      <c r="C25347" s="66" t="s">
        <v>2409</v>
      </c>
      <c r="D25347" s="66" t="s">
        <v>12781</v>
      </c>
      <c r="E25347" s="66" t="s">
        <v>12780</v>
      </c>
      <c r="F25347" s="66">
        <v>65</v>
      </c>
      <c r="G25347" s="66">
        <v>39.473599999999998</v>
      </c>
      <c r="H25347" s="66">
        <v>-79.056899999999999</v>
      </c>
      <c r="I25347" s="66" t="s">
        <v>2</v>
      </c>
      <c r="J25347" s="66" t="s">
        <v>3</v>
      </c>
      <c r="K25347" s="66" t="s">
        <v>5</v>
      </c>
      <c r="L25347" s="66" t="s">
        <v>830</v>
      </c>
      <c r="M25347" s="66">
        <v>1967.6923076922999</v>
      </c>
      <c r="N25347" s="66" t="s">
        <v>12779</v>
      </c>
      <c r="O25347" s="66" t="s">
        <v>2404</v>
      </c>
      <c r="P25347" s="66" t="s">
        <v>2405</v>
      </c>
      <c r="Q25347" s="66" t="s">
        <v>2404</v>
      </c>
      <c r="R25347" s="66">
        <v>57458</v>
      </c>
      <c r="S25347" s="66">
        <v>2017</v>
      </c>
      <c r="T25347" s="66">
        <v>276.57699599999899</v>
      </c>
      <c r="U25347" s="66">
        <v>300.36000399999898</v>
      </c>
      <c r="V25347" s="66">
        <v>195.53400199999999</v>
      </c>
      <c r="W25347" s="66">
        <v>222.73399900000001</v>
      </c>
      <c r="X25347" s="66">
        <v>234.26000299999899</v>
      </c>
    </row>
    <row r="25348" spans="1:25" hidden="1">
      <c r="A25348" s="125"/>
      <c r="B25348" s="66" t="s">
        <v>2410</v>
      </c>
      <c r="C25348" s="66" t="s">
        <v>2409</v>
      </c>
      <c r="D25348" s="66" t="s">
        <v>12778</v>
      </c>
      <c r="E25348" s="66" t="s">
        <v>12777</v>
      </c>
      <c r="F25348" s="66">
        <v>34.700000000000003</v>
      </c>
      <c r="G25348" s="66">
        <v>34.590000000000003</v>
      </c>
      <c r="H25348" s="66">
        <v>-78.996799999999993</v>
      </c>
      <c r="I25348" s="66" t="s">
        <v>72</v>
      </c>
      <c r="J25348" s="66" t="s">
        <v>830</v>
      </c>
      <c r="M25348" s="66">
        <v>1986</v>
      </c>
      <c r="N25348" s="66" t="s">
        <v>12776</v>
      </c>
      <c r="O25348" s="66" t="s">
        <v>2404</v>
      </c>
      <c r="P25348" s="66" t="s">
        <v>2405</v>
      </c>
      <c r="Q25348" s="66" t="s">
        <v>2404</v>
      </c>
      <c r="R25348" s="66">
        <v>16980</v>
      </c>
      <c r="S25348" s="66">
        <v>2017</v>
      </c>
      <c r="V25348" s="66">
        <v>0</v>
      </c>
      <c r="W25348" s="66">
        <v>0</v>
      </c>
      <c r="X25348" s="66">
        <v>159.335005</v>
      </c>
      <c r="Y25348" s="66">
        <v>0</v>
      </c>
    </row>
    <row r="25349" spans="1:25" hidden="1">
      <c r="A25349" s="125"/>
      <c r="B25349" s="66" t="s">
        <v>2410</v>
      </c>
      <c r="C25349" s="66" t="s">
        <v>2409</v>
      </c>
      <c r="D25349" s="66" t="s">
        <v>12775</v>
      </c>
      <c r="E25349" s="66" t="s">
        <v>12774</v>
      </c>
      <c r="F25349" s="66">
        <v>650</v>
      </c>
      <c r="G25349" s="66">
        <v>32.299300000000002</v>
      </c>
      <c r="H25349" s="66">
        <v>-107.7834</v>
      </c>
      <c r="I25349" s="66" t="s">
        <v>5</v>
      </c>
      <c r="M25349" s="66">
        <v>2006</v>
      </c>
      <c r="N25349" s="66" t="s">
        <v>7383</v>
      </c>
      <c r="O25349" s="66" t="s">
        <v>2404</v>
      </c>
      <c r="P25349" s="66" t="s">
        <v>2405</v>
      </c>
      <c r="Q25349" s="66" t="s">
        <v>2404</v>
      </c>
      <c r="R25349" s="66">
        <v>49133</v>
      </c>
      <c r="S25349" s="66">
        <v>2017</v>
      </c>
      <c r="T25349" s="66">
        <v>1999.3430000000001</v>
      </c>
      <c r="U25349" s="66">
        <v>2052.6289999999999</v>
      </c>
      <c r="V25349" s="66">
        <v>1717.308</v>
      </c>
      <c r="W25349" s="66">
        <v>2319.172</v>
      </c>
      <c r="X25349" s="66">
        <v>2479.67</v>
      </c>
    </row>
    <row r="25350" spans="1:25" hidden="1">
      <c r="A25350" s="125"/>
      <c r="B25350" s="66" t="s">
        <v>2410</v>
      </c>
      <c r="C25350" s="66" t="s">
        <v>2409</v>
      </c>
      <c r="D25350" s="66" t="s">
        <v>12773</v>
      </c>
      <c r="E25350" s="66" t="s">
        <v>12772</v>
      </c>
      <c r="F25350" s="66">
        <v>251</v>
      </c>
      <c r="G25350" s="66">
        <v>42.334699999999998</v>
      </c>
      <c r="H25350" s="66">
        <v>-94.1708</v>
      </c>
      <c r="I25350" s="66" t="s">
        <v>1388</v>
      </c>
      <c r="M25350" s="66">
        <v>2014</v>
      </c>
      <c r="N25350" s="66" t="s">
        <v>3470</v>
      </c>
      <c r="O25350" s="66" t="s">
        <v>2404</v>
      </c>
      <c r="P25350" s="66" t="s">
        <v>2405</v>
      </c>
      <c r="Q25350" s="66" t="s">
        <v>2404</v>
      </c>
      <c r="R25350" s="66">
        <v>67234</v>
      </c>
      <c r="S25350" s="66">
        <v>2017</v>
      </c>
      <c r="U25350" s="66">
        <v>259.803</v>
      </c>
      <c r="V25350" s="66">
        <v>928.899</v>
      </c>
      <c r="W25350" s="66">
        <v>934.31500000000005</v>
      </c>
      <c r="X25350" s="66">
        <v>896.654</v>
      </c>
    </row>
    <row r="25351" spans="1:25" hidden="1">
      <c r="A25351" s="125"/>
      <c r="B25351" s="66" t="s">
        <v>2410</v>
      </c>
      <c r="C25351" s="66" t="s">
        <v>2409</v>
      </c>
      <c r="D25351" s="66" t="s">
        <v>12771</v>
      </c>
      <c r="E25351" s="66" t="s">
        <v>12770</v>
      </c>
      <c r="F25351" s="66">
        <v>3</v>
      </c>
      <c r="G25351" s="66">
        <v>38.042700000000004</v>
      </c>
      <c r="H25351" s="66">
        <v>-119.172</v>
      </c>
      <c r="I25351" s="66" t="s">
        <v>11</v>
      </c>
      <c r="M25351" s="66">
        <v>1912</v>
      </c>
      <c r="N25351" s="66" t="s">
        <v>5253</v>
      </c>
      <c r="O25351" s="66" t="s">
        <v>2404</v>
      </c>
      <c r="P25351" s="66" t="s">
        <v>2405</v>
      </c>
      <c r="Q25351" s="66" t="s">
        <v>2404</v>
      </c>
      <c r="R25351" s="66">
        <v>33141</v>
      </c>
      <c r="S25351" s="66">
        <v>2017</v>
      </c>
      <c r="T25351" s="66">
        <v>4.8380000000000001</v>
      </c>
      <c r="U25351" s="66">
        <v>4.3239999999999998</v>
      </c>
      <c r="V25351" s="66">
        <v>4.2850000000000001</v>
      </c>
      <c r="W25351" s="66">
        <v>7.7220000000000004</v>
      </c>
      <c r="X25351" s="66">
        <v>16.798999999999999</v>
      </c>
    </row>
    <row r="25352" spans="1:25" hidden="1">
      <c r="A25352" s="125"/>
      <c r="B25352" s="66" t="s">
        <v>2410</v>
      </c>
      <c r="C25352" s="66" t="s">
        <v>2409</v>
      </c>
      <c r="D25352" s="66" t="s">
        <v>12769</v>
      </c>
      <c r="E25352" s="66" t="s">
        <v>12768</v>
      </c>
      <c r="F25352" s="66">
        <v>50</v>
      </c>
      <c r="G25352" s="66">
        <v>38.546900000000001</v>
      </c>
      <c r="H25352" s="66">
        <v>-118.19159999999999</v>
      </c>
      <c r="I25352" s="66" t="s">
        <v>2259</v>
      </c>
      <c r="M25352" s="66">
        <v>2017</v>
      </c>
      <c r="N25352" s="66" t="s">
        <v>7045</v>
      </c>
      <c r="O25352" s="66" t="s">
        <v>2404</v>
      </c>
      <c r="P25352" s="66" t="s">
        <v>2405</v>
      </c>
      <c r="Q25352" s="66" t="s">
        <v>2404</v>
      </c>
      <c r="S25352" s="66">
        <v>2017</v>
      </c>
      <c r="X25352" s="66">
        <v>123.465</v>
      </c>
      <c r="Y25352" s="66">
        <v>22.296383398457401</v>
      </c>
    </row>
    <row r="25353" spans="1:25" hidden="1">
      <c r="A25353" s="125"/>
      <c r="B25353" s="66" t="s">
        <v>2410</v>
      </c>
      <c r="C25353" s="66" t="s">
        <v>2409</v>
      </c>
      <c r="D25353" s="66" t="s">
        <v>12767</v>
      </c>
      <c r="E25353" s="66" t="s">
        <v>12766</v>
      </c>
      <c r="F25353" s="66">
        <v>1.6</v>
      </c>
      <c r="G25353" s="66">
        <v>38.676699999999997</v>
      </c>
      <c r="H25353" s="66">
        <v>-78.498900000000006</v>
      </c>
      <c r="I25353" s="66" t="s">
        <v>11</v>
      </c>
      <c r="M25353" s="66">
        <v>1926.99999999999</v>
      </c>
      <c r="N25353" s="66" t="s">
        <v>10796</v>
      </c>
      <c r="O25353" s="66" t="s">
        <v>2404</v>
      </c>
      <c r="P25353" s="66" t="s">
        <v>2405</v>
      </c>
      <c r="Q25353" s="66" t="s">
        <v>2404</v>
      </c>
      <c r="R25353" s="66">
        <v>30485</v>
      </c>
      <c r="S25353" s="66">
        <v>2017</v>
      </c>
      <c r="T25353" s="66">
        <v>5.6109999999999998</v>
      </c>
      <c r="U25353" s="66">
        <v>1.1830000000000001</v>
      </c>
      <c r="V25353" s="66">
        <v>5.9829999999999997</v>
      </c>
      <c r="W25353" s="66">
        <v>6.0190000000000001</v>
      </c>
      <c r="X25353" s="66">
        <v>3.8940000000000001</v>
      </c>
    </row>
    <row r="25354" spans="1:25" hidden="1">
      <c r="A25354" s="125"/>
      <c r="B25354" s="66" t="s">
        <v>2410</v>
      </c>
      <c r="C25354" s="66" t="s">
        <v>2409</v>
      </c>
      <c r="D25354" s="66" t="s">
        <v>12765</v>
      </c>
      <c r="E25354" s="66" t="s">
        <v>12764</v>
      </c>
      <c r="F25354" s="66">
        <v>1.6</v>
      </c>
      <c r="G25354" s="66">
        <v>43.326900000000002</v>
      </c>
      <c r="H25354" s="66">
        <v>-91.8108</v>
      </c>
      <c r="I25354" s="66" t="s">
        <v>1388</v>
      </c>
      <c r="M25354" s="66">
        <v>2011</v>
      </c>
      <c r="N25354" s="66" t="s">
        <v>12763</v>
      </c>
      <c r="O25354" s="66" t="s">
        <v>2404</v>
      </c>
      <c r="P25354" s="66" t="s">
        <v>2405</v>
      </c>
      <c r="Q25354" s="66" t="s">
        <v>2404</v>
      </c>
      <c r="R25354" s="66">
        <v>66162</v>
      </c>
      <c r="S25354" s="66">
        <v>2017</v>
      </c>
      <c r="T25354" s="66">
        <v>3.4857900000000002</v>
      </c>
      <c r="U25354" s="66">
        <v>3.8889999999999998</v>
      </c>
      <c r="V25354" s="66">
        <v>3.6960000000000002</v>
      </c>
      <c r="W25354" s="66">
        <v>3.4529999999999998</v>
      </c>
      <c r="X25354" s="66">
        <v>2.706</v>
      </c>
    </row>
    <row r="25355" spans="1:25" hidden="1">
      <c r="A25355" s="125"/>
      <c r="B25355" s="66" t="s">
        <v>2410</v>
      </c>
      <c r="C25355" s="66" t="s">
        <v>2409</v>
      </c>
      <c r="D25355" s="66" t="s">
        <v>12762</v>
      </c>
      <c r="E25355" s="66" t="s">
        <v>12761</v>
      </c>
      <c r="F25355" s="66">
        <v>3.5</v>
      </c>
      <c r="G25355" s="66">
        <v>43.654400000000003</v>
      </c>
      <c r="H25355" s="66">
        <v>-96.201899999999995</v>
      </c>
      <c r="I25355" s="66" t="s">
        <v>3</v>
      </c>
      <c r="J25355" s="66" t="s">
        <v>5</v>
      </c>
      <c r="M25355" s="66">
        <v>1967</v>
      </c>
      <c r="N25355" s="66" t="s">
        <v>12760</v>
      </c>
      <c r="O25355" s="66" t="s">
        <v>2404</v>
      </c>
      <c r="P25355" s="66" t="s">
        <v>2405</v>
      </c>
      <c r="Q25355" s="66" t="s">
        <v>2404</v>
      </c>
      <c r="R25355" s="66">
        <v>25261</v>
      </c>
      <c r="S25355" s="66">
        <v>2017</v>
      </c>
      <c r="T25355" s="66">
        <v>3.3000000000000002E-2</v>
      </c>
      <c r="U25355" s="66">
        <v>0.05</v>
      </c>
      <c r="V25355" s="66">
        <v>3.2000000000000001E-2</v>
      </c>
      <c r="W25355" s="66">
        <v>2.5000000000000001E-2</v>
      </c>
      <c r="X25355" s="66">
        <v>2.4E-2</v>
      </c>
    </row>
    <row r="25356" spans="1:25" hidden="1">
      <c r="A25356" s="125"/>
      <c r="B25356" s="66" t="s">
        <v>2410</v>
      </c>
      <c r="C25356" s="66" t="s">
        <v>2409</v>
      </c>
      <c r="D25356" s="66" t="s">
        <v>12759</v>
      </c>
      <c r="E25356" s="66" t="s">
        <v>12758</v>
      </c>
      <c r="F25356" s="66">
        <v>49.5</v>
      </c>
      <c r="G25356" s="66">
        <v>47.327199999999998</v>
      </c>
      <c r="H25356" s="66">
        <v>-97.897499999999994</v>
      </c>
      <c r="I25356" s="66" t="s">
        <v>1388</v>
      </c>
      <c r="M25356" s="66">
        <v>2009</v>
      </c>
      <c r="N25356" s="66" t="s">
        <v>6471</v>
      </c>
      <c r="O25356" s="66" t="s">
        <v>2404</v>
      </c>
      <c r="P25356" s="66" t="s">
        <v>2405</v>
      </c>
      <c r="Q25356" s="66" t="s">
        <v>2404</v>
      </c>
      <c r="R25356" s="66">
        <v>58097</v>
      </c>
      <c r="S25356" s="66">
        <v>2017</v>
      </c>
      <c r="T25356" s="66">
        <v>169.21700000000001</v>
      </c>
      <c r="U25356" s="66">
        <v>180.892</v>
      </c>
      <c r="V25356" s="66">
        <v>174.64500000000001</v>
      </c>
      <c r="W25356" s="66">
        <v>182.328</v>
      </c>
      <c r="X25356" s="66">
        <v>186.304</v>
      </c>
    </row>
    <row r="25357" spans="1:25" hidden="1">
      <c r="A25357" s="125"/>
      <c r="B25357" s="66" t="s">
        <v>2410</v>
      </c>
      <c r="C25357" s="66" t="s">
        <v>2409</v>
      </c>
      <c r="D25357" s="66" t="s">
        <v>12757</v>
      </c>
      <c r="E25357" s="66" t="s">
        <v>12756</v>
      </c>
      <c r="F25357" s="66">
        <v>2</v>
      </c>
      <c r="G25357" s="66">
        <v>35.241100000000003</v>
      </c>
      <c r="H25357" s="66">
        <v>-81.429400000000001</v>
      </c>
      <c r="I25357" s="66" t="s">
        <v>2259</v>
      </c>
      <c r="M25357" s="66">
        <v>2016</v>
      </c>
      <c r="N25357" s="66" t="s">
        <v>2446</v>
      </c>
      <c r="O25357" s="66" t="s">
        <v>2404</v>
      </c>
      <c r="P25357" s="66" t="s">
        <v>2405</v>
      </c>
      <c r="Q25357" s="66" t="s">
        <v>2404</v>
      </c>
      <c r="S25357" s="66">
        <v>2017</v>
      </c>
      <c r="W25357" s="66">
        <v>0.27300000000000002</v>
      </c>
      <c r="X25357" s="66">
        <v>4.01</v>
      </c>
      <c r="Y25357" s="66">
        <v>0.89185533593829602</v>
      </c>
    </row>
    <row r="25358" spans="1:25" hidden="1">
      <c r="A25358" s="125"/>
      <c r="B25358" s="66" t="s">
        <v>2410</v>
      </c>
      <c r="C25358" s="66" t="s">
        <v>2409</v>
      </c>
      <c r="D25358" s="66" t="s">
        <v>12755</v>
      </c>
      <c r="E25358" s="66" t="s">
        <v>12754</v>
      </c>
      <c r="F25358" s="66">
        <v>3.2</v>
      </c>
      <c r="G25358" s="66">
        <v>41.1511</v>
      </c>
      <c r="H25358" s="66">
        <v>-76.9178</v>
      </c>
      <c r="I25358" s="66" t="s">
        <v>72</v>
      </c>
      <c r="M25358" s="66">
        <v>2012</v>
      </c>
      <c r="N25358" s="66" t="s">
        <v>3055</v>
      </c>
      <c r="O25358" s="66" t="s">
        <v>2404</v>
      </c>
      <c r="P25358" s="66" t="s">
        <v>2405</v>
      </c>
      <c r="Q25358" s="66" t="s">
        <v>2404</v>
      </c>
      <c r="S25358" s="66">
        <v>2017</v>
      </c>
      <c r="T25358" s="66">
        <v>17.888999999999999</v>
      </c>
      <c r="U25358" s="66">
        <v>19.332000000000001</v>
      </c>
      <c r="V25358" s="66">
        <v>20.812000000000001</v>
      </c>
      <c r="W25358" s="66">
        <v>24.227</v>
      </c>
      <c r="X25358" s="66">
        <v>23.582000000000001</v>
      </c>
    </row>
    <row r="25359" spans="1:25" hidden="1">
      <c r="A25359" s="125"/>
      <c r="B25359" s="66" t="s">
        <v>2410</v>
      </c>
      <c r="C25359" s="66" t="s">
        <v>2409</v>
      </c>
      <c r="D25359" s="66" t="s">
        <v>12753</v>
      </c>
      <c r="E25359" s="66" t="s">
        <v>12752</v>
      </c>
      <c r="F25359" s="66">
        <v>2.5</v>
      </c>
      <c r="G25359" s="66">
        <v>41.937399999999997</v>
      </c>
      <c r="H25359" s="66">
        <v>-96.466800000000006</v>
      </c>
      <c r="I25359" s="66" t="s">
        <v>3</v>
      </c>
      <c r="M25359" s="66">
        <v>1961.95999999999</v>
      </c>
      <c r="N25359" s="66" t="s">
        <v>12751</v>
      </c>
      <c r="O25359" s="66" t="s">
        <v>2404</v>
      </c>
      <c r="P25359" s="66" t="s">
        <v>2405</v>
      </c>
      <c r="Q25359" s="66" t="s">
        <v>2404</v>
      </c>
      <c r="R25359" s="66">
        <v>27292</v>
      </c>
      <c r="S25359" s="66">
        <v>2017</v>
      </c>
      <c r="T25359" s="66">
        <v>1.7999999999999999E-2</v>
      </c>
      <c r="U25359" s="66">
        <v>0</v>
      </c>
      <c r="V25359" s="66">
        <v>0</v>
      </c>
      <c r="W25359" s="66">
        <v>0</v>
      </c>
      <c r="X25359" s="66">
        <v>4.8999999999999998E-3</v>
      </c>
    </row>
    <row r="25360" spans="1:25" hidden="1">
      <c r="A25360" s="125"/>
      <c r="B25360" s="66" t="s">
        <v>2410</v>
      </c>
      <c r="C25360" s="66" t="s">
        <v>2409</v>
      </c>
      <c r="D25360" s="66" t="s">
        <v>12750</v>
      </c>
      <c r="E25360" s="66" t="s">
        <v>12749</v>
      </c>
      <c r="F25360" s="66">
        <v>5.5</v>
      </c>
      <c r="G25360" s="66">
        <v>43.618600000000001</v>
      </c>
      <c r="H25360" s="66">
        <v>-75.358599999999996</v>
      </c>
      <c r="I25360" s="66" t="s">
        <v>11</v>
      </c>
      <c r="M25360" s="66">
        <v>1960.27272727272</v>
      </c>
      <c r="N25360" s="66" t="s">
        <v>12748</v>
      </c>
      <c r="O25360" s="66" t="s">
        <v>2404</v>
      </c>
      <c r="P25360" s="66" t="s">
        <v>2405</v>
      </c>
      <c r="Q25360" s="66" t="s">
        <v>2404</v>
      </c>
      <c r="R25360" s="66">
        <v>25292</v>
      </c>
      <c r="S25360" s="66">
        <v>2017</v>
      </c>
      <c r="T25360" s="66">
        <v>26.075610000000001</v>
      </c>
      <c r="U25360" s="66">
        <v>27.617039999999999</v>
      </c>
      <c r="V25360" s="66">
        <v>27.411000000000001</v>
      </c>
      <c r="W25360" s="66">
        <v>29.920999999999999</v>
      </c>
      <c r="X25360" s="66">
        <v>30.474</v>
      </c>
    </row>
    <row r="25361" spans="1:25" hidden="1">
      <c r="A25361" s="125"/>
      <c r="B25361" s="66" t="s">
        <v>2410</v>
      </c>
      <c r="C25361" s="66" t="s">
        <v>2409</v>
      </c>
      <c r="D25361" s="66" t="s">
        <v>12747</v>
      </c>
      <c r="E25361" s="66" t="s">
        <v>12746</v>
      </c>
      <c r="F25361" s="66">
        <v>3</v>
      </c>
      <c r="G25361" s="66">
        <v>43.618899999999996</v>
      </c>
      <c r="H25361" s="66">
        <v>-75.305499999999995</v>
      </c>
      <c r="I25361" s="66" t="s">
        <v>11</v>
      </c>
      <c r="M25361" s="66">
        <v>1984</v>
      </c>
      <c r="N25361" s="66" t="s">
        <v>12745</v>
      </c>
      <c r="O25361" s="66" t="s">
        <v>2404</v>
      </c>
      <c r="P25361" s="66" t="s">
        <v>2405</v>
      </c>
      <c r="Q25361" s="66" t="s">
        <v>2404</v>
      </c>
      <c r="R25361" s="66">
        <v>15179</v>
      </c>
      <c r="S25361" s="66">
        <v>2017</v>
      </c>
      <c r="T25361" s="66">
        <v>11.611000000000001</v>
      </c>
      <c r="U25361" s="66">
        <v>11.147</v>
      </c>
      <c r="V25361" s="66">
        <v>11.11</v>
      </c>
      <c r="W25361" s="66">
        <v>10.802</v>
      </c>
      <c r="X25361" s="66">
        <v>13.311999999999999</v>
      </c>
    </row>
    <row r="25362" spans="1:25" hidden="1">
      <c r="A25362" s="125"/>
      <c r="B25362" s="66" t="s">
        <v>2410</v>
      </c>
      <c r="C25362" s="66" t="s">
        <v>2409</v>
      </c>
      <c r="D25362" s="66" t="s">
        <v>12744</v>
      </c>
      <c r="E25362" s="66" t="s">
        <v>12743</v>
      </c>
      <c r="F25362" s="66">
        <v>72.8</v>
      </c>
      <c r="G25362" s="66">
        <v>46.735300000000002</v>
      </c>
      <c r="H25362" s="66">
        <v>-92.151700000000005</v>
      </c>
      <c r="I25362" s="66" t="s">
        <v>72</v>
      </c>
      <c r="J25362" s="66" t="s">
        <v>2</v>
      </c>
      <c r="K25362" s="66" t="s">
        <v>5</v>
      </c>
      <c r="M25362" s="66">
        <v>1950.03021978022</v>
      </c>
      <c r="N25362" s="66" t="s">
        <v>2767</v>
      </c>
      <c r="O25362" s="66" t="s">
        <v>2404</v>
      </c>
      <c r="P25362" s="66" t="s">
        <v>2405</v>
      </c>
      <c r="Q25362" s="66" t="s">
        <v>2404</v>
      </c>
      <c r="R25362" s="66">
        <v>26510</v>
      </c>
      <c r="S25362" s="66">
        <v>2017</v>
      </c>
      <c r="T25362" s="66">
        <v>25.266999999999999</v>
      </c>
      <c r="U25362" s="66">
        <v>19.634999999999899</v>
      </c>
      <c r="V25362" s="66">
        <v>0.97299999999999998</v>
      </c>
      <c r="W25362" s="66">
        <v>7.468</v>
      </c>
      <c r="X25362" s="66">
        <v>4.3570000000000002</v>
      </c>
    </row>
    <row r="25363" spans="1:25" hidden="1">
      <c r="A25363" s="125"/>
      <c r="B25363" s="66" t="s">
        <v>2410</v>
      </c>
      <c r="C25363" s="66" t="s">
        <v>2409</v>
      </c>
      <c r="D25363" s="66" t="s">
        <v>12742</v>
      </c>
      <c r="E25363" s="66" t="s">
        <v>12741</v>
      </c>
      <c r="F25363" s="66">
        <v>69</v>
      </c>
      <c r="G25363" s="66">
        <v>42.339399999999998</v>
      </c>
      <c r="H25363" s="66">
        <v>-71.031400000000005</v>
      </c>
      <c r="I25363" s="66" t="s">
        <v>3</v>
      </c>
      <c r="M25363" s="66">
        <v>1979</v>
      </c>
      <c r="N25363" s="66" t="s">
        <v>12740</v>
      </c>
      <c r="O25363" s="66" t="s">
        <v>2404</v>
      </c>
      <c r="P25363" s="66" t="s">
        <v>2405</v>
      </c>
      <c r="Q25363" s="66" t="s">
        <v>2404</v>
      </c>
      <c r="R25363" s="66">
        <v>65245</v>
      </c>
      <c r="S25363" s="66">
        <v>2017</v>
      </c>
      <c r="T25363" s="66">
        <v>0.27800000000000002</v>
      </c>
      <c r="U25363" s="66">
        <v>1.9279999999999999</v>
      </c>
      <c r="V25363" s="66">
        <v>1.5469999999999999</v>
      </c>
      <c r="W25363" s="66">
        <v>0.60799999999999998</v>
      </c>
      <c r="X25363" s="66">
        <v>1.4490000000000001</v>
      </c>
    </row>
    <row r="25364" spans="1:25" hidden="1">
      <c r="A25364" s="125"/>
      <c r="B25364" s="66" t="s">
        <v>2410</v>
      </c>
      <c r="C25364" s="66" t="s">
        <v>2409</v>
      </c>
      <c r="D25364" s="66" t="s">
        <v>12739</v>
      </c>
      <c r="E25364" s="66" t="s">
        <v>12738</v>
      </c>
      <c r="F25364" s="66">
        <v>2</v>
      </c>
      <c r="G25364" s="66">
        <v>39.853099999999998</v>
      </c>
      <c r="H25364" s="66">
        <v>-86.014399999999995</v>
      </c>
      <c r="I25364" s="66" t="s">
        <v>2259</v>
      </c>
      <c r="M25364" s="66">
        <v>2011</v>
      </c>
      <c r="N25364" s="66" t="s">
        <v>12737</v>
      </c>
      <c r="O25364" s="66" t="s">
        <v>2404</v>
      </c>
      <c r="P25364" s="66" t="s">
        <v>2405</v>
      </c>
      <c r="Q25364" s="66" t="s">
        <v>2404</v>
      </c>
      <c r="S25364" s="66">
        <v>2017</v>
      </c>
      <c r="T25364" s="66">
        <v>2.1560000000000001</v>
      </c>
      <c r="U25364" s="66">
        <v>2.0179999999999998</v>
      </c>
      <c r="V25364" s="66">
        <v>2.0920000000000001</v>
      </c>
      <c r="W25364" s="66">
        <v>1.915</v>
      </c>
      <c r="X25364" s="66">
        <v>1.786</v>
      </c>
    </row>
    <row r="25365" spans="1:25" hidden="1">
      <c r="A25365" s="125"/>
      <c r="B25365" s="66" t="s">
        <v>2410</v>
      </c>
      <c r="C25365" s="66" t="s">
        <v>2409</v>
      </c>
      <c r="D25365" s="66" t="s">
        <v>12736</v>
      </c>
      <c r="E25365" s="66" t="s">
        <v>12735</v>
      </c>
      <c r="F25365" s="66">
        <v>4.5</v>
      </c>
      <c r="G25365" s="66">
        <v>41.664700000000003</v>
      </c>
      <c r="H25365" s="66">
        <v>-70.594200000000001</v>
      </c>
      <c r="I25365" s="66" t="s">
        <v>1388</v>
      </c>
      <c r="M25365" s="66">
        <v>2010.6666666666599</v>
      </c>
      <c r="N25365" s="66" t="s">
        <v>12734</v>
      </c>
      <c r="O25365" s="66" t="s">
        <v>2404</v>
      </c>
      <c r="P25365" s="66" t="s">
        <v>2405</v>
      </c>
      <c r="Q25365" s="66" t="s">
        <v>2404</v>
      </c>
      <c r="S25365" s="66">
        <v>2017</v>
      </c>
      <c r="T25365" s="66">
        <v>10.193</v>
      </c>
      <c r="U25365" s="66">
        <v>8.4580000000000002</v>
      </c>
      <c r="V25365" s="66">
        <v>8.1140000000000008</v>
      </c>
      <c r="W25365" s="66">
        <v>8.7739999999999991</v>
      </c>
      <c r="X25365" s="66">
        <v>10.567</v>
      </c>
    </row>
    <row r="25366" spans="1:25" hidden="1">
      <c r="A25366" s="125"/>
      <c r="B25366" s="66" t="s">
        <v>2410</v>
      </c>
      <c r="C25366" s="66" t="s">
        <v>2409</v>
      </c>
      <c r="D25366" s="66" t="s">
        <v>12733</v>
      </c>
      <c r="E25366" s="66" t="s">
        <v>12732</v>
      </c>
      <c r="F25366" s="66">
        <v>6.6</v>
      </c>
      <c r="G25366" s="66">
        <v>33.655000000000001</v>
      </c>
      <c r="H25366" s="66">
        <v>-84.394400000000005</v>
      </c>
      <c r="I25366" s="66" t="s">
        <v>72</v>
      </c>
      <c r="J25366" s="66" t="s">
        <v>5</v>
      </c>
      <c r="M25366" s="66">
        <v>2012</v>
      </c>
      <c r="N25366" s="66" t="s">
        <v>10210</v>
      </c>
      <c r="O25366" s="66" t="s">
        <v>2404</v>
      </c>
      <c r="P25366" s="66" t="s">
        <v>2405</v>
      </c>
      <c r="Q25366" s="66" t="s">
        <v>2404</v>
      </c>
      <c r="S25366" s="66">
        <v>2017</v>
      </c>
      <c r="T25366" s="66">
        <v>50.88</v>
      </c>
      <c r="U25366" s="66">
        <v>45.457000000000001</v>
      </c>
      <c r="V25366" s="66">
        <v>42.915999999999997</v>
      </c>
      <c r="W25366" s="66">
        <v>43.427</v>
      </c>
      <c r="X25366" s="66">
        <v>45.792999999999999</v>
      </c>
    </row>
    <row r="25367" spans="1:25" hidden="1">
      <c r="A25367" s="125"/>
      <c r="B25367" s="66" t="s">
        <v>2410</v>
      </c>
      <c r="C25367" s="66" t="s">
        <v>2409</v>
      </c>
      <c r="D25367" s="66" t="s">
        <v>12731</v>
      </c>
      <c r="E25367" s="66" t="s">
        <v>12730</v>
      </c>
      <c r="F25367" s="66">
        <v>5</v>
      </c>
      <c r="G25367" s="66">
        <v>35.8748</v>
      </c>
      <c r="H25367" s="66">
        <v>-77.139700000000005</v>
      </c>
      <c r="I25367" s="66" t="s">
        <v>2259</v>
      </c>
      <c r="M25367" s="66">
        <v>2016</v>
      </c>
      <c r="N25367" s="66" t="s">
        <v>12729</v>
      </c>
      <c r="O25367" s="66" t="s">
        <v>2404</v>
      </c>
      <c r="P25367" s="66" t="s">
        <v>2405</v>
      </c>
      <c r="Q25367" s="66" t="s">
        <v>2404</v>
      </c>
      <c r="R25367" s="66">
        <v>67823</v>
      </c>
      <c r="S25367" s="66">
        <v>2017</v>
      </c>
      <c r="W25367" s="66">
        <v>2.0110000000000001</v>
      </c>
      <c r="X25367" s="66">
        <v>9.6159999999999997</v>
      </c>
      <c r="Y25367" s="66">
        <v>2.22963833984574</v>
      </c>
    </row>
    <row r="25368" spans="1:25" hidden="1">
      <c r="A25368" s="125"/>
      <c r="B25368" s="66" t="s">
        <v>2410</v>
      </c>
      <c r="C25368" s="66" t="s">
        <v>2409</v>
      </c>
      <c r="D25368" s="66" t="s">
        <v>12728</v>
      </c>
      <c r="E25368" s="66" t="s">
        <v>12727</v>
      </c>
      <c r="F25368" s="66">
        <v>16.399999999999999</v>
      </c>
      <c r="G25368" s="66">
        <v>34.237200000000001</v>
      </c>
      <c r="H25368" s="66">
        <v>-116.05419999999999</v>
      </c>
      <c r="I25368" s="66" t="s">
        <v>5</v>
      </c>
      <c r="J25368" s="66" t="s">
        <v>3</v>
      </c>
      <c r="M25368" s="66">
        <v>2009.1707317073101</v>
      </c>
      <c r="N25368" s="66" t="s">
        <v>12726</v>
      </c>
      <c r="O25368" s="66" t="s">
        <v>2404</v>
      </c>
      <c r="P25368" s="66" t="s">
        <v>2405</v>
      </c>
      <c r="Q25368" s="66" t="s">
        <v>2404</v>
      </c>
      <c r="S25368" s="66">
        <v>2017</v>
      </c>
      <c r="T25368" s="66">
        <v>0</v>
      </c>
      <c r="U25368" s="66">
        <v>0</v>
      </c>
      <c r="V25368" s="66">
        <v>0</v>
      </c>
      <c r="X25368" s="66">
        <v>81.355000000000004</v>
      </c>
    </row>
    <row r="25369" spans="1:25" hidden="1">
      <c r="A25369" s="125"/>
      <c r="B25369" s="66" t="s">
        <v>2410</v>
      </c>
      <c r="C25369" s="66" t="s">
        <v>2409</v>
      </c>
      <c r="D25369" s="66" t="s">
        <v>12725</v>
      </c>
      <c r="E25369" s="66" t="s">
        <v>12724</v>
      </c>
      <c r="F25369" s="66">
        <v>1</v>
      </c>
      <c r="G25369" s="66">
        <v>41.516399999999997</v>
      </c>
      <c r="H25369" s="66">
        <v>-81.597200000000001</v>
      </c>
      <c r="I25369" s="66" t="s">
        <v>2259</v>
      </c>
      <c r="M25369" s="66">
        <v>2014</v>
      </c>
      <c r="N25369" s="66" t="s">
        <v>12723</v>
      </c>
      <c r="O25369" s="66" t="s">
        <v>2404</v>
      </c>
      <c r="P25369" s="66" t="s">
        <v>2405</v>
      </c>
      <c r="Q25369" s="66" t="s">
        <v>2404</v>
      </c>
      <c r="S25369" s="66">
        <v>2017</v>
      </c>
      <c r="U25369" s="66">
        <v>5.0000000000000001E-3</v>
      </c>
      <c r="V25369" s="66">
        <v>0.71399999999999997</v>
      </c>
      <c r="W25369" s="66">
        <v>0.61899999999999999</v>
      </c>
      <c r="X25369" s="66">
        <v>0.61</v>
      </c>
    </row>
    <row r="25370" spans="1:25" hidden="1">
      <c r="A25370" s="125"/>
      <c r="B25370" s="66" t="s">
        <v>2410</v>
      </c>
      <c r="C25370" s="66" t="s">
        <v>2409</v>
      </c>
      <c r="D25370" s="66" t="s">
        <v>12722</v>
      </c>
      <c r="E25370" s="66" t="s">
        <v>12721</v>
      </c>
      <c r="F25370" s="66">
        <v>1.9</v>
      </c>
      <c r="G25370" s="66">
        <v>31.546099999999999</v>
      </c>
      <c r="H25370" s="66">
        <v>-84.067499999999995</v>
      </c>
      <c r="I25370" s="66" t="s">
        <v>830</v>
      </c>
      <c r="J25370" s="66" t="s">
        <v>5</v>
      </c>
      <c r="M25370" s="66">
        <v>2011</v>
      </c>
      <c r="N25370" s="66" t="s">
        <v>12720</v>
      </c>
      <c r="O25370" s="66" t="s">
        <v>2404</v>
      </c>
      <c r="P25370" s="66" t="s">
        <v>2405</v>
      </c>
      <c r="Q25370" s="66" t="s">
        <v>2404</v>
      </c>
      <c r="R25370" s="66">
        <v>14518</v>
      </c>
      <c r="S25370" s="66">
        <v>2017</v>
      </c>
      <c r="T25370" s="66">
        <v>14.064</v>
      </c>
      <c r="U25370" s="66">
        <v>11.832000000000001</v>
      </c>
      <c r="V25370" s="66">
        <v>0</v>
      </c>
      <c r="W25370" s="66">
        <v>12.361999999999901</v>
      </c>
      <c r="X25370" s="66">
        <v>8.0749999999999993</v>
      </c>
    </row>
    <row r="25371" spans="1:25" hidden="1">
      <c r="A25371" s="125"/>
      <c r="B25371" s="66" t="s">
        <v>2410</v>
      </c>
      <c r="C25371" s="66" t="s">
        <v>2409</v>
      </c>
      <c r="D25371" s="66" t="s">
        <v>12719</v>
      </c>
      <c r="E25371" s="66" t="s">
        <v>12718</v>
      </c>
      <c r="F25371" s="66">
        <v>2.5</v>
      </c>
      <c r="G25371" s="66">
        <v>42.5441</v>
      </c>
      <c r="H25371" s="66">
        <v>-71.598799999999997</v>
      </c>
      <c r="I25371" s="66" t="s">
        <v>2259</v>
      </c>
      <c r="M25371" s="66">
        <v>2016</v>
      </c>
      <c r="N25371" s="66" t="s">
        <v>4330</v>
      </c>
      <c r="O25371" s="66" t="s">
        <v>2404</v>
      </c>
      <c r="P25371" s="66" t="s">
        <v>2405</v>
      </c>
      <c r="Q25371" s="66" t="s">
        <v>2404</v>
      </c>
      <c r="S25371" s="66">
        <v>2017</v>
      </c>
      <c r="W25371" s="66">
        <v>0</v>
      </c>
      <c r="X25371" s="66">
        <v>2.3149999999999999</v>
      </c>
      <c r="Y25371" s="66">
        <v>1.11481916992287</v>
      </c>
    </row>
    <row r="25372" spans="1:25" hidden="1">
      <c r="A25372" s="125"/>
      <c r="B25372" s="66" t="s">
        <v>2410</v>
      </c>
      <c r="C25372" s="66" t="s">
        <v>2409</v>
      </c>
      <c r="D25372" s="66" t="s">
        <v>12717</v>
      </c>
      <c r="E25372" s="66" t="s">
        <v>12716</v>
      </c>
      <c r="F25372" s="66">
        <v>1.5</v>
      </c>
      <c r="G25372" s="66">
        <v>38.7729</v>
      </c>
      <c r="H25372" s="66">
        <v>-76.138900000000007</v>
      </c>
      <c r="I25372" s="66" t="s">
        <v>2259</v>
      </c>
      <c r="M25372" s="66">
        <v>2014</v>
      </c>
      <c r="N25372" s="66" t="s">
        <v>6244</v>
      </c>
      <c r="O25372" s="66" t="s">
        <v>2404</v>
      </c>
      <c r="P25372" s="66" t="s">
        <v>2405</v>
      </c>
      <c r="Q25372" s="66" t="s">
        <v>2404</v>
      </c>
      <c r="S25372" s="66">
        <v>2017</v>
      </c>
      <c r="W25372" s="66">
        <v>2.7050000000000001</v>
      </c>
      <c r="X25372" s="66">
        <v>2.6629999999999998</v>
      </c>
      <c r="Y25372" s="66">
        <v>0.66889150195372205</v>
      </c>
    </row>
    <row r="25373" spans="1:25" hidden="1">
      <c r="A25373" s="125"/>
      <c r="B25373" s="66" t="s">
        <v>2410</v>
      </c>
      <c r="C25373" s="66" t="s">
        <v>2409</v>
      </c>
      <c r="D25373" s="66" t="s">
        <v>12715</v>
      </c>
      <c r="E25373" s="66" t="s">
        <v>12714</v>
      </c>
      <c r="F25373" s="66">
        <v>301.5</v>
      </c>
      <c r="G25373" s="66">
        <v>37.217500000000001</v>
      </c>
      <c r="H25373" s="66">
        <v>-88.866100000000003</v>
      </c>
      <c r="I25373" s="66" t="s">
        <v>5</v>
      </c>
      <c r="M25373" s="66">
        <v>1983.3134328358201</v>
      </c>
      <c r="N25373" s="66" t="s">
        <v>12713</v>
      </c>
      <c r="O25373" s="66" t="s">
        <v>2404</v>
      </c>
      <c r="P25373" s="66" t="s">
        <v>2405</v>
      </c>
      <c r="Q25373" s="66" t="s">
        <v>2404</v>
      </c>
      <c r="S25373" s="66">
        <v>2017</v>
      </c>
      <c r="T25373" s="66">
        <v>-1.1359999999999999</v>
      </c>
      <c r="U25373" s="66">
        <v>0</v>
      </c>
      <c r="V25373" s="66">
        <v>1.373</v>
      </c>
      <c r="W25373" s="66">
        <v>1.371</v>
      </c>
      <c r="X25373" s="66">
        <v>4.3819999999999997</v>
      </c>
    </row>
    <row r="25374" spans="1:25" hidden="1">
      <c r="A25374" s="125"/>
      <c r="B25374" s="66" t="s">
        <v>2410</v>
      </c>
      <c r="C25374" s="66" t="s">
        <v>2409</v>
      </c>
      <c r="D25374" s="66" t="s">
        <v>12712</v>
      </c>
      <c r="E25374" s="66" t="s">
        <v>12711</v>
      </c>
      <c r="F25374" s="66">
        <v>2</v>
      </c>
      <c r="G25374" s="66">
        <v>47.936199999999999</v>
      </c>
      <c r="H25374" s="66">
        <v>-122.2469</v>
      </c>
      <c r="I25374" s="66" t="s">
        <v>2502</v>
      </c>
      <c r="M25374" s="66">
        <v>2015.5</v>
      </c>
      <c r="N25374" s="66" t="s">
        <v>2464</v>
      </c>
      <c r="O25374" s="66" t="s">
        <v>2404</v>
      </c>
      <c r="P25374" s="66" t="s">
        <v>2405</v>
      </c>
      <c r="Q25374" s="66" t="s">
        <v>2404</v>
      </c>
      <c r="S25374" s="66">
        <v>2017</v>
      </c>
      <c r="W25374" s="66">
        <v>-5.6000000000000001E-2</v>
      </c>
      <c r="X25374" s="66">
        <v>-8.1000000000000003E-2</v>
      </c>
    </row>
    <row r="25375" spans="1:25" hidden="1">
      <c r="A25375" s="125"/>
      <c r="B25375" s="66" t="s">
        <v>2410</v>
      </c>
      <c r="C25375" s="66" t="s">
        <v>2409</v>
      </c>
      <c r="D25375" s="66" t="s">
        <v>12710</v>
      </c>
      <c r="E25375" s="66" t="s">
        <v>12709</v>
      </c>
      <c r="F25375" s="66">
        <v>2.4</v>
      </c>
      <c r="G25375" s="66">
        <v>47.972700000000003</v>
      </c>
      <c r="H25375" s="66">
        <v>-122.1987</v>
      </c>
      <c r="I25375" s="66" t="s">
        <v>2502</v>
      </c>
      <c r="M25375" s="66">
        <v>2017</v>
      </c>
      <c r="N25375" s="66" t="s">
        <v>2464</v>
      </c>
      <c r="O25375" s="66" t="s">
        <v>2404</v>
      </c>
      <c r="P25375" s="66" t="s">
        <v>2405</v>
      </c>
      <c r="Q25375" s="66" t="s">
        <v>2404</v>
      </c>
      <c r="S25375" s="66">
        <v>2017</v>
      </c>
      <c r="X25375" s="66">
        <v>-0.90100000000000002</v>
      </c>
    </row>
    <row r="25376" spans="1:25" hidden="1">
      <c r="A25376" s="125"/>
      <c r="B25376" s="66" t="s">
        <v>2410</v>
      </c>
      <c r="C25376" s="66" t="s">
        <v>2409</v>
      </c>
      <c r="D25376" s="66" t="s">
        <v>12707</v>
      </c>
      <c r="E25376" s="66" t="s">
        <v>12708</v>
      </c>
      <c r="F25376" s="66">
        <v>3</v>
      </c>
      <c r="G25376" s="66">
        <v>40.148299999999999</v>
      </c>
      <c r="H25376" s="66">
        <v>-74.777199999999993</v>
      </c>
      <c r="I25376" s="66" t="s">
        <v>2259</v>
      </c>
      <c r="M25376" s="66">
        <v>2008</v>
      </c>
      <c r="N25376" s="66" t="s">
        <v>12707</v>
      </c>
      <c r="O25376" s="66" t="s">
        <v>2404</v>
      </c>
      <c r="P25376" s="66" t="s">
        <v>2405</v>
      </c>
      <c r="Q25376" s="66" t="s">
        <v>2404</v>
      </c>
      <c r="S25376" s="66">
        <v>2017</v>
      </c>
      <c r="T25376" s="66">
        <v>3.9</v>
      </c>
      <c r="U25376" s="66">
        <v>3.6989999999999998</v>
      </c>
      <c r="V25376" s="66">
        <v>3.8780000000000001</v>
      </c>
      <c r="W25376" s="66">
        <v>4.0209999999999999</v>
      </c>
      <c r="X25376" s="66">
        <v>3.5979999999999999</v>
      </c>
    </row>
    <row r="25377" spans="1:25" hidden="1">
      <c r="A25377" s="125"/>
      <c r="B25377" s="66" t="s">
        <v>2410</v>
      </c>
      <c r="C25377" s="66" t="s">
        <v>2409</v>
      </c>
      <c r="D25377" s="66" t="s">
        <v>12706</v>
      </c>
      <c r="E25377" s="66" t="s">
        <v>12705</v>
      </c>
      <c r="F25377" s="66">
        <v>1.4</v>
      </c>
      <c r="G25377" s="66">
        <v>35.575000000000003</v>
      </c>
      <c r="H25377" s="66">
        <v>-80.820999999999998</v>
      </c>
      <c r="I25377" s="66" t="s">
        <v>2259</v>
      </c>
      <c r="M25377" s="66">
        <v>2015.99999999999</v>
      </c>
      <c r="N25377" s="66" t="s">
        <v>12704</v>
      </c>
      <c r="O25377" s="66" t="s">
        <v>2404</v>
      </c>
      <c r="P25377" s="66" t="s">
        <v>2405</v>
      </c>
      <c r="Q25377" s="66" t="s">
        <v>2404</v>
      </c>
      <c r="S25377" s="66">
        <v>2017</v>
      </c>
      <c r="W25377" s="66">
        <v>0</v>
      </c>
      <c r="X25377" s="66">
        <v>1.617</v>
      </c>
      <c r="Y25377" s="66">
        <v>0.62429873515680701</v>
      </c>
    </row>
    <row r="25378" spans="1:25" hidden="1">
      <c r="A25378" s="125"/>
      <c r="B25378" s="66" t="s">
        <v>2410</v>
      </c>
      <c r="C25378" s="66" t="s">
        <v>2409</v>
      </c>
      <c r="D25378" s="66" t="s">
        <v>12703</v>
      </c>
      <c r="E25378" s="66" t="s">
        <v>12702</v>
      </c>
      <c r="F25378" s="66">
        <v>13.3</v>
      </c>
      <c r="G25378" s="66">
        <v>39.251100000000001</v>
      </c>
      <c r="H25378" s="66">
        <v>-91.640100000000004</v>
      </c>
      <c r="I25378" s="66" t="s">
        <v>5</v>
      </c>
      <c r="M25378" s="66">
        <v>2007</v>
      </c>
      <c r="N25378" s="66" t="s">
        <v>12701</v>
      </c>
      <c r="O25378" s="66" t="s">
        <v>2404</v>
      </c>
      <c r="P25378" s="66" t="s">
        <v>2405</v>
      </c>
      <c r="Q25378" s="66" t="s">
        <v>2404</v>
      </c>
      <c r="S25378" s="66">
        <v>2017</v>
      </c>
      <c r="T25378" s="66">
        <v>15.145899999999999</v>
      </c>
      <c r="U25378" s="66">
        <v>110.838979999999</v>
      </c>
      <c r="V25378" s="66">
        <v>107.69318</v>
      </c>
      <c r="W25378" s="66">
        <v>112.143</v>
      </c>
      <c r="X25378" s="66">
        <v>112.001</v>
      </c>
    </row>
    <row r="25379" spans="1:25" hidden="1">
      <c r="A25379" s="125"/>
      <c r="B25379" s="66" t="s">
        <v>2410</v>
      </c>
      <c r="C25379" s="66" t="s">
        <v>2409</v>
      </c>
      <c r="D25379" s="66" t="s">
        <v>12700</v>
      </c>
      <c r="E25379" s="66" t="s">
        <v>12699</v>
      </c>
      <c r="F25379" s="66">
        <v>5.9</v>
      </c>
      <c r="G25379" s="66">
        <v>42.7044</v>
      </c>
      <c r="H25379" s="66">
        <v>-73.850899999999996</v>
      </c>
      <c r="I25379" s="66" t="s">
        <v>72</v>
      </c>
      <c r="M25379" s="66">
        <v>2007.11864406779</v>
      </c>
      <c r="N25379" s="66" t="s">
        <v>12698</v>
      </c>
      <c r="O25379" s="66" t="s">
        <v>2404</v>
      </c>
      <c r="P25379" s="66" t="s">
        <v>2405</v>
      </c>
      <c r="Q25379" s="66" t="s">
        <v>2404</v>
      </c>
      <c r="S25379" s="66">
        <v>2017</v>
      </c>
      <c r="T25379" s="66">
        <v>27.036999999999999</v>
      </c>
      <c r="U25379" s="66">
        <v>24.300999999999998</v>
      </c>
      <c r="V25379" s="66">
        <v>31.475999999999999</v>
      </c>
      <c r="W25379" s="66">
        <v>28.614000000000001</v>
      </c>
      <c r="X25379" s="66">
        <v>25.689</v>
      </c>
    </row>
    <row r="25380" spans="1:25" hidden="1">
      <c r="A25380" s="125"/>
      <c r="B25380" s="66" t="s">
        <v>2410</v>
      </c>
      <c r="C25380" s="66" t="s">
        <v>2409</v>
      </c>
      <c r="D25380" s="66" t="s">
        <v>12697</v>
      </c>
      <c r="E25380" s="66" t="s">
        <v>12696</v>
      </c>
      <c r="F25380" s="66">
        <v>2.7</v>
      </c>
      <c r="G25380" s="66">
        <v>41.786099999999998</v>
      </c>
      <c r="H25380" s="66">
        <v>-72.654399999999995</v>
      </c>
      <c r="I25380" s="66" t="s">
        <v>72</v>
      </c>
      <c r="M25380" s="66">
        <v>1998</v>
      </c>
      <c r="N25380" s="66" t="s">
        <v>12695</v>
      </c>
      <c r="O25380" s="66" t="s">
        <v>2404</v>
      </c>
      <c r="P25380" s="66" t="s">
        <v>2405</v>
      </c>
      <c r="Q25380" s="66" t="s">
        <v>2404</v>
      </c>
      <c r="S25380" s="66">
        <v>2017</v>
      </c>
      <c r="T25380" s="66">
        <v>11.137</v>
      </c>
      <c r="U25380" s="66">
        <v>8.9489999999999998</v>
      </c>
      <c r="V25380" s="66">
        <v>8.3729999999999993</v>
      </c>
      <c r="W25380" s="66">
        <v>7.867</v>
      </c>
      <c r="X25380" s="66">
        <v>6.0759999999999996</v>
      </c>
    </row>
    <row r="25381" spans="1:25" hidden="1">
      <c r="A25381" s="125"/>
      <c r="B25381" s="66" t="s">
        <v>2410</v>
      </c>
      <c r="C25381" s="66" t="s">
        <v>2409</v>
      </c>
      <c r="D25381" s="66" t="s">
        <v>12694</v>
      </c>
      <c r="E25381" s="66" t="s">
        <v>12693</v>
      </c>
      <c r="F25381" s="66">
        <v>3</v>
      </c>
      <c r="G25381" s="66">
        <v>34.292499999999997</v>
      </c>
      <c r="H25381" s="66">
        <v>-118.38939999999999</v>
      </c>
      <c r="I25381" s="66" t="s">
        <v>72</v>
      </c>
      <c r="M25381" s="66">
        <v>1999</v>
      </c>
      <c r="N25381" s="66" t="s">
        <v>12692</v>
      </c>
      <c r="O25381" s="66" t="s">
        <v>2404</v>
      </c>
      <c r="P25381" s="66" t="s">
        <v>2405</v>
      </c>
      <c r="Q25381" s="66" t="s">
        <v>2404</v>
      </c>
      <c r="S25381" s="66">
        <v>2017</v>
      </c>
      <c r="T25381" s="66">
        <v>46.026000000000003</v>
      </c>
      <c r="U25381" s="66">
        <v>45.758000000000003</v>
      </c>
      <c r="V25381" s="66">
        <v>42.027000000000001</v>
      </c>
      <c r="W25381" s="66">
        <v>39.948999999999998</v>
      </c>
      <c r="X25381" s="66">
        <v>23.437999999999999</v>
      </c>
    </row>
    <row r="25382" spans="1:25" hidden="1">
      <c r="A25382" s="125"/>
      <c r="B25382" s="66" t="s">
        <v>2410</v>
      </c>
      <c r="C25382" s="66" t="s">
        <v>2409</v>
      </c>
      <c r="D25382" s="66" t="s">
        <v>12691</v>
      </c>
      <c r="E25382" s="66" t="s">
        <v>12690</v>
      </c>
      <c r="F25382" s="66">
        <v>6.6</v>
      </c>
      <c r="G25382" s="66">
        <v>38.638300000000001</v>
      </c>
      <c r="H25382" s="66">
        <v>-77.414699999999996</v>
      </c>
      <c r="I25382" s="66" t="s">
        <v>72</v>
      </c>
      <c r="M25382" s="66">
        <v>2008.9090909090901</v>
      </c>
      <c r="N25382" s="66" t="s">
        <v>12689</v>
      </c>
      <c r="O25382" s="66" t="s">
        <v>2404</v>
      </c>
      <c r="P25382" s="66" t="s">
        <v>2405</v>
      </c>
      <c r="Q25382" s="66" t="s">
        <v>2404</v>
      </c>
      <c r="R25382" s="66">
        <v>45477</v>
      </c>
      <c r="S25382" s="66">
        <v>2017</v>
      </c>
      <c r="T25382" s="66">
        <v>11.555</v>
      </c>
      <c r="U25382" s="66">
        <v>52.468000000000004</v>
      </c>
      <c r="V25382" s="66">
        <v>50.792000000000002</v>
      </c>
      <c r="W25382" s="66">
        <v>51.674999999999997</v>
      </c>
      <c r="X25382" s="66">
        <v>52.207000000000001</v>
      </c>
    </row>
    <row r="25383" spans="1:25" hidden="1">
      <c r="A25383" s="125"/>
      <c r="B25383" s="66" t="s">
        <v>2410</v>
      </c>
      <c r="C25383" s="66" t="s">
        <v>2409</v>
      </c>
      <c r="D25383" s="66" t="s">
        <v>12688</v>
      </c>
      <c r="E25383" s="66" t="s">
        <v>12687</v>
      </c>
      <c r="F25383" s="66">
        <v>6.4</v>
      </c>
      <c r="G25383" s="66">
        <v>32.844799999999999</v>
      </c>
      <c r="H25383" s="66">
        <v>-117.1627</v>
      </c>
      <c r="I25383" s="66" t="s">
        <v>72</v>
      </c>
      <c r="J25383" s="66" t="s">
        <v>830</v>
      </c>
      <c r="M25383" s="66">
        <v>1997</v>
      </c>
      <c r="N25383" s="66" t="s">
        <v>12686</v>
      </c>
      <c r="O25383" s="66" t="s">
        <v>2404</v>
      </c>
      <c r="P25383" s="66" t="s">
        <v>2405</v>
      </c>
      <c r="Q25383" s="66" t="s">
        <v>2404</v>
      </c>
      <c r="S25383" s="66">
        <v>2017</v>
      </c>
      <c r="T25383" s="66">
        <v>47.305999999999997</v>
      </c>
      <c r="U25383" s="66">
        <v>46.088000000000001</v>
      </c>
      <c r="V25383" s="66">
        <v>51.007999999999903</v>
      </c>
      <c r="W25383" s="66">
        <v>50.825000000000003</v>
      </c>
      <c r="X25383" s="66">
        <v>51.223999999999997</v>
      </c>
    </row>
    <row r="25384" spans="1:25" hidden="1">
      <c r="A25384" s="125"/>
      <c r="B25384" s="66" t="s">
        <v>2410</v>
      </c>
      <c r="C25384" s="66" t="s">
        <v>2409</v>
      </c>
      <c r="D25384" s="66" t="s">
        <v>12685</v>
      </c>
      <c r="E25384" s="66" t="s">
        <v>12684</v>
      </c>
      <c r="F25384" s="66">
        <v>3.6</v>
      </c>
      <c r="G25384" s="66">
        <v>32.881700000000002</v>
      </c>
      <c r="H25384" s="66">
        <v>-117.19580000000001</v>
      </c>
      <c r="I25384" s="66" t="s">
        <v>72</v>
      </c>
      <c r="J25384" s="66" t="s">
        <v>5</v>
      </c>
      <c r="M25384" s="66">
        <v>1999</v>
      </c>
      <c r="N25384" s="66" t="s">
        <v>12683</v>
      </c>
      <c r="O25384" s="66" t="s">
        <v>2404</v>
      </c>
      <c r="P25384" s="66" t="s">
        <v>2405</v>
      </c>
      <c r="Q25384" s="66" t="s">
        <v>2404</v>
      </c>
      <c r="R25384" s="66">
        <v>17213</v>
      </c>
      <c r="S25384" s="66">
        <v>2017</v>
      </c>
      <c r="T25384" s="66">
        <v>26.879000000000001</v>
      </c>
      <c r="U25384" s="66">
        <v>23.254999999999999</v>
      </c>
      <c r="V25384" s="66">
        <v>27.201000000000001</v>
      </c>
      <c r="W25384" s="66">
        <v>29.076000000000001</v>
      </c>
      <c r="X25384" s="66">
        <v>29.684000000000001</v>
      </c>
    </row>
    <row r="25385" spans="1:25" hidden="1">
      <c r="A25385" s="125"/>
      <c r="B25385" s="66" t="s">
        <v>2410</v>
      </c>
      <c r="C25385" s="66" t="s">
        <v>2409</v>
      </c>
      <c r="D25385" s="66" t="s">
        <v>12682</v>
      </c>
      <c r="E25385" s="66" t="s">
        <v>12681</v>
      </c>
      <c r="F25385" s="66">
        <v>3.6</v>
      </c>
      <c r="G25385" s="66">
        <v>41.923099999999998</v>
      </c>
      <c r="H25385" s="66">
        <v>-71.086399999999998</v>
      </c>
      <c r="I25385" s="66" t="s">
        <v>72</v>
      </c>
      <c r="M25385" s="66">
        <v>2003.99999999999</v>
      </c>
      <c r="N25385" s="66" t="s">
        <v>12680</v>
      </c>
      <c r="O25385" s="66" t="s">
        <v>2404</v>
      </c>
      <c r="P25385" s="66" t="s">
        <v>2405</v>
      </c>
      <c r="Q25385" s="66" t="s">
        <v>2404</v>
      </c>
      <c r="S25385" s="66">
        <v>2017</v>
      </c>
      <c r="T25385" s="66">
        <v>22.89</v>
      </c>
      <c r="U25385" s="66">
        <v>19.876999999999999</v>
      </c>
      <c r="V25385" s="66">
        <v>16.574000000000002</v>
      </c>
      <c r="W25385" s="66">
        <v>15.648999999999999</v>
      </c>
      <c r="X25385" s="66">
        <v>14.430999999999999</v>
      </c>
    </row>
    <row r="25386" spans="1:25" hidden="1">
      <c r="A25386" s="125"/>
      <c r="B25386" s="66" t="s">
        <v>2410</v>
      </c>
      <c r="C25386" s="66" t="s">
        <v>2409</v>
      </c>
      <c r="D25386" s="66" t="s">
        <v>12679</v>
      </c>
      <c r="E25386" s="66" t="s">
        <v>12678</v>
      </c>
      <c r="F25386" s="66">
        <v>1.8</v>
      </c>
      <c r="G25386" s="66">
        <v>36.387999999999998</v>
      </c>
      <c r="H25386" s="66">
        <v>-119.39400000000001</v>
      </c>
      <c r="I25386" s="66" t="s">
        <v>72</v>
      </c>
      <c r="M25386" s="66">
        <v>1998</v>
      </c>
      <c r="N25386" s="66" t="s">
        <v>12677</v>
      </c>
      <c r="O25386" s="66" t="s">
        <v>2404</v>
      </c>
      <c r="P25386" s="66" t="s">
        <v>2405</v>
      </c>
      <c r="Q25386" s="66" t="s">
        <v>2404</v>
      </c>
      <c r="S25386" s="66">
        <v>2017</v>
      </c>
      <c r="Y25386" s="66">
        <v>0</v>
      </c>
    </row>
    <row r="25387" spans="1:25" hidden="1">
      <c r="A25387" s="125"/>
      <c r="B25387" s="66" t="s">
        <v>2410</v>
      </c>
      <c r="C25387" s="66" t="s">
        <v>2409</v>
      </c>
      <c r="D25387" s="66" t="s">
        <v>12676</v>
      </c>
      <c r="E25387" s="66" t="s">
        <v>12675</v>
      </c>
      <c r="F25387" s="66">
        <v>11.7</v>
      </c>
      <c r="G25387" s="66">
        <v>34.033200000000001</v>
      </c>
      <c r="H25387" s="66">
        <v>-117.9061</v>
      </c>
      <c r="I25387" s="66" t="s">
        <v>72</v>
      </c>
      <c r="J25387" s="66" t="s">
        <v>5</v>
      </c>
      <c r="M25387" s="66">
        <v>1995.5128205128201</v>
      </c>
      <c r="N25387" s="66" t="s">
        <v>12674</v>
      </c>
      <c r="O25387" s="66" t="s">
        <v>2404</v>
      </c>
      <c r="P25387" s="66" t="s">
        <v>2405</v>
      </c>
      <c r="Q25387" s="66" t="s">
        <v>2404</v>
      </c>
      <c r="S25387" s="66">
        <v>2017</v>
      </c>
      <c r="T25387" s="66">
        <v>43.021000000000001</v>
      </c>
      <c r="U25387" s="66">
        <v>43.055</v>
      </c>
      <c r="V25387" s="66">
        <v>44.183999999999997</v>
      </c>
      <c r="W25387" s="66">
        <v>47.790999999999997</v>
      </c>
      <c r="X25387" s="66">
        <v>46.619</v>
      </c>
    </row>
    <row r="25388" spans="1:25" hidden="1">
      <c r="A25388" s="125"/>
      <c r="B25388" s="66" t="s">
        <v>2410</v>
      </c>
      <c r="C25388" s="66" t="s">
        <v>2409</v>
      </c>
      <c r="D25388" s="66" t="s">
        <v>12673</v>
      </c>
      <c r="E25388" s="66" t="s">
        <v>12672</v>
      </c>
      <c r="F25388" s="66">
        <v>2.8</v>
      </c>
      <c r="G25388" s="66">
        <v>38.596299999999999</v>
      </c>
      <c r="H25388" s="66">
        <v>-121.6875</v>
      </c>
      <c r="I25388" s="66" t="s">
        <v>72</v>
      </c>
      <c r="M25388" s="66">
        <v>1991.92857142857</v>
      </c>
      <c r="N25388" s="66" t="s">
        <v>12671</v>
      </c>
      <c r="O25388" s="66" t="s">
        <v>2404</v>
      </c>
      <c r="P25388" s="66" t="s">
        <v>2405</v>
      </c>
      <c r="Q25388" s="66" t="s">
        <v>2404</v>
      </c>
      <c r="S25388" s="66">
        <v>2017</v>
      </c>
      <c r="T25388" s="66">
        <v>18.803000000000001</v>
      </c>
      <c r="U25388" s="66">
        <v>17.420999999999999</v>
      </c>
      <c r="V25388" s="66">
        <v>13.461</v>
      </c>
      <c r="W25388" s="66">
        <v>17.222000000000001</v>
      </c>
      <c r="X25388" s="66">
        <v>10.941000000000001</v>
      </c>
    </row>
    <row r="25389" spans="1:25" hidden="1">
      <c r="A25389" s="125"/>
      <c r="B25389" s="66" t="s">
        <v>2410</v>
      </c>
      <c r="C25389" s="66" t="s">
        <v>2409</v>
      </c>
      <c r="D25389" s="66" t="s">
        <v>12670</v>
      </c>
      <c r="E25389" s="66" t="s">
        <v>12669</v>
      </c>
      <c r="F25389" s="66">
        <v>31.3</v>
      </c>
      <c r="G25389" s="66">
        <v>43.0214</v>
      </c>
      <c r="H25389" s="66">
        <v>-87.901399999999995</v>
      </c>
      <c r="I25389" s="66" t="s">
        <v>5</v>
      </c>
      <c r="J25389" s="66" t="s">
        <v>72</v>
      </c>
      <c r="K25389" s="66" t="s">
        <v>3</v>
      </c>
      <c r="M25389" s="66">
        <v>1989.51757188498</v>
      </c>
      <c r="N25389" s="66" t="s">
        <v>12666</v>
      </c>
      <c r="O25389" s="66" t="s">
        <v>2404</v>
      </c>
      <c r="P25389" s="66" t="s">
        <v>2405</v>
      </c>
      <c r="Q25389" s="66" t="s">
        <v>2404</v>
      </c>
      <c r="S25389" s="66">
        <v>2017</v>
      </c>
      <c r="T25389" s="66">
        <v>68.578000000000003</v>
      </c>
      <c r="U25389" s="66">
        <v>79.756</v>
      </c>
      <c r="V25389" s="66">
        <v>84.853999999999999</v>
      </c>
      <c r="W25389" s="66">
        <v>90.855000000000004</v>
      </c>
      <c r="X25389" s="66">
        <v>79.510999999999996</v>
      </c>
    </row>
    <row r="25390" spans="1:25" hidden="1">
      <c r="A25390" s="125"/>
      <c r="B25390" s="66" t="s">
        <v>2410</v>
      </c>
      <c r="C25390" s="66" t="s">
        <v>2409</v>
      </c>
      <c r="D25390" s="66" t="s">
        <v>12668</v>
      </c>
      <c r="E25390" s="66" t="s">
        <v>12667</v>
      </c>
      <c r="F25390" s="66">
        <v>5.0999999999999996</v>
      </c>
      <c r="G25390" s="66">
        <v>42.886899999999997</v>
      </c>
      <c r="H25390" s="66">
        <v>-87.842200000000005</v>
      </c>
      <c r="I25390" s="66" t="s">
        <v>830</v>
      </c>
      <c r="J25390" s="66" t="s">
        <v>5</v>
      </c>
      <c r="M25390" s="66">
        <v>2006.5294117646999</v>
      </c>
      <c r="N25390" s="66" t="s">
        <v>12666</v>
      </c>
      <c r="O25390" s="66" t="s">
        <v>2404</v>
      </c>
      <c r="P25390" s="66" t="s">
        <v>2405</v>
      </c>
      <c r="Q25390" s="66" t="s">
        <v>2404</v>
      </c>
      <c r="S25390" s="66">
        <v>2017</v>
      </c>
      <c r="T25390" s="66">
        <v>13.632</v>
      </c>
      <c r="U25390" s="66">
        <v>14.82</v>
      </c>
      <c r="V25390" s="66">
        <v>17.745000000000001</v>
      </c>
      <c r="W25390" s="66">
        <v>29.847999999999999</v>
      </c>
      <c r="X25390" s="66">
        <v>30.047999999999998</v>
      </c>
    </row>
    <row r="25391" spans="1:25" hidden="1">
      <c r="A25391" s="125"/>
      <c r="B25391" s="66" t="s">
        <v>2410</v>
      </c>
      <c r="C25391" s="66" t="s">
        <v>2409</v>
      </c>
      <c r="D25391" s="66" t="s">
        <v>12665</v>
      </c>
      <c r="E25391" s="66" t="s">
        <v>12664</v>
      </c>
      <c r="F25391" s="66">
        <v>5</v>
      </c>
      <c r="G25391" s="66">
        <v>44.067799999999998</v>
      </c>
      <c r="H25391" s="66">
        <v>-70.260800000000003</v>
      </c>
      <c r="I25391" s="66" t="s">
        <v>72</v>
      </c>
      <c r="M25391" s="66">
        <v>1992</v>
      </c>
      <c r="N25391" s="66" t="s">
        <v>12663</v>
      </c>
      <c r="O25391" s="66" t="s">
        <v>2404</v>
      </c>
      <c r="P25391" s="66" t="s">
        <v>2405</v>
      </c>
      <c r="Q25391" s="66" t="s">
        <v>2404</v>
      </c>
      <c r="S25391" s="66">
        <v>2017</v>
      </c>
      <c r="T25391" s="66">
        <v>16.815000000000001</v>
      </c>
      <c r="U25391" s="66">
        <v>16.663</v>
      </c>
      <c r="V25391" s="66">
        <v>16.414999999999999</v>
      </c>
      <c r="W25391" s="66">
        <v>16.696999999999999</v>
      </c>
      <c r="X25391" s="66">
        <v>15.837</v>
      </c>
    </row>
    <row r="25392" spans="1:25" hidden="1">
      <c r="A25392" s="125"/>
      <c r="B25392" s="66" t="s">
        <v>2410</v>
      </c>
      <c r="C25392" s="66" t="s">
        <v>2409</v>
      </c>
      <c r="D25392" s="66" t="s">
        <v>12662</v>
      </c>
      <c r="E25392" s="66" t="s">
        <v>12661</v>
      </c>
      <c r="F25392" s="66">
        <v>2</v>
      </c>
      <c r="G25392" s="66">
        <v>44.953000000000003</v>
      </c>
      <c r="H25392" s="66">
        <v>-93.105699999999999</v>
      </c>
      <c r="I25392" s="66" t="s">
        <v>3</v>
      </c>
      <c r="M25392" s="66">
        <v>1995</v>
      </c>
      <c r="N25392" s="66" t="s">
        <v>12660</v>
      </c>
      <c r="O25392" s="66" t="s">
        <v>2404</v>
      </c>
      <c r="P25392" s="66" t="s">
        <v>2405</v>
      </c>
      <c r="Q25392" s="66" t="s">
        <v>2404</v>
      </c>
      <c r="S25392" s="66">
        <v>2017</v>
      </c>
      <c r="T25392" s="66">
        <v>1.2E-2</v>
      </c>
      <c r="U25392" s="66">
        <v>5.3999999999999999E-2</v>
      </c>
      <c r="V25392" s="66">
        <v>3.2000000000000001E-2</v>
      </c>
      <c r="W25392" s="66">
        <v>4.8000000000000001E-2</v>
      </c>
      <c r="X25392" s="66">
        <v>2.3E-2</v>
      </c>
    </row>
    <row r="25393" spans="1:25" hidden="1">
      <c r="A25393" s="125"/>
      <c r="B25393" s="66" t="s">
        <v>2410</v>
      </c>
      <c r="C25393" s="66" t="s">
        <v>2409</v>
      </c>
      <c r="D25393" s="66" t="s">
        <v>12658</v>
      </c>
      <c r="E25393" s="66" t="s">
        <v>12659</v>
      </c>
      <c r="F25393" s="66">
        <v>3.3</v>
      </c>
      <c r="G25393" s="66">
        <v>36.031100000000002</v>
      </c>
      <c r="H25393" s="66">
        <v>-78.86</v>
      </c>
      <c r="I25393" s="66" t="s">
        <v>72</v>
      </c>
      <c r="M25393" s="66">
        <v>2009.99999999999</v>
      </c>
      <c r="N25393" s="66" t="s">
        <v>12658</v>
      </c>
      <c r="O25393" s="66" t="s">
        <v>2404</v>
      </c>
      <c r="P25393" s="66" t="s">
        <v>2405</v>
      </c>
      <c r="Q25393" s="66" t="s">
        <v>2404</v>
      </c>
      <c r="S25393" s="66">
        <v>2017</v>
      </c>
      <c r="T25393" s="66">
        <v>20.442</v>
      </c>
      <c r="U25393" s="66">
        <v>19.236999999999998</v>
      </c>
      <c r="V25393" s="66">
        <v>19.436</v>
      </c>
      <c r="W25393" s="66">
        <v>18.663</v>
      </c>
      <c r="X25393" s="66">
        <v>16.119</v>
      </c>
    </row>
    <row r="25394" spans="1:25" hidden="1">
      <c r="A25394" s="125"/>
      <c r="B25394" s="66" t="s">
        <v>2410</v>
      </c>
      <c r="C25394" s="66" t="s">
        <v>2409</v>
      </c>
      <c r="D25394" s="66" t="s">
        <v>12656</v>
      </c>
      <c r="E25394" s="66" t="s">
        <v>12657</v>
      </c>
      <c r="F25394" s="66">
        <v>3.3</v>
      </c>
      <c r="G25394" s="66">
        <v>35.288899999999998</v>
      </c>
      <c r="H25394" s="66">
        <v>-78.070300000000003</v>
      </c>
      <c r="I25394" s="66" t="s">
        <v>72</v>
      </c>
      <c r="M25394" s="66">
        <v>2011</v>
      </c>
      <c r="N25394" s="66" t="s">
        <v>12656</v>
      </c>
      <c r="O25394" s="66" t="s">
        <v>2404</v>
      </c>
      <c r="P25394" s="66" t="s">
        <v>2405</v>
      </c>
      <c r="Q25394" s="66" t="s">
        <v>2404</v>
      </c>
      <c r="S25394" s="66">
        <v>2017</v>
      </c>
      <c r="T25394" s="66">
        <v>16.815000000000001</v>
      </c>
      <c r="U25394" s="66">
        <v>16.030999999999999</v>
      </c>
      <c r="V25394" s="66">
        <v>15.186999999999999</v>
      </c>
      <c r="W25394" s="66">
        <v>12.821999999999999</v>
      </c>
      <c r="X25394" s="66">
        <v>13.045999999999999</v>
      </c>
    </row>
    <row r="25395" spans="1:25" hidden="1">
      <c r="A25395" s="125"/>
      <c r="B25395" s="66" t="s">
        <v>2410</v>
      </c>
      <c r="C25395" s="66" t="s">
        <v>2409</v>
      </c>
      <c r="D25395" s="66" t="s">
        <v>12655</v>
      </c>
      <c r="E25395" s="66" t="s">
        <v>12654</v>
      </c>
      <c r="F25395" s="66">
        <v>386.1</v>
      </c>
      <c r="G25395" s="66">
        <v>33.811900000000001</v>
      </c>
      <c r="H25395" s="66">
        <v>-83.695300000000003</v>
      </c>
      <c r="I25395" s="66" t="s">
        <v>5</v>
      </c>
      <c r="J25395" s="66" t="s">
        <v>3</v>
      </c>
      <c r="M25395" s="66">
        <v>2000.51981351981</v>
      </c>
      <c r="N25395" s="66" t="s">
        <v>12653</v>
      </c>
      <c r="O25395" s="66" t="s">
        <v>2404</v>
      </c>
      <c r="P25395" s="66" t="s">
        <v>2405</v>
      </c>
      <c r="Q25395" s="66" t="s">
        <v>2404</v>
      </c>
      <c r="S25395" s="66">
        <v>2017</v>
      </c>
      <c r="T25395" s="66">
        <v>6.0509999999999904</v>
      </c>
      <c r="U25395" s="66">
        <v>4.3499999999999996</v>
      </c>
      <c r="V25395" s="66">
        <v>22.3339999999999</v>
      </c>
      <c r="W25395" s="66">
        <v>18.308999999999902</v>
      </c>
      <c r="X25395" s="66">
        <v>14.585000000000001</v>
      </c>
    </row>
    <row r="25396" spans="1:25" hidden="1">
      <c r="A25396" s="125"/>
      <c r="B25396" s="66" t="s">
        <v>2410</v>
      </c>
      <c r="C25396" s="66" t="s">
        <v>2409</v>
      </c>
      <c r="D25396" s="66" t="s">
        <v>12652</v>
      </c>
      <c r="E25396" s="66" t="s">
        <v>12651</v>
      </c>
      <c r="F25396" s="66">
        <v>6</v>
      </c>
      <c r="G25396" s="66">
        <v>41.852699999999999</v>
      </c>
      <c r="H25396" s="66">
        <v>-87.618499999999997</v>
      </c>
      <c r="I25396" s="66" t="s">
        <v>3</v>
      </c>
      <c r="M25396" s="66">
        <v>2010</v>
      </c>
      <c r="N25396" s="66" t="s">
        <v>12650</v>
      </c>
      <c r="O25396" s="66" t="s">
        <v>2404</v>
      </c>
      <c r="P25396" s="66" t="s">
        <v>2405</v>
      </c>
      <c r="Q25396" s="66" t="s">
        <v>2404</v>
      </c>
      <c r="S25396" s="66">
        <v>2017</v>
      </c>
      <c r="T25396" s="66">
        <v>0</v>
      </c>
      <c r="U25396" s="66">
        <v>0</v>
      </c>
      <c r="V25396" s="66">
        <v>0</v>
      </c>
      <c r="W25396" s="66">
        <v>0</v>
      </c>
      <c r="X25396" s="66">
        <v>0</v>
      </c>
    </row>
    <row r="25397" spans="1:25" hidden="1">
      <c r="A25397" s="125"/>
      <c r="B25397" s="66" t="s">
        <v>2410</v>
      </c>
      <c r="C25397" s="66" t="s">
        <v>2409</v>
      </c>
      <c r="D25397" s="66" t="s">
        <v>12649</v>
      </c>
      <c r="E25397" s="66" t="s">
        <v>12648</v>
      </c>
      <c r="F25397" s="66">
        <v>1.3</v>
      </c>
      <c r="G25397" s="66">
        <v>43.266399999999997</v>
      </c>
      <c r="H25397" s="66">
        <v>-82.619200000000006</v>
      </c>
      <c r="I25397" s="66" t="s">
        <v>5</v>
      </c>
      <c r="M25397" s="66">
        <v>1948</v>
      </c>
      <c r="N25397" s="66" t="s">
        <v>12645</v>
      </c>
      <c r="O25397" s="66" t="s">
        <v>2404</v>
      </c>
      <c r="P25397" s="66" t="s">
        <v>2405</v>
      </c>
      <c r="Q25397" s="66" t="s">
        <v>2404</v>
      </c>
      <c r="S25397" s="66">
        <v>2017</v>
      </c>
      <c r="T25397" s="66">
        <v>2.0299999999999998</v>
      </c>
      <c r="U25397" s="66">
        <v>2.327</v>
      </c>
      <c r="V25397" s="66">
        <v>2.17</v>
      </c>
      <c r="W25397" s="66">
        <v>0</v>
      </c>
      <c r="X25397" s="66">
        <v>1.59</v>
      </c>
    </row>
    <row r="25398" spans="1:25" hidden="1">
      <c r="A25398" s="125"/>
      <c r="B25398" s="66" t="s">
        <v>2410</v>
      </c>
      <c r="C25398" s="66" t="s">
        <v>2409</v>
      </c>
      <c r="D25398" s="66" t="s">
        <v>12647</v>
      </c>
      <c r="E25398" s="66" t="s">
        <v>12646</v>
      </c>
      <c r="F25398" s="66">
        <v>2.5</v>
      </c>
      <c r="G25398" s="66">
        <v>43.741100000000003</v>
      </c>
      <c r="H25398" s="66">
        <v>-83.447199999999995</v>
      </c>
      <c r="I25398" s="66" t="s">
        <v>2</v>
      </c>
      <c r="J25398" s="66" t="s">
        <v>5</v>
      </c>
      <c r="M25398" s="66">
        <v>1985.6</v>
      </c>
      <c r="N25398" s="66" t="s">
        <v>12645</v>
      </c>
      <c r="O25398" s="66" t="s">
        <v>2404</v>
      </c>
      <c r="P25398" s="66" t="s">
        <v>2405</v>
      </c>
      <c r="Q25398" s="66" t="s">
        <v>2404</v>
      </c>
      <c r="S25398" s="66">
        <v>2017</v>
      </c>
      <c r="T25398" s="66">
        <v>1.204</v>
      </c>
      <c r="U25398" s="66">
        <v>1.1019999999999901</v>
      </c>
      <c r="V25398" s="66">
        <v>1.423</v>
      </c>
      <c r="W25398" s="66">
        <v>0.85099999999999998</v>
      </c>
      <c r="X25398" s="66">
        <v>0.438</v>
      </c>
    </row>
    <row r="25399" spans="1:25" hidden="1">
      <c r="A25399" s="125"/>
      <c r="B25399" s="66" t="s">
        <v>2410</v>
      </c>
      <c r="C25399" s="66" t="s">
        <v>2409</v>
      </c>
      <c r="D25399" s="66" t="s">
        <v>12644</v>
      </c>
      <c r="E25399" s="66" t="s">
        <v>12643</v>
      </c>
      <c r="F25399" s="66">
        <v>1.2</v>
      </c>
      <c r="G25399" s="66">
        <v>42.001899999999999</v>
      </c>
      <c r="H25399" s="66">
        <v>-87.852199999999996</v>
      </c>
      <c r="I25399" s="66" t="s">
        <v>5</v>
      </c>
      <c r="M25399" s="66">
        <v>1992</v>
      </c>
      <c r="N25399" s="66" t="s">
        <v>12642</v>
      </c>
      <c r="O25399" s="66" t="s">
        <v>2404</v>
      </c>
      <c r="P25399" s="66" t="s">
        <v>2405</v>
      </c>
      <c r="Q25399" s="66" t="s">
        <v>2404</v>
      </c>
      <c r="S25399" s="66">
        <v>2017</v>
      </c>
      <c r="T25399" s="66">
        <v>0</v>
      </c>
      <c r="U25399" s="66">
        <v>0</v>
      </c>
      <c r="V25399" s="66">
        <v>0</v>
      </c>
      <c r="W25399" s="66">
        <v>0</v>
      </c>
      <c r="X25399" s="66">
        <v>0</v>
      </c>
    </row>
    <row r="25400" spans="1:25" hidden="1">
      <c r="A25400" s="125"/>
      <c r="B25400" s="66" t="s">
        <v>2410</v>
      </c>
      <c r="C25400" s="66" t="s">
        <v>2409</v>
      </c>
      <c r="D25400" s="66" t="s">
        <v>12641</v>
      </c>
      <c r="E25400" s="66" t="s">
        <v>12640</v>
      </c>
      <c r="F25400" s="66">
        <v>5</v>
      </c>
      <c r="G25400" s="66">
        <v>35.851399999999998</v>
      </c>
      <c r="H25400" s="66">
        <v>-86.364999999999995</v>
      </c>
      <c r="I25400" s="66" t="s">
        <v>5</v>
      </c>
      <c r="M25400" s="66">
        <v>1997</v>
      </c>
      <c r="N25400" s="66" t="s">
        <v>12639</v>
      </c>
      <c r="O25400" s="66" t="s">
        <v>2404</v>
      </c>
      <c r="P25400" s="66" t="s">
        <v>2405</v>
      </c>
      <c r="Q25400" s="66" t="s">
        <v>2404</v>
      </c>
      <c r="S25400" s="66">
        <v>2017</v>
      </c>
      <c r="T25400" s="66">
        <v>43.281700000000001</v>
      </c>
      <c r="U25400" s="66">
        <v>34.277999999999999</v>
      </c>
      <c r="V25400" s="66">
        <v>33.610999999999997</v>
      </c>
      <c r="W25400" s="66">
        <v>0</v>
      </c>
      <c r="X25400" s="66">
        <v>30.247479999999999</v>
      </c>
    </row>
    <row r="25401" spans="1:25" hidden="1">
      <c r="A25401" s="125"/>
      <c r="B25401" s="66" t="s">
        <v>2410</v>
      </c>
      <c r="C25401" s="66" t="s">
        <v>2409</v>
      </c>
      <c r="D25401" s="66" t="s">
        <v>12638</v>
      </c>
      <c r="E25401" s="66" t="s">
        <v>12637</v>
      </c>
      <c r="F25401" s="66">
        <v>91.1</v>
      </c>
      <c r="G25401" s="66">
        <v>38.946100000000001</v>
      </c>
      <c r="H25401" s="66">
        <v>-92.332800000000006</v>
      </c>
      <c r="I25401" s="66" t="s">
        <v>2</v>
      </c>
      <c r="J25401" s="66" t="s">
        <v>72</v>
      </c>
      <c r="K25401" s="66" t="s">
        <v>5</v>
      </c>
      <c r="L25401" s="66" t="s">
        <v>3</v>
      </c>
      <c r="M25401" s="66">
        <v>1989.5631174533401</v>
      </c>
      <c r="N25401" s="66" t="s">
        <v>12636</v>
      </c>
      <c r="O25401" s="66" t="s">
        <v>2404</v>
      </c>
      <c r="P25401" s="66" t="s">
        <v>2405</v>
      </c>
      <c r="Q25401" s="66" t="s">
        <v>2404</v>
      </c>
      <c r="S25401" s="66">
        <v>2017</v>
      </c>
      <c r="T25401" s="66">
        <v>0</v>
      </c>
      <c r="U25401" s="66">
        <v>0</v>
      </c>
      <c r="V25401" s="66">
        <v>0</v>
      </c>
      <c r="W25401" s="66">
        <v>0</v>
      </c>
      <c r="X25401" s="66">
        <v>172.89099999999999</v>
      </c>
    </row>
    <row r="25402" spans="1:25" hidden="1">
      <c r="A25402" s="125"/>
      <c r="B25402" s="66" t="s">
        <v>2410</v>
      </c>
      <c r="C25402" s="66" t="s">
        <v>2409</v>
      </c>
      <c r="D25402" s="66" t="s">
        <v>12635</v>
      </c>
      <c r="E25402" s="66" t="s">
        <v>12634</v>
      </c>
      <c r="F25402" s="66">
        <v>1.5</v>
      </c>
      <c r="G25402" s="66">
        <v>34.695300000000003</v>
      </c>
      <c r="H25402" s="66">
        <v>-118.0625</v>
      </c>
      <c r="I25402" s="66" t="s">
        <v>2259</v>
      </c>
      <c r="M25402" s="66">
        <v>2013</v>
      </c>
      <c r="N25402" s="66" t="s">
        <v>3584</v>
      </c>
      <c r="O25402" s="66" t="s">
        <v>2404</v>
      </c>
      <c r="P25402" s="66" t="s">
        <v>2405</v>
      </c>
      <c r="Q25402" s="66" t="s">
        <v>2404</v>
      </c>
      <c r="S25402" s="66">
        <v>2017</v>
      </c>
      <c r="T25402" s="66">
        <v>0.77319000000000004</v>
      </c>
      <c r="U25402" s="66">
        <v>4.0449999999999999</v>
      </c>
      <c r="V25402" s="66">
        <v>4.4649999999999999</v>
      </c>
      <c r="W25402" s="66">
        <v>4.3440000000000003</v>
      </c>
      <c r="X25402" s="66">
        <v>4.2569999999999997</v>
      </c>
    </row>
    <row r="25403" spans="1:25" hidden="1">
      <c r="A25403" s="125"/>
      <c r="B25403" s="66" t="s">
        <v>2410</v>
      </c>
      <c r="C25403" s="66" t="s">
        <v>2409</v>
      </c>
      <c r="D25403" s="66" t="s">
        <v>12633</v>
      </c>
      <c r="E25403" s="66" t="s">
        <v>12632</v>
      </c>
      <c r="F25403" s="66">
        <v>229.79999999999899</v>
      </c>
      <c r="G25403" s="66">
        <v>20.801200000000001</v>
      </c>
      <c r="H25403" s="66">
        <v>-156.49299999999999</v>
      </c>
      <c r="I25403" s="66" t="s">
        <v>3</v>
      </c>
      <c r="M25403" s="66">
        <v>1989.9943429068701</v>
      </c>
      <c r="N25403" s="66" t="s">
        <v>9782</v>
      </c>
      <c r="O25403" s="66" t="s">
        <v>2404</v>
      </c>
      <c r="P25403" s="66" t="s">
        <v>2405</v>
      </c>
      <c r="Q25403" s="66" t="s">
        <v>2404</v>
      </c>
      <c r="R25403" s="66">
        <v>25782</v>
      </c>
      <c r="S25403" s="66">
        <v>2017</v>
      </c>
      <c r="T25403" s="66">
        <v>726.74199999999996</v>
      </c>
      <c r="U25403" s="66">
        <v>679.423</v>
      </c>
      <c r="V25403" s="66">
        <v>721.62099999999998</v>
      </c>
      <c r="W25403" s="66">
        <v>704.38899999999899</v>
      </c>
      <c r="X25403" s="66">
        <v>693.65599999999995</v>
      </c>
    </row>
    <row r="25404" spans="1:25" hidden="1">
      <c r="A25404" s="125"/>
      <c r="B25404" s="66" t="s">
        <v>2410</v>
      </c>
      <c r="C25404" s="66" t="s">
        <v>2409</v>
      </c>
      <c r="D25404" s="66" t="s">
        <v>12631</v>
      </c>
      <c r="E25404" s="66" t="s">
        <v>12630</v>
      </c>
      <c r="F25404" s="66">
        <v>12.5</v>
      </c>
      <c r="G25404" s="66">
        <v>40.786900000000003</v>
      </c>
      <c r="H25404" s="66">
        <v>-73.106399999999994</v>
      </c>
      <c r="I25404" s="66" t="s">
        <v>72</v>
      </c>
      <c r="M25404" s="66">
        <v>1990</v>
      </c>
      <c r="N25404" s="66" t="s">
        <v>12629</v>
      </c>
      <c r="O25404" s="66" t="s">
        <v>2404</v>
      </c>
      <c r="P25404" s="66" t="s">
        <v>2405</v>
      </c>
      <c r="Q25404" s="66" t="s">
        <v>2404</v>
      </c>
      <c r="S25404" s="66">
        <v>2017</v>
      </c>
      <c r="T25404" s="66">
        <v>0</v>
      </c>
      <c r="U25404" s="66">
        <v>0</v>
      </c>
      <c r="V25404" s="66">
        <v>0</v>
      </c>
      <c r="W25404" s="66">
        <v>0</v>
      </c>
      <c r="X25404" s="66">
        <v>55.805</v>
      </c>
    </row>
    <row r="25405" spans="1:25" hidden="1">
      <c r="A25405" s="125"/>
      <c r="B25405" s="66" t="s">
        <v>2410</v>
      </c>
      <c r="C25405" s="66" t="s">
        <v>2409</v>
      </c>
      <c r="D25405" s="66" t="s">
        <v>12628</v>
      </c>
      <c r="E25405" s="66" t="s">
        <v>12627</v>
      </c>
      <c r="F25405" s="66">
        <v>52.2</v>
      </c>
      <c r="G25405" s="66">
        <v>32.57</v>
      </c>
      <c r="H25405" s="66">
        <v>-107.48</v>
      </c>
      <c r="I25405" s="66" t="s">
        <v>2259</v>
      </c>
      <c r="M25405" s="66">
        <v>2014</v>
      </c>
      <c r="N25405" s="66" t="s">
        <v>3785</v>
      </c>
      <c r="O25405" s="66" t="s">
        <v>2404</v>
      </c>
      <c r="P25405" s="66" t="s">
        <v>2405</v>
      </c>
      <c r="Q25405" s="66" t="s">
        <v>2404</v>
      </c>
      <c r="R25405" s="66">
        <v>66547</v>
      </c>
      <c r="S25405" s="66">
        <v>2017</v>
      </c>
      <c r="U25405" s="66">
        <v>87.277000000000001</v>
      </c>
      <c r="V25405" s="66">
        <v>135.82400000000001</v>
      </c>
      <c r="W25405" s="66">
        <v>143.733</v>
      </c>
      <c r="X25405" s="66">
        <v>142.179</v>
      </c>
    </row>
    <row r="25406" spans="1:25" hidden="1">
      <c r="A25406" s="125"/>
      <c r="B25406" s="66" t="s">
        <v>2410</v>
      </c>
      <c r="C25406" s="66" t="s">
        <v>2409</v>
      </c>
      <c r="D25406" s="66" t="s">
        <v>12626</v>
      </c>
      <c r="E25406" s="66" t="s">
        <v>12625</v>
      </c>
      <c r="F25406" s="66">
        <v>50.4</v>
      </c>
      <c r="G25406" s="66">
        <v>32.554299999999998</v>
      </c>
      <c r="H25406" s="66">
        <v>-107.5093</v>
      </c>
      <c r="I25406" s="66" t="s">
        <v>1388</v>
      </c>
      <c r="M25406" s="66">
        <v>2011</v>
      </c>
      <c r="N25406" s="66" t="s">
        <v>12624</v>
      </c>
      <c r="O25406" s="66" t="s">
        <v>2404</v>
      </c>
      <c r="P25406" s="66" t="s">
        <v>2405</v>
      </c>
      <c r="Q25406" s="66" t="s">
        <v>2404</v>
      </c>
      <c r="R25406" s="66">
        <v>62844</v>
      </c>
      <c r="S25406" s="66">
        <v>2017</v>
      </c>
      <c r="T25406" s="66">
        <v>128.267</v>
      </c>
      <c r="U25406" s="66">
        <v>117.76600000000001</v>
      </c>
      <c r="V25406" s="66">
        <v>109.38</v>
      </c>
      <c r="W25406" s="66">
        <v>133.28899999999999</v>
      </c>
      <c r="X25406" s="66">
        <v>126.435</v>
      </c>
    </row>
    <row r="25407" spans="1:25" hidden="1">
      <c r="A25407" s="125"/>
      <c r="B25407" s="66" t="s">
        <v>2410</v>
      </c>
      <c r="C25407" s="66" t="s">
        <v>2409</v>
      </c>
      <c r="D25407" s="66" t="s">
        <v>12623</v>
      </c>
      <c r="E25407" s="66" t="s">
        <v>12622</v>
      </c>
      <c r="F25407" s="66">
        <v>119.6</v>
      </c>
      <c r="G25407" s="66">
        <v>41.209200000000003</v>
      </c>
      <c r="H25407" s="66">
        <v>-94.1036</v>
      </c>
      <c r="I25407" s="66" t="s">
        <v>1388</v>
      </c>
      <c r="M25407" s="66">
        <v>2015</v>
      </c>
      <c r="N25407" s="66" t="s">
        <v>3470</v>
      </c>
      <c r="O25407" s="66" t="s">
        <v>2404</v>
      </c>
      <c r="P25407" s="66" t="s">
        <v>2405</v>
      </c>
      <c r="Q25407" s="66" t="s">
        <v>2404</v>
      </c>
      <c r="R25407" s="66">
        <v>67536</v>
      </c>
      <c r="S25407" s="66">
        <v>2017</v>
      </c>
      <c r="U25407" s="66">
        <v>19.681999999999999</v>
      </c>
      <c r="V25407" s="66">
        <v>388.85700000000003</v>
      </c>
      <c r="W25407" s="66">
        <v>374.541</v>
      </c>
      <c r="X25407" s="66">
        <v>367.49299999999999</v>
      </c>
    </row>
    <row r="25408" spans="1:25" hidden="1">
      <c r="A25408" s="125"/>
      <c r="B25408" s="66" t="s">
        <v>2410</v>
      </c>
      <c r="C25408" s="66" t="s">
        <v>2409</v>
      </c>
      <c r="D25408" s="66" t="s">
        <v>12621</v>
      </c>
      <c r="E25408" s="66" t="s">
        <v>12620</v>
      </c>
      <c r="F25408" s="66">
        <v>2.2000000000000002</v>
      </c>
      <c r="G25408" s="66">
        <v>34.319699999999997</v>
      </c>
      <c r="H25408" s="66">
        <v>-118.4308</v>
      </c>
      <c r="I25408" s="66" t="s">
        <v>2259</v>
      </c>
      <c r="M25408" s="66">
        <v>2017</v>
      </c>
      <c r="N25408" s="66" t="s">
        <v>4294</v>
      </c>
      <c r="O25408" s="66" t="s">
        <v>2404</v>
      </c>
      <c r="P25408" s="66" t="s">
        <v>2405</v>
      </c>
      <c r="Q25408" s="66" t="s">
        <v>2404</v>
      </c>
      <c r="S25408" s="66">
        <v>2017</v>
      </c>
      <c r="X25408" s="66">
        <v>3.6749999999999998</v>
      </c>
      <c r="Y25408" s="66">
        <v>0.98104086953212599</v>
      </c>
    </row>
    <row r="25409" spans="1:25" hidden="1">
      <c r="A25409" s="125"/>
      <c r="B25409" s="66" t="s">
        <v>2410</v>
      </c>
      <c r="C25409" s="66" t="s">
        <v>2409</v>
      </c>
      <c r="D25409" s="66" t="s">
        <v>12619</v>
      </c>
      <c r="E25409" s="66" t="s">
        <v>12618</v>
      </c>
      <c r="F25409" s="66">
        <v>1</v>
      </c>
      <c r="G25409" s="66">
        <v>44.877299999999998</v>
      </c>
      <c r="H25409" s="66">
        <v>-74.306299999999993</v>
      </c>
      <c r="I25409" s="66" t="s">
        <v>11</v>
      </c>
      <c r="M25409" s="66">
        <v>1940</v>
      </c>
      <c r="N25409" s="66" t="s">
        <v>2557</v>
      </c>
      <c r="O25409" s="66" t="s">
        <v>2404</v>
      </c>
      <c r="P25409" s="66" t="s">
        <v>2405</v>
      </c>
      <c r="Q25409" s="66" t="s">
        <v>2404</v>
      </c>
      <c r="R25409" s="66">
        <v>27831</v>
      </c>
      <c r="S25409" s="66">
        <v>2017</v>
      </c>
      <c r="T25409" s="66">
        <v>7.0999999999999994E-2</v>
      </c>
      <c r="U25409" s="66">
        <v>4.4390000000000001</v>
      </c>
      <c r="V25409" s="66">
        <v>4.9640000000000004</v>
      </c>
      <c r="W25409" s="66">
        <v>5.649</v>
      </c>
      <c r="X25409" s="66">
        <v>6.266</v>
      </c>
    </row>
    <row r="25410" spans="1:25" hidden="1">
      <c r="A25410" s="125"/>
      <c r="B25410" s="66" t="s">
        <v>2410</v>
      </c>
      <c r="C25410" s="66" t="s">
        <v>2409</v>
      </c>
      <c r="D25410" s="66" t="s">
        <v>12617</v>
      </c>
      <c r="E25410" s="66" t="s">
        <v>12616</v>
      </c>
      <c r="F25410" s="66">
        <v>6</v>
      </c>
      <c r="G25410" s="66">
        <v>39.7378</v>
      </c>
      <c r="H25410" s="66">
        <v>-92.468900000000005</v>
      </c>
      <c r="I25410" s="66" t="s">
        <v>3</v>
      </c>
      <c r="J25410" s="66" t="s">
        <v>5</v>
      </c>
      <c r="M25410" s="66">
        <v>1973.3333333333301</v>
      </c>
      <c r="N25410" s="66" t="s">
        <v>5740</v>
      </c>
      <c r="O25410" s="66" t="s">
        <v>2404</v>
      </c>
      <c r="P25410" s="66" t="s">
        <v>2405</v>
      </c>
      <c r="Q25410" s="66" t="s">
        <v>2404</v>
      </c>
      <c r="S25410" s="66">
        <v>2017</v>
      </c>
      <c r="T25410" s="66">
        <v>6.0000000000000001E-3</v>
      </c>
      <c r="U25410" s="66">
        <v>0</v>
      </c>
      <c r="V25410" s="66">
        <v>0</v>
      </c>
      <c r="W25410" s="66">
        <v>0</v>
      </c>
      <c r="X25410" s="66">
        <v>0</v>
      </c>
    </row>
    <row r="25411" spans="1:25" hidden="1">
      <c r="A25411" s="125"/>
      <c r="B25411" s="66" t="s">
        <v>2410</v>
      </c>
      <c r="C25411" s="66" t="s">
        <v>2409</v>
      </c>
      <c r="D25411" s="66" t="s">
        <v>12615</v>
      </c>
      <c r="E25411" s="66" t="s">
        <v>12614</v>
      </c>
      <c r="F25411" s="66">
        <v>10</v>
      </c>
      <c r="G25411" s="66">
        <v>39.749000000000002</v>
      </c>
      <c r="H25411" s="66">
        <v>-92.384500000000003</v>
      </c>
      <c r="I25411" s="66" t="s">
        <v>5</v>
      </c>
      <c r="M25411" s="66">
        <v>2003</v>
      </c>
      <c r="N25411" s="66" t="s">
        <v>5740</v>
      </c>
      <c r="O25411" s="66" t="s">
        <v>2404</v>
      </c>
      <c r="P25411" s="66" t="s">
        <v>2405</v>
      </c>
      <c r="Q25411" s="66" t="s">
        <v>2404</v>
      </c>
      <c r="S25411" s="66">
        <v>2017</v>
      </c>
      <c r="T25411" s="66">
        <v>61.835000000000001</v>
      </c>
      <c r="U25411" s="66">
        <v>86.677000000000007</v>
      </c>
      <c r="V25411" s="66">
        <v>65.298000000000002</v>
      </c>
      <c r="W25411" s="66">
        <v>76.096999999999994</v>
      </c>
      <c r="X25411" s="66">
        <v>76.408000000000001</v>
      </c>
    </row>
    <row r="25412" spans="1:25" hidden="1">
      <c r="A25412" s="125"/>
      <c r="B25412" s="66" t="s">
        <v>2410</v>
      </c>
      <c r="C25412" s="66" t="s">
        <v>2409</v>
      </c>
      <c r="D25412" s="66" t="s">
        <v>12613</v>
      </c>
      <c r="E25412" s="66" t="s">
        <v>12612</v>
      </c>
      <c r="F25412" s="66">
        <v>2.8</v>
      </c>
      <c r="G25412" s="66">
        <v>39.76</v>
      </c>
      <c r="H25412" s="66">
        <v>-92.46</v>
      </c>
      <c r="I25412" s="66" t="s">
        <v>2259</v>
      </c>
      <c r="M25412" s="66">
        <v>2015</v>
      </c>
      <c r="N25412" s="66" t="s">
        <v>3535</v>
      </c>
      <c r="O25412" s="66" t="s">
        <v>2404</v>
      </c>
      <c r="P25412" s="66" t="s">
        <v>2405</v>
      </c>
      <c r="Q25412" s="66" t="s">
        <v>2404</v>
      </c>
      <c r="S25412" s="66">
        <v>2017</v>
      </c>
      <c r="V25412" s="66">
        <v>2.847</v>
      </c>
      <c r="W25412" s="66">
        <v>4.4219999999999997</v>
      </c>
      <c r="X25412" s="66">
        <v>4.3280000000000003</v>
      </c>
      <c r="Y25412" s="66">
        <v>1.24859747031361</v>
      </c>
    </row>
    <row r="25413" spans="1:25" hidden="1">
      <c r="A25413" s="125"/>
      <c r="B25413" s="66" t="s">
        <v>2410</v>
      </c>
      <c r="C25413" s="66" t="s">
        <v>2409</v>
      </c>
      <c r="D25413" s="66" t="s">
        <v>12611</v>
      </c>
      <c r="E25413" s="66" t="s">
        <v>12610</v>
      </c>
      <c r="F25413" s="66">
        <v>3.5</v>
      </c>
      <c r="G25413" s="66">
        <v>33.409100000000002</v>
      </c>
      <c r="H25413" s="66">
        <v>-112.41459999999999</v>
      </c>
      <c r="I25413" s="66" t="s">
        <v>2259</v>
      </c>
      <c r="M25413" s="66">
        <v>2011</v>
      </c>
      <c r="N25413" s="66" t="s">
        <v>12609</v>
      </c>
      <c r="O25413" s="66" t="s">
        <v>2404</v>
      </c>
      <c r="P25413" s="66" t="s">
        <v>2405</v>
      </c>
      <c r="Q25413" s="66" t="s">
        <v>2404</v>
      </c>
      <c r="S25413" s="66">
        <v>2017</v>
      </c>
      <c r="T25413" s="66">
        <v>5.4271799999999999</v>
      </c>
      <c r="U25413" s="66">
        <v>5.6390000000000002</v>
      </c>
      <c r="V25413" s="66">
        <v>5.4727199999999998</v>
      </c>
      <c r="W25413" s="66">
        <v>5.3153100000000002</v>
      </c>
      <c r="X25413" s="66">
        <v>4.9896000000000003</v>
      </c>
    </row>
    <row r="25414" spans="1:25" hidden="1">
      <c r="A25414" s="125"/>
      <c r="B25414" s="66" t="s">
        <v>2410</v>
      </c>
      <c r="C25414" s="66" t="s">
        <v>2409</v>
      </c>
      <c r="D25414" s="66" t="s">
        <v>12608</v>
      </c>
      <c r="E25414" s="66" t="s">
        <v>12607</v>
      </c>
      <c r="F25414" s="66">
        <v>212</v>
      </c>
      <c r="G25414" s="66">
        <v>32.714199999999998</v>
      </c>
      <c r="H25414" s="66">
        <v>-103.3015</v>
      </c>
      <c r="I25414" s="66" t="s">
        <v>5</v>
      </c>
      <c r="M25414" s="66">
        <v>1970.4721698113201</v>
      </c>
      <c r="N25414" s="66" t="s">
        <v>4959</v>
      </c>
      <c r="O25414" s="66" t="s">
        <v>2404</v>
      </c>
      <c r="P25414" s="66" t="s">
        <v>2405</v>
      </c>
      <c r="Q25414" s="66" t="s">
        <v>2404</v>
      </c>
      <c r="R25414" s="66">
        <v>33299</v>
      </c>
      <c r="S25414" s="66">
        <v>2017</v>
      </c>
      <c r="T25414" s="66">
        <v>296.67500000000001</v>
      </c>
      <c r="U25414" s="66">
        <v>419.23700000000002</v>
      </c>
      <c r="V25414" s="66">
        <v>384.32400000000001</v>
      </c>
      <c r="W25414" s="66">
        <v>320.70699999999999</v>
      </c>
      <c r="X25414" s="66">
        <v>381.80700000000002</v>
      </c>
    </row>
    <row r="25415" spans="1:25" hidden="1">
      <c r="A25415" s="125"/>
      <c r="B25415" s="66" t="s">
        <v>2410</v>
      </c>
      <c r="C25415" s="66" t="s">
        <v>2409</v>
      </c>
      <c r="D25415" s="66" t="s">
        <v>12606</v>
      </c>
      <c r="E25415" s="66" t="s">
        <v>12605</v>
      </c>
      <c r="F25415" s="66">
        <v>11.8</v>
      </c>
      <c r="G25415" s="66">
        <v>44.0501</v>
      </c>
      <c r="H25415" s="66">
        <v>-94.4178</v>
      </c>
      <c r="I25415" s="66" t="s">
        <v>5</v>
      </c>
      <c r="J25415" s="66" t="s">
        <v>3</v>
      </c>
      <c r="M25415" s="66">
        <v>1975.6016949152499</v>
      </c>
      <c r="N25415" s="66" t="s">
        <v>12604</v>
      </c>
      <c r="O25415" s="66" t="s">
        <v>2404</v>
      </c>
      <c r="P25415" s="66" t="s">
        <v>2405</v>
      </c>
      <c r="Q25415" s="66" t="s">
        <v>2404</v>
      </c>
      <c r="R25415" s="66">
        <v>25361</v>
      </c>
      <c r="S25415" s="66">
        <v>2017</v>
      </c>
      <c r="T25415" s="66">
        <v>-0.19400000000000001</v>
      </c>
      <c r="U25415" s="66">
        <v>-0.14000000000000001</v>
      </c>
      <c r="V25415" s="66">
        <v>-0.20799999999999999</v>
      </c>
      <c r="W25415" s="66">
        <v>-0.16300000000000001</v>
      </c>
      <c r="X25415" s="66">
        <v>-0.18099999999999999</v>
      </c>
    </row>
    <row r="25416" spans="1:25" hidden="1">
      <c r="A25416" s="125"/>
      <c r="B25416" s="66" t="s">
        <v>2410</v>
      </c>
      <c r="C25416" s="66" t="s">
        <v>2409</v>
      </c>
      <c r="D25416" s="66" t="s">
        <v>12603</v>
      </c>
      <c r="E25416" s="66" t="s">
        <v>12602</v>
      </c>
      <c r="F25416" s="66">
        <v>1</v>
      </c>
      <c r="G25416" s="66">
        <v>34.768300000000004</v>
      </c>
      <c r="H25416" s="66">
        <v>-117.3236</v>
      </c>
      <c r="I25416" s="66" t="s">
        <v>2259</v>
      </c>
      <c r="M25416" s="66">
        <v>2015</v>
      </c>
      <c r="N25416" s="66" t="s">
        <v>7821</v>
      </c>
      <c r="O25416" s="66" t="s">
        <v>2404</v>
      </c>
      <c r="P25416" s="66" t="s">
        <v>2405</v>
      </c>
      <c r="Q25416" s="66" t="s">
        <v>2404</v>
      </c>
      <c r="S25416" s="66">
        <v>2017</v>
      </c>
      <c r="U25416" s="66">
        <v>0.15</v>
      </c>
      <c r="V25416" s="66">
        <v>2.9830000000000001</v>
      </c>
      <c r="W25416" s="66">
        <v>2.859</v>
      </c>
      <c r="X25416" s="66">
        <v>2.7730000000000001</v>
      </c>
    </row>
    <row r="25417" spans="1:25" hidden="1">
      <c r="A25417" s="125"/>
      <c r="B25417" s="66" t="s">
        <v>2410</v>
      </c>
      <c r="C25417" s="66" t="s">
        <v>2409</v>
      </c>
      <c r="D25417" s="66" t="s">
        <v>12601</v>
      </c>
      <c r="E25417" s="66" t="s">
        <v>12600</v>
      </c>
      <c r="F25417" s="66">
        <v>1.5</v>
      </c>
      <c r="G25417" s="66">
        <v>37.0565</v>
      </c>
      <c r="H25417" s="66">
        <v>-120.167</v>
      </c>
      <c r="I25417" s="66" t="s">
        <v>2259</v>
      </c>
      <c r="M25417" s="66">
        <v>2018</v>
      </c>
      <c r="N25417" s="66" t="s">
        <v>4316</v>
      </c>
      <c r="O25417" s="66" t="s">
        <v>2404</v>
      </c>
      <c r="P25417" s="66" t="s">
        <v>2405</v>
      </c>
      <c r="Q25417" s="66" t="s">
        <v>2404</v>
      </c>
      <c r="S25417" s="66">
        <v>2017</v>
      </c>
      <c r="X25417" s="66">
        <v>0</v>
      </c>
      <c r="Y25417" s="66">
        <v>0.66889150195372205</v>
      </c>
    </row>
    <row r="25418" spans="1:25" hidden="1">
      <c r="A25418" s="125"/>
      <c r="B25418" s="66" t="s">
        <v>2410</v>
      </c>
      <c r="C25418" s="66" t="s">
        <v>2409</v>
      </c>
      <c r="D25418" s="66" t="s">
        <v>12599</v>
      </c>
      <c r="E25418" s="66" t="s">
        <v>12598</v>
      </c>
      <c r="F25418" s="66">
        <v>1</v>
      </c>
      <c r="G25418" s="66">
        <v>36.941099999999999</v>
      </c>
      <c r="H25418" s="66">
        <v>-120.0467</v>
      </c>
      <c r="I25418" s="66" t="s">
        <v>2259</v>
      </c>
      <c r="M25418" s="66">
        <v>2011</v>
      </c>
      <c r="N25418" s="66" t="s">
        <v>7718</v>
      </c>
      <c r="O25418" s="66" t="s">
        <v>2404</v>
      </c>
      <c r="P25418" s="66" t="s">
        <v>2405</v>
      </c>
      <c r="Q25418" s="66" t="s">
        <v>2404</v>
      </c>
      <c r="S25418" s="66">
        <v>2017</v>
      </c>
      <c r="T25418" s="66">
        <v>2.27</v>
      </c>
      <c r="U25418" s="66">
        <v>2.1970000000000001</v>
      </c>
      <c r="V25418" s="66">
        <v>2.2010000000000001</v>
      </c>
      <c r="W25418" s="66">
        <v>2.0649999999999999</v>
      </c>
      <c r="X25418" s="66">
        <v>2.1309999999999998</v>
      </c>
    </row>
    <row r="25419" spans="1:25" hidden="1">
      <c r="A25419" s="125"/>
      <c r="B25419" s="66" t="s">
        <v>2410</v>
      </c>
      <c r="C25419" s="66" t="s">
        <v>2409</v>
      </c>
      <c r="D25419" s="66" t="s">
        <v>12597</v>
      </c>
      <c r="E25419" s="66" t="s">
        <v>12596</v>
      </c>
      <c r="F25419" s="66">
        <v>692</v>
      </c>
      <c r="G25419" s="66">
        <v>39.452199999999998</v>
      </c>
      <c r="H25419" s="66">
        <v>-84.464699999999993</v>
      </c>
      <c r="I25419" s="66" t="s">
        <v>5</v>
      </c>
      <c r="M25419" s="66">
        <v>2000</v>
      </c>
      <c r="N25419" s="66" t="s">
        <v>3179</v>
      </c>
      <c r="O25419" s="66" t="s">
        <v>2404</v>
      </c>
      <c r="P25419" s="66" t="s">
        <v>2405</v>
      </c>
      <c r="Q25419" s="66" t="s">
        <v>2404</v>
      </c>
      <c r="R25419" s="66">
        <v>45644</v>
      </c>
      <c r="S25419" s="66">
        <v>2017</v>
      </c>
      <c r="T25419" s="66">
        <v>235.773</v>
      </c>
      <c r="U25419" s="66">
        <v>127.941</v>
      </c>
      <c r="V25419" s="66">
        <v>314.59800000000001</v>
      </c>
      <c r="W25419" s="66">
        <v>446.42200000000003</v>
      </c>
      <c r="X25419" s="66">
        <v>314.48500000000001</v>
      </c>
    </row>
    <row r="25420" spans="1:25" hidden="1">
      <c r="A25420" s="125"/>
      <c r="B25420" s="66" t="s">
        <v>2410</v>
      </c>
      <c r="C25420" s="66" t="s">
        <v>2409</v>
      </c>
      <c r="D25420" s="66" t="s">
        <v>12595</v>
      </c>
      <c r="E25420" s="66" t="s">
        <v>12594</v>
      </c>
      <c r="F25420" s="66">
        <v>1.8</v>
      </c>
      <c r="G25420" s="66">
        <v>43.028300000000002</v>
      </c>
      <c r="H25420" s="66">
        <v>-75.700999999999993</v>
      </c>
      <c r="I25420" s="66" t="s">
        <v>2259</v>
      </c>
      <c r="M25420" s="66">
        <v>2017</v>
      </c>
      <c r="N25420" s="66" t="s">
        <v>4097</v>
      </c>
      <c r="O25420" s="66" t="s">
        <v>2404</v>
      </c>
      <c r="P25420" s="66" t="s">
        <v>2405</v>
      </c>
      <c r="Q25420" s="66" t="s">
        <v>2404</v>
      </c>
      <c r="S25420" s="66">
        <v>2017</v>
      </c>
      <c r="X25420" s="66">
        <v>0.95</v>
      </c>
      <c r="Y25420" s="66">
        <v>0.80266980234446605</v>
      </c>
    </row>
    <row r="25421" spans="1:25" hidden="1">
      <c r="A25421" s="125"/>
      <c r="B25421" s="66" t="s">
        <v>2410</v>
      </c>
      <c r="C25421" s="66" t="s">
        <v>2409</v>
      </c>
      <c r="D25421" s="66" t="s">
        <v>12593</v>
      </c>
      <c r="E25421" s="66" t="s">
        <v>12592</v>
      </c>
      <c r="F25421" s="66">
        <v>8.8000000000000007</v>
      </c>
      <c r="G25421" s="66">
        <v>45.487900000000003</v>
      </c>
      <c r="H25421" s="66">
        <v>-111.63379999999999</v>
      </c>
      <c r="I25421" s="66" t="s">
        <v>11</v>
      </c>
      <c r="M25421" s="66">
        <v>1906.5</v>
      </c>
      <c r="N25421" s="66" t="s">
        <v>5081</v>
      </c>
      <c r="O25421" s="66" t="s">
        <v>2404</v>
      </c>
      <c r="P25421" s="66" t="s">
        <v>2405</v>
      </c>
      <c r="Q25421" s="66" t="s">
        <v>2404</v>
      </c>
      <c r="R25421" s="66">
        <v>26738</v>
      </c>
      <c r="S25421" s="66">
        <v>2017</v>
      </c>
      <c r="T25421" s="66">
        <v>56.472999999999999</v>
      </c>
      <c r="U25421" s="66">
        <v>53.649000000000001</v>
      </c>
      <c r="V25421" s="66">
        <v>59.401000000000003</v>
      </c>
      <c r="W25421" s="66">
        <v>57.100999999999999</v>
      </c>
      <c r="X25421" s="66">
        <v>62.279000000000003</v>
      </c>
    </row>
    <row r="25422" spans="1:25" hidden="1">
      <c r="A25422" s="125"/>
      <c r="B25422" s="66" t="s">
        <v>2410</v>
      </c>
      <c r="C25422" s="66" t="s">
        <v>2409</v>
      </c>
      <c r="D25422" s="66" t="s">
        <v>12591</v>
      </c>
      <c r="E25422" s="66" t="s">
        <v>12590</v>
      </c>
      <c r="F25422" s="66">
        <v>5.8</v>
      </c>
      <c r="G25422" s="66">
        <v>41.829799999999999</v>
      </c>
      <c r="H25422" s="66">
        <v>-97.456299999999999</v>
      </c>
      <c r="I25422" s="66" t="s">
        <v>3</v>
      </c>
      <c r="J25422" s="66" t="s">
        <v>5</v>
      </c>
      <c r="M25422" s="66">
        <v>1969.55172413793</v>
      </c>
      <c r="N25422" s="66" t="s">
        <v>12589</v>
      </c>
      <c r="O25422" s="66" t="s">
        <v>2404</v>
      </c>
      <c r="P25422" s="66" t="s">
        <v>2405</v>
      </c>
      <c r="Q25422" s="66" t="s">
        <v>2404</v>
      </c>
      <c r="S25422" s="66">
        <v>2017</v>
      </c>
      <c r="T25422" s="66">
        <v>0</v>
      </c>
      <c r="U25422" s="66">
        <v>0</v>
      </c>
      <c r="V25422" s="66">
        <v>0</v>
      </c>
      <c r="W25422" s="66">
        <v>2.8000000000000001E-2</v>
      </c>
      <c r="X25422" s="66">
        <v>1.9E-2</v>
      </c>
    </row>
    <row r="25423" spans="1:25" hidden="1">
      <c r="A25423" s="125"/>
      <c r="B25423" s="66" t="s">
        <v>2410</v>
      </c>
      <c r="C25423" s="66" t="s">
        <v>2409</v>
      </c>
      <c r="D25423" s="66" t="s">
        <v>12587</v>
      </c>
      <c r="E25423" s="66" t="s">
        <v>12588</v>
      </c>
      <c r="F25423" s="66">
        <v>11.5</v>
      </c>
      <c r="G25423" s="66">
        <v>42.8947</v>
      </c>
      <c r="H25423" s="66">
        <v>-75.451700000000002</v>
      </c>
      <c r="I25423" s="66" t="s">
        <v>1388</v>
      </c>
      <c r="M25423" s="66">
        <v>2000</v>
      </c>
      <c r="N25423" s="66" t="s">
        <v>12587</v>
      </c>
      <c r="O25423" s="66" t="s">
        <v>2404</v>
      </c>
      <c r="P25423" s="66" t="s">
        <v>2405</v>
      </c>
      <c r="Q25423" s="66" t="s">
        <v>2404</v>
      </c>
      <c r="R25423" s="66">
        <v>45819</v>
      </c>
      <c r="S25423" s="66">
        <v>2017</v>
      </c>
      <c r="T25423" s="66">
        <v>20.398</v>
      </c>
      <c r="U25423" s="66">
        <v>20.9</v>
      </c>
      <c r="V25423" s="66">
        <v>19.504000000000001</v>
      </c>
      <c r="W25423" s="66">
        <v>19.742000000000001</v>
      </c>
      <c r="X25423" s="66">
        <v>20.594999999999999</v>
      </c>
    </row>
    <row r="25424" spans="1:25" hidden="1">
      <c r="A25424" s="125"/>
      <c r="B25424" s="66" t="s">
        <v>2410</v>
      </c>
      <c r="C25424" s="66" t="s">
        <v>2409</v>
      </c>
      <c r="D25424" s="66" t="s">
        <v>12586</v>
      </c>
      <c r="E25424" s="66" t="s">
        <v>12585</v>
      </c>
      <c r="F25424" s="66">
        <v>9</v>
      </c>
      <c r="G25424" s="66">
        <v>43.2547</v>
      </c>
      <c r="H25424" s="66">
        <v>-114.3569</v>
      </c>
      <c r="I25424" s="66" t="s">
        <v>11</v>
      </c>
      <c r="M25424" s="66">
        <v>1989</v>
      </c>
      <c r="N25424" s="66" t="s">
        <v>12584</v>
      </c>
      <c r="O25424" s="66" t="s">
        <v>2404</v>
      </c>
      <c r="P25424" s="66" t="s">
        <v>2405</v>
      </c>
      <c r="Q25424" s="66" t="s">
        <v>2404</v>
      </c>
      <c r="R25424" s="66">
        <v>25391</v>
      </c>
      <c r="S25424" s="66">
        <v>2017</v>
      </c>
      <c r="T25424" s="66">
        <v>0.56699999999999995</v>
      </c>
      <c r="U25424" s="66">
        <v>5.806</v>
      </c>
      <c r="V25424" s="66">
        <v>5.57</v>
      </c>
      <c r="W25424" s="66">
        <v>16.891999999999999</v>
      </c>
      <c r="X25424" s="66">
        <v>0</v>
      </c>
    </row>
    <row r="25425" spans="1:25" hidden="1">
      <c r="A25425" s="125"/>
      <c r="B25425" s="66" t="s">
        <v>2410</v>
      </c>
      <c r="C25425" s="66" t="s">
        <v>2409</v>
      </c>
      <c r="D25425" s="66" t="s">
        <v>12583</v>
      </c>
      <c r="E25425" s="66" t="s">
        <v>12582</v>
      </c>
      <c r="F25425" s="66">
        <v>801</v>
      </c>
      <c r="G25425" s="66">
        <v>26.340299999999999</v>
      </c>
      <c r="H25425" s="66">
        <v>-98.19</v>
      </c>
      <c r="I25425" s="66" t="s">
        <v>5</v>
      </c>
      <c r="M25425" s="66">
        <v>2002</v>
      </c>
      <c r="N25425" s="66" t="s">
        <v>12581</v>
      </c>
      <c r="O25425" s="66" t="s">
        <v>2404</v>
      </c>
      <c r="P25425" s="66" t="s">
        <v>2405</v>
      </c>
      <c r="Q25425" s="66" t="s">
        <v>2404</v>
      </c>
      <c r="R25425" s="66">
        <v>39995</v>
      </c>
      <c r="S25425" s="66">
        <v>2017</v>
      </c>
      <c r="T25425" s="66">
        <v>3527.1669999999999</v>
      </c>
      <c r="U25425" s="66">
        <v>3715.4189999999999</v>
      </c>
      <c r="V25425" s="66">
        <v>3217.6880000000001</v>
      </c>
      <c r="W25425" s="66">
        <v>3178.913</v>
      </c>
      <c r="X25425" s="66">
        <v>3105.203</v>
      </c>
    </row>
    <row r="25426" spans="1:25" hidden="1">
      <c r="A25426" s="125"/>
      <c r="B25426" s="66" t="s">
        <v>2410</v>
      </c>
      <c r="C25426" s="66" t="s">
        <v>2409</v>
      </c>
      <c r="D25426" s="66" t="s">
        <v>12580</v>
      </c>
      <c r="E25426" s="66" t="s">
        <v>12579</v>
      </c>
      <c r="F25426" s="66">
        <v>203</v>
      </c>
      <c r="G25426" s="66">
        <v>26.475300000000001</v>
      </c>
      <c r="H25426" s="66">
        <v>-97.691100000000006</v>
      </c>
      <c r="I25426" s="66" t="s">
        <v>1388</v>
      </c>
      <c r="M25426" s="66">
        <v>2012</v>
      </c>
      <c r="N25426" s="66" t="s">
        <v>2992</v>
      </c>
      <c r="O25426" s="66" t="s">
        <v>2404</v>
      </c>
      <c r="P25426" s="66" t="s">
        <v>2405</v>
      </c>
      <c r="Q25426" s="66" t="s">
        <v>2404</v>
      </c>
      <c r="R25426" s="66">
        <v>66048</v>
      </c>
      <c r="S25426" s="66">
        <v>2017</v>
      </c>
      <c r="T25426" s="66">
        <v>705.904</v>
      </c>
      <c r="U25426" s="66">
        <v>727.80399999999997</v>
      </c>
      <c r="V25426" s="66">
        <v>619.84799999999996</v>
      </c>
      <c r="W25426" s="66">
        <v>638.38900000000001</v>
      </c>
      <c r="X25426" s="66">
        <v>676.81200000000001</v>
      </c>
    </row>
    <row r="25427" spans="1:25" hidden="1">
      <c r="A25427" s="125"/>
      <c r="B25427" s="66" t="s">
        <v>2410</v>
      </c>
      <c r="C25427" s="66" t="s">
        <v>2409</v>
      </c>
      <c r="D25427" s="66" t="s">
        <v>12578</v>
      </c>
      <c r="E25427" s="66" t="s">
        <v>12577</v>
      </c>
      <c r="F25427" s="66">
        <v>746</v>
      </c>
      <c r="G25427" s="66">
        <v>34.429699999999997</v>
      </c>
      <c r="H25427" s="66">
        <v>-92.831699999999998</v>
      </c>
      <c r="I25427" s="66" t="s">
        <v>5</v>
      </c>
      <c r="M25427" s="66">
        <v>2005.32439678284</v>
      </c>
      <c r="N25427" s="66" t="s">
        <v>3134</v>
      </c>
      <c r="O25427" s="66" t="s">
        <v>2404</v>
      </c>
      <c r="P25427" s="66" t="s">
        <v>2405</v>
      </c>
      <c r="Q25427" s="66" t="s">
        <v>2404</v>
      </c>
      <c r="R25427" s="66">
        <v>49572</v>
      </c>
      <c r="S25427" s="66">
        <v>2017</v>
      </c>
      <c r="T25427" s="66">
        <v>1098.0709999999999</v>
      </c>
      <c r="U25427" s="66">
        <v>131.85900000000001</v>
      </c>
      <c r="V25427" s="66">
        <v>712.90899999999999</v>
      </c>
      <c r="W25427" s="66">
        <v>2046.9939999999999</v>
      </c>
      <c r="X25427" s="66">
        <v>1380.835</v>
      </c>
    </row>
    <row r="25428" spans="1:25" hidden="1">
      <c r="A25428" s="125"/>
      <c r="B25428" s="66" t="s">
        <v>2410</v>
      </c>
      <c r="C25428" s="66" t="s">
        <v>2409</v>
      </c>
      <c r="D25428" s="66" t="s">
        <v>12576</v>
      </c>
      <c r="E25428" s="66" t="s">
        <v>12575</v>
      </c>
      <c r="F25428" s="66">
        <v>1003.5</v>
      </c>
      <c r="G25428" s="66">
        <v>34.835000000000001</v>
      </c>
      <c r="H25428" s="66">
        <v>-89.202600000000004</v>
      </c>
      <c r="I25428" s="66" t="s">
        <v>5</v>
      </c>
      <c r="M25428" s="66">
        <v>2003</v>
      </c>
      <c r="N25428" s="66" t="s">
        <v>2888</v>
      </c>
      <c r="O25428" s="66" t="s">
        <v>2404</v>
      </c>
      <c r="P25428" s="66" t="s">
        <v>2405</v>
      </c>
      <c r="Q25428" s="66" t="s">
        <v>2404</v>
      </c>
      <c r="S25428" s="66">
        <v>2017</v>
      </c>
      <c r="T25428" s="66">
        <v>4418.1710000000003</v>
      </c>
      <c r="U25428" s="66">
        <v>4079.143</v>
      </c>
      <c r="V25428" s="66">
        <v>4945.1049999999996</v>
      </c>
      <c r="W25428" s="66">
        <v>5731.8379999999997</v>
      </c>
      <c r="X25428" s="66">
        <v>5144.7669999999998</v>
      </c>
    </row>
    <row r="25429" spans="1:25" hidden="1">
      <c r="A25429" s="125"/>
      <c r="B25429" s="66" t="s">
        <v>2410</v>
      </c>
      <c r="C25429" s="66" t="s">
        <v>2409</v>
      </c>
      <c r="D25429" s="66" t="s">
        <v>12574</v>
      </c>
      <c r="E25429" s="66" t="s">
        <v>12573</v>
      </c>
      <c r="F25429" s="66">
        <v>387.6</v>
      </c>
      <c r="G25429" s="66">
        <v>34.178600000000003</v>
      </c>
      <c r="H25429" s="66">
        <v>-118.31529999999999</v>
      </c>
      <c r="I25429" s="66" t="s">
        <v>5</v>
      </c>
      <c r="M25429" s="66">
        <v>2004.99999999999</v>
      </c>
      <c r="N25429" s="66" t="s">
        <v>5018</v>
      </c>
      <c r="O25429" s="66" t="s">
        <v>2404</v>
      </c>
      <c r="P25429" s="66" t="s">
        <v>2405</v>
      </c>
      <c r="Q25429" s="66" t="s">
        <v>2404</v>
      </c>
      <c r="R25429" s="66">
        <v>15129</v>
      </c>
      <c r="S25429" s="66">
        <v>2017</v>
      </c>
      <c r="T25429" s="66">
        <v>1163.701</v>
      </c>
      <c r="U25429" s="66">
        <v>1702.201</v>
      </c>
      <c r="V25429" s="66">
        <v>1712.3589999999999</v>
      </c>
      <c r="W25429" s="66">
        <v>1628.4690000000001</v>
      </c>
      <c r="X25429" s="66">
        <v>1429.7370000000001</v>
      </c>
    </row>
    <row r="25430" spans="1:25" hidden="1">
      <c r="A25430" s="125"/>
      <c r="B25430" s="66" t="s">
        <v>2410</v>
      </c>
      <c r="C25430" s="66" t="s">
        <v>2409</v>
      </c>
      <c r="D25430" s="66" t="s">
        <v>12572</v>
      </c>
      <c r="E25430" s="66" t="s">
        <v>12571</v>
      </c>
      <c r="F25430" s="66">
        <v>3</v>
      </c>
      <c r="G25430" s="66">
        <v>46.291400000000003</v>
      </c>
      <c r="H25430" s="66">
        <v>-108.9379</v>
      </c>
      <c r="I25430" s="66" t="s">
        <v>2259</v>
      </c>
      <c r="M25430" s="66">
        <v>2017</v>
      </c>
      <c r="N25430" s="66" t="s">
        <v>6341</v>
      </c>
      <c r="O25430" s="66" t="s">
        <v>2404</v>
      </c>
      <c r="P25430" s="66" t="s">
        <v>2405</v>
      </c>
      <c r="Q25430" s="66" t="s">
        <v>2404</v>
      </c>
      <c r="S25430" s="66">
        <v>2017</v>
      </c>
      <c r="X25430" s="66">
        <v>0.77900000000000003</v>
      </c>
      <c r="Y25430" s="66">
        <v>1.3377830039074401</v>
      </c>
    </row>
    <row r="25431" spans="1:25" hidden="1">
      <c r="A25431" s="125"/>
      <c r="B25431" s="66" t="s">
        <v>2410</v>
      </c>
      <c r="C25431" s="66" t="s">
        <v>2409</v>
      </c>
      <c r="D25431" s="66" t="s">
        <v>12570</v>
      </c>
      <c r="E25431" s="66" t="s">
        <v>12569</v>
      </c>
      <c r="F25431" s="66">
        <v>4</v>
      </c>
      <c r="G25431" s="66">
        <v>40.914400000000001</v>
      </c>
      <c r="H25431" s="66">
        <v>-80.586100000000002</v>
      </c>
      <c r="I25431" s="66" t="s">
        <v>72</v>
      </c>
      <c r="M25431" s="66">
        <v>2013</v>
      </c>
      <c r="N25431" s="66" t="s">
        <v>3212</v>
      </c>
      <c r="O25431" s="66" t="s">
        <v>2404</v>
      </c>
      <c r="P25431" s="66" t="s">
        <v>2405</v>
      </c>
      <c r="Q25431" s="66" t="s">
        <v>2404</v>
      </c>
      <c r="R25431" s="66">
        <v>65412</v>
      </c>
      <c r="S25431" s="66">
        <v>2017</v>
      </c>
      <c r="T25431" s="66">
        <v>25.093</v>
      </c>
      <c r="U25431" s="66">
        <v>23.92</v>
      </c>
      <c r="V25431" s="66">
        <v>32.018000000000001</v>
      </c>
      <c r="W25431" s="66">
        <v>27.151</v>
      </c>
      <c r="X25431" s="66">
        <v>26.806000000000001</v>
      </c>
    </row>
    <row r="25432" spans="1:25" hidden="1">
      <c r="A25432" s="125"/>
      <c r="B25432" s="66" t="s">
        <v>2410</v>
      </c>
      <c r="C25432" s="66" t="s">
        <v>2409</v>
      </c>
      <c r="D25432" s="66" t="s">
        <v>12568</v>
      </c>
      <c r="E25432" s="66" t="s">
        <v>12567</v>
      </c>
      <c r="F25432" s="66">
        <v>6</v>
      </c>
      <c r="G25432" s="66">
        <v>40.921100000000003</v>
      </c>
      <c r="H25432" s="66">
        <v>-79.281700000000001</v>
      </c>
      <c r="I25432" s="66" t="s">
        <v>11</v>
      </c>
      <c r="M25432" s="66">
        <v>2014</v>
      </c>
      <c r="N25432" s="66" t="s">
        <v>12566</v>
      </c>
      <c r="O25432" s="66" t="s">
        <v>2404</v>
      </c>
      <c r="P25432" s="66" t="s">
        <v>2405</v>
      </c>
      <c r="Q25432" s="66" t="s">
        <v>2404</v>
      </c>
      <c r="R25432" s="66">
        <v>54289</v>
      </c>
      <c r="S25432" s="66">
        <v>2017</v>
      </c>
      <c r="T25432" s="66">
        <v>0.27700000000000002</v>
      </c>
      <c r="U25432" s="66">
        <v>16.312999999999999</v>
      </c>
      <c r="V25432" s="66">
        <v>16.719000000000001</v>
      </c>
      <c r="W25432" s="66">
        <v>10.916</v>
      </c>
      <c r="X25432" s="66">
        <v>15.378</v>
      </c>
    </row>
    <row r="25433" spans="1:25" hidden="1">
      <c r="A25433" s="125"/>
      <c r="B25433" s="66" t="s">
        <v>2410</v>
      </c>
      <c r="C25433" s="66" t="s">
        <v>2409</v>
      </c>
      <c r="D25433" s="66" t="s">
        <v>12565</v>
      </c>
      <c r="E25433" s="66" t="s">
        <v>12564</v>
      </c>
      <c r="F25433" s="66">
        <v>1.8</v>
      </c>
      <c r="G25433" s="66">
        <v>35.577199999999998</v>
      </c>
      <c r="H25433" s="66">
        <v>-81.208100000000002</v>
      </c>
      <c r="I25433" s="66" t="s">
        <v>3</v>
      </c>
      <c r="M25433" s="66">
        <v>2006</v>
      </c>
      <c r="N25433" s="66" t="s">
        <v>5949</v>
      </c>
      <c r="O25433" s="66" t="s">
        <v>2404</v>
      </c>
      <c r="P25433" s="66" t="s">
        <v>2405</v>
      </c>
      <c r="Q25433" s="66" t="s">
        <v>2404</v>
      </c>
      <c r="R25433" s="66">
        <v>57613</v>
      </c>
      <c r="S25433" s="66">
        <v>2017</v>
      </c>
      <c r="T25433" s="66">
        <v>3.2000000000000001E-2</v>
      </c>
      <c r="U25433" s="66">
        <v>5.0999999999999997E-2</v>
      </c>
      <c r="V25433" s="66">
        <v>5.3999999999999999E-2</v>
      </c>
      <c r="W25433" s="66">
        <v>0.06</v>
      </c>
      <c r="X25433" s="66">
        <v>8.4000000000000005E-2</v>
      </c>
    </row>
    <row r="25434" spans="1:25" hidden="1">
      <c r="A25434" s="125"/>
      <c r="B25434" s="66" t="s">
        <v>2410</v>
      </c>
      <c r="C25434" s="66" t="s">
        <v>2409</v>
      </c>
      <c r="D25434" s="66" t="s">
        <v>12563</v>
      </c>
      <c r="E25434" s="66" t="s">
        <v>12562</v>
      </c>
      <c r="F25434" s="66">
        <v>26.8</v>
      </c>
      <c r="G25434" s="66">
        <v>47.616399999999999</v>
      </c>
      <c r="H25434" s="66">
        <v>-119.2992</v>
      </c>
      <c r="I25434" s="66" t="s">
        <v>11</v>
      </c>
      <c r="M25434" s="66">
        <v>1987</v>
      </c>
      <c r="N25434" s="66" t="s">
        <v>5692</v>
      </c>
      <c r="O25434" s="66" t="s">
        <v>2404</v>
      </c>
      <c r="P25434" s="66" t="s">
        <v>2405</v>
      </c>
      <c r="Q25434" s="66" t="s">
        <v>2404</v>
      </c>
      <c r="R25434" s="66">
        <v>31839</v>
      </c>
      <c r="S25434" s="66">
        <v>2017</v>
      </c>
      <c r="T25434" s="66">
        <v>102.227</v>
      </c>
      <c r="U25434" s="66">
        <v>108.158</v>
      </c>
      <c r="V25434" s="66">
        <v>89.915000000000006</v>
      </c>
      <c r="W25434" s="66">
        <v>99.831999999999994</v>
      </c>
      <c r="X25434" s="66">
        <v>89.433000000000007</v>
      </c>
    </row>
    <row r="25435" spans="1:25" hidden="1">
      <c r="A25435" s="125"/>
      <c r="B25435" s="66" t="s">
        <v>2410</v>
      </c>
      <c r="C25435" s="66" t="s">
        <v>2409</v>
      </c>
      <c r="D25435" s="66" t="s">
        <v>12561</v>
      </c>
      <c r="E25435" s="66" t="s">
        <v>12560</v>
      </c>
      <c r="F25435" s="66">
        <v>6</v>
      </c>
      <c r="G25435" s="66">
        <v>43.732500000000002</v>
      </c>
      <c r="H25435" s="66">
        <v>-83.453299999999999</v>
      </c>
      <c r="I25435" s="66" t="s">
        <v>5</v>
      </c>
      <c r="J25435" s="66" t="s">
        <v>3</v>
      </c>
      <c r="M25435" s="66">
        <v>1964.8</v>
      </c>
      <c r="N25435" s="66" t="s">
        <v>9310</v>
      </c>
      <c r="O25435" s="66" t="s">
        <v>2404</v>
      </c>
      <c r="P25435" s="66" t="s">
        <v>2405</v>
      </c>
      <c r="Q25435" s="66" t="s">
        <v>2404</v>
      </c>
      <c r="R25435" s="66">
        <v>32361</v>
      </c>
      <c r="S25435" s="66">
        <v>2017</v>
      </c>
      <c r="T25435" s="66">
        <v>1.0999999999999999E-2</v>
      </c>
      <c r="U25435" s="66">
        <v>2E-3</v>
      </c>
      <c r="V25435" s="66">
        <v>8.0000000000000002E-3</v>
      </c>
      <c r="W25435" s="66">
        <v>7.0000000000000001E-3</v>
      </c>
      <c r="X25435" s="66">
        <v>1.7000000000000001E-2</v>
      </c>
    </row>
    <row r="25436" spans="1:25" hidden="1">
      <c r="A25436" s="125"/>
      <c r="B25436" s="66" t="s">
        <v>2410</v>
      </c>
      <c r="C25436" s="66" t="s">
        <v>2409</v>
      </c>
      <c r="D25436" s="66" t="s">
        <v>12559</v>
      </c>
      <c r="E25436" s="66" t="s">
        <v>12558</v>
      </c>
      <c r="F25436" s="66">
        <v>1.5</v>
      </c>
      <c r="G25436" s="66">
        <v>43.626399999999997</v>
      </c>
      <c r="H25436" s="66">
        <v>-72.9756</v>
      </c>
      <c r="I25436" s="66" t="s">
        <v>2259</v>
      </c>
      <c r="M25436" s="66">
        <v>2015</v>
      </c>
      <c r="N25436" s="66" t="s">
        <v>12557</v>
      </c>
      <c r="O25436" s="66" t="s">
        <v>2404</v>
      </c>
      <c r="P25436" s="66" t="s">
        <v>2405</v>
      </c>
      <c r="Q25436" s="66" t="s">
        <v>2404</v>
      </c>
      <c r="S25436" s="66">
        <v>2017</v>
      </c>
      <c r="U25436" s="66">
        <v>0.42599999999999999</v>
      </c>
      <c r="V25436" s="66">
        <v>1.9319999999999999</v>
      </c>
      <c r="W25436" s="66">
        <v>2.3889999999999998</v>
      </c>
      <c r="X25436" s="66">
        <v>2.2389999999999999</v>
      </c>
    </row>
    <row r="25437" spans="1:25" hidden="1">
      <c r="A25437" s="125"/>
      <c r="B25437" s="66" t="s">
        <v>2410</v>
      </c>
      <c r="C25437" s="66" t="s">
        <v>2409</v>
      </c>
      <c r="D25437" s="66" t="s">
        <v>12556</v>
      </c>
      <c r="E25437" s="66" t="s">
        <v>12555</v>
      </c>
      <c r="F25437" s="66">
        <v>550.20000000000005</v>
      </c>
      <c r="G25437" s="66">
        <v>44.824199999999998</v>
      </c>
      <c r="H25437" s="66">
        <v>-68.709400000000002</v>
      </c>
      <c r="I25437" s="66" t="s">
        <v>5</v>
      </c>
      <c r="M25437" s="66">
        <v>1999.99999999999</v>
      </c>
      <c r="N25437" s="66" t="s">
        <v>12554</v>
      </c>
      <c r="O25437" s="66" t="s">
        <v>2404</v>
      </c>
      <c r="P25437" s="66" t="s">
        <v>2405</v>
      </c>
      <c r="Q25437" s="66" t="s">
        <v>2404</v>
      </c>
      <c r="S25437" s="66">
        <v>2017</v>
      </c>
      <c r="T25437" s="66">
        <v>362.19600000000003</v>
      </c>
      <c r="U25437" s="66">
        <v>1111.646</v>
      </c>
      <c r="V25437" s="66">
        <v>330.358</v>
      </c>
      <c r="W25437" s="66">
        <v>551.18700000000001</v>
      </c>
      <c r="X25437" s="66">
        <v>332.22500000000002</v>
      </c>
    </row>
    <row r="25438" spans="1:25" hidden="1">
      <c r="A25438" s="125"/>
      <c r="B25438" s="66" t="s">
        <v>2410</v>
      </c>
      <c r="C25438" s="66" t="s">
        <v>2409</v>
      </c>
      <c r="D25438" s="66" t="s">
        <v>12553</v>
      </c>
      <c r="E25438" s="66" t="s">
        <v>12552</v>
      </c>
      <c r="F25438" s="66">
        <v>23</v>
      </c>
      <c r="G25438" s="66">
        <v>43.048299999999998</v>
      </c>
      <c r="H25438" s="66">
        <v>-115.41289999999999</v>
      </c>
      <c r="I25438" s="66" t="s">
        <v>1388</v>
      </c>
      <c r="M25438" s="66">
        <v>2013</v>
      </c>
      <c r="N25438" s="66" t="s">
        <v>4645</v>
      </c>
      <c r="O25438" s="66" t="s">
        <v>2404</v>
      </c>
      <c r="P25438" s="66" t="s">
        <v>2405</v>
      </c>
      <c r="Q25438" s="66" t="s">
        <v>2404</v>
      </c>
      <c r="R25438" s="66">
        <v>69093</v>
      </c>
      <c r="S25438" s="66">
        <v>2017</v>
      </c>
      <c r="T25438" s="66">
        <v>52.668999999999997</v>
      </c>
      <c r="U25438" s="66">
        <v>59.183999999999997</v>
      </c>
      <c r="V25438" s="66">
        <v>48.256</v>
      </c>
      <c r="W25438" s="66">
        <v>58.88</v>
      </c>
      <c r="X25438" s="66">
        <v>50.837000000000003</v>
      </c>
    </row>
    <row r="25439" spans="1:25" hidden="1">
      <c r="A25439" s="125"/>
      <c r="B25439" s="66" t="s">
        <v>2410</v>
      </c>
      <c r="C25439" s="66" t="s">
        <v>2409</v>
      </c>
      <c r="D25439" s="66" t="s">
        <v>12551</v>
      </c>
      <c r="E25439" s="66" t="s">
        <v>12550</v>
      </c>
      <c r="F25439" s="66">
        <v>79.5</v>
      </c>
      <c r="G25439" s="66">
        <v>35.3919</v>
      </c>
      <c r="H25439" s="66">
        <v>-101.53</v>
      </c>
      <c r="I25439" s="66" t="s">
        <v>1388</v>
      </c>
      <c r="M25439" s="66">
        <v>2009</v>
      </c>
      <c r="N25439" s="66" t="s">
        <v>12547</v>
      </c>
      <c r="O25439" s="66" t="s">
        <v>2404</v>
      </c>
      <c r="P25439" s="66" t="s">
        <v>2405</v>
      </c>
      <c r="Q25439" s="66" t="s">
        <v>2404</v>
      </c>
      <c r="S25439" s="66">
        <v>2017</v>
      </c>
      <c r="T25439" s="66">
        <v>304.68099999999998</v>
      </c>
      <c r="U25439" s="66">
        <v>334.13</v>
      </c>
      <c r="V25439" s="66">
        <v>285.94099999999997</v>
      </c>
      <c r="W25439" s="66">
        <v>306.233</v>
      </c>
      <c r="X25439" s="66">
        <v>307.37099999999998</v>
      </c>
    </row>
    <row r="25440" spans="1:25" hidden="1">
      <c r="A25440" s="125"/>
      <c r="B25440" s="66" t="s">
        <v>2410</v>
      </c>
      <c r="C25440" s="66" t="s">
        <v>2409</v>
      </c>
      <c r="D25440" s="66" t="s">
        <v>12549</v>
      </c>
      <c r="E25440" s="66" t="s">
        <v>12548</v>
      </c>
      <c r="F25440" s="66">
        <v>79.599999999999994</v>
      </c>
      <c r="G25440" s="66">
        <v>35.386000000000003</v>
      </c>
      <c r="H25440" s="66">
        <v>-101.57859999999999</v>
      </c>
      <c r="I25440" s="66" t="s">
        <v>1388</v>
      </c>
      <c r="M25440" s="66">
        <v>2012</v>
      </c>
      <c r="N25440" s="66" t="s">
        <v>12547</v>
      </c>
      <c r="O25440" s="66" t="s">
        <v>2404</v>
      </c>
      <c r="P25440" s="66" t="s">
        <v>2405</v>
      </c>
      <c r="Q25440" s="66" t="s">
        <v>2404</v>
      </c>
      <c r="S25440" s="66">
        <v>2017</v>
      </c>
      <c r="T25440" s="66">
        <v>342.86200000000002</v>
      </c>
      <c r="U25440" s="66">
        <v>332.59500000000003</v>
      </c>
      <c r="V25440" s="66">
        <v>293.48</v>
      </c>
      <c r="W25440" s="66">
        <v>286.803</v>
      </c>
      <c r="X25440" s="66">
        <v>296.59199999999998</v>
      </c>
    </row>
    <row r="25441" spans="1:25" hidden="1">
      <c r="A25441" s="125"/>
      <c r="B25441" s="66" t="s">
        <v>2410</v>
      </c>
      <c r="C25441" s="66" t="s">
        <v>2409</v>
      </c>
      <c r="D25441" s="66" t="s">
        <v>12546</v>
      </c>
      <c r="E25441" s="66" t="s">
        <v>12545</v>
      </c>
      <c r="F25441" s="66">
        <v>349.2</v>
      </c>
      <c r="G25441" s="66">
        <v>31.091899999999999</v>
      </c>
      <c r="H25441" s="66">
        <v>-96.694999999999993</v>
      </c>
      <c r="I25441" s="66" t="s">
        <v>2</v>
      </c>
      <c r="J25441" s="66" t="s">
        <v>2512</v>
      </c>
      <c r="K25441" s="66" t="s">
        <v>5</v>
      </c>
      <c r="M25441" s="66">
        <v>1990.5</v>
      </c>
      <c r="N25441" s="66" t="s">
        <v>12544</v>
      </c>
      <c r="O25441" s="66" t="s">
        <v>2404</v>
      </c>
      <c r="P25441" s="66" t="s">
        <v>2405</v>
      </c>
      <c r="Q25441" s="66" t="s">
        <v>2404</v>
      </c>
      <c r="S25441" s="66">
        <v>2017</v>
      </c>
      <c r="T25441" s="66">
        <v>2068.2480129999999</v>
      </c>
      <c r="U25441" s="66">
        <v>2316.7519789999901</v>
      </c>
      <c r="V25441" s="66">
        <v>2434.4130399999999</v>
      </c>
      <c r="W25441" s="66">
        <v>2467.5890199999999</v>
      </c>
      <c r="X25441" s="66">
        <v>2383.5470460000001</v>
      </c>
    </row>
    <row r="25442" spans="1:25" hidden="1">
      <c r="A25442" s="125"/>
      <c r="B25442" s="66" t="s">
        <v>2410</v>
      </c>
      <c r="C25442" s="66" t="s">
        <v>2409</v>
      </c>
      <c r="D25442" s="66" t="s">
        <v>12543</v>
      </c>
      <c r="E25442" s="66" t="s">
        <v>12542</v>
      </c>
      <c r="F25442" s="66">
        <v>121</v>
      </c>
      <c r="G25442" s="66">
        <v>36.669699999999999</v>
      </c>
      <c r="H25442" s="66">
        <v>-119.74039999999999</v>
      </c>
      <c r="I25442" s="66" t="s">
        <v>5</v>
      </c>
      <c r="M25442" s="66">
        <v>2005</v>
      </c>
      <c r="N25442" s="66" t="s">
        <v>11879</v>
      </c>
      <c r="O25442" s="66" t="s">
        <v>2404</v>
      </c>
      <c r="P25442" s="66" t="s">
        <v>2405</v>
      </c>
      <c r="Q25442" s="66" t="s">
        <v>2404</v>
      </c>
      <c r="R25442" s="66">
        <v>50697</v>
      </c>
      <c r="S25442" s="66">
        <v>2017</v>
      </c>
      <c r="T25442" s="66">
        <v>177.029</v>
      </c>
      <c r="U25442" s="66">
        <v>259.70100000000002</v>
      </c>
      <c r="V25442" s="66">
        <v>101.495</v>
      </c>
      <c r="W25442" s="66">
        <v>29.062000000000001</v>
      </c>
      <c r="X25442" s="66">
        <v>20.495000000000001</v>
      </c>
    </row>
    <row r="25443" spans="1:25" hidden="1">
      <c r="A25443" s="125"/>
      <c r="B25443" s="66" t="s">
        <v>2410</v>
      </c>
      <c r="C25443" s="66" t="s">
        <v>2409</v>
      </c>
      <c r="D25443" s="66" t="s">
        <v>12541</v>
      </c>
      <c r="E25443" s="66" t="s">
        <v>12540</v>
      </c>
      <c r="F25443" s="66">
        <v>130</v>
      </c>
      <c r="G25443" s="66">
        <v>33.998600000000003</v>
      </c>
      <c r="H25443" s="66">
        <v>-118.22190000000001</v>
      </c>
      <c r="I25443" s="66" t="s">
        <v>5</v>
      </c>
      <c r="J25443" s="66" t="s">
        <v>830</v>
      </c>
      <c r="M25443" s="66">
        <v>2005</v>
      </c>
      <c r="N25443" s="66" t="s">
        <v>12539</v>
      </c>
      <c r="O25443" s="66" t="s">
        <v>2404</v>
      </c>
      <c r="P25443" s="66" t="s">
        <v>2405</v>
      </c>
      <c r="Q25443" s="66" t="s">
        <v>2404</v>
      </c>
      <c r="R25443" s="66">
        <v>35993</v>
      </c>
      <c r="S25443" s="66">
        <v>2017</v>
      </c>
      <c r="T25443" s="66">
        <v>791.83100300000001</v>
      </c>
      <c r="U25443" s="66">
        <v>868.21399799999995</v>
      </c>
      <c r="V25443" s="66">
        <v>713.20499800000005</v>
      </c>
      <c r="W25443" s="66">
        <v>729.120001</v>
      </c>
      <c r="X25443" s="66">
        <v>694.03800000000001</v>
      </c>
    </row>
    <row r="25444" spans="1:25" hidden="1">
      <c r="A25444" s="125"/>
      <c r="B25444" s="66" t="s">
        <v>2410</v>
      </c>
      <c r="C25444" s="66" t="s">
        <v>2409</v>
      </c>
      <c r="D25444" s="66" t="s">
        <v>12538</v>
      </c>
      <c r="E25444" s="66" t="s">
        <v>12537</v>
      </c>
      <c r="F25444" s="66">
        <v>15.9</v>
      </c>
      <c r="G25444" s="66">
        <v>36.553100000000001</v>
      </c>
      <c r="H25444" s="66">
        <v>-89.968199999999996</v>
      </c>
      <c r="I25444" s="66" t="s">
        <v>3</v>
      </c>
      <c r="J25444" s="66" t="s">
        <v>5</v>
      </c>
      <c r="M25444" s="66">
        <v>1978.1446540880499</v>
      </c>
      <c r="N25444" s="66" t="s">
        <v>12536</v>
      </c>
      <c r="O25444" s="66" t="s">
        <v>2404</v>
      </c>
      <c r="P25444" s="66" t="s">
        <v>2405</v>
      </c>
      <c r="Q25444" s="66" t="s">
        <v>2404</v>
      </c>
      <c r="R25444" s="66">
        <v>25462</v>
      </c>
      <c r="S25444" s="66">
        <v>2017</v>
      </c>
      <c r="T25444" s="66">
        <v>1.4E-2</v>
      </c>
      <c r="U25444" s="66">
        <v>0.03</v>
      </c>
      <c r="V25444" s="66">
        <v>1.2E-2</v>
      </c>
      <c r="W25444" s="66">
        <v>1.4E-2</v>
      </c>
      <c r="X25444" s="66">
        <v>1.4E-2</v>
      </c>
    </row>
    <row r="25445" spans="1:25" hidden="1">
      <c r="A25445" s="125"/>
      <c r="B25445" s="66" t="s">
        <v>2410</v>
      </c>
      <c r="C25445" s="66" t="s">
        <v>2409</v>
      </c>
      <c r="D25445" s="66" t="s">
        <v>12535</v>
      </c>
      <c r="E25445" s="66" t="s">
        <v>12534</v>
      </c>
      <c r="F25445" s="66">
        <v>20</v>
      </c>
      <c r="G25445" s="66">
        <v>41.9527</v>
      </c>
      <c r="H25445" s="66">
        <v>-88.143699999999995</v>
      </c>
      <c r="I25445" s="66" t="s">
        <v>72</v>
      </c>
      <c r="M25445" s="66">
        <v>1997</v>
      </c>
      <c r="N25445" s="66" t="s">
        <v>12533</v>
      </c>
      <c r="O25445" s="66" t="s">
        <v>2404</v>
      </c>
      <c r="P25445" s="66" t="s">
        <v>2405</v>
      </c>
      <c r="Q25445" s="66" t="s">
        <v>2404</v>
      </c>
      <c r="S25445" s="66">
        <v>2017</v>
      </c>
      <c r="T25445" s="66">
        <v>0</v>
      </c>
      <c r="U25445" s="66">
        <v>0</v>
      </c>
      <c r="V25445" s="66">
        <v>0</v>
      </c>
      <c r="W25445" s="66">
        <v>0</v>
      </c>
      <c r="X25445" s="66">
        <v>45.966999999999999</v>
      </c>
    </row>
    <row r="25446" spans="1:25" hidden="1">
      <c r="A25446" s="125"/>
      <c r="B25446" s="66" t="s">
        <v>2410</v>
      </c>
      <c r="C25446" s="66" t="s">
        <v>2409</v>
      </c>
      <c r="D25446" s="66" t="s">
        <v>12532</v>
      </c>
      <c r="E25446" s="66" t="s">
        <v>12531</v>
      </c>
      <c r="F25446" s="66">
        <v>10</v>
      </c>
      <c r="G25446" s="66">
        <v>37.645099999999999</v>
      </c>
      <c r="H25446" s="66">
        <v>-118.9143</v>
      </c>
      <c r="I25446" s="66" t="s">
        <v>3946</v>
      </c>
      <c r="M25446" s="66">
        <v>1985</v>
      </c>
      <c r="N25446" s="66" t="s">
        <v>4701</v>
      </c>
      <c r="O25446" s="66" t="s">
        <v>2404</v>
      </c>
      <c r="P25446" s="66" t="s">
        <v>2405</v>
      </c>
      <c r="Q25446" s="66" t="s">
        <v>2404</v>
      </c>
      <c r="S25446" s="66">
        <v>2017</v>
      </c>
      <c r="T25446" s="66">
        <v>2.016</v>
      </c>
      <c r="U25446" s="66">
        <v>56.292999999999999</v>
      </c>
      <c r="V25446" s="66">
        <v>51.448</v>
      </c>
      <c r="W25446" s="66">
        <v>58.948999999999998</v>
      </c>
      <c r="X25446" s="66">
        <v>58.668999999999997</v>
      </c>
    </row>
    <row r="25447" spans="1:25" hidden="1">
      <c r="A25447" s="125"/>
      <c r="B25447" s="66" t="s">
        <v>2410</v>
      </c>
      <c r="C25447" s="66" t="s">
        <v>2409</v>
      </c>
      <c r="D25447" s="66" t="s">
        <v>12530</v>
      </c>
      <c r="E25447" s="66" t="s">
        <v>12529</v>
      </c>
      <c r="F25447" s="66">
        <v>30</v>
      </c>
      <c r="G25447" s="66">
        <v>37.6464</v>
      </c>
      <c r="H25447" s="66">
        <v>-118.9092</v>
      </c>
      <c r="I25447" s="66" t="s">
        <v>3946</v>
      </c>
      <c r="M25447" s="66">
        <v>1991</v>
      </c>
      <c r="N25447" s="66" t="s">
        <v>4701</v>
      </c>
      <c r="O25447" s="66" t="s">
        <v>2404</v>
      </c>
      <c r="P25447" s="66" t="s">
        <v>2405</v>
      </c>
      <c r="Q25447" s="66" t="s">
        <v>2404</v>
      </c>
      <c r="S25447" s="66">
        <v>2017</v>
      </c>
      <c r="T25447" s="66">
        <v>79.968999999999994</v>
      </c>
      <c r="U25447" s="66">
        <v>69.001000000000005</v>
      </c>
      <c r="V25447" s="66">
        <v>57.953000000000003</v>
      </c>
      <c r="W25447" s="66">
        <v>71.942999999999998</v>
      </c>
      <c r="X25447" s="66">
        <v>61.774999999999999</v>
      </c>
    </row>
    <row r="25448" spans="1:25" hidden="1">
      <c r="A25448" s="125"/>
      <c r="B25448" s="66" t="s">
        <v>2410</v>
      </c>
      <c r="C25448" s="66" t="s">
        <v>2409</v>
      </c>
      <c r="D25448" s="66" t="s">
        <v>12528</v>
      </c>
      <c r="E25448" s="66" t="s">
        <v>12527</v>
      </c>
      <c r="F25448" s="66">
        <v>199</v>
      </c>
      <c r="G25448" s="66">
        <v>35.978900000000003</v>
      </c>
      <c r="H25448" s="66">
        <v>-98.710300000000004</v>
      </c>
      <c r="I25448" s="66" t="s">
        <v>1388</v>
      </c>
      <c r="M25448" s="66">
        <v>2015</v>
      </c>
      <c r="N25448" s="66" t="s">
        <v>12526</v>
      </c>
      <c r="O25448" s="66" t="s">
        <v>2404</v>
      </c>
      <c r="P25448" s="66" t="s">
        <v>2405</v>
      </c>
      <c r="Q25448" s="66" t="s">
        <v>2404</v>
      </c>
      <c r="R25448" s="66">
        <v>67137</v>
      </c>
      <c r="S25448" s="66">
        <v>2017</v>
      </c>
      <c r="U25448" s="66">
        <v>49.436999999999998</v>
      </c>
      <c r="V25448" s="66">
        <v>797.65899999999999</v>
      </c>
      <c r="W25448" s="66">
        <v>834.66800000000001</v>
      </c>
      <c r="X25448" s="66">
        <v>788.78899999999999</v>
      </c>
    </row>
    <row r="25449" spans="1:25" hidden="1">
      <c r="A25449" s="125"/>
      <c r="B25449" s="66" t="s">
        <v>2410</v>
      </c>
      <c r="C25449" s="66" t="s">
        <v>2409</v>
      </c>
      <c r="D25449" s="66" t="s">
        <v>12525</v>
      </c>
      <c r="E25449" s="66" t="s">
        <v>12524</v>
      </c>
      <c r="F25449" s="66">
        <v>190</v>
      </c>
      <c r="G25449" s="66">
        <v>37.220300000000002</v>
      </c>
      <c r="H25449" s="66">
        <v>-119.33799999999999</v>
      </c>
      <c r="I25449" s="66" t="s">
        <v>11</v>
      </c>
      <c r="M25449" s="66">
        <v>1960</v>
      </c>
      <c r="N25449" s="66" t="s">
        <v>5253</v>
      </c>
      <c r="O25449" s="66" t="s">
        <v>2404</v>
      </c>
      <c r="P25449" s="66" t="s">
        <v>2405</v>
      </c>
      <c r="Q25449" s="66" t="s">
        <v>2404</v>
      </c>
      <c r="R25449" s="66">
        <v>33147</v>
      </c>
      <c r="S25449" s="66">
        <v>2017</v>
      </c>
      <c r="T25449" s="66">
        <v>355.68299999999999</v>
      </c>
      <c r="U25449" s="66">
        <v>217.26300000000001</v>
      </c>
      <c r="V25449" s="66">
        <v>137.64699999999999</v>
      </c>
      <c r="W25449" s="66">
        <v>632.58199999999999</v>
      </c>
      <c r="X25449" s="66">
        <v>970.25</v>
      </c>
    </row>
    <row r="25450" spans="1:25" hidden="1">
      <c r="A25450" s="125"/>
      <c r="B25450" s="66" t="s">
        <v>2410</v>
      </c>
      <c r="C25450" s="66" t="s">
        <v>2409</v>
      </c>
      <c r="D25450" s="66" t="s">
        <v>12523</v>
      </c>
      <c r="E25450" s="66" t="s">
        <v>12522</v>
      </c>
      <c r="F25450" s="66">
        <v>3.5</v>
      </c>
      <c r="G25450" s="66">
        <v>40.256700000000002</v>
      </c>
      <c r="H25450" s="66">
        <v>-74.349699999999999</v>
      </c>
      <c r="I25450" s="66" t="s">
        <v>2259</v>
      </c>
      <c r="M25450" s="66">
        <v>2012</v>
      </c>
      <c r="N25450" s="66" t="s">
        <v>3371</v>
      </c>
      <c r="O25450" s="66" t="s">
        <v>2404</v>
      </c>
      <c r="P25450" s="66" t="s">
        <v>2405</v>
      </c>
      <c r="Q25450" s="66" t="s">
        <v>2404</v>
      </c>
      <c r="R25450" s="66">
        <v>63568</v>
      </c>
      <c r="S25450" s="66">
        <v>2017</v>
      </c>
      <c r="T25450" s="66">
        <v>4.7190000000000003</v>
      </c>
      <c r="U25450" s="66">
        <v>4.4340000000000002</v>
      </c>
      <c r="V25450" s="66">
        <v>4.5010000000000003</v>
      </c>
      <c r="W25450" s="66">
        <v>4.5720000000000001</v>
      </c>
      <c r="X25450" s="66">
        <v>4.242</v>
      </c>
    </row>
    <row r="25451" spans="1:25" hidden="1">
      <c r="A25451" s="125"/>
      <c r="B25451" s="66" t="s">
        <v>2410</v>
      </c>
      <c r="C25451" s="66" t="s">
        <v>2409</v>
      </c>
      <c r="D25451" s="66" t="s">
        <v>12521</v>
      </c>
      <c r="E25451" s="66" t="s">
        <v>12520</v>
      </c>
      <c r="F25451" s="66">
        <v>2951.1999999999898</v>
      </c>
      <c r="G25451" s="66">
        <v>27.605799999999999</v>
      </c>
      <c r="H25451" s="66">
        <v>-82.345600000000005</v>
      </c>
      <c r="I25451" s="66" t="s">
        <v>3</v>
      </c>
      <c r="J25451" s="66" t="s">
        <v>5</v>
      </c>
      <c r="M25451" s="66">
        <v>1988.61859582542</v>
      </c>
      <c r="N25451" s="66" t="s">
        <v>3422</v>
      </c>
      <c r="O25451" s="66" t="s">
        <v>2404</v>
      </c>
      <c r="P25451" s="66" t="s">
        <v>2405</v>
      </c>
      <c r="Q25451" s="66" t="s">
        <v>2404</v>
      </c>
      <c r="R25451" s="66">
        <v>20269</v>
      </c>
      <c r="S25451" s="66">
        <v>2017</v>
      </c>
      <c r="T25451" s="66">
        <v>0</v>
      </c>
      <c r="U25451" s="66">
        <v>0</v>
      </c>
      <c r="V25451" s="66">
        <v>0</v>
      </c>
      <c r="W25451" s="66">
        <v>0</v>
      </c>
      <c r="X25451" s="66">
        <v>6972.2470030000004</v>
      </c>
    </row>
    <row r="25452" spans="1:25" hidden="1">
      <c r="A25452" s="125"/>
      <c r="B25452" s="66" t="s">
        <v>2410</v>
      </c>
      <c r="C25452" s="66" t="s">
        <v>2409</v>
      </c>
      <c r="D25452" s="66" t="s">
        <v>12519</v>
      </c>
      <c r="E25452" s="66" t="s">
        <v>12518</v>
      </c>
      <c r="F25452" s="66">
        <v>1.6</v>
      </c>
      <c r="G25452" s="66">
        <v>27.468900000000001</v>
      </c>
      <c r="H25452" s="66">
        <v>-82.450800000000001</v>
      </c>
      <c r="I25452" s="66" t="s">
        <v>72</v>
      </c>
      <c r="M25452" s="66">
        <v>2014</v>
      </c>
      <c r="N25452" s="66" t="s">
        <v>12517</v>
      </c>
      <c r="O25452" s="66" t="s">
        <v>2404</v>
      </c>
      <c r="P25452" s="66" t="s">
        <v>2405</v>
      </c>
      <c r="Q25452" s="66" t="s">
        <v>2404</v>
      </c>
      <c r="S25452" s="66">
        <v>2017</v>
      </c>
      <c r="T25452" s="66">
        <v>0</v>
      </c>
      <c r="U25452" s="66">
        <v>11.882</v>
      </c>
      <c r="V25452" s="66">
        <v>13.119</v>
      </c>
      <c r="W25452" s="66">
        <v>13.055999999999999</v>
      </c>
      <c r="X25452" s="66">
        <v>11.57</v>
      </c>
    </row>
    <row r="25453" spans="1:25" hidden="1">
      <c r="A25453" s="125"/>
      <c r="B25453" s="66" t="s">
        <v>2410</v>
      </c>
      <c r="C25453" s="66" t="s">
        <v>2409</v>
      </c>
      <c r="D25453" s="66" t="s">
        <v>12516</v>
      </c>
      <c r="E25453" s="66" t="s">
        <v>12515</v>
      </c>
      <c r="F25453" s="66">
        <v>74.5</v>
      </c>
      <c r="G25453" s="66">
        <v>27.607500000000002</v>
      </c>
      <c r="H25453" s="66">
        <v>-82.3553</v>
      </c>
      <c r="I25453" s="66" t="s">
        <v>2259</v>
      </c>
      <c r="M25453" s="66">
        <v>2017</v>
      </c>
      <c r="N25453" s="66" t="s">
        <v>3422</v>
      </c>
      <c r="O25453" s="66" t="s">
        <v>2404</v>
      </c>
      <c r="P25453" s="66" t="s">
        <v>2405</v>
      </c>
      <c r="Q25453" s="66" t="s">
        <v>2404</v>
      </c>
      <c r="R25453" s="66">
        <v>68882</v>
      </c>
      <c r="S25453" s="66">
        <v>2017</v>
      </c>
      <c r="W25453" s="66">
        <v>0</v>
      </c>
      <c r="X25453" s="66">
        <v>168.678</v>
      </c>
      <c r="Y25453" s="66">
        <v>33.221611263701497</v>
      </c>
    </row>
    <row r="25454" spans="1:25" hidden="1">
      <c r="A25454" s="125"/>
      <c r="B25454" s="66" t="s">
        <v>2410</v>
      </c>
      <c r="C25454" s="66" t="s">
        <v>2409</v>
      </c>
      <c r="D25454" s="66" t="s">
        <v>12514</v>
      </c>
      <c r="E25454" s="66" t="s">
        <v>12513</v>
      </c>
      <c r="F25454" s="66">
        <v>515</v>
      </c>
      <c r="G25454" s="66">
        <v>41.816699999999997</v>
      </c>
      <c r="H25454" s="66">
        <v>-71.404200000000003</v>
      </c>
      <c r="I25454" s="66" t="s">
        <v>5</v>
      </c>
      <c r="J25454" s="66" t="s">
        <v>3</v>
      </c>
      <c r="M25454" s="66">
        <v>1995</v>
      </c>
      <c r="N25454" s="66" t="s">
        <v>12512</v>
      </c>
      <c r="O25454" s="66" t="s">
        <v>2404</v>
      </c>
      <c r="P25454" s="66" t="s">
        <v>2405</v>
      </c>
      <c r="Q25454" s="66" t="s">
        <v>2404</v>
      </c>
      <c r="R25454" s="66">
        <v>27436</v>
      </c>
      <c r="S25454" s="66">
        <v>2017</v>
      </c>
      <c r="T25454" s="66">
        <v>1618.99199999999</v>
      </c>
      <c r="U25454" s="66">
        <v>1744.553956</v>
      </c>
      <c r="V25454" s="66">
        <v>1912.120001</v>
      </c>
      <c r="W25454" s="66">
        <v>2042.816016</v>
      </c>
      <c r="X25454" s="66">
        <v>1845.085032</v>
      </c>
    </row>
    <row r="25455" spans="1:25" hidden="1">
      <c r="A25455" s="125"/>
      <c r="B25455" s="66" t="s">
        <v>2410</v>
      </c>
      <c r="C25455" s="66" t="s">
        <v>2409</v>
      </c>
      <c r="D25455" s="66" t="s">
        <v>12511</v>
      </c>
      <c r="E25455" s="66" t="s">
        <v>12510</v>
      </c>
      <c r="F25455" s="66">
        <v>300</v>
      </c>
      <c r="G25455" s="66">
        <v>40.217100000000002</v>
      </c>
      <c r="H25455" s="66">
        <v>-103.685</v>
      </c>
      <c r="I25455" s="66" t="s">
        <v>5</v>
      </c>
      <c r="M25455" s="66">
        <v>2000</v>
      </c>
      <c r="N25455" s="66" t="s">
        <v>12509</v>
      </c>
      <c r="O25455" s="66" t="s">
        <v>2404</v>
      </c>
      <c r="P25455" s="66" t="s">
        <v>2405</v>
      </c>
      <c r="Q25455" s="66" t="s">
        <v>2404</v>
      </c>
      <c r="R25455" s="66">
        <v>45789</v>
      </c>
      <c r="S25455" s="66">
        <v>2017</v>
      </c>
      <c r="T25455" s="66">
        <v>450.11799999999999</v>
      </c>
      <c r="U25455" s="66">
        <v>295.68799999999999</v>
      </c>
      <c r="V25455" s="66">
        <v>187.25700000000001</v>
      </c>
      <c r="W25455" s="66">
        <v>77.210999999999999</v>
      </c>
      <c r="X25455" s="66">
        <v>111.886</v>
      </c>
    </row>
    <row r="25456" spans="1:25" hidden="1">
      <c r="A25456" s="125"/>
      <c r="B25456" s="66" t="s">
        <v>2410</v>
      </c>
      <c r="C25456" s="66" t="s">
        <v>2409</v>
      </c>
      <c r="D25456" s="66" t="s">
        <v>12508</v>
      </c>
      <c r="E25456" s="66" t="s">
        <v>12507</v>
      </c>
      <c r="F25456" s="66">
        <v>574</v>
      </c>
      <c r="G25456" s="66">
        <v>34.206699999999998</v>
      </c>
      <c r="H25456" s="66">
        <v>-119.25109999999999</v>
      </c>
      <c r="I25456" s="66" t="s">
        <v>5</v>
      </c>
      <c r="M25456" s="66">
        <v>1961.64459930313</v>
      </c>
      <c r="N25456" s="66" t="s">
        <v>10099</v>
      </c>
      <c r="O25456" s="66" t="s">
        <v>2404</v>
      </c>
      <c r="P25456" s="66" t="s">
        <v>2405</v>
      </c>
      <c r="Q25456" s="66" t="s">
        <v>2404</v>
      </c>
      <c r="R25456" s="66">
        <v>33144</v>
      </c>
      <c r="S25456" s="66">
        <v>2017</v>
      </c>
      <c r="T25456" s="66">
        <v>218.065</v>
      </c>
      <c r="U25456" s="66">
        <v>146.70500000000001</v>
      </c>
      <c r="V25456" s="66">
        <v>251.94</v>
      </c>
      <c r="W25456" s="66">
        <v>156.69200000000001</v>
      </c>
      <c r="X25456" s="66">
        <v>151.953</v>
      </c>
    </row>
    <row r="25457" spans="1:25" hidden="1">
      <c r="A25457" s="125"/>
      <c r="B25457" s="66" t="s">
        <v>2410</v>
      </c>
      <c r="C25457" s="66" t="s">
        <v>2409</v>
      </c>
      <c r="D25457" s="66" t="s">
        <v>12506</v>
      </c>
      <c r="E25457" s="66" t="s">
        <v>12505</v>
      </c>
      <c r="F25457" s="66">
        <v>6.6999999999999904</v>
      </c>
      <c r="G25457" s="66">
        <v>34.883600000000001</v>
      </c>
      <c r="H25457" s="66">
        <v>-99.502200000000002</v>
      </c>
      <c r="I25457" s="66" t="s">
        <v>5</v>
      </c>
      <c r="J25457" s="66" t="s">
        <v>3</v>
      </c>
      <c r="M25457" s="66">
        <v>1960.5223880597</v>
      </c>
      <c r="N25457" s="66" t="s">
        <v>12504</v>
      </c>
      <c r="O25457" s="66" t="s">
        <v>2404</v>
      </c>
      <c r="P25457" s="66" t="s">
        <v>2405</v>
      </c>
      <c r="Q25457" s="66" t="s">
        <v>2404</v>
      </c>
      <c r="R25457" s="66">
        <v>25485</v>
      </c>
      <c r="S25457" s="66">
        <v>2017</v>
      </c>
      <c r="T25457" s="66">
        <v>4.9000000000000002E-2</v>
      </c>
      <c r="U25457" s="66">
        <v>0.01</v>
      </c>
      <c r="V25457" s="66">
        <v>2.5999999999999999E-2</v>
      </c>
      <c r="W25457" s="66">
        <v>1.4E-2</v>
      </c>
      <c r="X25457" s="66">
        <v>0</v>
      </c>
    </row>
    <row r="25458" spans="1:25" hidden="1">
      <c r="A25458" s="125"/>
      <c r="B25458" s="66" t="s">
        <v>2410</v>
      </c>
      <c r="C25458" s="66" t="s">
        <v>2409</v>
      </c>
      <c r="D25458" s="66" t="s">
        <v>12503</v>
      </c>
      <c r="E25458" s="66" t="s">
        <v>12502</v>
      </c>
      <c r="F25458" s="66">
        <v>4.8</v>
      </c>
      <c r="G25458" s="66">
        <v>45.954999999999998</v>
      </c>
      <c r="H25458" s="66">
        <v>-86.256299999999996</v>
      </c>
      <c r="I25458" s="66" t="s">
        <v>3</v>
      </c>
      <c r="M25458" s="66">
        <v>1967.5833333333301</v>
      </c>
      <c r="N25458" s="66" t="s">
        <v>12501</v>
      </c>
      <c r="O25458" s="66" t="s">
        <v>2404</v>
      </c>
      <c r="P25458" s="66" t="s">
        <v>2405</v>
      </c>
      <c r="Q25458" s="66" t="s">
        <v>2404</v>
      </c>
      <c r="R25458" s="66">
        <v>19062</v>
      </c>
      <c r="S25458" s="66">
        <v>2017</v>
      </c>
      <c r="T25458" s="66">
        <v>0.44700000000000001</v>
      </c>
      <c r="U25458" s="66">
        <v>0.32900000000000001</v>
      </c>
      <c r="V25458" s="66">
        <v>1.2E-2</v>
      </c>
      <c r="W25458" s="66">
        <v>0.20200000000000001</v>
      </c>
      <c r="X25458" s="66">
        <v>3.5999999999999997E-2</v>
      </c>
    </row>
    <row r="25459" spans="1:25" hidden="1">
      <c r="A25459" s="125"/>
      <c r="B25459" s="66" t="s">
        <v>2410</v>
      </c>
      <c r="C25459" s="66" t="s">
        <v>2409</v>
      </c>
      <c r="D25459" s="66" t="s">
        <v>12500</v>
      </c>
      <c r="E25459" s="66" t="s">
        <v>12499</v>
      </c>
      <c r="F25459" s="66">
        <v>6</v>
      </c>
      <c r="G25459" s="66">
        <v>38.855600000000003</v>
      </c>
      <c r="H25459" s="66">
        <v>-104.9331</v>
      </c>
      <c r="I25459" s="66" t="s">
        <v>11</v>
      </c>
      <c r="M25459" s="66">
        <v>1945.1666666666599</v>
      </c>
      <c r="N25459" s="66" t="s">
        <v>5171</v>
      </c>
      <c r="O25459" s="66" t="s">
        <v>2404</v>
      </c>
      <c r="P25459" s="66" t="s">
        <v>2405</v>
      </c>
      <c r="Q25459" s="66" t="s">
        <v>2404</v>
      </c>
      <c r="R25459" s="66">
        <v>17061</v>
      </c>
      <c r="S25459" s="66">
        <v>2017</v>
      </c>
      <c r="T25459" s="66">
        <v>14.327</v>
      </c>
      <c r="U25459" s="66">
        <v>20.353999999999999</v>
      </c>
      <c r="V25459" s="66">
        <v>15.936</v>
      </c>
      <c r="W25459" s="66">
        <v>16.754999999999999</v>
      </c>
      <c r="X25459" s="66">
        <v>16.021999999999998</v>
      </c>
    </row>
    <row r="25460" spans="1:25" hidden="1">
      <c r="A25460" s="125"/>
      <c r="B25460" s="66" t="s">
        <v>2410</v>
      </c>
      <c r="C25460" s="66" t="s">
        <v>2409</v>
      </c>
      <c r="D25460" s="66" t="s">
        <v>12498</v>
      </c>
      <c r="E25460" s="66" t="s">
        <v>12497</v>
      </c>
      <c r="F25460" s="66">
        <v>122.9</v>
      </c>
      <c r="G25460" s="66">
        <v>44.082000000000001</v>
      </c>
      <c r="H25460" s="66">
        <v>-87.655799999999999</v>
      </c>
      <c r="I25460" s="66" t="s">
        <v>2512</v>
      </c>
      <c r="J25460" s="66" t="s">
        <v>2</v>
      </c>
      <c r="K25460" s="66" t="s">
        <v>72</v>
      </c>
      <c r="L25460" s="66" t="s">
        <v>5</v>
      </c>
      <c r="M25460" s="66">
        <v>1984.9902359641901</v>
      </c>
      <c r="N25460" s="66" t="s">
        <v>12496</v>
      </c>
      <c r="O25460" s="66" t="s">
        <v>2404</v>
      </c>
      <c r="P25460" s="66" t="s">
        <v>2405</v>
      </c>
      <c r="Q25460" s="66" t="s">
        <v>2404</v>
      </c>
      <c r="S25460" s="66">
        <v>2017</v>
      </c>
      <c r="T25460" s="66">
        <v>114.104</v>
      </c>
      <c r="U25460" s="66">
        <v>160.357</v>
      </c>
      <c r="V25460" s="66">
        <v>117.32899999999999</v>
      </c>
      <c r="W25460" s="66">
        <v>134.44</v>
      </c>
      <c r="X25460" s="66">
        <v>168.408996</v>
      </c>
    </row>
    <row r="25461" spans="1:25" hidden="1">
      <c r="A25461" s="125"/>
      <c r="B25461" s="66" t="s">
        <v>2410</v>
      </c>
      <c r="C25461" s="66" t="s">
        <v>2409</v>
      </c>
      <c r="D25461" s="66" t="s">
        <v>12495</v>
      </c>
      <c r="E25461" s="66" t="s">
        <v>12494</v>
      </c>
      <c r="F25461" s="66">
        <v>530</v>
      </c>
      <c r="G25461" s="66">
        <v>44.198799999999999</v>
      </c>
      <c r="H25461" s="66">
        <v>-94.003</v>
      </c>
      <c r="I25461" s="66" t="s">
        <v>5</v>
      </c>
      <c r="J25461" s="66" t="s">
        <v>3</v>
      </c>
      <c r="M25461" s="66">
        <v>2006</v>
      </c>
      <c r="N25461" s="66" t="s">
        <v>3785</v>
      </c>
      <c r="O25461" s="66" t="s">
        <v>2404</v>
      </c>
      <c r="P25461" s="66" t="s">
        <v>2405</v>
      </c>
      <c r="Q25461" s="66" t="s">
        <v>2404</v>
      </c>
      <c r="R25461" s="66">
        <v>52542</v>
      </c>
      <c r="S25461" s="66">
        <v>2017</v>
      </c>
      <c r="T25461" s="66">
        <v>597.81300199999998</v>
      </c>
      <c r="U25461" s="66">
        <v>355.27800199999899</v>
      </c>
      <c r="V25461" s="66">
        <v>0</v>
      </c>
      <c r="W25461" s="66">
        <v>860.96799999999996</v>
      </c>
      <c r="X25461" s="66">
        <v>696.663003</v>
      </c>
    </row>
    <row r="25462" spans="1:25" hidden="1">
      <c r="A25462" s="125"/>
      <c r="B25462" s="66" t="s">
        <v>2410</v>
      </c>
      <c r="C25462" s="66" t="s">
        <v>2409</v>
      </c>
      <c r="D25462" s="66" t="s">
        <v>12493</v>
      </c>
      <c r="E25462" s="66" t="s">
        <v>12492</v>
      </c>
      <c r="F25462" s="66">
        <v>7.8999999999999897</v>
      </c>
      <c r="G25462" s="66">
        <v>41.906700000000001</v>
      </c>
      <c r="H25462" s="66">
        <v>-95.034700000000001</v>
      </c>
      <c r="I25462" s="66" t="s">
        <v>3</v>
      </c>
      <c r="M25462" s="66">
        <v>2002.9620253164501</v>
      </c>
      <c r="N25462" s="66" t="s">
        <v>12491</v>
      </c>
      <c r="O25462" s="66" t="s">
        <v>2404</v>
      </c>
      <c r="P25462" s="66" t="s">
        <v>2405</v>
      </c>
      <c r="Q25462" s="66" t="s">
        <v>2404</v>
      </c>
      <c r="R25462" s="66">
        <v>25544</v>
      </c>
      <c r="S25462" s="66">
        <v>2017</v>
      </c>
      <c r="T25462" s="66">
        <v>0</v>
      </c>
      <c r="U25462" s="66">
        <v>-7.0999999999999994E-2</v>
      </c>
      <c r="V25462" s="66">
        <v>-0.114</v>
      </c>
      <c r="W25462" s="66">
        <v>-0.128</v>
      </c>
      <c r="X25462" s="66">
        <v>-0.13700000000000001</v>
      </c>
    </row>
    <row r="25463" spans="1:25" hidden="1">
      <c r="A25463" s="125"/>
      <c r="B25463" s="66" t="s">
        <v>2410</v>
      </c>
      <c r="C25463" s="66" t="s">
        <v>2409</v>
      </c>
      <c r="D25463" s="66" t="s">
        <v>12490</v>
      </c>
      <c r="E25463" s="66" t="s">
        <v>12489</v>
      </c>
      <c r="F25463" s="66">
        <v>135</v>
      </c>
      <c r="G25463" s="66">
        <v>32.157499999999999</v>
      </c>
      <c r="H25463" s="66">
        <v>-93.556200000000004</v>
      </c>
      <c r="I25463" s="66" t="s">
        <v>830</v>
      </c>
      <c r="J25463" s="66" t="s">
        <v>72</v>
      </c>
      <c r="K25463" s="66" t="s">
        <v>5</v>
      </c>
      <c r="L25463" s="66" t="s">
        <v>2752</v>
      </c>
      <c r="M25463" s="66">
        <v>1984.1111111111099</v>
      </c>
      <c r="N25463" s="66" t="s">
        <v>12488</v>
      </c>
      <c r="O25463" s="66" t="s">
        <v>2404</v>
      </c>
      <c r="P25463" s="66" t="s">
        <v>2405</v>
      </c>
      <c r="Q25463" s="66" t="s">
        <v>2404</v>
      </c>
      <c r="R25463" s="66">
        <v>23288</v>
      </c>
      <c r="S25463" s="66">
        <v>2017</v>
      </c>
      <c r="T25463" s="66">
        <v>741.19000600000004</v>
      </c>
      <c r="U25463" s="66">
        <v>755.14598899999999</v>
      </c>
      <c r="V25463" s="66">
        <v>775.10900300000003</v>
      </c>
      <c r="W25463" s="66">
        <v>806.08100300000001</v>
      </c>
      <c r="X25463" s="66">
        <v>831.16500199999996</v>
      </c>
    </row>
    <row r="25464" spans="1:25" hidden="1">
      <c r="A25464" s="125"/>
      <c r="B25464" s="66" t="s">
        <v>2410</v>
      </c>
      <c r="C25464" s="66" t="s">
        <v>2409</v>
      </c>
      <c r="D25464" s="66" t="s">
        <v>12487</v>
      </c>
      <c r="E25464" s="66" t="s">
        <v>12486</v>
      </c>
      <c r="F25464" s="66">
        <v>1</v>
      </c>
      <c r="G25464" s="66">
        <v>37.8401</v>
      </c>
      <c r="H25464" s="66">
        <v>-121.2162</v>
      </c>
      <c r="I25464" s="66" t="s">
        <v>2259</v>
      </c>
      <c r="M25464" s="66">
        <v>2018</v>
      </c>
      <c r="N25464" s="66" t="s">
        <v>12485</v>
      </c>
      <c r="O25464" s="66" t="s">
        <v>2404</v>
      </c>
      <c r="P25464" s="66" t="s">
        <v>2405</v>
      </c>
      <c r="Q25464" s="66" t="s">
        <v>2404</v>
      </c>
      <c r="S25464" s="66">
        <v>2017</v>
      </c>
      <c r="X25464" s="66">
        <v>1.7999999999999999E-2</v>
      </c>
      <c r="Y25464" s="66">
        <v>0.44592766796914801</v>
      </c>
    </row>
    <row r="25465" spans="1:25" hidden="1">
      <c r="A25465" s="125"/>
      <c r="B25465" s="66" t="s">
        <v>2410</v>
      </c>
      <c r="C25465" s="66" t="s">
        <v>2409</v>
      </c>
      <c r="D25465" s="66" t="s">
        <v>12484</v>
      </c>
      <c r="E25465" s="66" t="s">
        <v>12483</v>
      </c>
      <c r="F25465" s="66">
        <v>1.2</v>
      </c>
      <c r="G25465" s="66">
        <v>39.255899999999997</v>
      </c>
      <c r="H25465" s="66">
        <v>-111.6215</v>
      </c>
      <c r="I25465" s="66" t="s">
        <v>11</v>
      </c>
      <c r="M25465" s="66">
        <v>1988.99999999999</v>
      </c>
      <c r="N25465" s="66" t="s">
        <v>12480</v>
      </c>
      <c r="O25465" s="66" t="s">
        <v>2404</v>
      </c>
      <c r="P25465" s="66" t="s">
        <v>2405</v>
      </c>
      <c r="Q25465" s="66" t="s">
        <v>2404</v>
      </c>
      <c r="R25465" s="66">
        <v>25554</v>
      </c>
      <c r="S25465" s="66">
        <v>2017</v>
      </c>
      <c r="T25465" s="66">
        <v>1.4039999999999999</v>
      </c>
      <c r="U25465" s="66">
        <v>1.7110000000000001</v>
      </c>
      <c r="V25465" s="66">
        <v>1.369</v>
      </c>
      <c r="W25465" s="66">
        <v>1.3180000000000001</v>
      </c>
      <c r="X25465" s="66">
        <v>2.012</v>
      </c>
    </row>
    <row r="25466" spans="1:25" hidden="1">
      <c r="A25466" s="125"/>
      <c r="B25466" s="66" t="s">
        <v>2410</v>
      </c>
      <c r="C25466" s="66" t="s">
        <v>2409</v>
      </c>
      <c r="D25466" s="66" t="s">
        <v>12482</v>
      </c>
      <c r="E25466" s="66" t="s">
        <v>12481</v>
      </c>
      <c r="F25466" s="66">
        <v>1.6</v>
      </c>
      <c r="G25466" s="66">
        <v>39.255899999999997</v>
      </c>
      <c r="H25466" s="66">
        <v>-111.6215</v>
      </c>
      <c r="I25466" s="66" t="s">
        <v>11</v>
      </c>
      <c r="M25466" s="66">
        <v>1969.62499999999</v>
      </c>
      <c r="N25466" s="66" t="s">
        <v>12480</v>
      </c>
      <c r="O25466" s="66" t="s">
        <v>2404</v>
      </c>
      <c r="P25466" s="66" t="s">
        <v>2405</v>
      </c>
      <c r="Q25466" s="66" t="s">
        <v>2404</v>
      </c>
      <c r="R25466" s="66">
        <v>25555</v>
      </c>
      <c r="S25466" s="66">
        <v>2017</v>
      </c>
      <c r="T25466" s="66">
        <v>2.4830000000000001</v>
      </c>
      <c r="U25466" s="66">
        <v>2.5350000000000001</v>
      </c>
      <c r="V25466" s="66">
        <v>2.7130000000000001</v>
      </c>
      <c r="W25466" s="66">
        <v>2.38</v>
      </c>
      <c r="X25466" s="66">
        <v>0.51600000000000001</v>
      </c>
    </row>
    <row r="25467" spans="1:25" hidden="1">
      <c r="A25467" s="125"/>
      <c r="B25467" s="66" t="s">
        <v>2410</v>
      </c>
      <c r="C25467" s="66" t="s">
        <v>2409</v>
      </c>
      <c r="D25467" s="66" t="s">
        <v>12479</v>
      </c>
      <c r="E25467" s="66" t="s">
        <v>12478</v>
      </c>
      <c r="F25467" s="66">
        <v>5</v>
      </c>
      <c r="G25467" s="66">
        <v>34.745800000000003</v>
      </c>
      <c r="H25467" s="66">
        <v>-78.429400000000001</v>
      </c>
      <c r="I25467" s="66" t="s">
        <v>2259</v>
      </c>
      <c r="M25467" s="66">
        <v>2016</v>
      </c>
      <c r="N25467" s="66" t="s">
        <v>12477</v>
      </c>
      <c r="O25467" s="66" t="s">
        <v>2404</v>
      </c>
      <c r="P25467" s="66" t="s">
        <v>2405</v>
      </c>
      <c r="Q25467" s="66" t="s">
        <v>2404</v>
      </c>
      <c r="S25467" s="66">
        <v>2017</v>
      </c>
      <c r="V25467" s="66">
        <v>0.46400000000000002</v>
      </c>
      <c r="W25467" s="66">
        <v>8.8219999999999992</v>
      </c>
      <c r="X25467" s="66">
        <v>10.272</v>
      </c>
      <c r="Y25467" s="66">
        <v>2.22963833984574</v>
      </c>
    </row>
    <row r="25468" spans="1:25" hidden="1">
      <c r="A25468" s="125"/>
      <c r="B25468" s="66" t="s">
        <v>2410</v>
      </c>
      <c r="C25468" s="66" t="s">
        <v>2409</v>
      </c>
      <c r="D25468" s="66" t="s">
        <v>12476</v>
      </c>
      <c r="E25468" s="66" t="s">
        <v>12475</v>
      </c>
      <c r="F25468" s="66">
        <v>189</v>
      </c>
      <c r="G25468" s="66">
        <v>34.934899999999999</v>
      </c>
      <c r="H25468" s="66">
        <v>-118.46120000000001</v>
      </c>
      <c r="I25468" s="66" t="s">
        <v>1388</v>
      </c>
      <c r="M25468" s="66">
        <v>2013</v>
      </c>
      <c r="N25468" s="66" t="s">
        <v>2789</v>
      </c>
      <c r="O25468" s="66" t="s">
        <v>2404</v>
      </c>
      <c r="P25468" s="66" t="s">
        <v>2405</v>
      </c>
      <c r="Q25468" s="66" t="s">
        <v>2404</v>
      </c>
      <c r="R25468" s="66">
        <v>60958</v>
      </c>
      <c r="S25468" s="66">
        <v>2017</v>
      </c>
      <c r="T25468" s="66">
        <v>536.32299999999998</v>
      </c>
      <c r="U25468" s="66">
        <v>530.04100000000005</v>
      </c>
      <c r="V25468" s="66">
        <v>456.255</v>
      </c>
      <c r="W25468" s="66">
        <v>540.52200000000005</v>
      </c>
      <c r="X25468" s="66">
        <v>504.32</v>
      </c>
    </row>
    <row r="25469" spans="1:25" hidden="1">
      <c r="A25469" s="125"/>
      <c r="B25469" s="66" t="s">
        <v>2410</v>
      </c>
      <c r="C25469" s="66" t="s">
        <v>2409</v>
      </c>
      <c r="D25469" s="66" t="s">
        <v>12474</v>
      </c>
      <c r="E25469" s="66" t="s">
        <v>12473</v>
      </c>
      <c r="F25469" s="66">
        <v>8.4</v>
      </c>
      <c r="G25469" s="66">
        <v>34.746699999999997</v>
      </c>
      <c r="H25469" s="66">
        <v>-106.6544</v>
      </c>
      <c r="I25469" s="66" t="s">
        <v>2259</v>
      </c>
      <c r="M25469" s="66">
        <v>2013</v>
      </c>
      <c r="N25469" s="66" t="s">
        <v>6309</v>
      </c>
      <c r="O25469" s="66" t="s">
        <v>2404</v>
      </c>
      <c r="P25469" s="66" t="s">
        <v>2405</v>
      </c>
      <c r="Q25469" s="66" t="s">
        <v>2404</v>
      </c>
      <c r="S25469" s="66">
        <v>2017</v>
      </c>
      <c r="T25469" s="66">
        <v>3.508</v>
      </c>
      <c r="U25469" s="66">
        <v>18.826000000000001</v>
      </c>
      <c r="V25469" s="66">
        <v>18.077999999999999</v>
      </c>
      <c r="W25469" s="66">
        <v>18.798999999999999</v>
      </c>
      <c r="X25469" s="66">
        <v>18.901</v>
      </c>
    </row>
    <row r="25470" spans="1:25" hidden="1">
      <c r="A25470" s="125"/>
      <c r="B25470" s="66" t="s">
        <v>2410</v>
      </c>
      <c r="C25470" s="66" t="s">
        <v>2409</v>
      </c>
      <c r="D25470" s="66" t="s">
        <v>12472</v>
      </c>
      <c r="E25470" s="66" t="s">
        <v>12471</v>
      </c>
      <c r="F25470" s="66">
        <v>25</v>
      </c>
      <c r="G25470" s="66">
        <v>45.229100000000003</v>
      </c>
      <c r="H25470" s="66">
        <v>-94.009699999999995</v>
      </c>
      <c r="I25470" s="66" t="s">
        <v>3</v>
      </c>
      <c r="M25470" s="66">
        <v>1978</v>
      </c>
      <c r="N25470" s="66" t="s">
        <v>6098</v>
      </c>
      <c r="O25470" s="66" t="s">
        <v>2404</v>
      </c>
      <c r="P25470" s="66" t="s">
        <v>2405</v>
      </c>
      <c r="Q25470" s="66" t="s">
        <v>2404</v>
      </c>
      <c r="R25470" s="66">
        <v>35364</v>
      </c>
      <c r="S25470" s="66">
        <v>2017</v>
      </c>
      <c r="T25470" s="66">
        <v>0.22</v>
      </c>
      <c r="U25470" s="66">
        <v>0.45200000000000001</v>
      </c>
      <c r="V25470" s="66">
        <v>0.13100000000000001</v>
      </c>
      <c r="W25470" s="66">
        <v>0.28799999999999998</v>
      </c>
      <c r="X25470" s="66">
        <v>0.26</v>
      </c>
    </row>
    <row r="25471" spans="1:25" hidden="1">
      <c r="A25471" s="125"/>
      <c r="B25471" s="66" t="s">
        <v>2410</v>
      </c>
      <c r="C25471" s="66" t="s">
        <v>2409</v>
      </c>
      <c r="D25471" s="66" t="s">
        <v>12470</v>
      </c>
      <c r="E25471" s="66" t="s">
        <v>12469</v>
      </c>
      <c r="F25471" s="66">
        <v>322</v>
      </c>
      <c r="G25471" s="66">
        <v>43.785299999999999</v>
      </c>
      <c r="H25471" s="66">
        <v>-75.575299999999999</v>
      </c>
      <c r="I25471" s="66" t="s">
        <v>1388</v>
      </c>
      <c r="M25471" s="66">
        <v>2006.28260869565</v>
      </c>
      <c r="N25471" s="66" t="s">
        <v>12468</v>
      </c>
      <c r="O25471" s="66" t="s">
        <v>2404</v>
      </c>
      <c r="P25471" s="66" t="s">
        <v>2405</v>
      </c>
      <c r="Q25471" s="66" t="s">
        <v>2404</v>
      </c>
      <c r="R25471" s="66">
        <v>27873</v>
      </c>
      <c r="S25471" s="66">
        <v>2017</v>
      </c>
      <c r="T25471" s="66">
        <v>751.39300000000003</v>
      </c>
      <c r="U25471" s="66">
        <v>813.13499999999999</v>
      </c>
      <c r="V25471" s="66">
        <v>783.21900000000005</v>
      </c>
      <c r="W25471" s="66">
        <v>764.322</v>
      </c>
      <c r="X25471" s="66">
        <v>786.73199999999997</v>
      </c>
    </row>
    <row r="25472" spans="1:25" hidden="1">
      <c r="A25472" s="125"/>
      <c r="B25472" s="66" t="s">
        <v>2410</v>
      </c>
      <c r="C25472" s="66" t="s">
        <v>2409</v>
      </c>
      <c r="D25472" s="66" t="s">
        <v>12467</v>
      </c>
      <c r="E25472" s="66" t="s">
        <v>12466</v>
      </c>
      <c r="F25472" s="66">
        <v>2.4</v>
      </c>
      <c r="G25472" s="66">
        <v>39.487499999999997</v>
      </c>
      <c r="H25472" s="66">
        <v>-74.980800000000002</v>
      </c>
      <c r="I25472" s="66" t="s">
        <v>2259</v>
      </c>
      <c r="M25472" s="66">
        <v>2011</v>
      </c>
      <c r="N25472" s="66" t="s">
        <v>4086</v>
      </c>
      <c r="O25472" s="66" t="s">
        <v>2404</v>
      </c>
      <c r="P25472" s="66" t="s">
        <v>2405</v>
      </c>
      <c r="Q25472" s="66" t="s">
        <v>2404</v>
      </c>
      <c r="S25472" s="66">
        <v>2017</v>
      </c>
      <c r="T25472" s="66">
        <v>4.0289999999999999</v>
      </c>
      <c r="U25472" s="66">
        <v>4.0309999999999997</v>
      </c>
      <c r="V25472" s="66">
        <v>3.984</v>
      </c>
      <c r="W25472" s="66">
        <v>3.9860000000000002</v>
      </c>
      <c r="X25472" s="66">
        <v>4.03</v>
      </c>
    </row>
    <row r="25473" spans="1:25" hidden="1">
      <c r="A25473" s="125"/>
      <c r="B25473" s="66" t="s">
        <v>2410</v>
      </c>
      <c r="C25473" s="66" t="s">
        <v>2409</v>
      </c>
      <c r="D25473" s="66" t="s">
        <v>12464</v>
      </c>
      <c r="E25473" s="66" t="s">
        <v>12465</v>
      </c>
      <c r="F25473" s="66">
        <v>3</v>
      </c>
      <c r="G25473" s="66">
        <v>43.928899999999999</v>
      </c>
      <c r="H25473" s="66">
        <v>-93.956100000000006</v>
      </c>
      <c r="I25473" s="66" t="s">
        <v>2259</v>
      </c>
      <c r="M25473" s="66">
        <v>2017</v>
      </c>
      <c r="N25473" s="66" t="s">
        <v>12464</v>
      </c>
      <c r="O25473" s="66" t="s">
        <v>2404</v>
      </c>
      <c r="P25473" s="66" t="s">
        <v>2405</v>
      </c>
      <c r="Q25473" s="66" t="s">
        <v>2404</v>
      </c>
      <c r="S25473" s="66">
        <v>2017</v>
      </c>
      <c r="X25473" s="66">
        <v>3.052</v>
      </c>
      <c r="Y25473" s="66">
        <v>1.3377830039074401</v>
      </c>
    </row>
    <row r="25474" spans="1:25" hidden="1">
      <c r="A25474" s="125"/>
      <c r="B25474" s="66" t="s">
        <v>2410</v>
      </c>
      <c r="C25474" s="66" t="s">
        <v>2409</v>
      </c>
      <c r="D25474" s="66" t="s">
        <v>12463</v>
      </c>
      <c r="E25474" s="66" t="s">
        <v>12462</v>
      </c>
      <c r="F25474" s="66">
        <v>24.4</v>
      </c>
      <c r="G25474" s="66">
        <v>42.035600000000002</v>
      </c>
      <c r="H25474" s="66">
        <v>-90.665000000000006</v>
      </c>
      <c r="I25474" s="66" t="s">
        <v>5</v>
      </c>
      <c r="J25474" s="66" t="s">
        <v>3</v>
      </c>
      <c r="M25474" s="66">
        <v>1986.22540983606</v>
      </c>
      <c r="N25474" s="66" t="s">
        <v>12459</v>
      </c>
      <c r="O25474" s="66" t="s">
        <v>2404</v>
      </c>
      <c r="P25474" s="66" t="s">
        <v>2405</v>
      </c>
      <c r="Q25474" s="66" t="s">
        <v>2404</v>
      </c>
      <c r="R25474" s="66">
        <v>25567</v>
      </c>
      <c r="S25474" s="66">
        <v>2017</v>
      </c>
      <c r="T25474" s="66">
        <v>-0.65999999999999903</v>
      </c>
      <c r="U25474" s="66">
        <v>-0.72</v>
      </c>
      <c r="V25474" s="66">
        <v>-0.66500000000000004</v>
      </c>
      <c r="W25474" s="66">
        <v>-0.625</v>
      </c>
      <c r="X25474" s="66">
        <v>-0.69299999999999995</v>
      </c>
    </row>
    <row r="25475" spans="1:25" hidden="1">
      <c r="A25475" s="125"/>
      <c r="B25475" s="66" t="s">
        <v>2410</v>
      </c>
      <c r="C25475" s="66" t="s">
        <v>2409</v>
      </c>
      <c r="D25475" s="66" t="s">
        <v>12461</v>
      </c>
      <c r="E25475" s="66" t="s">
        <v>12460</v>
      </c>
      <c r="F25475" s="66">
        <v>8</v>
      </c>
      <c r="G25475" s="66">
        <v>42.07</v>
      </c>
      <c r="H25475" s="66">
        <v>-90.66</v>
      </c>
      <c r="I25475" s="66" t="s">
        <v>3</v>
      </c>
      <c r="M25475" s="66">
        <v>2001.5</v>
      </c>
      <c r="N25475" s="66" t="s">
        <v>12459</v>
      </c>
      <c r="O25475" s="66" t="s">
        <v>2404</v>
      </c>
      <c r="P25475" s="66" t="s">
        <v>2405</v>
      </c>
      <c r="Q25475" s="66" t="s">
        <v>2404</v>
      </c>
      <c r="R25475" s="66">
        <v>48605</v>
      </c>
      <c r="S25475" s="66">
        <v>2017</v>
      </c>
      <c r="T25475" s="66">
        <v>-0.28199999999999997</v>
      </c>
      <c r="U25475" s="66">
        <v>-0.29399999999999998</v>
      </c>
      <c r="V25475" s="66">
        <v>-0.24199999999999999</v>
      </c>
      <c r="W25475" s="66">
        <v>-0.23200000000000001</v>
      </c>
      <c r="X25475" s="66">
        <v>-0.218</v>
      </c>
    </row>
    <row r="25476" spans="1:25" hidden="1">
      <c r="A25476" s="125"/>
      <c r="B25476" s="66" t="s">
        <v>2410</v>
      </c>
      <c r="C25476" s="66" t="s">
        <v>2409</v>
      </c>
      <c r="D25476" s="66" t="s">
        <v>12458</v>
      </c>
      <c r="E25476" s="66" t="s">
        <v>12457</v>
      </c>
      <c r="F25476" s="66">
        <v>2.6</v>
      </c>
      <c r="G25476" s="66">
        <v>44.978299999999997</v>
      </c>
      <c r="H25476" s="66">
        <v>-89.632800000000003</v>
      </c>
      <c r="I25476" s="66" t="s">
        <v>3</v>
      </c>
      <c r="M25476" s="66">
        <v>1981.0769230769199</v>
      </c>
      <c r="N25476" s="66" t="s">
        <v>12456</v>
      </c>
      <c r="O25476" s="66" t="s">
        <v>2404</v>
      </c>
      <c r="P25476" s="66" t="s">
        <v>2405</v>
      </c>
      <c r="Q25476" s="66" t="s">
        <v>2404</v>
      </c>
      <c r="R25476" s="66">
        <v>63131</v>
      </c>
      <c r="S25476" s="66">
        <v>2017</v>
      </c>
      <c r="T25476" s="66">
        <v>0</v>
      </c>
      <c r="U25476" s="66">
        <v>0</v>
      </c>
      <c r="V25476" s="66">
        <v>0</v>
      </c>
      <c r="W25476" s="66">
        <v>1E-3</v>
      </c>
      <c r="X25476" s="66">
        <v>0</v>
      </c>
    </row>
    <row r="25477" spans="1:25" hidden="1">
      <c r="A25477" s="125"/>
      <c r="B25477" s="66" t="s">
        <v>2410</v>
      </c>
      <c r="C25477" s="66" t="s">
        <v>2409</v>
      </c>
      <c r="D25477" s="66" t="s">
        <v>12455</v>
      </c>
      <c r="E25477" s="66" t="s">
        <v>12454</v>
      </c>
      <c r="F25477" s="66">
        <v>22</v>
      </c>
      <c r="G25477" s="66">
        <v>24.710799999999999</v>
      </c>
      <c r="H25477" s="66">
        <v>-81.092699999999994</v>
      </c>
      <c r="I25477" s="66" t="s">
        <v>3</v>
      </c>
      <c r="M25477" s="66">
        <v>1980.3863636363601</v>
      </c>
      <c r="N25477" s="66" t="s">
        <v>12453</v>
      </c>
      <c r="O25477" s="66" t="s">
        <v>2404</v>
      </c>
      <c r="P25477" s="66" t="s">
        <v>2405</v>
      </c>
      <c r="Q25477" s="66" t="s">
        <v>2404</v>
      </c>
      <c r="R25477" s="66">
        <v>20255</v>
      </c>
      <c r="S25477" s="66">
        <v>2017</v>
      </c>
      <c r="T25477" s="66">
        <v>-0.378</v>
      </c>
      <c r="U25477" s="66">
        <v>-0.28000000000000003</v>
      </c>
      <c r="V25477" s="66">
        <v>-0.22</v>
      </c>
      <c r="W25477" s="66">
        <v>-0.13100000000000001</v>
      </c>
      <c r="X25477" s="66">
        <v>-0.33100000000000002</v>
      </c>
    </row>
    <row r="25478" spans="1:25" hidden="1">
      <c r="A25478" s="125"/>
      <c r="B25478" s="66" t="s">
        <v>2410</v>
      </c>
      <c r="C25478" s="66" t="s">
        <v>2409</v>
      </c>
      <c r="D25478" s="66" t="s">
        <v>12452</v>
      </c>
      <c r="E25478" s="66" t="s">
        <v>12451</v>
      </c>
      <c r="F25478" s="66">
        <v>39.6</v>
      </c>
      <c r="G25478" s="66">
        <v>30.555299999999999</v>
      </c>
      <c r="H25478" s="66">
        <v>-98.257599999999996</v>
      </c>
      <c r="I25478" s="66" t="s">
        <v>11</v>
      </c>
      <c r="M25478" s="66">
        <v>1951</v>
      </c>
      <c r="N25478" s="66" t="s">
        <v>2851</v>
      </c>
      <c r="O25478" s="66" t="s">
        <v>2404</v>
      </c>
      <c r="P25478" s="66" t="s">
        <v>2405</v>
      </c>
      <c r="Q25478" s="66" t="s">
        <v>2404</v>
      </c>
      <c r="S25478" s="66">
        <v>2017</v>
      </c>
      <c r="T25478" s="66">
        <v>9.0150000000000006</v>
      </c>
      <c r="U25478" s="66">
        <v>6.0910000000000002</v>
      </c>
      <c r="V25478" s="66">
        <v>13.83</v>
      </c>
      <c r="W25478" s="66">
        <v>34.981999999999999</v>
      </c>
      <c r="X25478" s="66">
        <v>14.315</v>
      </c>
    </row>
    <row r="25479" spans="1:25" hidden="1">
      <c r="A25479" s="125"/>
      <c r="B25479" s="66" t="s">
        <v>2410</v>
      </c>
      <c r="C25479" s="66" t="s">
        <v>2409</v>
      </c>
      <c r="D25479" s="66" t="s">
        <v>12450</v>
      </c>
      <c r="E25479" s="66" t="s">
        <v>12449</v>
      </c>
      <c r="F25479" s="66">
        <v>215</v>
      </c>
      <c r="G25479" s="66">
        <v>44.9758</v>
      </c>
      <c r="H25479" s="66">
        <v>-73.929699999999997</v>
      </c>
      <c r="I25479" s="66" t="s">
        <v>1388</v>
      </c>
      <c r="M25479" s="66">
        <v>2012</v>
      </c>
      <c r="N25479" s="66" t="s">
        <v>12448</v>
      </c>
      <c r="O25479" s="66" t="s">
        <v>2404</v>
      </c>
      <c r="P25479" s="66" t="s">
        <v>2405</v>
      </c>
      <c r="Q25479" s="66" t="s">
        <v>2404</v>
      </c>
      <c r="R25479" s="66">
        <v>56973</v>
      </c>
      <c r="S25479" s="66">
        <v>2017</v>
      </c>
      <c r="T25479" s="66">
        <v>511.43400000000003</v>
      </c>
      <c r="U25479" s="66">
        <v>526.72699999999998</v>
      </c>
      <c r="V25479" s="66">
        <v>541.65599999999995</v>
      </c>
      <c r="W25479" s="66">
        <v>522.11099999999999</v>
      </c>
      <c r="X25479" s="66">
        <v>540.32100000000003</v>
      </c>
    </row>
    <row r="25480" spans="1:25" hidden="1">
      <c r="A25480" s="125"/>
      <c r="B25480" s="66" t="s">
        <v>2410</v>
      </c>
      <c r="C25480" s="66" t="s">
        <v>2409</v>
      </c>
      <c r="D25480" s="66" t="s">
        <v>12447</v>
      </c>
      <c r="E25480" s="66" t="s">
        <v>12446</v>
      </c>
      <c r="F25480" s="66">
        <v>16</v>
      </c>
      <c r="G25480" s="66">
        <v>13.5129</v>
      </c>
      <c r="H25480" s="66">
        <v>144.87200000000001</v>
      </c>
      <c r="I25480" s="66" t="s">
        <v>3</v>
      </c>
      <c r="M25480" s="66">
        <v>1993</v>
      </c>
      <c r="N25480" s="66" t="s">
        <v>2498</v>
      </c>
      <c r="O25480" s="66" t="s">
        <v>2498</v>
      </c>
      <c r="P25480" s="66" t="s">
        <v>2497</v>
      </c>
      <c r="Q25480" s="66" t="s">
        <v>1366</v>
      </c>
      <c r="Y25480" s="66">
        <v>89.372770099778194</v>
      </c>
    </row>
    <row r="25481" spans="1:25" hidden="1">
      <c r="A25481" s="125"/>
      <c r="B25481" s="66" t="s">
        <v>2410</v>
      </c>
      <c r="C25481" s="66" t="s">
        <v>2409</v>
      </c>
      <c r="D25481" s="66" t="s">
        <v>12445</v>
      </c>
      <c r="E25481" s="66" t="s">
        <v>12444</v>
      </c>
      <c r="F25481" s="66">
        <v>8</v>
      </c>
      <c r="G25481" s="66">
        <v>39.716900000000003</v>
      </c>
      <c r="H25481" s="66">
        <v>-92.945800000000006</v>
      </c>
      <c r="I25481" s="66" t="s">
        <v>3</v>
      </c>
      <c r="J25481" s="66" t="s">
        <v>5</v>
      </c>
      <c r="M25481" s="66">
        <v>2001.375</v>
      </c>
      <c r="N25481" s="66" t="s">
        <v>12443</v>
      </c>
      <c r="O25481" s="66" t="s">
        <v>2404</v>
      </c>
      <c r="P25481" s="66" t="s">
        <v>2405</v>
      </c>
      <c r="Q25481" s="66" t="s">
        <v>2404</v>
      </c>
      <c r="R25481" s="66">
        <v>25582</v>
      </c>
      <c r="S25481" s="66">
        <v>2017</v>
      </c>
      <c r="T25481" s="66">
        <v>0</v>
      </c>
      <c r="U25481" s="66">
        <v>0</v>
      </c>
      <c r="V25481" s="66">
        <v>0</v>
      </c>
      <c r="W25481" s="66">
        <v>1.6660000000000001E-2</v>
      </c>
      <c r="X25481" s="66">
        <v>4.3119999999999999E-2</v>
      </c>
    </row>
    <row r="25482" spans="1:25" hidden="1">
      <c r="A25482" s="125"/>
      <c r="B25482" s="66" t="s">
        <v>2410</v>
      </c>
      <c r="C25482" s="66" t="s">
        <v>2409</v>
      </c>
      <c r="D25482" s="66" t="s">
        <v>12442</v>
      </c>
      <c r="E25482" s="66" t="s">
        <v>12441</v>
      </c>
      <c r="F25482" s="66">
        <v>139.80000000000001</v>
      </c>
      <c r="G25482" s="66">
        <v>48.470799999999997</v>
      </c>
      <c r="H25482" s="66">
        <v>-122.56</v>
      </c>
      <c r="I25482" s="66" t="s">
        <v>5</v>
      </c>
      <c r="M25482" s="66">
        <v>1991.6666666666599</v>
      </c>
      <c r="N25482" s="66" t="s">
        <v>12440</v>
      </c>
      <c r="O25482" s="66" t="s">
        <v>2404</v>
      </c>
      <c r="P25482" s="66" t="s">
        <v>2405</v>
      </c>
      <c r="Q25482" s="66" t="s">
        <v>2404</v>
      </c>
      <c r="S25482" s="66">
        <v>2017</v>
      </c>
      <c r="T25482" s="66">
        <v>0</v>
      </c>
      <c r="U25482" s="66">
        <v>0</v>
      </c>
      <c r="V25482" s="66">
        <v>0</v>
      </c>
      <c r="W25482" s="66">
        <v>0</v>
      </c>
      <c r="X25482" s="66">
        <v>940.59900000000005</v>
      </c>
    </row>
    <row r="25483" spans="1:25" hidden="1">
      <c r="A25483" s="125"/>
      <c r="B25483" s="66" t="s">
        <v>2410</v>
      </c>
      <c r="C25483" s="66" t="s">
        <v>2409</v>
      </c>
      <c r="D25483" s="66" t="s">
        <v>12439</v>
      </c>
      <c r="E25483" s="66" t="s">
        <v>12438</v>
      </c>
      <c r="F25483" s="66">
        <v>1.2</v>
      </c>
      <c r="G25483" s="66">
        <v>42.636600000000001</v>
      </c>
      <c r="H25483" s="66">
        <v>-114.5578</v>
      </c>
      <c r="I25483" s="66" t="s">
        <v>11</v>
      </c>
      <c r="M25483" s="66">
        <v>1985</v>
      </c>
      <c r="N25483" s="66" t="s">
        <v>12437</v>
      </c>
      <c r="O25483" s="66" t="s">
        <v>2404</v>
      </c>
      <c r="P25483" s="66" t="s">
        <v>2405</v>
      </c>
      <c r="Q25483" s="66" t="s">
        <v>2404</v>
      </c>
      <c r="R25483" s="66">
        <v>25587</v>
      </c>
      <c r="S25483" s="66">
        <v>2017</v>
      </c>
      <c r="U25483" s="66">
        <v>1.966</v>
      </c>
      <c r="V25483" s="66">
        <v>3.0209999999999999</v>
      </c>
      <c r="W25483" s="66">
        <v>2.93</v>
      </c>
      <c r="X25483" s="66">
        <v>3.4420000000000002</v>
      </c>
    </row>
    <row r="25484" spans="1:25" hidden="1">
      <c r="A25484" s="125"/>
      <c r="B25484" s="66" t="s">
        <v>2410</v>
      </c>
      <c r="C25484" s="66" t="s">
        <v>2409</v>
      </c>
      <c r="D25484" s="66" t="s">
        <v>12435</v>
      </c>
      <c r="E25484" s="66" t="s">
        <v>12436</v>
      </c>
      <c r="F25484" s="66">
        <v>836.099999999999</v>
      </c>
      <c r="G25484" s="66">
        <v>39.807000000000002</v>
      </c>
      <c r="H25484" s="66">
        <v>-75.421599999999998</v>
      </c>
      <c r="I25484" s="66" t="s">
        <v>5</v>
      </c>
      <c r="M25484" s="66">
        <v>2005</v>
      </c>
      <c r="N25484" s="66" t="s">
        <v>12435</v>
      </c>
      <c r="O25484" s="66" t="s">
        <v>2404</v>
      </c>
      <c r="P25484" s="66" t="s">
        <v>2405</v>
      </c>
      <c r="Q25484" s="66" t="s">
        <v>2404</v>
      </c>
      <c r="R25484" s="66">
        <v>33905</v>
      </c>
      <c r="S25484" s="66">
        <v>2017</v>
      </c>
      <c r="T25484" s="66">
        <v>4593.0334999999995</v>
      </c>
      <c r="U25484" s="66">
        <v>5089.9922999999999</v>
      </c>
      <c r="V25484" s="66">
        <v>4526.1019999999999</v>
      </c>
      <c r="W25484" s="66">
        <v>5030.331983</v>
      </c>
      <c r="X25484" s="66">
        <v>5442.3209999999999</v>
      </c>
    </row>
    <row r="25485" spans="1:25" hidden="1">
      <c r="A25485" s="125"/>
      <c r="B25485" s="66" t="s">
        <v>2410</v>
      </c>
      <c r="C25485" s="66" t="s">
        <v>2409</v>
      </c>
      <c r="D25485" s="66" t="s">
        <v>12434</v>
      </c>
      <c r="E25485" s="66" t="s">
        <v>12433</v>
      </c>
      <c r="F25485" s="66">
        <v>50.5</v>
      </c>
      <c r="G25485" s="66">
        <v>39.810299999999998</v>
      </c>
      <c r="H25485" s="66">
        <v>-75.428100000000001</v>
      </c>
      <c r="I25485" s="66" t="s">
        <v>5</v>
      </c>
      <c r="M25485" s="66">
        <v>1987</v>
      </c>
      <c r="N25485" s="66" t="s">
        <v>12432</v>
      </c>
      <c r="O25485" s="66" t="s">
        <v>2404</v>
      </c>
      <c r="P25485" s="66" t="s">
        <v>2405</v>
      </c>
      <c r="Q25485" s="66" t="s">
        <v>2404</v>
      </c>
      <c r="R25485" s="66">
        <v>33905</v>
      </c>
      <c r="S25485" s="66">
        <v>2017</v>
      </c>
      <c r="T25485" s="66">
        <v>0.63800000000000001</v>
      </c>
      <c r="U25485" s="66">
        <v>24.916</v>
      </c>
      <c r="V25485" s="66">
        <v>0.14299999999999999</v>
      </c>
      <c r="W25485" s="66">
        <v>0.13300000000000001</v>
      </c>
      <c r="X25485" s="66">
        <v>0.14499999999999999</v>
      </c>
    </row>
    <row r="25486" spans="1:25" hidden="1">
      <c r="A25486" s="125"/>
      <c r="B25486" s="66" t="s">
        <v>2410</v>
      </c>
      <c r="C25486" s="66" t="s">
        <v>2409</v>
      </c>
      <c r="D25486" s="66" t="s">
        <v>12431</v>
      </c>
      <c r="E25486" s="66" t="s">
        <v>12430</v>
      </c>
      <c r="F25486" s="66">
        <v>210.6</v>
      </c>
      <c r="G25486" s="66">
        <v>46.374699999999997</v>
      </c>
      <c r="H25486" s="66">
        <v>-117.77719999999999</v>
      </c>
      <c r="I25486" s="66" t="s">
        <v>1388</v>
      </c>
      <c r="M25486" s="66">
        <v>2007.3333333333301</v>
      </c>
      <c r="N25486" s="66" t="s">
        <v>2560</v>
      </c>
      <c r="O25486" s="66" t="s">
        <v>2404</v>
      </c>
      <c r="P25486" s="66" t="s">
        <v>2405</v>
      </c>
      <c r="Q25486" s="66" t="s">
        <v>2404</v>
      </c>
      <c r="R25486" s="66">
        <v>56481</v>
      </c>
      <c r="S25486" s="66">
        <v>2017</v>
      </c>
      <c r="T25486" s="66">
        <v>485.85199999999998</v>
      </c>
      <c r="U25486" s="66">
        <v>542.30499999999995</v>
      </c>
      <c r="V25486" s="66">
        <v>436.65699999999998</v>
      </c>
      <c r="W25486" s="66">
        <v>526.42200000000003</v>
      </c>
      <c r="X25486" s="66">
        <v>468.904</v>
      </c>
    </row>
    <row r="25487" spans="1:25" hidden="1">
      <c r="A25487" s="125"/>
      <c r="B25487" s="66" t="s">
        <v>2410</v>
      </c>
      <c r="C25487" s="66" t="s">
        <v>2409</v>
      </c>
      <c r="D25487" s="66" t="s">
        <v>12429</v>
      </c>
      <c r="E25487" s="66" t="s">
        <v>12428</v>
      </c>
      <c r="F25487" s="66">
        <v>230.4</v>
      </c>
      <c r="G25487" s="66">
        <v>34.667499999999997</v>
      </c>
      <c r="H25487" s="66">
        <v>-102.5778</v>
      </c>
      <c r="I25487" s="66" t="s">
        <v>1388</v>
      </c>
      <c r="M25487" s="66">
        <v>2016</v>
      </c>
      <c r="N25487" s="66" t="s">
        <v>12427</v>
      </c>
      <c r="O25487" s="66" t="s">
        <v>2404</v>
      </c>
      <c r="P25487" s="66" t="s">
        <v>2405</v>
      </c>
      <c r="Q25487" s="66" t="s">
        <v>2404</v>
      </c>
      <c r="R25487" s="66">
        <v>70098</v>
      </c>
      <c r="S25487" s="66">
        <v>2017</v>
      </c>
      <c r="W25487" s="66">
        <v>66.534000000000006</v>
      </c>
      <c r="X25487" s="66">
        <v>814.93499999999995</v>
      </c>
      <c r="Y25487" s="66">
        <v>40.874700877418697</v>
      </c>
    </row>
    <row r="25488" spans="1:25" hidden="1">
      <c r="A25488" s="125"/>
      <c r="B25488" s="66" t="s">
        <v>2410</v>
      </c>
      <c r="C25488" s="66" t="s">
        <v>2409</v>
      </c>
      <c r="D25488" s="66" t="s">
        <v>12426</v>
      </c>
      <c r="E25488" s="66" t="s">
        <v>12425</v>
      </c>
      <c r="F25488" s="66">
        <v>1</v>
      </c>
      <c r="G25488" s="66">
        <v>38.400100000000002</v>
      </c>
      <c r="H25488" s="66">
        <v>-121.9637</v>
      </c>
      <c r="I25488" s="66" t="s">
        <v>2259</v>
      </c>
      <c r="M25488" s="66">
        <v>2008</v>
      </c>
      <c r="N25488" s="66" t="s">
        <v>3960</v>
      </c>
      <c r="O25488" s="66" t="s">
        <v>2404</v>
      </c>
      <c r="P25488" s="66" t="s">
        <v>2405</v>
      </c>
      <c r="Q25488" s="66" t="s">
        <v>2404</v>
      </c>
      <c r="R25488" s="66">
        <v>61622</v>
      </c>
      <c r="S25488" s="66">
        <v>2017</v>
      </c>
      <c r="T25488" s="66">
        <v>2.1419999999999999</v>
      </c>
      <c r="U25488" s="66">
        <v>1.9910000000000001</v>
      </c>
      <c r="V25488" s="66">
        <v>2.0099999999999998</v>
      </c>
      <c r="W25488" s="66">
        <v>1.863</v>
      </c>
      <c r="X25488" s="66">
        <v>1.6890000000000001</v>
      </c>
    </row>
    <row r="25489" spans="1:25" hidden="1">
      <c r="A25489" s="125"/>
      <c r="B25489" s="66" t="s">
        <v>2410</v>
      </c>
      <c r="C25489" s="66" t="s">
        <v>2409</v>
      </c>
      <c r="D25489" s="66" t="s">
        <v>12424</v>
      </c>
      <c r="E25489" s="66" t="s">
        <v>12423</v>
      </c>
      <c r="F25489" s="66">
        <v>20</v>
      </c>
      <c r="G25489" s="66">
        <v>35.115299999999998</v>
      </c>
      <c r="H25489" s="66">
        <v>-119.31780000000001</v>
      </c>
      <c r="I25489" s="66" t="s">
        <v>2259</v>
      </c>
      <c r="M25489" s="66">
        <v>2016</v>
      </c>
      <c r="N25489" s="66" t="s">
        <v>5430</v>
      </c>
      <c r="O25489" s="66" t="s">
        <v>2404</v>
      </c>
      <c r="P25489" s="66" t="s">
        <v>2405</v>
      </c>
      <c r="Q25489" s="66" t="s">
        <v>2404</v>
      </c>
      <c r="R25489" s="66">
        <v>69539</v>
      </c>
      <c r="S25489" s="66">
        <v>2017</v>
      </c>
      <c r="V25489" s="66">
        <v>2.9849999999999999</v>
      </c>
      <c r="W25489" s="66">
        <v>52.566000000000003</v>
      </c>
      <c r="X25489" s="66">
        <v>47.738999999999997</v>
      </c>
      <c r="Y25489" s="66">
        <v>8.91855335938296</v>
      </c>
    </row>
    <row r="25490" spans="1:25" hidden="1">
      <c r="A25490" s="125"/>
      <c r="B25490" s="66" t="s">
        <v>2410</v>
      </c>
      <c r="C25490" s="66" t="s">
        <v>2409</v>
      </c>
      <c r="D25490" s="66" t="s">
        <v>12422</v>
      </c>
      <c r="E25490" s="66" t="s">
        <v>12421</v>
      </c>
      <c r="F25490" s="66">
        <v>3</v>
      </c>
      <c r="G25490" s="66">
        <v>33.943199999999997</v>
      </c>
      <c r="H25490" s="66">
        <v>-97.108599999999996</v>
      </c>
      <c r="I25490" s="66" t="s">
        <v>2259</v>
      </c>
      <c r="M25490" s="66">
        <v>2017</v>
      </c>
      <c r="N25490" s="66" t="s">
        <v>3969</v>
      </c>
      <c r="O25490" s="66" t="s">
        <v>2404</v>
      </c>
      <c r="P25490" s="66" t="s">
        <v>2405</v>
      </c>
      <c r="Q25490" s="66" t="s">
        <v>2404</v>
      </c>
      <c r="S25490" s="66">
        <v>2017</v>
      </c>
      <c r="X25490" s="66">
        <v>4.556</v>
      </c>
      <c r="Y25490" s="66">
        <v>1.3377830039074401</v>
      </c>
    </row>
    <row r="25491" spans="1:25" hidden="1">
      <c r="A25491" s="125"/>
      <c r="B25491" s="66" t="s">
        <v>2410</v>
      </c>
      <c r="C25491" s="66" t="s">
        <v>2409</v>
      </c>
      <c r="D25491" s="66" t="s">
        <v>12420</v>
      </c>
      <c r="E25491" s="66" t="s">
        <v>12419</v>
      </c>
      <c r="F25491" s="66">
        <v>10.5</v>
      </c>
      <c r="G25491" s="66">
        <v>37.945300000000003</v>
      </c>
      <c r="H25491" s="66">
        <v>-122.3772</v>
      </c>
      <c r="I25491" s="66" t="s">
        <v>2259</v>
      </c>
      <c r="M25491" s="66">
        <v>2018</v>
      </c>
      <c r="N25491" s="66" t="s">
        <v>2666</v>
      </c>
      <c r="O25491" s="66" t="s">
        <v>2404</v>
      </c>
      <c r="P25491" s="66" t="s">
        <v>2405</v>
      </c>
      <c r="Q25491" s="66" t="s">
        <v>2404</v>
      </c>
      <c r="S25491" s="66">
        <v>2017</v>
      </c>
      <c r="X25491" s="66">
        <v>0.496</v>
      </c>
      <c r="Y25491" s="66">
        <v>4.6822405136760503</v>
      </c>
    </row>
    <row r="25492" spans="1:25" hidden="1">
      <c r="A25492" s="125"/>
      <c r="B25492" s="66" t="s">
        <v>2410</v>
      </c>
      <c r="C25492" s="66" t="s">
        <v>2409</v>
      </c>
      <c r="D25492" s="66" t="s">
        <v>12418</v>
      </c>
      <c r="E25492" s="66" t="s">
        <v>12417</v>
      </c>
      <c r="F25492" s="66">
        <v>4.9000000000000004</v>
      </c>
      <c r="G25492" s="66">
        <v>36.713099999999997</v>
      </c>
      <c r="H25492" s="66">
        <v>-121.76860000000001</v>
      </c>
      <c r="I25492" s="66" t="s">
        <v>72</v>
      </c>
      <c r="M25492" s="66">
        <v>2010.06122448979</v>
      </c>
      <c r="N25492" s="66" t="s">
        <v>12416</v>
      </c>
      <c r="O25492" s="66" t="s">
        <v>2404</v>
      </c>
      <c r="P25492" s="66" t="s">
        <v>2405</v>
      </c>
      <c r="Q25492" s="66" t="s">
        <v>2404</v>
      </c>
      <c r="R25492" s="66">
        <v>26790</v>
      </c>
      <c r="S25492" s="66">
        <v>2017</v>
      </c>
      <c r="T25492" s="66">
        <v>32.051000000000002</v>
      </c>
      <c r="U25492" s="66">
        <v>27.922160000000002</v>
      </c>
      <c r="V25492" s="66">
        <v>24.198</v>
      </c>
      <c r="W25492" s="66">
        <v>19.074999999999999</v>
      </c>
      <c r="X25492" s="66">
        <v>13.555</v>
      </c>
    </row>
    <row r="25493" spans="1:25" hidden="1">
      <c r="A25493" s="125"/>
      <c r="B25493" s="66" t="s">
        <v>2410</v>
      </c>
      <c r="C25493" s="66" t="s">
        <v>2409</v>
      </c>
      <c r="D25493" s="66" t="s">
        <v>12415</v>
      </c>
      <c r="E25493" s="66" t="s">
        <v>12414</v>
      </c>
      <c r="F25493" s="66">
        <v>422</v>
      </c>
      <c r="G25493" s="66">
        <v>37.619700000000002</v>
      </c>
      <c r="H25493" s="66">
        <v>-88.953100000000006</v>
      </c>
      <c r="I25493" s="66" t="s">
        <v>2</v>
      </c>
      <c r="J25493" s="66" t="s">
        <v>2512</v>
      </c>
      <c r="K25493" s="66" t="s">
        <v>3</v>
      </c>
      <c r="L25493" s="66" t="s">
        <v>5</v>
      </c>
      <c r="M25493" s="66">
        <v>1983.36729857819</v>
      </c>
      <c r="N25493" s="66" t="s">
        <v>12413</v>
      </c>
      <c r="O25493" s="66" t="s">
        <v>2404</v>
      </c>
      <c r="P25493" s="66" t="s">
        <v>2405</v>
      </c>
      <c r="Q25493" s="66" t="s">
        <v>2404</v>
      </c>
      <c r="R25493" s="66">
        <v>33045</v>
      </c>
      <c r="S25493" s="66">
        <v>2017</v>
      </c>
      <c r="T25493" s="66">
        <v>1719.4439600000001</v>
      </c>
      <c r="U25493" s="66">
        <v>1726.7220459999901</v>
      </c>
      <c r="V25493" s="66">
        <v>1800.8589870000001</v>
      </c>
      <c r="W25493" s="66">
        <v>1655.060966</v>
      </c>
      <c r="X25493" s="66">
        <v>1636.1230349999901</v>
      </c>
    </row>
    <row r="25494" spans="1:25" hidden="1">
      <c r="A25494" s="125"/>
      <c r="B25494" s="66" t="s">
        <v>2410</v>
      </c>
      <c r="C25494" s="66" t="s">
        <v>2409</v>
      </c>
      <c r="D25494" s="66" t="s">
        <v>12412</v>
      </c>
      <c r="E25494" s="66" t="s">
        <v>12411</v>
      </c>
      <c r="F25494" s="66">
        <v>1.5</v>
      </c>
      <c r="G25494" s="66">
        <v>39.9131</v>
      </c>
      <c r="H25494" s="66">
        <v>-86.238100000000003</v>
      </c>
      <c r="I25494" s="66" t="s">
        <v>2259</v>
      </c>
      <c r="M25494" s="66">
        <v>2015</v>
      </c>
      <c r="N25494" s="66" t="s">
        <v>12410</v>
      </c>
      <c r="O25494" s="66" t="s">
        <v>2404</v>
      </c>
      <c r="P25494" s="66" t="s">
        <v>2405</v>
      </c>
      <c r="Q25494" s="66" t="s">
        <v>2404</v>
      </c>
      <c r="S25494" s="66">
        <v>2017</v>
      </c>
      <c r="V25494" s="66">
        <v>0.25600000000000001</v>
      </c>
      <c r="W25494" s="66">
        <v>2.36</v>
      </c>
      <c r="X25494" s="66">
        <v>2.4980000000000002</v>
      </c>
      <c r="Y25494" s="66">
        <v>0.66889150195372205</v>
      </c>
    </row>
    <row r="25495" spans="1:25" hidden="1">
      <c r="A25495" s="125"/>
      <c r="B25495" s="66" t="s">
        <v>2410</v>
      </c>
      <c r="C25495" s="66" t="s">
        <v>2409</v>
      </c>
      <c r="D25495" s="66" t="s">
        <v>12409</v>
      </c>
      <c r="E25495" s="66" t="s">
        <v>12408</v>
      </c>
      <c r="F25495" s="66">
        <v>199.6</v>
      </c>
      <c r="G25495" s="66">
        <v>37.789200000000001</v>
      </c>
      <c r="H25495" s="66">
        <v>-121.6019</v>
      </c>
      <c r="I25495" s="66" t="s">
        <v>5</v>
      </c>
      <c r="M25495" s="66">
        <v>2012</v>
      </c>
      <c r="N25495" s="66" t="s">
        <v>12407</v>
      </c>
      <c r="O25495" s="66" t="s">
        <v>2404</v>
      </c>
      <c r="P25495" s="66" t="s">
        <v>2405</v>
      </c>
      <c r="Q25495" s="66" t="s">
        <v>2404</v>
      </c>
      <c r="R25495" s="66">
        <v>60261</v>
      </c>
      <c r="S25495" s="66">
        <v>2017</v>
      </c>
      <c r="T25495" s="66">
        <v>77.900000000000006</v>
      </c>
      <c r="U25495" s="66">
        <v>99.673000000000002</v>
      </c>
      <c r="V25495" s="66">
        <v>82.930999999999997</v>
      </c>
      <c r="W25495" s="66">
        <v>85.575000000000003</v>
      </c>
      <c r="X25495" s="66">
        <v>136.297</v>
      </c>
    </row>
    <row r="25496" spans="1:25" hidden="1">
      <c r="A25496" s="125"/>
      <c r="B25496" s="66" t="s">
        <v>2410</v>
      </c>
      <c r="C25496" s="66" t="s">
        <v>2409</v>
      </c>
      <c r="D25496" s="66" t="s">
        <v>12406</v>
      </c>
      <c r="E25496" s="66" t="s">
        <v>12405</v>
      </c>
      <c r="F25496" s="66">
        <v>5</v>
      </c>
      <c r="G25496" s="66">
        <v>35.373899999999999</v>
      </c>
      <c r="H25496" s="66">
        <v>-81.0869</v>
      </c>
      <c r="I25496" s="66" t="s">
        <v>2259</v>
      </c>
      <c r="M25496" s="66">
        <v>2016</v>
      </c>
      <c r="N25496" s="66" t="s">
        <v>4289</v>
      </c>
      <c r="O25496" s="66" t="s">
        <v>2404</v>
      </c>
      <c r="P25496" s="66" t="s">
        <v>2405</v>
      </c>
      <c r="Q25496" s="66" t="s">
        <v>2404</v>
      </c>
      <c r="S25496" s="66">
        <v>2017</v>
      </c>
      <c r="W25496" s="66">
        <v>2.1720000000000002</v>
      </c>
      <c r="X25496" s="66">
        <v>9.7349999999999994</v>
      </c>
      <c r="Y25496" s="66">
        <v>2.22963833984574</v>
      </c>
    </row>
    <row r="25497" spans="1:25" hidden="1">
      <c r="A25497" s="125"/>
      <c r="B25497" s="66" t="s">
        <v>2410</v>
      </c>
      <c r="C25497" s="66" t="s">
        <v>2409</v>
      </c>
      <c r="D25497" s="66" t="s">
        <v>12404</v>
      </c>
      <c r="E25497" s="66" t="s">
        <v>12403</v>
      </c>
      <c r="F25497" s="66">
        <v>4.9000000000000004</v>
      </c>
      <c r="G25497" s="66">
        <v>36.390300000000003</v>
      </c>
      <c r="H25497" s="66">
        <v>-79.647199999999998</v>
      </c>
      <c r="I25497" s="66" t="s">
        <v>2259</v>
      </c>
      <c r="M25497" s="66">
        <v>2014</v>
      </c>
      <c r="N25497" s="66" t="s">
        <v>12402</v>
      </c>
      <c r="O25497" s="66" t="s">
        <v>2404</v>
      </c>
      <c r="P25497" s="66" t="s">
        <v>2405</v>
      </c>
      <c r="Q25497" s="66" t="s">
        <v>2404</v>
      </c>
      <c r="S25497" s="66">
        <v>2017</v>
      </c>
      <c r="U25497" s="66">
        <v>1.123</v>
      </c>
      <c r="V25497" s="66">
        <v>8.6460000000000008</v>
      </c>
      <c r="W25497" s="66">
        <v>9.2729999999999997</v>
      </c>
      <c r="X25497" s="66">
        <v>8.8360000000000003</v>
      </c>
    </row>
    <row r="25498" spans="1:25" hidden="1">
      <c r="A25498" s="125"/>
      <c r="B25498" s="66" t="s">
        <v>2410</v>
      </c>
      <c r="C25498" s="66" t="s">
        <v>2409</v>
      </c>
      <c r="D25498" s="66" t="s">
        <v>12401</v>
      </c>
      <c r="E25498" s="66" t="s">
        <v>12400</v>
      </c>
      <c r="F25498" s="66">
        <v>128.4</v>
      </c>
      <c r="G25498" s="66">
        <v>36.231699999999996</v>
      </c>
      <c r="H25498" s="66">
        <v>-95.182199999999995</v>
      </c>
      <c r="I25498" s="66" t="s">
        <v>11</v>
      </c>
      <c r="M25498" s="66">
        <v>1964</v>
      </c>
      <c r="N25498" s="66" t="s">
        <v>7507</v>
      </c>
      <c r="O25498" s="66" t="s">
        <v>2404</v>
      </c>
      <c r="P25498" s="66" t="s">
        <v>2405</v>
      </c>
      <c r="Q25498" s="66" t="s">
        <v>2404</v>
      </c>
      <c r="S25498" s="66">
        <v>2017</v>
      </c>
      <c r="T25498" s="66">
        <v>253.738</v>
      </c>
      <c r="U25498" s="66">
        <v>111.265</v>
      </c>
      <c r="V25498" s="66">
        <v>347.67700000000002</v>
      </c>
      <c r="W25498" s="66">
        <v>251.69900000000001</v>
      </c>
      <c r="X25498" s="66">
        <v>248.572</v>
      </c>
    </row>
    <row r="25499" spans="1:25" hidden="1">
      <c r="A25499" s="125"/>
      <c r="B25499" s="66" t="s">
        <v>2410</v>
      </c>
      <c r="C25499" s="66" t="s">
        <v>2409</v>
      </c>
      <c r="D25499" s="66" t="s">
        <v>12399</v>
      </c>
      <c r="E25499" s="66" t="s">
        <v>12398</v>
      </c>
      <c r="F25499" s="66">
        <v>64.8</v>
      </c>
      <c r="G25499" s="66">
        <v>38.779499999999999</v>
      </c>
      <c r="H25499" s="66">
        <v>-84.963999999999999</v>
      </c>
      <c r="I25499" s="66" t="s">
        <v>11</v>
      </c>
      <c r="M25499" s="66">
        <v>1966.99999999999</v>
      </c>
      <c r="N25499" s="66" t="s">
        <v>3179</v>
      </c>
      <c r="O25499" s="66" t="s">
        <v>2404</v>
      </c>
      <c r="P25499" s="66" t="s">
        <v>2405</v>
      </c>
      <c r="Q25499" s="66" t="s">
        <v>2404</v>
      </c>
      <c r="R25499" s="66">
        <v>30793</v>
      </c>
      <c r="S25499" s="66">
        <v>2017</v>
      </c>
      <c r="T25499" s="66">
        <v>332.28</v>
      </c>
      <c r="U25499" s="66">
        <v>300.01400000000001</v>
      </c>
      <c r="V25499" s="66">
        <v>303.07600000000002</v>
      </c>
      <c r="W25499" s="66">
        <v>342.82100000000003</v>
      </c>
      <c r="X25499" s="66">
        <v>204.328</v>
      </c>
    </row>
    <row r="25500" spans="1:25" hidden="1">
      <c r="A25500" s="125"/>
      <c r="B25500" s="66" t="s">
        <v>2410</v>
      </c>
      <c r="C25500" s="66" t="s">
        <v>2409</v>
      </c>
      <c r="D25500" s="66" t="s">
        <v>12397</v>
      </c>
      <c r="E25500" s="66" t="s">
        <v>12396</v>
      </c>
      <c r="F25500" s="66">
        <v>51.4</v>
      </c>
      <c r="G25500" s="66">
        <v>34.604999999999997</v>
      </c>
      <c r="H25500" s="66">
        <v>-79.784999999999997</v>
      </c>
      <c r="I25500" s="66" t="s">
        <v>830</v>
      </c>
      <c r="J25500" s="66" t="s">
        <v>72</v>
      </c>
      <c r="M25500" s="66">
        <v>2010</v>
      </c>
      <c r="N25500" s="66" t="s">
        <v>12395</v>
      </c>
      <c r="O25500" s="66" t="s">
        <v>2404</v>
      </c>
      <c r="P25500" s="66" t="s">
        <v>2405</v>
      </c>
      <c r="Q25500" s="66" t="s">
        <v>2404</v>
      </c>
      <c r="R25500" s="66">
        <v>62682</v>
      </c>
      <c r="S25500" s="66">
        <v>2017</v>
      </c>
      <c r="T25500" s="66">
        <v>251.68406400000001</v>
      </c>
      <c r="U25500" s="66">
        <v>150.756541</v>
      </c>
      <c r="V25500" s="66">
        <v>0</v>
      </c>
      <c r="W25500" s="66">
        <v>19.941590000000001</v>
      </c>
      <c r="X25500" s="66">
        <v>0</v>
      </c>
    </row>
    <row r="25501" spans="1:25" hidden="1">
      <c r="A25501" s="125"/>
      <c r="B25501" s="66" t="s">
        <v>2410</v>
      </c>
      <c r="C25501" s="66" t="s">
        <v>2409</v>
      </c>
      <c r="D25501" s="66" t="s">
        <v>12394</v>
      </c>
      <c r="E25501" s="66" t="s">
        <v>12393</v>
      </c>
      <c r="F25501" s="66">
        <v>1</v>
      </c>
      <c r="G25501" s="66">
        <v>39.882800000000003</v>
      </c>
      <c r="H25501" s="66">
        <v>-75.829400000000007</v>
      </c>
      <c r="I25501" s="66" t="s">
        <v>2259</v>
      </c>
      <c r="M25501" s="66">
        <v>2011</v>
      </c>
      <c r="N25501" s="66" t="s">
        <v>12392</v>
      </c>
      <c r="O25501" s="66" t="s">
        <v>2404</v>
      </c>
      <c r="P25501" s="66" t="s">
        <v>2405</v>
      </c>
      <c r="Q25501" s="66" t="s">
        <v>2404</v>
      </c>
      <c r="S25501" s="66">
        <v>2017</v>
      </c>
      <c r="T25501" s="66">
        <v>1.714</v>
      </c>
      <c r="U25501" s="66">
        <v>1.6859999999999999</v>
      </c>
      <c r="V25501" s="66">
        <v>1.7370000000000001</v>
      </c>
      <c r="W25501" s="66">
        <v>1.7453699999999901</v>
      </c>
      <c r="X25501" s="66">
        <v>1.62558</v>
      </c>
    </row>
    <row r="25502" spans="1:25" hidden="1">
      <c r="A25502" s="125"/>
      <c r="B25502" s="66" t="s">
        <v>2410</v>
      </c>
      <c r="C25502" s="66" t="s">
        <v>2409</v>
      </c>
      <c r="D25502" s="66" t="s">
        <v>12391</v>
      </c>
      <c r="E25502" s="66" t="s">
        <v>12390</v>
      </c>
      <c r="F25502" s="66">
        <v>5.3</v>
      </c>
      <c r="G25502" s="66">
        <v>31.2867</v>
      </c>
      <c r="H25502" s="66">
        <v>-96.877200000000002</v>
      </c>
      <c r="I25502" s="66" t="s">
        <v>2259</v>
      </c>
      <c r="M25502" s="66">
        <v>2018</v>
      </c>
      <c r="N25502" s="66" t="s">
        <v>2446</v>
      </c>
      <c r="O25502" s="66" t="s">
        <v>2404</v>
      </c>
      <c r="P25502" s="66" t="s">
        <v>2405</v>
      </c>
      <c r="Q25502" s="66" t="s">
        <v>2404</v>
      </c>
      <c r="S25502" s="66">
        <v>2017</v>
      </c>
      <c r="X25502" s="66">
        <v>0</v>
      </c>
      <c r="Y25502" s="66">
        <v>2.3634166402364798</v>
      </c>
    </row>
    <row r="25503" spans="1:25" hidden="1">
      <c r="A25503" s="125"/>
      <c r="B25503" s="66" t="s">
        <v>2410</v>
      </c>
      <c r="C25503" s="66" t="s">
        <v>2409</v>
      </c>
      <c r="D25503" s="66" t="s">
        <v>12389</v>
      </c>
      <c r="E25503" s="66" t="s">
        <v>12388</v>
      </c>
      <c r="F25503" s="66">
        <v>14.399999999999901</v>
      </c>
      <c r="G25503" s="66">
        <v>38.252600000000001</v>
      </c>
      <c r="H25503" s="66">
        <v>-81.569500000000005</v>
      </c>
      <c r="I25503" s="66" t="s">
        <v>11</v>
      </c>
      <c r="M25503" s="66">
        <v>1936</v>
      </c>
      <c r="N25503" s="66" t="s">
        <v>2795</v>
      </c>
      <c r="O25503" s="66" t="s">
        <v>2404</v>
      </c>
      <c r="P25503" s="66" t="s">
        <v>2405</v>
      </c>
      <c r="Q25503" s="66" t="s">
        <v>2404</v>
      </c>
      <c r="R25503" s="66">
        <v>13360</v>
      </c>
      <c r="S25503" s="66">
        <v>2017</v>
      </c>
      <c r="T25503" s="66">
        <v>89.52</v>
      </c>
      <c r="U25503" s="66">
        <v>0.66300000000000003</v>
      </c>
      <c r="V25503" s="66">
        <v>64.988</v>
      </c>
      <c r="W25503" s="66">
        <v>78.551000000000002</v>
      </c>
      <c r="X25503" s="66">
        <v>66.241</v>
      </c>
    </row>
    <row r="25504" spans="1:25" hidden="1">
      <c r="A25504" s="125"/>
      <c r="B25504" s="66" t="s">
        <v>2410</v>
      </c>
      <c r="C25504" s="66" t="s">
        <v>2409</v>
      </c>
      <c r="D25504" s="66" t="s">
        <v>12387</v>
      </c>
      <c r="E25504" s="66" t="s">
        <v>12386</v>
      </c>
      <c r="F25504" s="66">
        <v>51.3</v>
      </c>
      <c r="G25504" s="66">
        <v>46.566000000000003</v>
      </c>
      <c r="H25504" s="66">
        <v>-87.437200000000004</v>
      </c>
      <c r="I25504" s="66" t="s">
        <v>5</v>
      </c>
      <c r="J25504" s="66" t="s">
        <v>3</v>
      </c>
      <c r="M25504" s="66">
        <v>2017</v>
      </c>
      <c r="N25504" s="66" t="s">
        <v>6909</v>
      </c>
      <c r="O25504" s="66" t="s">
        <v>2404</v>
      </c>
      <c r="P25504" s="66" t="s">
        <v>2405</v>
      </c>
      <c r="Q25504" s="66" t="s">
        <v>2404</v>
      </c>
      <c r="S25504" s="66">
        <v>2017</v>
      </c>
      <c r="X25504" s="66">
        <v>25.341999999999999</v>
      </c>
      <c r="Y25504" s="66">
        <v>361.432569393927</v>
      </c>
    </row>
    <row r="25505" spans="1:25" hidden="1">
      <c r="A25505" s="125"/>
      <c r="B25505" s="66" t="s">
        <v>2410</v>
      </c>
      <c r="C25505" s="66" t="s">
        <v>2409</v>
      </c>
      <c r="D25505" s="66" t="s">
        <v>12385</v>
      </c>
      <c r="E25505" s="66" t="s">
        <v>12384</v>
      </c>
      <c r="F25505" s="66">
        <v>42</v>
      </c>
      <c r="G25505" s="66">
        <v>46.544199999999996</v>
      </c>
      <c r="H25505" s="66">
        <v>-67.811099999999996</v>
      </c>
      <c r="I25505" s="66" t="s">
        <v>1388</v>
      </c>
      <c r="M25505" s="66">
        <v>2007</v>
      </c>
      <c r="N25505" s="66" t="s">
        <v>5888</v>
      </c>
      <c r="O25505" s="66" t="s">
        <v>2404</v>
      </c>
      <c r="P25505" s="66" t="s">
        <v>2405</v>
      </c>
      <c r="Q25505" s="66" t="s">
        <v>2404</v>
      </c>
      <c r="R25505" s="66">
        <v>51352</v>
      </c>
      <c r="S25505" s="66">
        <v>2017</v>
      </c>
      <c r="T25505" s="66">
        <v>136.13200000000001</v>
      </c>
      <c r="U25505" s="66">
        <v>132.55799999999999</v>
      </c>
      <c r="V25505" s="66">
        <v>141.94499999999999</v>
      </c>
      <c r="W25505" s="66">
        <v>131.83600000000001</v>
      </c>
      <c r="X25505" s="66">
        <v>134.57599999999999</v>
      </c>
    </row>
    <row r="25506" spans="1:25" hidden="1">
      <c r="A25506" s="125"/>
      <c r="B25506" s="66" t="s">
        <v>2410</v>
      </c>
      <c r="C25506" s="66" t="s">
        <v>2409</v>
      </c>
      <c r="D25506" s="66" t="s">
        <v>12383</v>
      </c>
      <c r="E25506" s="66" t="s">
        <v>12382</v>
      </c>
      <c r="F25506" s="66">
        <v>3.5</v>
      </c>
      <c r="G25506" s="66">
        <v>41.917099999999998</v>
      </c>
      <c r="H25506" s="66">
        <v>-87.792199999999994</v>
      </c>
      <c r="I25506" s="66" t="s">
        <v>5</v>
      </c>
      <c r="M25506" s="66">
        <v>1987</v>
      </c>
      <c r="N25506" s="66" t="s">
        <v>12381</v>
      </c>
      <c r="O25506" s="66" t="s">
        <v>2404</v>
      </c>
      <c r="P25506" s="66" t="s">
        <v>2405</v>
      </c>
      <c r="Q25506" s="66" t="s">
        <v>2404</v>
      </c>
      <c r="S25506" s="66">
        <v>2017</v>
      </c>
      <c r="T25506" s="66">
        <v>0</v>
      </c>
      <c r="U25506" s="66">
        <v>0</v>
      </c>
      <c r="V25506" s="66">
        <v>0</v>
      </c>
      <c r="W25506" s="66">
        <v>0</v>
      </c>
      <c r="X25506" s="66">
        <v>26.19932</v>
      </c>
    </row>
    <row r="25507" spans="1:25" hidden="1">
      <c r="A25507" s="125"/>
      <c r="B25507" s="66" t="s">
        <v>2410</v>
      </c>
      <c r="C25507" s="66" t="s">
        <v>2409</v>
      </c>
      <c r="D25507" s="66" t="s">
        <v>12379</v>
      </c>
      <c r="E25507" s="66" t="s">
        <v>12380</v>
      </c>
      <c r="F25507" s="66">
        <v>10.199999999999999</v>
      </c>
      <c r="G25507" s="66">
        <v>40.862499999999997</v>
      </c>
      <c r="H25507" s="66">
        <v>-74.825000000000003</v>
      </c>
      <c r="I25507" s="66" t="s">
        <v>5</v>
      </c>
      <c r="M25507" s="66">
        <v>1988.3137254901901</v>
      </c>
      <c r="N25507" s="66" t="s">
        <v>12379</v>
      </c>
      <c r="O25507" s="66" t="s">
        <v>2404</v>
      </c>
      <c r="P25507" s="66" t="s">
        <v>2405</v>
      </c>
      <c r="Q25507" s="66" t="s">
        <v>2404</v>
      </c>
      <c r="S25507" s="66">
        <v>2017</v>
      </c>
      <c r="T25507" s="66">
        <v>57.823639999999997</v>
      </c>
      <c r="U25507" s="66">
        <v>0</v>
      </c>
      <c r="V25507" s="66">
        <v>0</v>
      </c>
      <c r="W25507" s="66">
        <v>0</v>
      </c>
      <c r="X25507" s="66">
        <v>51.941000000000003</v>
      </c>
    </row>
    <row r="25508" spans="1:25" hidden="1">
      <c r="A25508" s="125"/>
      <c r="B25508" s="66" t="s">
        <v>2410</v>
      </c>
      <c r="C25508" s="66" t="s">
        <v>2409</v>
      </c>
      <c r="D25508" s="66" t="s">
        <v>12378</v>
      </c>
      <c r="E25508" s="66" t="s">
        <v>12377</v>
      </c>
      <c r="F25508" s="66">
        <v>16.2</v>
      </c>
      <c r="G25508" s="66">
        <v>42.163899999999998</v>
      </c>
      <c r="H25508" s="66">
        <v>-77.528899999999993</v>
      </c>
      <c r="I25508" s="66" t="s">
        <v>1388</v>
      </c>
      <c r="M25508" s="66">
        <v>2014</v>
      </c>
      <c r="N25508" s="66" t="s">
        <v>2705</v>
      </c>
      <c r="O25508" s="66" t="s">
        <v>2404</v>
      </c>
      <c r="P25508" s="66" t="s">
        <v>2405</v>
      </c>
      <c r="Q25508" s="66" t="s">
        <v>2404</v>
      </c>
      <c r="R25508" s="66">
        <v>68163</v>
      </c>
      <c r="S25508" s="66">
        <v>2017</v>
      </c>
      <c r="U25508" s="66">
        <v>10.154</v>
      </c>
      <c r="V25508" s="66">
        <v>56.253999999999998</v>
      </c>
      <c r="W25508" s="66">
        <v>54.969000000000001</v>
      </c>
      <c r="X25508" s="66">
        <v>39.905000000000001</v>
      </c>
    </row>
    <row r="25509" spans="1:25" hidden="1">
      <c r="A25509" s="125"/>
      <c r="B25509" s="66" t="s">
        <v>2410</v>
      </c>
      <c r="C25509" s="66" t="s">
        <v>2409</v>
      </c>
      <c r="D25509" s="66" t="s">
        <v>12376</v>
      </c>
      <c r="E25509" s="66" t="s">
        <v>12375</v>
      </c>
      <c r="F25509" s="66">
        <v>828</v>
      </c>
      <c r="G25509" s="66">
        <v>38.0169</v>
      </c>
      <c r="H25509" s="66">
        <v>-121.765</v>
      </c>
      <c r="I25509" s="66" t="s">
        <v>5</v>
      </c>
      <c r="M25509" s="66">
        <v>2013</v>
      </c>
      <c r="N25509" s="66" t="s">
        <v>12374</v>
      </c>
      <c r="O25509" s="66" t="s">
        <v>2404</v>
      </c>
      <c r="P25509" s="66" t="s">
        <v>2405</v>
      </c>
      <c r="Q25509" s="66" t="s">
        <v>2404</v>
      </c>
      <c r="R25509" s="66">
        <v>58399</v>
      </c>
      <c r="S25509" s="66">
        <v>2017</v>
      </c>
      <c r="T25509" s="66">
        <v>75.311000000000007</v>
      </c>
      <c r="U25509" s="66">
        <v>71.159000000000006</v>
      </c>
      <c r="V25509" s="66">
        <v>87.301000000000002</v>
      </c>
      <c r="W25509" s="66">
        <v>66.671000000000006</v>
      </c>
      <c r="X25509" s="66">
        <v>170.57900000000001</v>
      </c>
    </row>
    <row r="25510" spans="1:25" hidden="1">
      <c r="A25510" s="125"/>
      <c r="B25510" s="66" t="s">
        <v>2410</v>
      </c>
      <c r="C25510" s="66" t="s">
        <v>2409</v>
      </c>
      <c r="D25510" s="66" t="s">
        <v>12373</v>
      </c>
      <c r="E25510" s="66" t="s">
        <v>12372</v>
      </c>
      <c r="F25510" s="66">
        <v>513.29999999999995</v>
      </c>
      <c r="G25510" s="66">
        <v>38.528300000000002</v>
      </c>
      <c r="H25510" s="66">
        <v>-77.768100000000004</v>
      </c>
      <c r="I25510" s="66" t="s">
        <v>5</v>
      </c>
      <c r="J25510" s="66" t="s">
        <v>3</v>
      </c>
      <c r="M25510" s="66">
        <v>2004</v>
      </c>
      <c r="N25510" s="66" t="s">
        <v>9087</v>
      </c>
      <c r="O25510" s="66" t="s">
        <v>2404</v>
      </c>
      <c r="P25510" s="66" t="s">
        <v>2405</v>
      </c>
      <c r="Q25510" s="66" t="s">
        <v>2404</v>
      </c>
      <c r="R25510" s="66">
        <v>49552</v>
      </c>
      <c r="S25510" s="66">
        <v>2017</v>
      </c>
      <c r="T25510" s="66">
        <v>214.26</v>
      </c>
      <c r="U25510" s="66">
        <v>389.44300299999998</v>
      </c>
      <c r="V25510" s="66">
        <v>681.28699699999902</v>
      </c>
      <c r="W25510" s="66">
        <v>547.16200400000002</v>
      </c>
      <c r="X25510" s="66">
        <v>464.665999</v>
      </c>
    </row>
    <row r="25511" spans="1:25" hidden="1">
      <c r="A25511" s="125"/>
      <c r="B25511" s="66" t="s">
        <v>2410</v>
      </c>
      <c r="C25511" s="66" t="s">
        <v>2409</v>
      </c>
      <c r="D25511" s="66" t="s">
        <v>12371</v>
      </c>
      <c r="E25511" s="66" t="s">
        <v>12370</v>
      </c>
      <c r="F25511" s="66">
        <v>1.6</v>
      </c>
      <c r="G25511" s="66">
        <v>42.625999999999998</v>
      </c>
      <c r="H25511" s="66">
        <v>-112.1493</v>
      </c>
      <c r="I25511" s="66" t="s">
        <v>11</v>
      </c>
      <c r="M25511" s="66">
        <v>1993</v>
      </c>
      <c r="N25511" s="66" t="s">
        <v>12369</v>
      </c>
      <c r="O25511" s="66" t="s">
        <v>2404</v>
      </c>
      <c r="P25511" s="66" t="s">
        <v>2405</v>
      </c>
      <c r="Q25511" s="66" t="s">
        <v>2404</v>
      </c>
      <c r="R25511" s="66">
        <v>32960</v>
      </c>
      <c r="S25511" s="66">
        <v>2017</v>
      </c>
      <c r="T25511" s="66">
        <v>3.3530000000000002</v>
      </c>
      <c r="U25511" s="66">
        <v>3.661</v>
      </c>
      <c r="V25511" s="66">
        <v>3.1429999999999998</v>
      </c>
      <c r="W25511" s="66">
        <v>4.7290000000000001</v>
      </c>
      <c r="X25511" s="66">
        <v>7.5880000000000001</v>
      </c>
    </row>
    <row r="25512" spans="1:25" hidden="1">
      <c r="A25512" s="125"/>
      <c r="B25512" s="66" t="s">
        <v>2410</v>
      </c>
      <c r="C25512" s="66" t="s">
        <v>2409</v>
      </c>
      <c r="D25512" s="66" t="s">
        <v>12368</v>
      </c>
      <c r="E25512" s="66" t="s">
        <v>12367</v>
      </c>
      <c r="F25512" s="66">
        <v>1.1000000000000001</v>
      </c>
      <c r="G25512" s="66">
        <v>61.8782</v>
      </c>
      <c r="H25512" s="66">
        <v>-162.08510000000001</v>
      </c>
      <c r="I25512" s="66" t="s">
        <v>3</v>
      </c>
      <c r="M25512" s="66">
        <v>2005.6363636363601</v>
      </c>
      <c r="N25512" s="66" t="s">
        <v>2563</v>
      </c>
      <c r="O25512" s="66" t="s">
        <v>2404</v>
      </c>
      <c r="P25512" s="66" t="s">
        <v>2405</v>
      </c>
      <c r="Q25512" s="66" t="s">
        <v>2404</v>
      </c>
      <c r="R25512" s="66">
        <v>12683</v>
      </c>
      <c r="S25512" s="66">
        <v>2017</v>
      </c>
      <c r="V25512" s="66">
        <v>1.4790000000000001</v>
      </c>
      <c r="W25512" s="66">
        <v>1.474</v>
      </c>
      <c r="X25512" s="66">
        <v>1.4359999999999999</v>
      </c>
      <c r="Y25512" s="66">
        <v>6.1443779443597499</v>
      </c>
    </row>
    <row r="25513" spans="1:25" hidden="1">
      <c r="A25513" s="125"/>
      <c r="B25513" s="66" t="s">
        <v>2410</v>
      </c>
      <c r="C25513" s="66" t="s">
        <v>2409</v>
      </c>
      <c r="D25513" s="66" t="s">
        <v>12366</v>
      </c>
      <c r="E25513" s="66" t="s">
        <v>12365</v>
      </c>
      <c r="F25513" s="66">
        <v>16.899999999999999</v>
      </c>
      <c r="G25513" s="66">
        <v>39.392099999999999</v>
      </c>
      <c r="H25513" s="66">
        <v>-87.685100000000006</v>
      </c>
      <c r="I25513" s="66" t="s">
        <v>3</v>
      </c>
      <c r="M25513" s="66">
        <v>2003.06508875739</v>
      </c>
      <c r="N25513" s="66" t="s">
        <v>12364</v>
      </c>
      <c r="O25513" s="66" t="s">
        <v>2404</v>
      </c>
      <c r="P25513" s="66" t="s">
        <v>2405</v>
      </c>
      <c r="Q25513" s="66" t="s">
        <v>2404</v>
      </c>
      <c r="R25513" s="66">
        <v>25675</v>
      </c>
      <c r="S25513" s="66">
        <v>2017</v>
      </c>
      <c r="T25513" s="66">
        <v>0.25900000000000001</v>
      </c>
      <c r="U25513" s="66">
        <v>0.23699999999999999</v>
      </c>
      <c r="V25513" s="66">
        <v>0.247</v>
      </c>
      <c r="W25513" s="66">
        <v>0.17599999999999999</v>
      </c>
      <c r="X25513" s="66">
        <v>0.14899999999999999</v>
      </c>
    </row>
    <row r="25514" spans="1:25" hidden="1">
      <c r="A25514" s="125"/>
      <c r="B25514" s="66" t="s">
        <v>2410</v>
      </c>
      <c r="C25514" s="66" t="s">
        <v>2409</v>
      </c>
      <c r="D25514" s="66" t="s">
        <v>12363</v>
      </c>
      <c r="E25514" s="66" t="s">
        <v>12362</v>
      </c>
      <c r="F25514" s="66">
        <v>11.9</v>
      </c>
      <c r="G25514" s="66">
        <v>42.271700000000003</v>
      </c>
      <c r="H25514" s="66">
        <v>-84.941100000000006</v>
      </c>
      <c r="I25514" s="66" t="s">
        <v>5</v>
      </c>
      <c r="J25514" s="66" t="s">
        <v>3</v>
      </c>
      <c r="K25514" s="66" t="s">
        <v>11</v>
      </c>
      <c r="M25514" s="66">
        <v>1966.24369747899</v>
      </c>
      <c r="N25514" s="66" t="s">
        <v>12361</v>
      </c>
      <c r="O25514" s="66" t="s">
        <v>2404</v>
      </c>
      <c r="P25514" s="66" t="s">
        <v>2405</v>
      </c>
      <c r="Q25514" s="66" t="s">
        <v>2404</v>
      </c>
      <c r="R25514" s="66">
        <v>25660</v>
      </c>
      <c r="S25514" s="66">
        <v>2017</v>
      </c>
      <c r="T25514" s="66">
        <v>1.2309999999999901</v>
      </c>
      <c r="U25514" s="66">
        <v>0.503</v>
      </c>
      <c r="V25514" s="66">
        <v>0.4</v>
      </c>
      <c r="W25514" s="66">
        <v>0.186</v>
      </c>
      <c r="X25514" s="66">
        <v>0.16699999999999901</v>
      </c>
    </row>
    <row r="25515" spans="1:25" hidden="1">
      <c r="A25515" s="125"/>
      <c r="B25515" s="66" t="s">
        <v>2410</v>
      </c>
      <c r="C25515" s="66" t="s">
        <v>2409</v>
      </c>
      <c r="D25515" s="66" t="s">
        <v>12360</v>
      </c>
      <c r="E25515" s="66" t="s">
        <v>12359</v>
      </c>
      <c r="F25515" s="66">
        <v>18</v>
      </c>
      <c r="G25515" s="66">
        <v>44.446599999999997</v>
      </c>
      <c r="H25515" s="66">
        <v>-95.792100000000005</v>
      </c>
      <c r="I25515" s="66" t="s">
        <v>3</v>
      </c>
      <c r="M25515" s="66">
        <v>1969</v>
      </c>
      <c r="N25515" s="66" t="s">
        <v>12358</v>
      </c>
      <c r="O25515" s="66" t="s">
        <v>2404</v>
      </c>
      <c r="P25515" s="66" t="s">
        <v>2405</v>
      </c>
      <c r="Q25515" s="66" t="s">
        <v>2404</v>
      </c>
      <c r="R25515" s="66">
        <v>25662</v>
      </c>
      <c r="S25515" s="66">
        <v>2017</v>
      </c>
      <c r="T25515" s="66">
        <v>0.10100000000000001</v>
      </c>
      <c r="U25515" s="66">
        <v>7.4999999999999997E-2</v>
      </c>
      <c r="V25515" s="66">
        <v>8.5000000000000006E-2</v>
      </c>
      <c r="W25515" s="66">
        <v>9.5060000000000006E-2</v>
      </c>
      <c r="X25515" s="66">
        <v>0.112</v>
      </c>
    </row>
    <row r="25516" spans="1:25" hidden="1">
      <c r="A25516" s="125"/>
      <c r="B25516" s="66" t="s">
        <v>2410</v>
      </c>
      <c r="C25516" s="66" t="s">
        <v>2409</v>
      </c>
      <c r="D25516" s="66" t="s">
        <v>12357</v>
      </c>
      <c r="E25516" s="66" t="s">
        <v>12356</v>
      </c>
      <c r="F25516" s="66">
        <v>30.799999999999901</v>
      </c>
      <c r="G25516" s="66">
        <v>39.122799999999998</v>
      </c>
      <c r="H25516" s="66">
        <v>-93.206400000000002</v>
      </c>
      <c r="I25516" s="66" t="s">
        <v>5</v>
      </c>
      <c r="J25516" s="66" t="s">
        <v>3</v>
      </c>
      <c r="M25516" s="66">
        <v>1981.7402597402499</v>
      </c>
      <c r="N25516" s="66" t="s">
        <v>12355</v>
      </c>
      <c r="O25516" s="66" t="s">
        <v>2404</v>
      </c>
      <c r="P25516" s="66" t="s">
        <v>2405</v>
      </c>
      <c r="Q25516" s="66" t="s">
        <v>2404</v>
      </c>
      <c r="R25516" s="66">
        <v>25666</v>
      </c>
      <c r="S25516" s="66">
        <v>2017</v>
      </c>
      <c r="T25516" s="66">
        <v>0</v>
      </c>
      <c r="U25516" s="66">
        <v>0.152</v>
      </c>
      <c r="V25516" s="66">
        <v>0</v>
      </c>
      <c r="W25516" s="66">
        <v>0</v>
      </c>
      <c r="X25516" s="66">
        <v>0.20699999999999999</v>
      </c>
    </row>
    <row r="25517" spans="1:25" hidden="1">
      <c r="A25517" s="125"/>
      <c r="B25517" s="66" t="s">
        <v>2410</v>
      </c>
      <c r="C25517" s="66" t="s">
        <v>2409</v>
      </c>
      <c r="D25517" s="66" t="s">
        <v>12354</v>
      </c>
      <c r="E25517" s="66" t="s">
        <v>12353</v>
      </c>
      <c r="F25517" s="66">
        <v>2119</v>
      </c>
      <c r="G25517" s="66">
        <v>35.597499999999997</v>
      </c>
      <c r="H25517" s="66">
        <v>-80.965800000000002</v>
      </c>
      <c r="I25517" s="66" t="s">
        <v>2</v>
      </c>
      <c r="M25517" s="66">
        <v>1968.1842850401099</v>
      </c>
      <c r="N25517" s="66" t="s">
        <v>2600</v>
      </c>
      <c r="O25517" s="66" t="s">
        <v>2404</v>
      </c>
      <c r="P25517" s="66" t="s">
        <v>2405</v>
      </c>
      <c r="Q25517" s="66" t="s">
        <v>2404</v>
      </c>
      <c r="R25517" s="66">
        <v>18731</v>
      </c>
      <c r="S25517" s="66">
        <v>2017</v>
      </c>
      <c r="T25517" s="66">
        <v>8360.0430309999992</v>
      </c>
      <c r="U25517" s="66">
        <v>9408.0500460000003</v>
      </c>
      <c r="V25517" s="66">
        <v>7658.9099850000002</v>
      </c>
      <c r="W25517" s="66">
        <v>9754.3719930000007</v>
      </c>
      <c r="X25517" s="66">
        <v>9224.64905</v>
      </c>
    </row>
    <row r="25518" spans="1:25" hidden="1">
      <c r="A25518" s="125"/>
      <c r="B25518" s="66" t="s">
        <v>2410</v>
      </c>
      <c r="C25518" s="66" t="s">
        <v>2409</v>
      </c>
      <c r="D25518" s="66" t="s">
        <v>12352</v>
      </c>
      <c r="E25518" s="66" t="s">
        <v>12351</v>
      </c>
      <c r="F25518" s="66">
        <v>5</v>
      </c>
      <c r="G25518" s="66">
        <v>35.702500000000001</v>
      </c>
      <c r="H25518" s="66">
        <v>-82.710599999999999</v>
      </c>
      <c r="I25518" s="66" t="s">
        <v>11</v>
      </c>
      <c r="M25518" s="66">
        <v>1985</v>
      </c>
      <c r="N25518" s="66" t="s">
        <v>3547</v>
      </c>
      <c r="O25518" s="66" t="s">
        <v>2404</v>
      </c>
      <c r="P25518" s="66" t="s">
        <v>2405</v>
      </c>
      <c r="Q25518" s="66" t="s">
        <v>2404</v>
      </c>
      <c r="S25518" s="66">
        <v>2017</v>
      </c>
      <c r="T25518" s="66">
        <v>21.568000000000001</v>
      </c>
      <c r="U25518" s="66">
        <v>24.254999999999999</v>
      </c>
      <c r="V25518" s="66">
        <v>15.46</v>
      </c>
      <c r="W25518" s="66">
        <v>8.6769999999999996</v>
      </c>
      <c r="X25518" s="66">
        <v>4.0570000000000004</v>
      </c>
    </row>
    <row r="25519" spans="1:25" hidden="1">
      <c r="A25519" s="125"/>
      <c r="B25519" s="66" t="s">
        <v>2410</v>
      </c>
      <c r="C25519" s="66" t="s">
        <v>2409</v>
      </c>
      <c r="D25519" s="66" t="s">
        <v>12350</v>
      </c>
      <c r="E25519" s="66" t="s">
        <v>12349</v>
      </c>
      <c r="F25519" s="66">
        <v>688</v>
      </c>
      <c r="G25519" s="66">
        <v>37.028599999999997</v>
      </c>
      <c r="H25519" s="66">
        <v>-88.395799999999994</v>
      </c>
      <c r="I25519" s="66" t="s">
        <v>5</v>
      </c>
      <c r="J25519" s="66" t="s">
        <v>3</v>
      </c>
      <c r="M25519" s="66">
        <v>2002</v>
      </c>
      <c r="N25519" s="66" t="s">
        <v>2888</v>
      </c>
      <c r="O25519" s="66" t="s">
        <v>2404</v>
      </c>
      <c r="P25519" s="66" t="s">
        <v>2405</v>
      </c>
      <c r="Q25519" s="66" t="s">
        <v>2404</v>
      </c>
      <c r="S25519" s="66">
        <v>2017</v>
      </c>
      <c r="T25519" s="66">
        <v>74.989999999999995</v>
      </c>
      <c r="U25519" s="66">
        <v>66.617999999999995</v>
      </c>
      <c r="V25519" s="66">
        <v>66.733999999999995</v>
      </c>
      <c r="W25519" s="66">
        <v>201.85100199999999</v>
      </c>
      <c r="X25519" s="66">
        <v>348.89300200000002</v>
      </c>
    </row>
    <row r="25520" spans="1:25" hidden="1">
      <c r="A25520" s="125"/>
      <c r="B25520" s="66" t="s">
        <v>2410</v>
      </c>
      <c r="C25520" s="66" t="s">
        <v>2409</v>
      </c>
      <c r="D25520" s="66" t="s">
        <v>12348</v>
      </c>
      <c r="E25520" s="66" t="s">
        <v>12347</v>
      </c>
      <c r="F25520" s="66">
        <v>108</v>
      </c>
      <c r="G25520" s="66">
        <v>30.389900000000001</v>
      </c>
      <c r="H25520" s="66">
        <v>-97.907300000000006</v>
      </c>
      <c r="I25520" s="66" t="s">
        <v>11</v>
      </c>
      <c r="M25520" s="66">
        <v>1941</v>
      </c>
      <c r="N25520" s="66" t="s">
        <v>2851</v>
      </c>
      <c r="O25520" s="66" t="s">
        <v>2404</v>
      </c>
      <c r="P25520" s="66" t="s">
        <v>2405</v>
      </c>
      <c r="Q25520" s="66" t="s">
        <v>2404</v>
      </c>
      <c r="S25520" s="66">
        <v>2017</v>
      </c>
      <c r="T25520" s="66">
        <v>22.042000000000002</v>
      </c>
      <c r="U25520" s="66">
        <v>19.483000000000001</v>
      </c>
      <c r="V25520" s="66">
        <v>10.010999999999999</v>
      </c>
      <c r="W25520" s="66">
        <v>160.86099999999999</v>
      </c>
      <c r="X25520" s="66">
        <v>92.168000000000006</v>
      </c>
    </row>
    <row r="25521" spans="1:25" hidden="1">
      <c r="A25521" s="125"/>
      <c r="B25521" s="66" t="s">
        <v>2410</v>
      </c>
      <c r="C25521" s="66" t="s">
        <v>2409</v>
      </c>
      <c r="D25521" s="66" t="s">
        <v>12345</v>
      </c>
      <c r="E25521" s="66" t="s">
        <v>12346</v>
      </c>
      <c r="F25521" s="66">
        <v>62.3</v>
      </c>
      <c r="G25521" s="66">
        <v>44.475299999999997</v>
      </c>
      <c r="H25521" s="66">
        <v>-95.668999999999997</v>
      </c>
      <c r="I25521" s="66" t="s">
        <v>2259</v>
      </c>
      <c r="M25521" s="66">
        <v>2017</v>
      </c>
      <c r="N25521" s="66" t="s">
        <v>12345</v>
      </c>
      <c r="O25521" s="66" t="s">
        <v>2404</v>
      </c>
      <c r="P25521" s="66" t="s">
        <v>2405</v>
      </c>
      <c r="Q25521" s="66" t="s">
        <v>2404</v>
      </c>
      <c r="S25521" s="66">
        <v>2017</v>
      </c>
      <c r="X25521" s="66">
        <v>111.708</v>
      </c>
      <c r="Y25521" s="66">
        <v>27.781293714477901</v>
      </c>
    </row>
    <row r="25522" spans="1:25" hidden="1">
      <c r="A25522" s="125"/>
      <c r="B25522" s="66" t="s">
        <v>2410</v>
      </c>
      <c r="C25522" s="66" t="s">
        <v>2409</v>
      </c>
      <c r="D25522" s="66" t="s">
        <v>12344</v>
      </c>
      <c r="E25522" s="66" t="s">
        <v>12343</v>
      </c>
      <c r="F25522" s="66">
        <v>2.8</v>
      </c>
      <c r="G25522" s="66">
        <v>39.094799999999999</v>
      </c>
      <c r="H25522" s="66">
        <v>-93.210400000000007</v>
      </c>
      <c r="I25522" s="66" t="s">
        <v>2259</v>
      </c>
      <c r="M25522" s="66">
        <v>2017</v>
      </c>
      <c r="N25522" s="66" t="s">
        <v>3535</v>
      </c>
      <c r="O25522" s="66" t="s">
        <v>2404</v>
      </c>
      <c r="P25522" s="66" t="s">
        <v>2405</v>
      </c>
      <c r="Q25522" s="66" t="s">
        <v>2404</v>
      </c>
      <c r="S25522" s="66">
        <v>2017</v>
      </c>
      <c r="W25522" s="66">
        <v>0.151</v>
      </c>
      <c r="X25522" s="66">
        <v>4.5510000000000002</v>
      </c>
      <c r="Y25522" s="66">
        <v>1.24859747031361</v>
      </c>
    </row>
    <row r="25523" spans="1:25" hidden="1">
      <c r="A25523" s="125"/>
      <c r="B25523" s="66" t="s">
        <v>2410</v>
      </c>
      <c r="C25523" s="66" t="s">
        <v>2409</v>
      </c>
      <c r="D25523" s="66" t="s">
        <v>12342</v>
      </c>
      <c r="E25523" s="66" t="s">
        <v>12341</v>
      </c>
      <c r="F25523" s="66">
        <v>2.1</v>
      </c>
      <c r="G25523" s="66">
        <v>44.325299999999999</v>
      </c>
      <c r="H25523" s="66">
        <v>-95.8142</v>
      </c>
      <c r="I25523" s="66" t="s">
        <v>1388</v>
      </c>
      <c r="M25523" s="66">
        <v>2008</v>
      </c>
      <c r="N25523" s="66" t="s">
        <v>12330</v>
      </c>
      <c r="O25523" s="66" t="s">
        <v>2404</v>
      </c>
      <c r="P25523" s="66" t="s">
        <v>2405</v>
      </c>
      <c r="Q25523" s="66" t="s">
        <v>2404</v>
      </c>
      <c r="S25523" s="66">
        <v>2017</v>
      </c>
      <c r="T25523" s="66">
        <v>7.2759999999999998</v>
      </c>
      <c r="U25523" s="66">
        <v>8.0500000000000007</v>
      </c>
      <c r="V25523" s="66">
        <v>7.5869999999999997</v>
      </c>
      <c r="W25523" s="66">
        <v>6.851</v>
      </c>
      <c r="X25523" s="66">
        <v>5.8920000000000003</v>
      </c>
    </row>
    <row r="25524" spans="1:25" hidden="1">
      <c r="A25524" s="125"/>
      <c r="B25524" s="66" t="s">
        <v>2410</v>
      </c>
      <c r="C25524" s="66" t="s">
        <v>2409</v>
      </c>
      <c r="D25524" s="66" t="s">
        <v>12340</v>
      </c>
      <c r="E25524" s="66" t="s">
        <v>12339</v>
      </c>
      <c r="F25524" s="66">
        <v>4.2</v>
      </c>
      <c r="G25524" s="66">
        <v>44.323599999999999</v>
      </c>
      <c r="H25524" s="66">
        <v>-95.822199999999995</v>
      </c>
      <c r="I25524" s="66" t="s">
        <v>1388</v>
      </c>
      <c r="M25524" s="66">
        <v>2008</v>
      </c>
      <c r="N25524" s="66" t="s">
        <v>12330</v>
      </c>
      <c r="O25524" s="66" t="s">
        <v>2404</v>
      </c>
      <c r="P25524" s="66" t="s">
        <v>2405</v>
      </c>
      <c r="Q25524" s="66" t="s">
        <v>2404</v>
      </c>
      <c r="S25524" s="66">
        <v>2017</v>
      </c>
      <c r="T25524" s="66">
        <v>13.548</v>
      </c>
      <c r="U25524" s="66">
        <v>15.617000000000001</v>
      </c>
      <c r="V25524" s="66">
        <v>14.988</v>
      </c>
      <c r="W25524" s="66">
        <v>13.363</v>
      </c>
      <c r="X25524" s="66">
        <v>11.984</v>
      </c>
    </row>
    <row r="25525" spans="1:25" hidden="1">
      <c r="A25525" s="125"/>
      <c r="B25525" s="66" t="s">
        <v>2410</v>
      </c>
      <c r="C25525" s="66" t="s">
        <v>2409</v>
      </c>
      <c r="D25525" s="66" t="s">
        <v>12338</v>
      </c>
      <c r="E25525" s="66" t="s">
        <v>12337</v>
      </c>
      <c r="F25525" s="66">
        <v>4.2</v>
      </c>
      <c r="G25525" s="66">
        <v>44.321100000000001</v>
      </c>
      <c r="H25525" s="66">
        <v>-95.794200000000004</v>
      </c>
      <c r="I25525" s="66" t="s">
        <v>1388</v>
      </c>
      <c r="M25525" s="66">
        <v>2008</v>
      </c>
      <c r="N25525" s="66" t="s">
        <v>12330</v>
      </c>
      <c r="O25525" s="66" t="s">
        <v>2404</v>
      </c>
      <c r="P25525" s="66" t="s">
        <v>2405</v>
      </c>
      <c r="Q25525" s="66" t="s">
        <v>2404</v>
      </c>
      <c r="S25525" s="66">
        <v>2017</v>
      </c>
      <c r="T25525" s="66">
        <v>14.717000000000001</v>
      </c>
      <c r="U25525" s="66">
        <v>15.506</v>
      </c>
      <c r="V25525" s="66">
        <v>15.552</v>
      </c>
      <c r="W25525" s="66">
        <v>13.861000000000001</v>
      </c>
      <c r="X25525" s="66">
        <v>12.531000000000001</v>
      </c>
    </row>
    <row r="25526" spans="1:25" hidden="1">
      <c r="A25526" s="125"/>
      <c r="B25526" s="66" t="s">
        <v>2410</v>
      </c>
      <c r="C25526" s="66" t="s">
        <v>2409</v>
      </c>
      <c r="D25526" s="66" t="s">
        <v>12336</v>
      </c>
      <c r="E25526" s="66" t="s">
        <v>12335</v>
      </c>
      <c r="F25526" s="66">
        <v>4.2</v>
      </c>
      <c r="G25526" s="66">
        <v>44.336100000000002</v>
      </c>
      <c r="H25526" s="66">
        <v>-95.824200000000005</v>
      </c>
      <c r="I25526" s="66" t="s">
        <v>1388</v>
      </c>
      <c r="M25526" s="66">
        <v>2008</v>
      </c>
      <c r="N25526" s="66" t="s">
        <v>12330</v>
      </c>
      <c r="O25526" s="66" t="s">
        <v>2404</v>
      </c>
      <c r="P25526" s="66" t="s">
        <v>2405</v>
      </c>
      <c r="Q25526" s="66" t="s">
        <v>2404</v>
      </c>
      <c r="S25526" s="66">
        <v>2017</v>
      </c>
      <c r="T25526" s="66">
        <v>14.178000000000001</v>
      </c>
      <c r="U25526" s="66">
        <v>16.097000000000001</v>
      </c>
      <c r="V25526" s="66">
        <v>14.7</v>
      </c>
      <c r="W25526" s="66">
        <v>12.726000000000001</v>
      </c>
      <c r="X25526" s="66">
        <v>11.868</v>
      </c>
    </row>
    <row r="25527" spans="1:25" hidden="1">
      <c r="A25527" s="125"/>
      <c r="B25527" s="66" t="s">
        <v>2410</v>
      </c>
      <c r="C25527" s="66" t="s">
        <v>2409</v>
      </c>
      <c r="D25527" s="66" t="s">
        <v>12334</v>
      </c>
      <c r="E25527" s="66" t="s">
        <v>12333</v>
      </c>
      <c r="F25527" s="66">
        <v>2.1</v>
      </c>
      <c r="G25527" s="66">
        <v>44.330300000000001</v>
      </c>
      <c r="H25527" s="66">
        <v>-95.834400000000002</v>
      </c>
      <c r="I25527" s="66" t="s">
        <v>1388</v>
      </c>
      <c r="M25527" s="66">
        <v>2008</v>
      </c>
      <c r="N25527" s="66" t="s">
        <v>12330</v>
      </c>
      <c r="O25527" s="66" t="s">
        <v>2404</v>
      </c>
      <c r="P25527" s="66" t="s">
        <v>2405</v>
      </c>
      <c r="Q25527" s="66" t="s">
        <v>2404</v>
      </c>
      <c r="S25527" s="66">
        <v>2017</v>
      </c>
      <c r="T25527" s="66">
        <v>7.38</v>
      </c>
      <c r="U25527" s="66">
        <v>8.58</v>
      </c>
      <c r="V25527" s="66">
        <v>7.9450000000000003</v>
      </c>
      <c r="W25527" s="66">
        <v>7.07</v>
      </c>
      <c r="X25527" s="66">
        <v>6.298</v>
      </c>
    </row>
    <row r="25528" spans="1:25" hidden="1">
      <c r="A25528" s="125"/>
      <c r="B25528" s="66" t="s">
        <v>2410</v>
      </c>
      <c r="C25528" s="66" t="s">
        <v>2409</v>
      </c>
      <c r="D25528" s="66" t="s">
        <v>12332</v>
      </c>
      <c r="E25528" s="66" t="s">
        <v>12331</v>
      </c>
      <c r="F25528" s="66">
        <v>2.1</v>
      </c>
      <c r="G25528" s="66">
        <v>44.330800000000004</v>
      </c>
      <c r="H25528" s="66">
        <v>-95.829700000000003</v>
      </c>
      <c r="I25528" s="66" t="s">
        <v>1388</v>
      </c>
      <c r="M25528" s="66">
        <v>2008</v>
      </c>
      <c r="N25528" s="66" t="s">
        <v>12330</v>
      </c>
      <c r="O25528" s="66" t="s">
        <v>2404</v>
      </c>
      <c r="P25528" s="66" t="s">
        <v>2405</v>
      </c>
      <c r="Q25528" s="66" t="s">
        <v>2404</v>
      </c>
      <c r="S25528" s="66">
        <v>2017</v>
      </c>
      <c r="T25528" s="66">
        <v>7.0679999999999996</v>
      </c>
      <c r="U25528" s="66">
        <v>8.3290000000000006</v>
      </c>
      <c r="V25528" s="66">
        <v>7.6440000000000001</v>
      </c>
      <c r="W25528" s="66">
        <v>6.9329999999999998</v>
      </c>
      <c r="X25528" s="66">
        <v>6.2050000000000001</v>
      </c>
    </row>
    <row r="25529" spans="1:25" hidden="1">
      <c r="A25529" s="125"/>
      <c r="B25529" s="66" t="s">
        <v>2410</v>
      </c>
      <c r="C25529" s="66" t="s">
        <v>2409</v>
      </c>
      <c r="D25529" s="66" t="s">
        <v>12329</v>
      </c>
      <c r="E25529" s="66" t="s">
        <v>12328</v>
      </c>
      <c r="F25529" s="66">
        <v>73.8</v>
      </c>
      <c r="G25529" s="66">
        <v>39.701099999999997</v>
      </c>
      <c r="H25529" s="66">
        <v>-96.360799999999998</v>
      </c>
      <c r="I25529" s="66" t="s">
        <v>1388</v>
      </c>
      <c r="M25529" s="66">
        <v>2016</v>
      </c>
      <c r="N25529" s="66" t="s">
        <v>9565</v>
      </c>
      <c r="O25529" s="66" t="s">
        <v>2404</v>
      </c>
      <c r="P25529" s="66" t="s">
        <v>2405</v>
      </c>
      <c r="Q25529" s="66" t="s">
        <v>2404</v>
      </c>
      <c r="S25529" s="66">
        <v>2017</v>
      </c>
      <c r="W25529" s="66">
        <v>195.06700000000001</v>
      </c>
      <c r="X25529" s="66">
        <v>306.60899999999998</v>
      </c>
      <c r="Y25529" s="66">
        <v>13.0926776247981</v>
      </c>
    </row>
    <row r="25530" spans="1:25" hidden="1">
      <c r="A25530" s="125"/>
      <c r="B25530" s="66" t="s">
        <v>2410</v>
      </c>
      <c r="C25530" s="66" t="s">
        <v>2409</v>
      </c>
      <c r="D25530" s="66" t="s">
        <v>12327</v>
      </c>
      <c r="E25530" s="66" t="s">
        <v>12326</v>
      </c>
      <c r="F25530" s="66">
        <v>189</v>
      </c>
      <c r="G25530" s="66">
        <v>42.047400000000003</v>
      </c>
      <c r="H25530" s="66">
        <v>-92.859399999999994</v>
      </c>
      <c r="I25530" s="66" t="s">
        <v>5</v>
      </c>
      <c r="J25530" s="66" t="s">
        <v>3</v>
      </c>
      <c r="M25530" s="66">
        <v>1978</v>
      </c>
      <c r="N25530" s="66" t="s">
        <v>3122</v>
      </c>
      <c r="O25530" s="66" t="s">
        <v>2404</v>
      </c>
      <c r="P25530" s="66" t="s">
        <v>2405</v>
      </c>
      <c r="Q25530" s="66" t="s">
        <v>2404</v>
      </c>
      <c r="R25530" s="66">
        <v>22814</v>
      </c>
      <c r="S25530" s="66">
        <v>2017</v>
      </c>
      <c r="T25530" s="66">
        <v>18.277000000000001</v>
      </c>
      <c r="U25530" s="66">
        <v>9.7289999999999992</v>
      </c>
      <c r="V25530" s="66">
        <v>2.157</v>
      </c>
      <c r="W25530" s="66">
        <v>3.0950000000000002</v>
      </c>
      <c r="X25530" s="66">
        <v>17.911000000000001</v>
      </c>
    </row>
    <row r="25531" spans="1:25" hidden="1">
      <c r="A25531" s="125"/>
      <c r="B25531" s="66" t="s">
        <v>2410</v>
      </c>
      <c r="C25531" s="66" t="s">
        <v>2409</v>
      </c>
      <c r="D25531" s="66" t="s">
        <v>12325</v>
      </c>
      <c r="E25531" s="66" t="s">
        <v>12324</v>
      </c>
      <c r="F25531" s="66">
        <v>705.9</v>
      </c>
      <c r="G25531" s="66">
        <v>42.043300000000002</v>
      </c>
      <c r="H25531" s="66">
        <v>-92.872799999999998</v>
      </c>
      <c r="I25531" s="66" t="s">
        <v>5</v>
      </c>
      <c r="M25531" s="66">
        <v>2016.99999999999</v>
      </c>
      <c r="N25531" s="66" t="s">
        <v>3122</v>
      </c>
      <c r="O25531" s="66" t="s">
        <v>2404</v>
      </c>
      <c r="P25531" s="66" t="s">
        <v>2405</v>
      </c>
      <c r="Q25531" s="66" t="s">
        <v>2404</v>
      </c>
      <c r="S25531" s="66">
        <v>2017</v>
      </c>
      <c r="X25531" s="66">
        <v>1307.6279999999999</v>
      </c>
      <c r="Y25531" s="66">
        <v>4973.3967004907099</v>
      </c>
    </row>
    <row r="25532" spans="1:25" hidden="1">
      <c r="A25532" s="125"/>
      <c r="B25532" s="66" t="s">
        <v>2410</v>
      </c>
      <c r="C25532" s="66" t="s">
        <v>2409</v>
      </c>
      <c r="D25532" s="66" t="s">
        <v>12323</v>
      </c>
      <c r="E25532" s="66" t="s">
        <v>12322</v>
      </c>
      <c r="F25532" s="66">
        <v>5</v>
      </c>
      <c r="G25532" s="66">
        <v>44.360599999999998</v>
      </c>
      <c r="H25532" s="66">
        <v>-72.335599999999999</v>
      </c>
      <c r="I25532" s="66" t="s">
        <v>11</v>
      </c>
      <c r="M25532" s="66">
        <v>1927</v>
      </c>
      <c r="N25532" s="66" t="s">
        <v>3193</v>
      </c>
      <c r="O25532" s="66" t="s">
        <v>2404</v>
      </c>
      <c r="P25532" s="66" t="s">
        <v>2405</v>
      </c>
      <c r="Q25532" s="66" t="s">
        <v>2404</v>
      </c>
      <c r="R25532" s="66">
        <v>21410</v>
      </c>
      <c r="S25532" s="66">
        <v>2017</v>
      </c>
      <c r="T25532" s="66">
        <v>10.789</v>
      </c>
      <c r="U25532" s="66">
        <v>5.4269999999999996</v>
      </c>
      <c r="V25532" s="66">
        <v>4.8760000000000003</v>
      </c>
      <c r="W25532" s="66">
        <v>7.37</v>
      </c>
      <c r="X25532" s="66">
        <v>11.247999999999999</v>
      </c>
    </row>
    <row r="25533" spans="1:25" hidden="1">
      <c r="A25533" s="125"/>
      <c r="B25533" s="66" t="s">
        <v>2410</v>
      </c>
      <c r="C25533" s="66" t="s">
        <v>2409</v>
      </c>
      <c r="D25533" s="66" t="s">
        <v>12321</v>
      </c>
      <c r="E25533" s="66" t="s">
        <v>12320</v>
      </c>
      <c r="F25533" s="66">
        <v>3</v>
      </c>
      <c r="G25533" s="66">
        <v>42.111699999999999</v>
      </c>
      <c r="H25533" s="66">
        <v>-70.709400000000002</v>
      </c>
      <c r="I25533" s="66" t="s">
        <v>2259</v>
      </c>
      <c r="M25533" s="66">
        <v>2014</v>
      </c>
      <c r="N25533" s="66" t="s">
        <v>4330</v>
      </c>
      <c r="O25533" s="66" t="s">
        <v>2404</v>
      </c>
      <c r="P25533" s="66" t="s">
        <v>2405</v>
      </c>
      <c r="Q25533" s="66" t="s">
        <v>2404</v>
      </c>
      <c r="S25533" s="66">
        <v>2017</v>
      </c>
      <c r="T25533" s="66">
        <v>4.4999999999999998E-2</v>
      </c>
      <c r="U25533" s="66">
        <v>4.95</v>
      </c>
      <c r="V25533" s="66">
        <v>5.3689999999999998</v>
      </c>
      <c r="W25533" s="66">
        <v>5.5579999999999998</v>
      </c>
      <c r="X25533" s="66">
        <v>5.2119999999999997</v>
      </c>
    </row>
    <row r="25534" spans="1:25" hidden="1">
      <c r="A25534" s="125"/>
      <c r="B25534" s="66" t="s">
        <v>2410</v>
      </c>
      <c r="C25534" s="66" t="s">
        <v>2409</v>
      </c>
      <c r="D25534" s="66" t="s">
        <v>12319</v>
      </c>
      <c r="E25534" s="66" t="s">
        <v>12318</v>
      </c>
      <c r="F25534" s="66">
        <v>60.4</v>
      </c>
      <c r="G25534" s="66">
        <v>44.634700000000002</v>
      </c>
      <c r="H25534" s="66">
        <v>-90.134399999999999</v>
      </c>
      <c r="I25534" s="66" t="s">
        <v>5</v>
      </c>
      <c r="J25534" s="66" t="s">
        <v>3</v>
      </c>
      <c r="M25534" s="66">
        <v>2011</v>
      </c>
      <c r="N25534" s="66" t="s">
        <v>12317</v>
      </c>
      <c r="O25534" s="66" t="s">
        <v>2404</v>
      </c>
      <c r="P25534" s="66" t="s">
        <v>2405</v>
      </c>
      <c r="Q25534" s="66" t="s">
        <v>2404</v>
      </c>
      <c r="R25534" s="66">
        <v>61557</v>
      </c>
      <c r="S25534" s="66">
        <v>2017</v>
      </c>
      <c r="T25534" s="66">
        <v>0</v>
      </c>
      <c r="U25534" s="66">
        <v>0</v>
      </c>
      <c r="V25534" s="66">
        <v>0.53900000000000003</v>
      </c>
      <c r="W25534" s="66">
        <v>4.59</v>
      </c>
      <c r="X25534" s="66">
        <v>1.5269999999999999</v>
      </c>
    </row>
    <row r="25535" spans="1:25" hidden="1">
      <c r="A25535" s="125"/>
      <c r="B25535" s="66" t="s">
        <v>2410</v>
      </c>
      <c r="C25535" s="66" t="s">
        <v>2409</v>
      </c>
      <c r="D25535" s="66" t="s">
        <v>12316</v>
      </c>
      <c r="E25535" s="66" t="s">
        <v>12315</v>
      </c>
      <c r="F25535" s="66">
        <v>5</v>
      </c>
      <c r="G25535" s="66">
        <v>34.988900000000001</v>
      </c>
      <c r="H25535" s="66">
        <v>-80.383600000000001</v>
      </c>
      <c r="I25535" s="66" t="s">
        <v>2259</v>
      </c>
      <c r="M25535" s="66">
        <v>2013</v>
      </c>
      <c r="N25535" s="66" t="s">
        <v>12314</v>
      </c>
      <c r="O25535" s="66" t="s">
        <v>2404</v>
      </c>
      <c r="P25535" s="66" t="s">
        <v>2405</v>
      </c>
      <c r="Q25535" s="66" t="s">
        <v>2404</v>
      </c>
      <c r="R25535" s="66">
        <v>67839</v>
      </c>
      <c r="S25535" s="66">
        <v>2017</v>
      </c>
      <c r="T25535" s="66">
        <v>1.147</v>
      </c>
      <c r="U25535" s="66">
        <v>8.8780000000000001</v>
      </c>
      <c r="V25535" s="66">
        <v>8.4789999999999992</v>
      </c>
      <c r="W25535" s="66">
        <v>8.8670000000000009</v>
      </c>
      <c r="X25535" s="66">
        <v>8.4589999999999996</v>
      </c>
    </row>
    <row r="25536" spans="1:25" hidden="1">
      <c r="A25536" s="125"/>
      <c r="B25536" s="66" t="s">
        <v>2410</v>
      </c>
      <c r="C25536" s="66" t="s">
        <v>2409</v>
      </c>
      <c r="D25536" s="66" t="s">
        <v>12313</v>
      </c>
      <c r="E25536" s="66" t="s">
        <v>12312</v>
      </c>
      <c r="F25536" s="66">
        <v>4317.49999999999</v>
      </c>
      <c r="G25536" s="66">
        <v>27.053599999999999</v>
      </c>
      <c r="H25536" s="66">
        <v>-80.562799999999996</v>
      </c>
      <c r="I25536" s="66" t="s">
        <v>5</v>
      </c>
      <c r="J25536" s="66" t="s">
        <v>3</v>
      </c>
      <c r="K25536" s="66" t="s">
        <v>2259</v>
      </c>
      <c r="L25536" s="66" t="s">
        <v>2752</v>
      </c>
      <c r="M25536" s="66">
        <v>1991.1434626519899</v>
      </c>
      <c r="N25536" s="66" t="s">
        <v>3422</v>
      </c>
      <c r="O25536" s="66" t="s">
        <v>2404</v>
      </c>
      <c r="P25536" s="66" t="s">
        <v>2405</v>
      </c>
      <c r="Q25536" s="66" t="s">
        <v>2404</v>
      </c>
      <c r="R25536" s="66">
        <v>20268</v>
      </c>
      <c r="S25536" s="66">
        <v>2017</v>
      </c>
      <c r="T25536" s="66">
        <v>11951.058009</v>
      </c>
      <c r="U25536" s="66">
        <v>10667.947018000001</v>
      </c>
      <c r="V25536" s="66">
        <v>13013.151078999999</v>
      </c>
      <c r="W25536" s="66">
        <v>10884.520919000001</v>
      </c>
      <c r="X25536" s="66">
        <v>10885.514924999999</v>
      </c>
    </row>
    <row r="25537" spans="1:25" hidden="1">
      <c r="A25537" s="125"/>
      <c r="B25537" s="66" t="s">
        <v>2410</v>
      </c>
      <c r="C25537" s="66" t="s">
        <v>2409</v>
      </c>
      <c r="D25537" s="66" t="s">
        <v>12310</v>
      </c>
      <c r="E25537" s="66" t="s">
        <v>12311</v>
      </c>
      <c r="F25537" s="66">
        <v>3</v>
      </c>
      <c r="G25537" s="66">
        <v>36.2864</v>
      </c>
      <c r="H25537" s="66">
        <v>-78.386099999999999</v>
      </c>
      <c r="I25537" s="66" t="s">
        <v>2259</v>
      </c>
      <c r="M25537" s="66">
        <v>2014</v>
      </c>
      <c r="N25537" s="66" t="s">
        <v>12310</v>
      </c>
      <c r="O25537" s="66" t="s">
        <v>2404</v>
      </c>
      <c r="P25537" s="66" t="s">
        <v>2405</v>
      </c>
      <c r="Q25537" s="66" t="s">
        <v>2404</v>
      </c>
      <c r="S25537" s="66">
        <v>2017</v>
      </c>
      <c r="U25537" s="66">
        <v>4.5949999999999998</v>
      </c>
      <c r="V25537" s="66">
        <v>5.5650000000000004</v>
      </c>
      <c r="W25537" s="66">
        <v>5.61</v>
      </c>
      <c r="X25537" s="66">
        <v>5.609</v>
      </c>
    </row>
    <row r="25538" spans="1:25" hidden="1">
      <c r="A25538" s="125"/>
      <c r="B25538" s="66" t="s">
        <v>2410</v>
      </c>
      <c r="C25538" s="66" t="s">
        <v>2409</v>
      </c>
      <c r="D25538" s="66" t="s">
        <v>12309</v>
      </c>
      <c r="E25538" s="66" t="s">
        <v>12308</v>
      </c>
      <c r="F25538" s="66">
        <v>210.6</v>
      </c>
      <c r="G25538" s="66">
        <v>32.680399999999999</v>
      </c>
      <c r="H25538" s="66">
        <v>-85.9114</v>
      </c>
      <c r="I25538" s="66" t="s">
        <v>11</v>
      </c>
      <c r="M25538" s="66">
        <v>1934.1225071225001</v>
      </c>
      <c r="N25538" s="66" t="s">
        <v>2530</v>
      </c>
      <c r="O25538" s="66" t="s">
        <v>2404</v>
      </c>
      <c r="P25538" s="66" t="s">
        <v>2405</v>
      </c>
      <c r="Q25538" s="66" t="s">
        <v>2404</v>
      </c>
      <c r="R25538" s="66">
        <v>12593</v>
      </c>
      <c r="S25538" s="66">
        <v>2017</v>
      </c>
      <c r="T25538" s="66">
        <v>412.88499999999999</v>
      </c>
      <c r="U25538" s="66">
        <v>348.048</v>
      </c>
      <c r="V25538" s="66">
        <v>289.98500000000001</v>
      </c>
      <c r="W25538" s="66">
        <v>304.28899999999999</v>
      </c>
      <c r="X25538" s="66">
        <v>318.416</v>
      </c>
    </row>
    <row r="25539" spans="1:25" hidden="1">
      <c r="A25539" s="125"/>
      <c r="B25539" s="66" t="s">
        <v>2410</v>
      </c>
      <c r="C25539" s="66" t="s">
        <v>2409</v>
      </c>
      <c r="D25539" s="66" t="s">
        <v>12307</v>
      </c>
      <c r="E25539" s="66" t="s">
        <v>12306</v>
      </c>
      <c r="F25539" s="66">
        <v>207</v>
      </c>
      <c r="G25539" s="66">
        <v>38.824399999999997</v>
      </c>
      <c r="H25539" s="66">
        <v>-104.83329999999999</v>
      </c>
      <c r="I25539" s="66" t="s">
        <v>2</v>
      </c>
      <c r="J25539" s="66" t="s">
        <v>5</v>
      </c>
      <c r="M25539" s="66">
        <v>1971.8260869565199</v>
      </c>
      <c r="N25539" s="66" t="s">
        <v>5171</v>
      </c>
      <c r="O25539" s="66" t="s">
        <v>2404</v>
      </c>
      <c r="P25539" s="66" t="s">
        <v>2405</v>
      </c>
      <c r="Q25539" s="66" t="s">
        <v>2404</v>
      </c>
      <c r="R25539" s="66">
        <v>17060</v>
      </c>
      <c r="S25539" s="66">
        <v>2017</v>
      </c>
      <c r="T25539" s="66">
        <v>1488.9879999999901</v>
      </c>
      <c r="U25539" s="66">
        <v>0</v>
      </c>
      <c r="V25539" s="66">
        <v>0</v>
      </c>
      <c r="W25539" s="66">
        <v>0</v>
      </c>
      <c r="X25539" s="66">
        <v>1141.9650320000001</v>
      </c>
    </row>
    <row r="25540" spans="1:25" hidden="1">
      <c r="A25540" s="125"/>
      <c r="B25540" s="66" t="s">
        <v>2410</v>
      </c>
      <c r="C25540" s="66" t="s">
        <v>2409</v>
      </c>
      <c r="D25540" s="66" t="s">
        <v>12305</v>
      </c>
      <c r="E25540" s="66" t="s">
        <v>12304</v>
      </c>
      <c r="F25540" s="66">
        <v>2379.6</v>
      </c>
      <c r="G25540" s="66">
        <v>32.260599999999997</v>
      </c>
      <c r="H25540" s="66">
        <v>-94.570599999999999</v>
      </c>
      <c r="I25540" s="66" t="s">
        <v>2</v>
      </c>
      <c r="J25540" s="66" t="s">
        <v>3</v>
      </c>
      <c r="M25540" s="66">
        <v>1977.99999999999</v>
      </c>
      <c r="N25540" s="66" t="s">
        <v>4803</v>
      </c>
      <c r="O25540" s="66" t="s">
        <v>2404</v>
      </c>
      <c r="P25540" s="66" t="s">
        <v>2405</v>
      </c>
      <c r="Q25540" s="66" t="s">
        <v>2404</v>
      </c>
      <c r="R25540" s="66">
        <v>34473</v>
      </c>
      <c r="S25540" s="66">
        <v>2017</v>
      </c>
      <c r="T25540" s="66">
        <v>15252.984367999999</v>
      </c>
      <c r="U25540" s="66">
        <v>13601.314015</v>
      </c>
      <c r="V25540" s="66">
        <v>9975.51495599999</v>
      </c>
      <c r="W25540" s="66">
        <v>11241.246010999999</v>
      </c>
      <c r="X25540" s="66">
        <v>12594.663938</v>
      </c>
    </row>
    <row r="25541" spans="1:25" hidden="1">
      <c r="A25541" s="125"/>
      <c r="B25541" s="66" t="s">
        <v>2410</v>
      </c>
      <c r="C25541" s="66" t="s">
        <v>2409</v>
      </c>
      <c r="D25541" s="66" t="s">
        <v>12303</v>
      </c>
      <c r="E25541" s="66" t="s">
        <v>12302</v>
      </c>
      <c r="F25541" s="66">
        <v>1</v>
      </c>
      <c r="G25541" s="66">
        <v>40.107799999999997</v>
      </c>
      <c r="H25541" s="66">
        <v>-76.061700000000002</v>
      </c>
      <c r="I25541" s="66" t="s">
        <v>2259</v>
      </c>
      <c r="M25541" s="66">
        <v>2013</v>
      </c>
      <c r="N25541" s="66" t="s">
        <v>12301</v>
      </c>
      <c r="O25541" s="66" t="s">
        <v>2404</v>
      </c>
      <c r="P25541" s="66" t="s">
        <v>2405</v>
      </c>
      <c r="Q25541" s="66" t="s">
        <v>2404</v>
      </c>
      <c r="S25541" s="66">
        <v>2017</v>
      </c>
      <c r="T25541" s="66">
        <v>1.5529999999999999</v>
      </c>
      <c r="U25541" s="66">
        <v>1.5329999999999999</v>
      </c>
      <c r="V25541" s="66">
        <v>1.4510000000000001</v>
      </c>
      <c r="W25541" s="66">
        <v>1.601</v>
      </c>
      <c r="X25541" s="66">
        <v>1.526</v>
      </c>
    </row>
    <row r="25542" spans="1:25" hidden="1">
      <c r="A25542" s="125"/>
      <c r="B25542" s="66" t="s">
        <v>2410</v>
      </c>
      <c r="C25542" s="66" t="s">
        <v>2409</v>
      </c>
      <c r="D25542" s="66" t="s">
        <v>12300</v>
      </c>
      <c r="E25542" s="66" t="s">
        <v>12299</v>
      </c>
      <c r="F25542" s="66">
        <v>5</v>
      </c>
      <c r="G25542" s="66">
        <v>37.880499999999998</v>
      </c>
      <c r="H25542" s="66">
        <v>-78.049199999999999</v>
      </c>
      <c r="I25542" s="66" t="s">
        <v>2259</v>
      </c>
      <c r="M25542" s="66">
        <v>2018</v>
      </c>
      <c r="N25542" s="66" t="s">
        <v>12298</v>
      </c>
      <c r="O25542" s="66" t="s">
        <v>2404</v>
      </c>
      <c r="P25542" s="66" t="s">
        <v>2405</v>
      </c>
      <c r="Q25542" s="66" t="s">
        <v>2404</v>
      </c>
      <c r="S25542" s="66">
        <v>2017</v>
      </c>
      <c r="X25542" s="66">
        <v>0.27700000000000002</v>
      </c>
      <c r="Y25542" s="66">
        <v>2.22963833984574</v>
      </c>
    </row>
    <row r="25543" spans="1:25" hidden="1">
      <c r="A25543" s="125"/>
      <c r="B25543" s="66" t="s">
        <v>2410</v>
      </c>
      <c r="C25543" s="66" t="s">
        <v>2409</v>
      </c>
      <c r="D25543" s="66" t="s">
        <v>12297</v>
      </c>
      <c r="E25543" s="66" t="s">
        <v>12296</v>
      </c>
      <c r="F25543" s="66">
        <v>100</v>
      </c>
      <c r="G25543" s="66">
        <v>38.0169</v>
      </c>
      <c r="H25543" s="66">
        <v>-122.1117</v>
      </c>
      <c r="I25543" s="66" t="s">
        <v>5</v>
      </c>
      <c r="M25543" s="66">
        <v>1995.6</v>
      </c>
      <c r="N25543" s="66" t="s">
        <v>12295</v>
      </c>
      <c r="O25543" s="66" t="s">
        <v>2404</v>
      </c>
      <c r="P25543" s="66" t="s">
        <v>2405</v>
      </c>
      <c r="Q25543" s="66" t="s">
        <v>2404</v>
      </c>
      <c r="R25543" s="66">
        <v>29401</v>
      </c>
      <c r="S25543" s="66">
        <v>2017</v>
      </c>
      <c r="T25543" s="66">
        <v>810.5</v>
      </c>
      <c r="U25543" s="66">
        <v>705.90800000000002</v>
      </c>
      <c r="V25543" s="66">
        <v>830.60400000000004</v>
      </c>
      <c r="W25543" s="66">
        <v>826.18899799999997</v>
      </c>
      <c r="X25543" s="66">
        <v>785.59000100000003</v>
      </c>
    </row>
    <row r="25544" spans="1:25" hidden="1">
      <c r="A25544" s="125"/>
      <c r="B25544" s="66" t="s">
        <v>2410</v>
      </c>
      <c r="C25544" s="66" t="s">
        <v>2409</v>
      </c>
      <c r="D25544" s="66" t="s">
        <v>12294</v>
      </c>
      <c r="E25544" s="66" t="s">
        <v>12293</v>
      </c>
      <c r="F25544" s="66">
        <v>4</v>
      </c>
      <c r="G25544" s="66">
        <v>38.031399999999998</v>
      </c>
      <c r="H25544" s="66">
        <v>-122.1139</v>
      </c>
      <c r="I25544" s="66" t="s">
        <v>2482</v>
      </c>
      <c r="J25544" s="66" t="s">
        <v>5</v>
      </c>
      <c r="M25544" s="66">
        <v>1978</v>
      </c>
      <c r="N25544" s="66" t="s">
        <v>12292</v>
      </c>
      <c r="O25544" s="66" t="s">
        <v>2404</v>
      </c>
      <c r="P25544" s="66" t="s">
        <v>2405</v>
      </c>
      <c r="Q25544" s="66" t="s">
        <v>2404</v>
      </c>
      <c r="S25544" s="66">
        <v>2017</v>
      </c>
      <c r="T25544" s="66">
        <v>1.034</v>
      </c>
      <c r="U25544" s="66">
        <v>0.81</v>
      </c>
      <c r="V25544" s="66">
        <v>0</v>
      </c>
      <c r="W25544" s="66">
        <v>0</v>
      </c>
      <c r="X25544" s="66">
        <v>10.61</v>
      </c>
    </row>
    <row r="25545" spans="1:25" hidden="1">
      <c r="A25545" s="125"/>
      <c r="B25545" s="66" t="s">
        <v>2410</v>
      </c>
      <c r="C25545" s="66" t="s">
        <v>2409</v>
      </c>
      <c r="D25545" s="66" t="s">
        <v>12290</v>
      </c>
      <c r="E25545" s="66" t="s">
        <v>12291</v>
      </c>
      <c r="F25545" s="66">
        <v>1</v>
      </c>
      <c r="G25545" s="66">
        <v>35.020400000000002</v>
      </c>
      <c r="H25545" s="66">
        <v>-84.015699999999995</v>
      </c>
      <c r="I25545" s="66" t="s">
        <v>2259</v>
      </c>
      <c r="M25545" s="66">
        <v>2011</v>
      </c>
      <c r="N25545" s="66" t="s">
        <v>12290</v>
      </c>
      <c r="O25545" s="66" t="s">
        <v>2404</v>
      </c>
      <c r="P25545" s="66" t="s">
        <v>2405</v>
      </c>
      <c r="Q25545" s="66" t="s">
        <v>2404</v>
      </c>
      <c r="R25545" s="66">
        <v>63411</v>
      </c>
      <c r="S25545" s="66">
        <v>2017</v>
      </c>
      <c r="T25545" s="66">
        <v>1.3069999999999999</v>
      </c>
      <c r="U25545" s="66">
        <v>1.3640000000000001</v>
      </c>
      <c r="V25545" s="66">
        <v>1.282</v>
      </c>
      <c r="W25545" s="66">
        <v>1.3979999999999999</v>
      </c>
      <c r="X25545" s="66">
        <v>1.2390000000000001</v>
      </c>
    </row>
    <row r="25546" spans="1:25" hidden="1">
      <c r="A25546" s="125"/>
      <c r="B25546" s="66" t="s">
        <v>2410</v>
      </c>
      <c r="C25546" s="66" t="s">
        <v>2409</v>
      </c>
      <c r="D25546" s="66" t="s">
        <v>12289</v>
      </c>
      <c r="E25546" s="66" t="s">
        <v>12288</v>
      </c>
      <c r="F25546" s="66">
        <v>1.3</v>
      </c>
      <c r="G25546" s="66">
        <v>36.664099999999998</v>
      </c>
      <c r="H25546" s="66">
        <v>-79.883600000000001</v>
      </c>
      <c r="I25546" s="66" t="s">
        <v>11</v>
      </c>
      <c r="M25546" s="66">
        <v>1931.99999999999</v>
      </c>
      <c r="N25546" s="66" t="s">
        <v>12285</v>
      </c>
      <c r="O25546" s="66" t="s">
        <v>2404</v>
      </c>
      <c r="P25546" s="66" t="s">
        <v>2405</v>
      </c>
      <c r="Q25546" s="66" t="s">
        <v>2404</v>
      </c>
      <c r="R25546" s="66">
        <v>25698</v>
      </c>
      <c r="S25546" s="66">
        <v>2017</v>
      </c>
      <c r="T25546" s="66">
        <v>2.3079999999999998</v>
      </c>
      <c r="U25546" s="66">
        <v>2.004</v>
      </c>
      <c r="V25546" s="66">
        <v>2.4910000000000001</v>
      </c>
      <c r="W25546" s="66">
        <v>3.2170000000000001</v>
      </c>
      <c r="X25546" s="66">
        <v>1.294</v>
      </c>
    </row>
    <row r="25547" spans="1:25" hidden="1">
      <c r="A25547" s="125"/>
      <c r="B25547" s="66" t="s">
        <v>2410</v>
      </c>
      <c r="C25547" s="66" t="s">
        <v>2409</v>
      </c>
      <c r="D25547" s="66" t="s">
        <v>12287</v>
      </c>
      <c r="E25547" s="66" t="s">
        <v>12286</v>
      </c>
      <c r="F25547" s="66">
        <v>1.1000000000000001</v>
      </c>
      <c r="G25547" s="66">
        <v>36.717199999999998</v>
      </c>
      <c r="H25547" s="66">
        <v>-79.845299999999995</v>
      </c>
      <c r="I25547" s="66" t="s">
        <v>72</v>
      </c>
      <c r="J25547" s="66" t="s">
        <v>5</v>
      </c>
      <c r="M25547" s="66">
        <v>2012</v>
      </c>
      <c r="N25547" s="66" t="s">
        <v>12285</v>
      </c>
      <c r="O25547" s="66" t="s">
        <v>2404</v>
      </c>
      <c r="P25547" s="66" t="s">
        <v>2405</v>
      </c>
      <c r="Q25547" s="66" t="s">
        <v>2404</v>
      </c>
      <c r="S25547" s="66">
        <v>2017</v>
      </c>
      <c r="T25547" s="66">
        <v>4.4489999999999998</v>
      </c>
      <c r="U25547" s="66">
        <v>4.9279999999999999</v>
      </c>
      <c r="V25547" s="66">
        <v>4.3170000000000002</v>
      </c>
      <c r="W25547" s="66">
        <v>7.7130000000000001</v>
      </c>
      <c r="X25547" s="66">
        <v>5.6769999999999996</v>
      </c>
    </row>
    <row r="25548" spans="1:25" hidden="1">
      <c r="A25548" s="125"/>
      <c r="B25548" s="66" t="s">
        <v>2410</v>
      </c>
      <c r="C25548" s="66" t="s">
        <v>2409</v>
      </c>
      <c r="D25548" s="66" t="s">
        <v>12284</v>
      </c>
      <c r="E25548" s="66" t="s">
        <v>12283</v>
      </c>
      <c r="F25548" s="66">
        <v>27</v>
      </c>
      <c r="G25548" s="66">
        <v>39.563099999999999</v>
      </c>
      <c r="H25548" s="66">
        <v>-77.720299999999995</v>
      </c>
      <c r="I25548" s="66" t="s">
        <v>2259</v>
      </c>
      <c r="M25548" s="66">
        <v>2013</v>
      </c>
      <c r="N25548" s="66" t="s">
        <v>11678</v>
      </c>
      <c r="O25548" s="66" t="s">
        <v>2404</v>
      </c>
      <c r="P25548" s="66" t="s">
        <v>2405</v>
      </c>
      <c r="Q25548" s="66" t="s">
        <v>2404</v>
      </c>
      <c r="R25548" s="66">
        <v>63607</v>
      </c>
      <c r="S25548" s="66">
        <v>2017</v>
      </c>
      <c r="T25548" s="66">
        <v>10.394</v>
      </c>
      <c r="U25548" s="66">
        <v>36.084000000000003</v>
      </c>
      <c r="V25548" s="66">
        <v>36.536000000000001</v>
      </c>
      <c r="W25548" s="66">
        <v>37.942999999999998</v>
      </c>
      <c r="X25548" s="66">
        <v>35.734999999999999</v>
      </c>
    </row>
    <row r="25549" spans="1:25" hidden="1">
      <c r="A25549" s="125"/>
      <c r="B25549" s="66" t="s">
        <v>2410</v>
      </c>
      <c r="C25549" s="66" t="s">
        <v>2409</v>
      </c>
      <c r="D25549" s="66" t="s">
        <v>12282</v>
      </c>
      <c r="E25549" s="66" t="s">
        <v>12281</v>
      </c>
      <c r="F25549" s="66">
        <v>8.1</v>
      </c>
      <c r="G25549" s="66">
        <v>40.344099999999997</v>
      </c>
      <c r="H25549" s="66">
        <v>-105.5343</v>
      </c>
      <c r="I25549" s="66" t="s">
        <v>11</v>
      </c>
      <c r="M25549" s="66">
        <v>1951</v>
      </c>
      <c r="N25549" s="66" t="s">
        <v>2508</v>
      </c>
      <c r="O25549" s="66" t="s">
        <v>2404</v>
      </c>
      <c r="P25549" s="66" t="s">
        <v>2405</v>
      </c>
      <c r="Q25549" s="66" t="s">
        <v>2404</v>
      </c>
      <c r="R25549" s="66">
        <v>35653</v>
      </c>
      <c r="S25549" s="66">
        <v>2017</v>
      </c>
      <c r="T25549" s="66">
        <v>27.759</v>
      </c>
      <c r="U25549" s="66">
        <v>35.204999999999998</v>
      </c>
      <c r="V25549" s="66">
        <v>18.995999999999999</v>
      </c>
      <c r="W25549" s="66">
        <v>36.792999999999999</v>
      </c>
      <c r="X25549" s="66">
        <v>31.145</v>
      </c>
    </row>
    <row r="25550" spans="1:25" hidden="1">
      <c r="A25550" s="125"/>
      <c r="B25550" s="66" t="s">
        <v>2410</v>
      </c>
      <c r="C25550" s="66" t="s">
        <v>2409</v>
      </c>
      <c r="D25550" s="66" t="s">
        <v>12280</v>
      </c>
      <c r="E25550" s="66" t="s">
        <v>12279</v>
      </c>
      <c r="F25550" s="66">
        <v>1.5</v>
      </c>
      <c r="G25550" s="66">
        <v>43.633400000000002</v>
      </c>
      <c r="H25550" s="66">
        <v>-72.3172</v>
      </c>
      <c r="I25550" s="66" t="s">
        <v>11</v>
      </c>
      <c r="M25550" s="66">
        <v>1989</v>
      </c>
      <c r="N25550" s="66" t="s">
        <v>12278</v>
      </c>
      <c r="O25550" s="66" t="s">
        <v>2404</v>
      </c>
      <c r="P25550" s="66" t="s">
        <v>2405</v>
      </c>
      <c r="Q25550" s="66" t="s">
        <v>2404</v>
      </c>
      <c r="S25550" s="66">
        <v>2017</v>
      </c>
      <c r="T25550" s="66">
        <v>4.8579999999999997</v>
      </c>
      <c r="U25550" s="66">
        <v>4.0190000000000001</v>
      </c>
      <c r="V25550" s="66">
        <v>3.403</v>
      </c>
      <c r="W25550" s="66">
        <v>2.9009999999999998</v>
      </c>
      <c r="X25550" s="66">
        <v>1.93</v>
      </c>
    </row>
    <row r="25551" spans="1:25" hidden="1">
      <c r="A25551" s="125"/>
      <c r="B25551" s="66" t="s">
        <v>2410</v>
      </c>
      <c r="C25551" s="66" t="s">
        <v>2409</v>
      </c>
      <c r="D25551" s="66" t="s">
        <v>12277</v>
      </c>
      <c r="E25551" s="66" t="s">
        <v>12276</v>
      </c>
      <c r="F25551" s="66">
        <v>1.5</v>
      </c>
      <c r="G25551" s="66">
        <v>41.63</v>
      </c>
      <c r="H25551" s="66">
        <v>-70.477900000000005</v>
      </c>
      <c r="I25551" s="66" t="s">
        <v>2259</v>
      </c>
      <c r="M25551" s="66">
        <v>2014</v>
      </c>
      <c r="N25551" s="66" t="s">
        <v>12275</v>
      </c>
      <c r="O25551" s="66" t="s">
        <v>2404</v>
      </c>
      <c r="P25551" s="66" t="s">
        <v>2405</v>
      </c>
      <c r="Q25551" s="66" t="s">
        <v>2404</v>
      </c>
      <c r="S25551" s="66">
        <v>2017</v>
      </c>
      <c r="X25551" s="66">
        <v>3.51</v>
      </c>
      <c r="Y25551" s="66">
        <v>0.66889150195372205</v>
      </c>
    </row>
    <row r="25552" spans="1:25" hidden="1">
      <c r="A25552" s="125"/>
      <c r="B25552" s="66" t="s">
        <v>2410</v>
      </c>
      <c r="C25552" s="66" t="s">
        <v>2409</v>
      </c>
      <c r="D25552" s="66" t="s">
        <v>12274</v>
      </c>
      <c r="E25552" s="66" t="s">
        <v>12273</v>
      </c>
      <c r="F25552" s="66">
        <v>21.2</v>
      </c>
      <c r="G25552" s="66">
        <v>42.360999999999997</v>
      </c>
      <c r="H25552" s="66">
        <v>-71.093900000000005</v>
      </c>
      <c r="I25552" s="66" t="s">
        <v>5</v>
      </c>
      <c r="J25552" s="66" t="s">
        <v>3</v>
      </c>
      <c r="M25552" s="66">
        <v>1995</v>
      </c>
      <c r="N25552" s="66" t="s">
        <v>12272</v>
      </c>
      <c r="O25552" s="66" t="s">
        <v>2404</v>
      </c>
      <c r="P25552" s="66" t="s">
        <v>2405</v>
      </c>
      <c r="Q25552" s="66" t="s">
        <v>2404</v>
      </c>
      <c r="S25552" s="66">
        <v>2017</v>
      </c>
      <c r="T25552" s="66">
        <v>128.951345</v>
      </c>
      <c r="U25552" s="66">
        <v>131.15437599999899</v>
      </c>
      <c r="V25552" s="66">
        <v>113.460662</v>
      </c>
      <c r="W25552" s="66">
        <v>105.485001</v>
      </c>
      <c r="X25552" s="66">
        <v>62.271159999999902</v>
      </c>
    </row>
    <row r="25553" spans="1:25" hidden="1">
      <c r="A25553" s="125"/>
      <c r="B25553" s="66" t="s">
        <v>2410</v>
      </c>
      <c r="C25553" s="66" t="s">
        <v>2409</v>
      </c>
      <c r="D25553" s="66" t="s">
        <v>12271</v>
      </c>
      <c r="E25553" s="66" t="s">
        <v>12270</v>
      </c>
      <c r="F25553" s="66">
        <v>5</v>
      </c>
      <c r="G25553" s="66">
        <v>42.219700000000003</v>
      </c>
      <c r="H25553" s="66">
        <v>-71.878299999999996</v>
      </c>
      <c r="I25553" s="66" t="s">
        <v>2259</v>
      </c>
      <c r="M25553" s="66">
        <v>2014</v>
      </c>
      <c r="N25553" s="66" t="s">
        <v>5888</v>
      </c>
      <c r="O25553" s="66" t="s">
        <v>2404</v>
      </c>
      <c r="P25553" s="66" t="s">
        <v>2405</v>
      </c>
      <c r="Q25553" s="66" t="s">
        <v>2404</v>
      </c>
      <c r="S25553" s="66">
        <v>2017</v>
      </c>
      <c r="U25553" s="66">
        <v>4.5339999999999998</v>
      </c>
      <c r="V25553" s="66">
        <v>7.4459999999999997</v>
      </c>
      <c r="W25553" s="66">
        <v>7.633</v>
      </c>
      <c r="X25553" s="66">
        <v>6.2690000000000001</v>
      </c>
    </row>
    <row r="25554" spans="1:25" hidden="1">
      <c r="A25554" s="125"/>
      <c r="B25554" s="66" t="s">
        <v>2410</v>
      </c>
      <c r="C25554" s="66" t="s">
        <v>2409</v>
      </c>
      <c r="D25554" s="66" t="s">
        <v>12269</v>
      </c>
      <c r="E25554" s="66" t="s">
        <v>12268</v>
      </c>
      <c r="F25554" s="66">
        <v>5</v>
      </c>
      <c r="G25554" s="66">
        <v>42.170400000000001</v>
      </c>
      <c r="H25554" s="66">
        <v>-72.200100000000006</v>
      </c>
      <c r="I25554" s="66" t="s">
        <v>2259</v>
      </c>
      <c r="M25554" s="66">
        <v>2014</v>
      </c>
      <c r="N25554" s="66" t="s">
        <v>5888</v>
      </c>
      <c r="O25554" s="66" t="s">
        <v>2404</v>
      </c>
      <c r="P25554" s="66" t="s">
        <v>2405</v>
      </c>
      <c r="Q25554" s="66" t="s">
        <v>2404</v>
      </c>
      <c r="S25554" s="66">
        <v>2017</v>
      </c>
      <c r="U25554" s="66">
        <v>4.4379999999999997</v>
      </c>
      <c r="V25554" s="66">
        <v>7.1769999999999996</v>
      </c>
      <c r="W25554" s="66">
        <v>7.3730000000000002</v>
      </c>
      <c r="X25554" s="66">
        <v>6.95</v>
      </c>
    </row>
    <row r="25555" spans="1:25" hidden="1">
      <c r="A25555" s="125"/>
      <c r="B25555" s="66" t="s">
        <v>2410</v>
      </c>
      <c r="C25555" s="66" t="s">
        <v>2409</v>
      </c>
      <c r="D25555" s="66" t="s">
        <v>12267</v>
      </c>
      <c r="E25555" s="66" t="s">
        <v>12266</v>
      </c>
      <c r="F25555" s="66">
        <v>4</v>
      </c>
      <c r="G25555" s="66">
        <v>42.219700000000003</v>
      </c>
      <c r="H25555" s="66">
        <v>-71.878600000000006</v>
      </c>
      <c r="I25555" s="66" t="s">
        <v>2259</v>
      </c>
      <c r="M25555" s="66">
        <v>2014</v>
      </c>
      <c r="N25555" s="66" t="s">
        <v>5888</v>
      </c>
      <c r="O25555" s="66" t="s">
        <v>2404</v>
      </c>
      <c r="P25555" s="66" t="s">
        <v>2405</v>
      </c>
      <c r="Q25555" s="66" t="s">
        <v>2404</v>
      </c>
      <c r="S25555" s="66">
        <v>2017</v>
      </c>
      <c r="U25555" s="66">
        <v>3.7370000000000001</v>
      </c>
      <c r="V25555" s="66">
        <v>6.274</v>
      </c>
      <c r="W25555" s="66">
        <v>6.3630000000000004</v>
      </c>
      <c r="X25555" s="66">
        <v>5.97</v>
      </c>
    </row>
    <row r="25556" spans="1:25" hidden="1">
      <c r="A25556" s="125"/>
      <c r="B25556" s="66" t="s">
        <v>2410</v>
      </c>
      <c r="C25556" s="66" t="s">
        <v>2409</v>
      </c>
      <c r="D25556" s="66" t="s">
        <v>12265</v>
      </c>
      <c r="E25556" s="66" t="s">
        <v>12264</v>
      </c>
      <c r="F25556" s="66">
        <v>104.1</v>
      </c>
      <c r="G25556" s="66">
        <v>44.950299999999999</v>
      </c>
      <c r="H25556" s="66">
        <v>-74.892799999999994</v>
      </c>
      <c r="I25556" s="66" t="s">
        <v>5</v>
      </c>
      <c r="J25556" s="66" t="s">
        <v>3</v>
      </c>
      <c r="K25556" s="66" t="s">
        <v>2752</v>
      </c>
      <c r="M25556" s="66">
        <v>1992</v>
      </c>
      <c r="N25556" s="66" t="s">
        <v>12263</v>
      </c>
      <c r="O25556" s="66" t="s">
        <v>2404</v>
      </c>
      <c r="P25556" s="66" t="s">
        <v>2405</v>
      </c>
      <c r="Q25556" s="66" t="s">
        <v>2404</v>
      </c>
      <c r="R25556" s="66">
        <v>32757</v>
      </c>
      <c r="S25556" s="66">
        <v>2017</v>
      </c>
      <c r="T25556" s="66">
        <v>0</v>
      </c>
      <c r="U25556" s="66">
        <v>0</v>
      </c>
      <c r="V25556" s="66">
        <v>0</v>
      </c>
      <c r="W25556" s="66">
        <v>0</v>
      </c>
      <c r="X25556" s="66">
        <v>4.976</v>
      </c>
    </row>
    <row r="25557" spans="1:25" hidden="1">
      <c r="A25557" s="125"/>
      <c r="B25557" s="66" t="s">
        <v>2410</v>
      </c>
      <c r="C25557" s="66" t="s">
        <v>2409</v>
      </c>
      <c r="D25557" s="66" t="s">
        <v>12262</v>
      </c>
      <c r="E25557" s="66" t="s">
        <v>12261</v>
      </c>
      <c r="F25557" s="66">
        <v>1</v>
      </c>
      <c r="G25557" s="66">
        <v>40.640599999999999</v>
      </c>
      <c r="H25557" s="66">
        <v>-76.605400000000003</v>
      </c>
      <c r="I25557" s="66" t="s">
        <v>2259</v>
      </c>
      <c r="M25557" s="66">
        <v>2011</v>
      </c>
      <c r="N25557" s="66" t="s">
        <v>12260</v>
      </c>
      <c r="O25557" s="66" t="s">
        <v>2404</v>
      </c>
      <c r="P25557" s="66" t="s">
        <v>2405</v>
      </c>
      <c r="Q25557" s="66" t="s">
        <v>2404</v>
      </c>
      <c r="R25557" s="66">
        <v>66314</v>
      </c>
      <c r="S25557" s="66">
        <v>2017</v>
      </c>
      <c r="T25557" s="66">
        <v>1.353</v>
      </c>
      <c r="U25557" s="66">
        <v>1.3360000000000001</v>
      </c>
      <c r="V25557" s="66">
        <v>1.161</v>
      </c>
      <c r="W25557" s="66">
        <v>1.2330000000000001</v>
      </c>
      <c r="X25557" s="66">
        <v>1.2390000000000001</v>
      </c>
    </row>
    <row r="25558" spans="1:25" hidden="1">
      <c r="A25558" s="125"/>
      <c r="B25558" s="66" t="s">
        <v>2410</v>
      </c>
      <c r="C25558" s="66" t="s">
        <v>2409</v>
      </c>
      <c r="D25558" s="66" t="s">
        <v>12258</v>
      </c>
      <c r="E25558" s="66" t="s">
        <v>12259</v>
      </c>
      <c r="F25558" s="66">
        <v>260.89999999999998</v>
      </c>
      <c r="G25558" s="66">
        <v>42.157499999999999</v>
      </c>
      <c r="H25558" s="66">
        <v>-72.522499999999994</v>
      </c>
      <c r="I25558" s="66" t="s">
        <v>5</v>
      </c>
      <c r="J25558" s="66" t="s">
        <v>3</v>
      </c>
      <c r="M25558" s="66">
        <v>1993</v>
      </c>
      <c r="N25558" s="66" t="s">
        <v>12258</v>
      </c>
      <c r="O25558" s="66" t="s">
        <v>2404</v>
      </c>
      <c r="P25558" s="66" t="s">
        <v>2405</v>
      </c>
      <c r="Q25558" s="66" t="s">
        <v>2404</v>
      </c>
      <c r="R25558" s="66">
        <v>20789</v>
      </c>
      <c r="S25558" s="66">
        <v>2017</v>
      </c>
      <c r="T25558" s="66">
        <v>0</v>
      </c>
      <c r="U25558" s="66">
        <v>0</v>
      </c>
      <c r="V25558" s="66">
        <v>0</v>
      </c>
      <c r="W25558" s="66">
        <v>0</v>
      </c>
      <c r="X25558" s="66">
        <v>625.24199999999996</v>
      </c>
    </row>
    <row r="25559" spans="1:25" hidden="1">
      <c r="A25559" s="125"/>
      <c r="B25559" s="66" t="s">
        <v>2410</v>
      </c>
      <c r="C25559" s="66" t="s">
        <v>2409</v>
      </c>
      <c r="D25559" s="66" t="s">
        <v>12257</v>
      </c>
      <c r="E25559" s="66" t="s">
        <v>12256</v>
      </c>
      <c r="F25559" s="66">
        <v>2.5</v>
      </c>
      <c r="G25559" s="66">
        <v>40.534399999999998</v>
      </c>
      <c r="H25559" s="66">
        <v>-74.27</v>
      </c>
      <c r="I25559" s="66" t="s">
        <v>2259</v>
      </c>
      <c r="M25559" s="66">
        <v>2011</v>
      </c>
      <c r="N25559" s="66" t="s">
        <v>2535</v>
      </c>
      <c r="O25559" s="66" t="s">
        <v>2404</v>
      </c>
      <c r="P25559" s="66" t="s">
        <v>2405</v>
      </c>
      <c r="Q25559" s="66" t="s">
        <v>2404</v>
      </c>
      <c r="R25559" s="66">
        <v>63502</v>
      </c>
      <c r="S25559" s="66">
        <v>2017</v>
      </c>
      <c r="T25559" s="66">
        <v>3.5720000000000001</v>
      </c>
      <c r="U25559" s="66">
        <v>3.476</v>
      </c>
      <c r="V25559" s="66">
        <v>3.544</v>
      </c>
      <c r="W25559" s="66">
        <v>3.5670000000000002</v>
      </c>
      <c r="X25559" s="66">
        <v>3.2450000000000001</v>
      </c>
    </row>
    <row r="25560" spans="1:25" hidden="1">
      <c r="A25560" s="125"/>
      <c r="B25560" s="66" t="s">
        <v>2410</v>
      </c>
      <c r="C25560" s="66" t="s">
        <v>2409</v>
      </c>
      <c r="D25560" s="66" t="s">
        <v>12255</v>
      </c>
      <c r="E25560" s="66" t="s">
        <v>12254</v>
      </c>
      <c r="F25560" s="66">
        <v>2.6</v>
      </c>
      <c r="G25560" s="66">
        <v>40.362200000000001</v>
      </c>
      <c r="H25560" s="66">
        <v>-74.479699999999994</v>
      </c>
      <c r="I25560" s="66" t="s">
        <v>2259</v>
      </c>
      <c r="M25560" s="66">
        <v>2011</v>
      </c>
      <c r="N25560" s="66" t="s">
        <v>2535</v>
      </c>
      <c r="O25560" s="66" t="s">
        <v>2404</v>
      </c>
      <c r="P25560" s="66" t="s">
        <v>2405</v>
      </c>
      <c r="Q25560" s="66" t="s">
        <v>2404</v>
      </c>
      <c r="S25560" s="66">
        <v>2017</v>
      </c>
      <c r="T25560" s="66">
        <v>3.7050000000000001</v>
      </c>
      <c r="U25560" s="66">
        <v>3.6080000000000001</v>
      </c>
      <c r="V25560" s="66">
        <v>3.633</v>
      </c>
      <c r="W25560" s="66">
        <v>3.8290000000000002</v>
      </c>
      <c r="X25560" s="66">
        <v>3.5670000000000002</v>
      </c>
    </row>
    <row r="25561" spans="1:25" hidden="1">
      <c r="A25561" s="125"/>
      <c r="B25561" s="66" t="s">
        <v>2410</v>
      </c>
      <c r="C25561" s="66" t="s">
        <v>2409</v>
      </c>
      <c r="D25561" s="66" t="s">
        <v>12253</v>
      </c>
      <c r="E25561" s="66" t="s">
        <v>12252</v>
      </c>
      <c r="F25561" s="66">
        <v>1.1000000000000001</v>
      </c>
      <c r="G25561" s="66">
        <v>37.405700000000003</v>
      </c>
      <c r="H25561" s="66">
        <v>-121.9494</v>
      </c>
      <c r="I25561" s="66" t="s">
        <v>5</v>
      </c>
      <c r="M25561" s="66">
        <v>2014</v>
      </c>
      <c r="N25561" s="66" t="s">
        <v>2406</v>
      </c>
      <c r="O25561" s="66" t="s">
        <v>2404</v>
      </c>
      <c r="P25561" s="66" t="s">
        <v>2405</v>
      </c>
      <c r="Q25561" s="66" t="s">
        <v>2404</v>
      </c>
      <c r="S25561" s="66">
        <v>2017</v>
      </c>
      <c r="U25561" s="66">
        <v>3.8540000000000001</v>
      </c>
      <c r="V25561" s="66">
        <v>9.3680000000000003</v>
      </c>
      <c r="W25561" s="66">
        <v>8.1280000000000001</v>
      </c>
      <c r="X25561" s="66">
        <v>7.9480000000000004</v>
      </c>
    </row>
    <row r="25562" spans="1:25" hidden="1">
      <c r="A25562" s="125"/>
      <c r="B25562" s="66" t="s">
        <v>2410</v>
      </c>
      <c r="C25562" s="66" t="s">
        <v>2409</v>
      </c>
      <c r="D25562" s="66" t="s">
        <v>12251</v>
      </c>
      <c r="E25562" s="66" t="s">
        <v>12250</v>
      </c>
      <c r="F25562" s="66">
        <v>4.9000000000000004</v>
      </c>
      <c r="G25562" s="66">
        <v>34.714700000000001</v>
      </c>
      <c r="H25562" s="66">
        <v>-79.314599999999999</v>
      </c>
      <c r="I25562" s="66" t="s">
        <v>2259</v>
      </c>
      <c r="M25562" s="66">
        <v>2016</v>
      </c>
      <c r="N25562" s="66" t="s">
        <v>2446</v>
      </c>
      <c r="O25562" s="66" t="s">
        <v>2404</v>
      </c>
      <c r="P25562" s="66" t="s">
        <v>2405</v>
      </c>
      <c r="Q25562" s="66" t="s">
        <v>2404</v>
      </c>
      <c r="R25562" s="66">
        <v>66658</v>
      </c>
      <c r="S25562" s="66">
        <v>2017</v>
      </c>
      <c r="W25562" s="66">
        <v>2.0179999999999998</v>
      </c>
      <c r="X25562" s="66">
        <v>10.337</v>
      </c>
      <c r="Y25562" s="66">
        <v>2.1850455730488201</v>
      </c>
    </row>
    <row r="25563" spans="1:25" hidden="1">
      <c r="A25563" s="125"/>
      <c r="B25563" s="66" t="s">
        <v>2410</v>
      </c>
      <c r="C25563" s="66" t="s">
        <v>2409</v>
      </c>
      <c r="D25563" s="66" t="s">
        <v>12249</v>
      </c>
      <c r="E25563" s="66" t="s">
        <v>12248</v>
      </c>
      <c r="F25563" s="66">
        <v>220</v>
      </c>
      <c r="G25563" s="66">
        <v>18.2194</v>
      </c>
      <c r="H25563" s="66">
        <v>-67.16</v>
      </c>
      <c r="I25563" s="66" t="s">
        <v>5</v>
      </c>
      <c r="O25563" s="66" t="s">
        <v>2524</v>
      </c>
      <c r="P25563" s="66" t="s">
        <v>2520</v>
      </c>
      <c r="Q25563" s="66" t="s">
        <v>1366</v>
      </c>
      <c r="R25563" s="66">
        <v>30941</v>
      </c>
      <c r="Y25563" s="66">
        <v>1550.00322157239</v>
      </c>
    </row>
    <row r="25564" spans="1:25" hidden="1">
      <c r="A25564" s="125"/>
      <c r="B25564" s="66" t="s">
        <v>2410</v>
      </c>
      <c r="C25564" s="66" t="s">
        <v>2409</v>
      </c>
      <c r="D25564" s="66" t="s">
        <v>12246</v>
      </c>
      <c r="E25564" s="66" t="s">
        <v>12247</v>
      </c>
      <c r="F25564" s="66">
        <v>1.2</v>
      </c>
      <c r="G25564" s="66">
        <v>36.476700000000001</v>
      </c>
      <c r="H25564" s="66">
        <v>-80.601100000000002</v>
      </c>
      <c r="I25564" s="66" t="s">
        <v>2259</v>
      </c>
      <c r="M25564" s="66">
        <v>2011</v>
      </c>
      <c r="N25564" s="66" t="s">
        <v>12246</v>
      </c>
      <c r="O25564" s="66" t="s">
        <v>2404</v>
      </c>
      <c r="P25564" s="66" t="s">
        <v>2405</v>
      </c>
      <c r="Q25564" s="66" t="s">
        <v>2404</v>
      </c>
      <c r="R25564" s="66">
        <v>64940</v>
      </c>
      <c r="S25564" s="66">
        <v>2017</v>
      </c>
      <c r="T25564" s="66">
        <v>1.5640000000000001</v>
      </c>
      <c r="U25564" s="66">
        <v>1.605</v>
      </c>
      <c r="V25564" s="66">
        <v>1.5720000000000001</v>
      </c>
      <c r="W25564" s="66">
        <v>1.4790000000000001</v>
      </c>
      <c r="X25564" s="66">
        <v>1.484</v>
      </c>
    </row>
    <row r="25565" spans="1:25" hidden="1">
      <c r="A25565" s="125"/>
      <c r="B25565" s="66" t="s">
        <v>2410</v>
      </c>
      <c r="C25565" s="66" t="s">
        <v>2409</v>
      </c>
      <c r="D25565" s="66" t="s">
        <v>12245</v>
      </c>
      <c r="E25565" s="66" t="s">
        <v>12244</v>
      </c>
      <c r="F25565" s="66">
        <v>162</v>
      </c>
      <c r="G25565" s="66">
        <v>46.503500000000003</v>
      </c>
      <c r="H25565" s="66">
        <v>-122.5885</v>
      </c>
      <c r="I25565" s="66" t="s">
        <v>11</v>
      </c>
      <c r="M25565" s="66">
        <v>1968</v>
      </c>
      <c r="N25565" s="66" t="s">
        <v>2594</v>
      </c>
      <c r="O25565" s="66" t="s">
        <v>2404</v>
      </c>
      <c r="P25565" s="66" t="s">
        <v>2405</v>
      </c>
      <c r="Q25565" s="66" t="s">
        <v>2404</v>
      </c>
      <c r="R25565" s="66">
        <v>34121</v>
      </c>
      <c r="S25565" s="66">
        <v>2017</v>
      </c>
      <c r="T25565" s="66">
        <v>714.52200000000005</v>
      </c>
      <c r="U25565" s="66">
        <v>821.79399999999998</v>
      </c>
      <c r="V25565" s="66">
        <v>621.10299999999995</v>
      </c>
      <c r="W25565" s="66">
        <v>784.80100000000004</v>
      </c>
      <c r="X25565" s="66">
        <v>870.87800000000004</v>
      </c>
    </row>
    <row r="25566" spans="1:25" hidden="1">
      <c r="A25566" s="125"/>
      <c r="B25566" s="66" t="s">
        <v>2410</v>
      </c>
      <c r="C25566" s="66" t="s">
        <v>2409</v>
      </c>
      <c r="D25566" s="66" t="s">
        <v>12243</v>
      </c>
      <c r="E25566" s="66" t="s">
        <v>12242</v>
      </c>
      <c r="F25566" s="66">
        <v>1</v>
      </c>
      <c r="G25566" s="66">
        <v>42.4283</v>
      </c>
      <c r="H25566" s="66">
        <v>-71.435599999999994</v>
      </c>
      <c r="I25566" s="66" t="s">
        <v>2259</v>
      </c>
      <c r="M25566" s="66">
        <v>2014</v>
      </c>
      <c r="N25566" s="66" t="s">
        <v>4330</v>
      </c>
      <c r="O25566" s="66" t="s">
        <v>2404</v>
      </c>
      <c r="P25566" s="66" t="s">
        <v>2405</v>
      </c>
      <c r="Q25566" s="66" t="s">
        <v>2404</v>
      </c>
      <c r="S25566" s="66">
        <v>2017</v>
      </c>
      <c r="U25566" s="66">
        <v>1.4850000000000001</v>
      </c>
      <c r="V25566" s="66">
        <v>1.53</v>
      </c>
      <c r="W25566" s="66">
        <v>1.5469999999999999</v>
      </c>
      <c r="X25566" s="66">
        <v>1.4239999999999999</v>
      </c>
    </row>
    <row r="25567" spans="1:25" hidden="1">
      <c r="A25567" s="125"/>
      <c r="B25567" s="66" t="s">
        <v>2410</v>
      </c>
      <c r="C25567" s="66" t="s">
        <v>2409</v>
      </c>
      <c r="D25567" s="66" t="s">
        <v>440</v>
      </c>
      <c r="E25567" s="66" t="s">
        <v>12241</v>
      </c>
      <c r="F25567" s="66">
        <v>763.2</v>
      </c>
      <c r="G25567" s="66">
        <v>36.527799999999999</v>
      </c>
      <c r="H25567" s="66">
        <v>-78.8917</v>
      </c>
      <c r="I25567" s="66" t="s">
        <v>2</v>
      </c>
      <c r="M25567" s="66">
        <v>1983</v>
      </c>
      <c r="N25567" s="66" t="s">
        <v>3547</v>
      </c>
      <c r="O25567" s="66" t="s">
        <v>2404</v>
      </c>
      <c r="P25567" s="66" t="s">
        <v>2405</v>
      </c>
      <c r="Q25567" s="66" t="s">
        <v>2404</v>
      </c>
      <c r="R25567" s="66">
        <v>15617</v>
      </c>
      <c r="S25567" s="66">
        <v>2017</v>
      </c>
      <c r="T25567" s="66">
        <v>2638.8079560000001</v>
      </c>
      <c r="U25567" s="66">
        <v>2584.4929789999901</v>
      </c>
      <c r="V25567" s="66">
        <v>2902.48396</v>
      </c>
      <c r="W25567" s="66">
        <v>2009.5219950000001</v>
      </c>
      <c r="X25567" s="66">
        <v>1425.5270190000001</v>
      </c>
    </row>
    <row r="25568" spans="1:25" hidden="1">
      <c r="A25568" s="125"/>
      <c r="B25568" s="66" t="s">
        <v>2410</v>
      </c>
      <c r="C25568" s="66" t="s">
        <v>2409</v>
      </c>
      <c r="D25568" s="66" t="s">
        <v>12240</v>
      </c>
      <c r="E25568" s="66" t="s">
        <v>12239</v>
      </c>
      <c r="F25568" s="66">
        <v>8</v>
      </c>
      <c r="G25568" s="66">
        <v>39.743899999999996</v>
      </c>
      <c r="H25568" s="66">
        <v>-86.218100000000007</v>
      </c>
      <c r="I25568" s="66" t="s">
        <v>2259</v>
      </c>
      <c r="M25568" s="66">
        <v>2014</v>
      </c>
      <c r="N25568" s="66" t="s">
        <v>12238</v>
      </c>
      <c r="O25568" s="66" t="s">
        <v>2404</v>
      </c>
      <c r="P25568" s="66" t="s">
        <v>2405</v>
      </c>
      <c r="Q25568" s="66" t="s">
        <v>2404</v>
      </c>
      <c r="S25568" s="66">
        <v>2017</v>
      </c>
      <c r="U25568" s="66">
        <v>9.4009999999999998</v>
      </c>
      <c r="V25568" s="66">
        <v>10.923</v>
      </c>
      <c r="W25568" s="66">
        <v>13.30857</v>
      </c>
      <c r="X25568" s="66">
        <v>11.61468</v>
      </c>
    </row>
    <row r="25569" spans="1:25" hidden="1">
      <c r="A25569" s="125"/>
      <c r="B25569" s="66" t="s">
        <v>2410</v>
      </c>
      <c r="C25569" s="66" t="s">
        <v>2409</v>
      </c>
      <c r="D25569" s="66" t="s">
        <v>12237</v>
      </c>
      <c r="E25569" s="66" t="s">
        <v>12236</v>
      </c>
      <c r="F25569" s="66">
        <v>150</v>
      </c>
      <c r="G25569" s="66">
        <v>33.752200000000002</v>
      </c>
      <c r="H25569" s="66">
        <v>-100.9674</v>
      </c>
      <c r="I25569" s="66" t="s">
        <v>1388</v>
      </c>
      <c r="M25569" s="66">
        <v>2008</v>
      </c>
      <c r="N25569" s="66" t="s">
        <v>2705</v>
      </c>
      <c r="O25569" s="66" t="s">
        <v>2404</v>
      </c>
      <c r="P25569" s="66" t="s">
        <v>2405</v>
      </c>
      <c r="Q25569" s="66" t="s">
        <v>2404</v>
      </c>
      <c r="R25569" s="66">
        <v>58150</v>
      </c>
      <c r="S25569" s="66">
        <v>2017</v>
      </c>
      <c r="T25569" s="66">
        <v>579.05899999999997</v>
      </c>
      <c r="U25569" s="66">
        <v>595.86199999999997</v>
      </c>
      <c r="V25569" s="66">
        <v>532.74</v>
      </c>
      <c r="W25569" s="66">
        <v>598.35</v>
      </c>
      <c r="X25569" s="66">
        <v>571.78099999999995</v>
      </c>
    </row>
    <row r="25570" spans="1:25" hidden="1">
      <c r="A25570" s="125"/>
      <c r="B25570" s="66" t="s">
        <v>2410</v>
      </c>
      <c r="C25570" s="66" t="s">
        <v>2409</v>
      </c>
      <c r="D25570" s="66" t="s">
        <v>12235</v>
      </c>
      <c r="E25570" s="66" t="s">
        <v>12234</v>
      </c>
      <c r="F25570" s="66">
        <v>5</v>
      </c>
      <c r="G25570" s="66">
        <v>34.543900000000001</v>
      </c>
      <c r="H25570" s="66">
        <v>-79.3</v>
      </c>
      <c r="I25570" s="66" t="s">
        <v>2259</v>
      </c>
      <c r="M25570" s="66">
        <v>2013</v>
      </c>
      <c r="N25570" s="66" t="s">
        <v>12233</v>
      </c>
      <c r="O25570" s="66" t="s">
        <v>2404</v>
      </c>
      <c r="P25570" s="66" t="s">
        <v>2405</v>
      </c>
      <c r="Q25570" s="66" t="s">
        <v>2404</v>
      </c>
      <c r="R25570" s="66">
        <v>67845</v>
      </c>
      <c r="S25570" s="66">
        <v>2017</v>
      </c>
      <c r="T25570" s="66">
        <v>2.2989999999999999</v>
      </c>
      <c r="U25570" s="66">
        <v>9.2390000000000008</v>
      </c>
      <c r="V25570" s="66">
        <v>9.1</v>
      </c>
      <c r="W25570" s="66">
        <v>9.2789999999999999</v>
      </c>
      <c r="X25570" s="66">
        <v>9.5009999999999994</v>
      </c>
    </row>
    <row r="25571" spans="1:25" hidden="1">
      <c r="A25571" s="125"/>
      <c r="B25571" s="66" t="s">
        <v>2410</v>
      </c>
      <c r="C25571" s="66" t="s">
        <v>2409</v>
      </c>
      <c r="D25571" s="66" t="s">
        <v>12232</v>
      </c>
      <c r="E25571" s="66" t="s">
        <v>12231</v>
      </c>
      <c r="F25571" s="66">
        <v>117.8</v>
      </c>
      <c r="G25571" s="66">
        <v>37.248399999999997</v>
      </c>
      <c r="H25571" s="66">
        <v>-93.1708</v>
      </c>
      <c r="I25571" s="66" t="s">
        <v>5</v>
      </c>
      <c r="M25571" s="66">
        <v>2002</v>
      </c>
      <c r="N25571" s="66" t="s">
        <v>10710</v>
      </c>
      <c r="O25571" s="66" t="s">
        <v>2404</v>
      </c>
      <c r="P25571" s="66" t="s">
        <v>2405</v>
      </c>
      <c r="Q25571" s="66" t="s">
        <v>2404</v>
      </c>
      <c r="R25571" s="66">
        <v>46164</v>
      </c>
      <c r="S25571" s="66">
        <v>2017</v>
      </c>
      <c r="T25571" s="66">
        <v>36.805</v>
      </c>
      <c r="U25571" s="66">
        <v>52.56</v>
      </c>
      <c r="V25571" s="66">
        <v>39.4</v>
      </c>
      <c r="W25571" s="66">
        <v>62.417999999999999</v>
      </c>
      <c r="X25571" s="66">
        <v>70.542000000000002</v>
      </c>
    </row>
    <row r="25572" spans="1:25" hidden="1">
      <c r="A25572" s="125"/>
      <c r="B25572" s="66" t="s">
        <v>2410</v>
      </c>
      <c r="C25572" s="66" t="s">
        <v>2409</v>
      </c>
      <c r="D25572" s="66" t="s">
        <v>12230</v>
      </c>
      <c r="E25572" s="66" t="s">
        <v>12229</v>
      </c>
      <c r="F25572" s="66">
        <v>551.29999999999995</v>
      </c>
      <c r="G25572" s="66">
        <v>35.297699999999999</v>
      </c>
      <c r="H25572" s="66">
        <v>-97.589799999999997</v>
      </c>
      <c r="I25572" s="66" t="s">
        <v>5</v>
      </c>
      <c r="M25572" s="66">
        <v>2000.99999999999</v>
      </c>
      <c r="N25572" s="66" t="s">
        <v>6436</v>
      </c>
      <c r="O25572" s="66" t="s">
        <v>2404</v>
      </c>
      <c r="P25572" s="66" t="s">
        <v>2405</v>
      </c>
      <c r="Q25572" s="66" t="s">
        <v>2404</v>
      </c>
      <c r="R25572" s="66">
        <v>46484</v>
      </c>
      <c r="S25572" s="66">
        <v>2017</v>
      </c>
      <c r="T25572" s="66">
        <v>3308.587</v>
      </c>
      <c r="U25572" s="66">
        <v>2469.1390000000001</v>
      </c>
      <c r="V25572" s="66">
        <v>3927.152</v>
      </c>
      <c r="W25572" s="66">
        <v>3611.2649999999999</v>
      </c>
      <c r="X25572" s="66">
        <v>3713.1039999999998</v>
      </c>
    </row>
    <row r="25573" spans="1:25" hidden="1">
      <c r="A25573" s="125"/>
      <c r="B25573" s="66" t="s">
        <v>2410</v>
      </c>
      <c r="C25573" s="66" t="s">
        <v>2409</v>
      </c>
      <c r="D25573" s="66" t="s">
        <v>12228</v>
      </c>
      <c r="E25573" s="66" t="s">
        <v>12227</v>
      </c>
      <c r="F25573" s="66">
        <v>136</v>
      </c>
      <c r="G25573" s="66">
        <v>33.564799999999998</v>
      </c>
      <c r="H25573" s="66">
        <v>-92.791700000000006</v>
      </c>
      <c r="I25573" s="66" t="s">
        <v>5</v>
      </c>
      <c r="J25573" s="66" t="s">
        <v>3</v>
      </c>
      <c r="M25573" s="66">
        <v>1972</v>
      </c>
      <c r="N25573" s="66" t="s">
        <v>3134</v>
      </c>
      <c r="O25573" s="66" t="s">
        <v>2404</v>
      </c>
      <c r="P25573" s="66" t="s">
        <v>2405</v>
      </c>
      <c r="Q25573" s="66" t="s">
        <v>2404</v>
      </c>
      <c r="R25573" s="66">
        <v>13514</v>
      </c>
      <c r="S25573" s="66">
        <v>2017</v>
      </c>
      <c r="T25573" s="66">
        <v>215.75799599999999</v>
      </c>
      <c r="U25573" s="66">
        <v>117.552003</v>
      </c>
      <c r="V25573" s="66">
        <v>88.952999999999903</v>
      </c>
      <c r="W25573" s="66">
        <v>61.314</v>
      </c>
      <c r="X25573" s="66">
        <v>68.234999999999999</v>
      </c>
    </row>
    <row r="25574" spans="1:25" hidden="1">
      <c r="A25574" s="125"/>
      <c r="B25574" s="66" t="s">
        <v>2410</v>
      </c>
      <c r="C25574" s="66" t="s">
        <v>2409</v>
      </c>
      <c r="D25574" s="66" t="s">
        <v>12226</v>
      </c>
      <c r="E25574" s="66" t="s">
        <v>12225</v>
      </c>
      <c r="F25574" s="66">
        <v>77</v>
      </c>
      <c r="G25574" s="66">
        <v>38.652700000000003</v>
      </c>
      <c r="H25574" s="66">
        <v>-121.3933</v>
      </c>
      <c r="I25574" s="66" t="s">
        <v>5</v>
      </c>
      <c r="M25574" s="66">
        <v>1986</v>
      </c>
      <c r="N25574" s="66" t="s">
        <v>3065</v>
      </c>
      <c r="O25574" s="66" t="s">
        <v>2404</v>
      </c>
      <c r="P25574" s="66" t="s">
        <v>2405</v>
      </c>
      <c r="Q25574" s="66" t="s">
        <v>2404</v>
      </c>
      <c r="R25574" s="66">
        <v>31873</v>
      </c>
      <c r="S25574" s="66">
        <v>2017</v>
      </c>
      <c r="T25574" s="66">
        <v>3.2509999999999999</v>
      </c>
      <c r="U25574" s="66">
        <v>3.722</v>
      </c>
      <c r="V25574" s="66">
        <v>10.84</v>
      </c>
      <c r="W25574" s="66">
        <v>5.26</v>
      </c>
      <c r="X25574" s="66">
        <v>8.8620000000000001</v>
      </c>
    </row>
    <row r="25575" spans="1:25" hidden="1">
      <c r="A25575" s="125"/>
      <c r="B25575" s="66" t="s">
        <v>2410</v>
      </c>
      <c r="C25575" s="66" t="s">
        <v>2409</v>
      </c>
      <c r="D25575" s="66" t="s">
        <v>12224</v>
      </c>
      <c r="E25575" s="66" t="s">
        <v>12223</v>
      </c>
      <c r="F25575" s="66">
        <v>142.4</v>
      </c>
      <c r="G25575" s="66">
        <v>37.629399999999997</v>
      </c>
      <c r="H25575" s="66">
        <v>-120.9314</v>
      </c>
      <c r="I25575" s="66" t="s">
        <v>3</v>
      </c>
      <c r="J25575" s="66" t="s">
        <v>5</v>
      </c>
      <c r="M25575" s="66">
        <v>1980.5</v>
      </c>
      <c r="N25575" s="66" t="s">
        <v>2692</v>
      </c>
      <c r="O25575" s="66" t="s">
        <v>2404</v>
      </c>
      <c r="P25575" s="66" t="s">
        <v>2405</v>
      </c>
      <c r="Q25575" s="66" t="s">
        <v>2404</v>
      </c>
      <c r="R25575" s="66">
        <v>25315</v>
      </c>
      <c r="S25575" s="66">
        <v>2017</v>
      </c>
      <c r="T25575" s="66">
        <v>3.0459999999999998</v>
      </c>
      <c r="U25575" s="66">
        <v>3.4</v>
      </c>
      <c r="V25575" s="66">
        <v>3.617</v>
      </c>
      <c r="W25575" s="66">
        <v>2.8530000000000002</v>
      </c>
      <c r="X25575" s="66">
        <v>4.2769999999999904</v>
      </c>
    </row>
    <row r="25576" spans="1:25" hidden="1">
      <c r="A25576" s="125"/>
      <c r="B25576" s="66" t="s">
        <v>2410</v>
      </c>
      <c r="C25576" s="66" t="s">
        <v>2409</v>
      </c>
      <c r="D25576" s="66" t="s">
        <v>12222</v>
      </c>
      <c r="E25576" s="66" t="s">
        <v>12221</v>
      </c>
      <c r="F25576" s="66">
        <v>8</v>
      </c>
      <c r="G25576" s="66">
        <v>46.5717</v>
      </c>
      <c r="H25576" s="66">
        <v>-87.476399999999998</v>
      </c>
      <c r="I25576" s="66" t="s">
        <v>11</v>
      </c>
      <c r="M25576" s="66">
        <v>1988</v>
      </c>
      <c r="N25576" s="66" t="s">
        <v>4132</v>
      </c>
      <c r="O25576" s="66" t="s">
        <v>2404</v>
      </c>
      <c r="P25576" s="66" t="s">
        <v>2405</v>
      </c>
      <c r="Q25576" s="66" t="s">
        <v>2404</v>
      </c>
      <c r="R25576" s="66">
        <v>35501</v>
      </c>
      <c r="S25576" s="66">
        <v>2017</v>
      </c>
      <c r="T25576" s="66">
        <v>33.021000000000001</v>
      </c>
      <c r="U25576" s="66">
        <v>44.064999999999998</v>
      </c>
      <c r="V25576" s="66">
        <v>36.24</v>
      </c>
      <c r="W25576" s="66">
        <v>35.819000000000003</v>
      </c>
      <c r="X25576" s="66">
        <v>48.491999999999997</v>
      </c>
    </row>
    <row r="25577" spans="1:25" hidden="1">
      <c r="A25577" s="125"/>
      <c r="B25577" s="66" t="s">
        <v>2410</v>
      </c>
      <c r="C25577" s="66" t="s">
        <v>2409</v>
      </c>
      <c r="D25577" s="66" t="s">
        <v>12220</v>
      </c>
      <c r="E25577" s="66" t="s">
        <v>12219</v>
      </c>
      <c r="F25577" s="66">
        <v>56.7</v>
      </c>
      <c r="G25577" s="66">
        <v>40.221400000000003</v>
      </c>
      <c r="H25577" s="66">
        <v>-100.6508</v>
      </c>
      <c r="I25577" s="66" t="s">
        <v>3</v>
      </c>
      <c r="M25577" s="66">
        <v>1973</v>
      </c>
      <c r="N25577" s="66" t="s">
        <v>6211</v>
      </c>
      <c r="O25577" s="66" t="s">
        <v>2404</v>
      </c>
      <c r="P25577" s="66" t="s">
        <v>2405</v>
      </c>
      <c r="Q25577" s="66" t="s">
        <v>2404</v>
      </c>
      <c r="R25577" s="66">
        <v>27291</v>
      </c>
      <c r="S25577" s="66">
        <v>2017</v>
      </c>
      <c r="T25577" s="66">
        <v>0.34200000000000003</v>
      </c>
      <c r="U25577" s="66">
        <v>0.71299999999999997</v>
      </c>
      <c r="V25577" s="66">
        <v>0.437</v>
      </c>
      <c r="W25577" s="66">
        <v>0.60299999999999998</v>
      </c>
      <c r="X25577" s="66">
        <v>0.29099999999999998</v>
      </c>
    </row>
    <row r="25578" spans="1:25" hidden="1">
      <c r="A25578" s="125"/>
      <c r="B25578" s="66" t="s">
        <v>2410</v>
      </c>
      <c r="C25578" s="66" t="s">
        <v>2409</v>
      </c>
      <c r="D25578" s="66" t="s">
        <v>12218</v>
      </c>
      <c r="E25578" s="66" t="s">
        <v>12217</v>
      </c>
      <c r="F25578" s="66">
        <v>1.4</v>
      </c>
      <c r="G25578" s="66">
        <v>39.483600000000003</v>
      </c>
      <c r="H25578" s="66">
        <v>-76.229200000000006</v>
      </c>
      <c r="I25578" s="66" t="s">
        <v>2259</v>
      </c>
      <c r="M25578" s="66">
        <v>2010.99999999999</v>
      </c>
      <c r="N25578" s="66" t="s">
        <v>12216</v>
      </c>
      <c r="O25578" s="66" t="s">
        <v>2404</v>
      </c>
      <c r="P25578" s="66" t="s">
        <v>2405</v>
      </c>
      <c r="Q25578" s="66" t="s">
        <v>2404</v>
      </c>
      <c r="R25578" s="66">
        <v>61600</v>
      </c>
      <c r="S25578" s="66">
        <v>2017</v>
      </c>
      <c r="T25578" s="66">
        <v>2.3159999999999998</v>
      </c>
      <c r="U25578" s="66">
        <v>2.3319999999999999</v>
      </c>
      <c r="V25578" s="66">
        <v>2.2389999999999999</v>
      </c>
      <c r="W25578" s="66">
        <v>2.4140000000000001</v>
      </c>
      <c r="X25578" s="66">
        <v>2.3650000000000002</v>
      </c>
    </row>
    <row r="25579" spans="1:25" hidden="1">
      <c r="A25579" s="125"/>
      <c r="B25579" s="66" t="s">
        <v>2410</v>
      </c>
      <c r="C25579" s="66" t="s">
        <v>2409</v>
      </c>
      <c r="D25579" s="66" t="s">
        <v>12215</v>
      </c>
      <c r="E25579" s="66" t="s">
        <v>12214</v>
      </c>
      <c r="F25579" s="66">
        <v>270.60000000000002</v>
      </c>
      <c r="G25579" s="66">
        <v>33.694699999999997</v>
      </c>
      <c r="H25579" s="66">
        <v>-114.7397</v>
      </c>
      <c r="I25579" s="66" t="s">
        <v>2259</v>
      </c>
      <c r="M25579" s="66">
        <v>2015.63303769401</v>
      </c>
      <c r="N25579" s="66" t="s">
        <v>12213</v>
      </c>
      <c r="O25579" s="66" t="s">
        <v>2404</v>
      </c>
      <c r="P25579" s="66" t="s">
        <v>2405</v>
      </c>
      <c r="Q25579" s="66" t="s">
        <v>2404</v>
      </c>
      <c r="R25579" s="66">
        <v>64428</v>
      </c>
      <c r="S25579" s="66">
        <v>2017</v>
      </c>
      <c r="V25579" s="66">
        <v>74.590999999999994</v>
      </c>
      <c r="W25579" s="66">
        <v>694.37800000000004</v>
      </c>
      <c r="X25579" s="66">
        <v>745.18600000000004</v>
      </c>
      <c r="Y25579" s="66">
        <v>120.668026952451</v>
      </c>
    </row>
    <row r="25580" spans="1:25" hidden="1">
      <c r="A25580" s="125"/>
      <c r="B25580" s="66" t="s">
        <v>2410</v>
      </c>
      <c r="C25580" s="66" t="s">
        <v>2409</v>
      </c>
      <c r="D25580" s="66" t="s">
        <v>12212</v>
      </c>
      <c r="E25580" s="66" t="s">
        <v>12211</v>
      </c>
      <c r="F25580" s="66">
        <v>5.2</v>
      </c>
      <c r="G25580" s="66">
        <v>39.5946</v>
      </c>
      <c r="H25580" s="66">
        <v>-87.474000000000004</v>
      </c>
      <c r="I25580" s="66" t="s">
        <v>2259</v>
      </c>
      <c r="M25580" s="66">
        <v>2016</v>
      </c>
      <c r="N25580" s="66" t="s">
        <v>2446</v>
      </c>
      <c r="O25580" s="66" t="s">
        <v>2404</v>
      </c>
      <c r="P25580" s="66" t="s">
        <v>2405</v>
      </c>
      <c r="Q25580" s="66" t="s">
        <v>2404</v>
      </c>
      <c r="S25580" s="66">
        <v>2017</v>
      </c>
      <c r="V25580" s="66">
        <v>2E-3</v>
      </c>
      <c r="W25580" s="66">
        <v>9.4920000000000009</v>
      </c>
      <c r="X25580" s="66">
        <v>9.1259999999999994</v>
      </c>
      <c r="Y25580" s="66">
        <v>2.3188238734395701</v>
      </c>
    </row>
    <row r="25581" spans="1:25" hidden="1">
      <c r="A25581" s="125"/>
      <c r="B25581" s="66" t="s">
        <v>2410</v>
      </c>
      <c r="C25581" s="66" t="s">
        <v>2409</v>
      </c>
      <c r="D25581" s="66" t="s">
        <v>12210</v>
      </c>
      <c r="E25581" s="66" t="s">
        <v>12209</v>
      </c>
      <c r="F25581" s="66">
        <v>28.5</v>
      </c>
      <c r="G25581" s="66">
        <v>41.724400000000003</v>
      </c>
      <c r="H25581" s="66">
        <v>-105.9906</v>
      </c>
      <c r="I25581" s="66" t="s">
        <v>1388</v>
      </c>
      <c r="M25581" s="66">
        <v>2009</v>
      </c>
      <c r="N25581" s="66" t="s">
        <v>2560</v>
      </c>
      <c r="O25581" s="66" t="s">
        <v>2404</v>
      </c>
      <c r="P25581" s="66" t="s">
        <v>2405</v>
      </c>
      <c r="Q25581" s="66" t="s">
        <v>2404</v>
      </c>
      <c r="R25581" s="66">
        <v>58766</v>
      </c>
      <c r="S25581" s="66">
        <v>2017</v>
      </c>
      <c r="T25581" s="66">
        <v>103.727</v>
      </c>
      <c r="U25581" s="66">
        <v>98.411000000000001</v>
      </c>
      <c r="V25581" s="66">
        <v>78.271000000000001</v>
      </c>
      <c r="W25581" s="66">
        <v>95.924999999999997</v>
      </c>
      <c r="X25581" s="66">
        <v>84.558999999999997</v>
      </c>
    </row>
    <row r="25582" spans="1:25" hidden="1">
      <c r="A25582" s="125"/>
      <c r="B25582" s="66" t="s">
        <v>2410</v>
      </c>
      <c r="C25582" s="66" t="s">
        <v>2409</v>
      </c>
      <c r="D25582" s="66" t="s">
        <v>12208</v>
      </c>
      <c r="E25582" s="66" t="s">
        <v>12207</v>
      </c>
      <c r="F25582" s="66">
        <v>100</v>
      </c>
      <c r="G25582" s="66">
        <v>39.591099999999997</v>
      </c>
      <c r="H25582" s="66">
        <v>-116.9119</v>
      </c>
      <c r="I25582" s="66" t="s">
        <v>3946</v>
      </c>
      <c r="M25582" s="66">
        <v>2013.44</v>
      </c>
      <c r="N25582" s="66" t="s">
        <v>4701</v>
      </c>
      <c r="O25582" s="66" t="s">
        <v>2404</v>
      </c>
      <c r="P25582" s="66" t="s">
        <v>2405</v>
      </c>
      <c r="Q25582" s="66" t="s">
        <v>2404</v>
      </c>
      <c r="R25582" s="66">
        <v>57173</v>
      </c>
      <c r="S25582" s="66">
        <v>2017</v>
      </c>
      <c r="T25582" s="66">
        <v>327.08999999999997</v>
      </c>
      <c r="U25582" s="66">
        <v>325.495</v>
      </c>
      <c r="V25582" s="66">
        <v>666.96</v>
      </c>
      <c r="W25582" s="66">
        <v>759.20399999999995</v>
      </c>
      <c r="X25582" s="66">
        <v>765.23900000000003</v>
      </c>
    </row>
    <row r="25583" spans="1:25" hidden="1">
      <c r="A25583" s="125"/>
      <c r="B25583" s="66" t="s">
        <v>2410</v>
      </c>
      <c r="C25583" s="66" t="s">
        <v>2409</v>
      </c>
      <c r="D25583" s="66" t="s">
        <v>12205</v>
      </c>
      <c r="E25583" s="66" t="s">
        <v>12206</v>
      </c>
      <c r="F25583" s="66">
        <v>5</v>
      </c>
      <c r="G25583" s="66">
        <v>34.8887</v>
      </c>
      <c r="H25583" s="66">
        <v>-79.062700000000007</v>
      </c>
      <c r="I25583" s="66" t="s">
        <v>2259</v>
      </c>
      <c r="M25583" s="66">
        <v>2015</v>
      </c>
      <c r="N25583" s="66" t="s">
        <v>12205</v>
      </c>
      <c r="O25583" s="66" t="s">
        <v>2404</v>
      </c>
      <c r="P25583" s="66" t="s">
        <v>2405</v>
      </c>
      <c r="Q25583" s="66" t="s">
        <v>2404</v>
      </c>
      <c r="S25583" s="66">
        <v>2017</v>
      </c>
      <c r="W25583" s="66">
        <v>9.9</v>
      </c>
      <c r="X25583" s="66">
        <v>10.278</v>
      </c>
      <c r="Y25583" s="66">
        <v>2.22963833984574</v>
      </c>
    </row>
    <row r="25584" spans="1:25" hidden="1">
      <c r="A25584" s="125"/>
      <c r="B25584" s="66" t="s">
        <v>2410</v>
      </c>
      <c r="C25584" s="66" t="s">
        <v>2409</v>
      </c>
      <c r="D25584" s="66" t="s">
        <v>12204</v>
      </c>
      <c r="E25584" s="66" t="s">
        <v>12203</v>
      </c>
      <c r="F25584" s="66">
        <v>2.2000000000000002</v>
      </c>
      <c r="G25584" s="66">
        <v>62.957000000000001</v>
      </c>
      <c r="H25584" s="66">
        <v>-155.595</v>
      </c>
      <c r="I25584" s="66" t="s">
        <v>3</v>
      </c>
      <c r="M25584" s="66">
        <v>2000.0909090908999</v>
      </c>
      <c r="N25584" s="66" t="s">
        <v>12202</v>
      </c>
      <c r="O25584" s="66" t="s">
        <v>2404</v>
      </c>
      <c r="P25584" s="66" t="s">
        <v>2405</v>
      </c>
      <c r="Q25584" s="66" t="s">
        <v>2404</v>
      </c>
      <c r="R25584" s="66">
        <v>25866</v>
      </c>
      <c r="S25584" s="66">
        <v>2017</v>
      </c>
      <c r="T25584" s="66">
        <v>2.5979999999999999</v>
      </c>
      <c r="U25584" s="66">
        <v>2.399</v>
      </c>
      <c r="V25584" s="66">
        <v>2.4700000000000002</v>
      </c>
      <c r="W25584" s="66">
        <v>2.2890000000000001</v>
      </c>
      <c r="X25584" s="66">
        <v>2.1779999999999999</v>
      </c>
    </row>
    <row r="25585" spans="1:24" hidden="1">
      <c r="A25585" s="125"/>
      <c r="B25585" s="66" t="s">
        <v>2410</v>
      </c>
      <c r="C25585" s="66" t="s">
        <v>2409</v>
      </c>
      <c r="D25585" s="66" t="s">
        <v>12201</v>
      </c>
      <c r="E25585" s="66" t="s">
        <v>12200</v>
      </c>
      <c r="F25585" s="66">
        <v>49.8</v>
      </c>
      <c r="G25585" s="66">
        <v>34.205599999999997</v>
      </c>
      <c r="H25585" s="66">
        <v>-119.2469</v>
      </c>
      <c r="I25585" s="66" t="s">
        <v>5</v>
      </c>
      <c r="M25585" s="66">
        <v>2012</v>
      </c>
      <c r="N25585" s="66" t="s">
        <v>5253</v>
      </c>
      <c r="O25585" s="66" t="s">
        <v>2404</v>
      </c>
      <c r="P25585" s="66" t="s">
        <v>2405</v>
      </c>
      <c r="Q25585" s="66" t="s">
        <v>2404</v>
      </c>
      <c r="R25585" s="66">
        <v>65214</v>
      </c>
      <c r="S25585" s="66">
        <v>2017</v>
      </c>
      <c r="T25585" s="66">
        <v>23.873999999999999</v>
      </c>
      <c r="U25585" s="66">
        <v>26.692</v>
      </c>
      <c r="V25585" s="66">
        <v>41.581000000000003</v>
      </c>
      <c r="W25585" s="66">
        <v>31.297000000000001</v>
      </c>
      <c r="X25585" s="66">
        <v>45.188000000000002</v>
      </c>
    </row>
    <row r="25586" spans="1:24" hidden="1">
      <c r="A25586" s="125"/>
      <c r="B25586" s="66" t="s">
        <v>2410</v>
      </c>
      <c r="C25586" s="66" t="s">
        <v>2409</v>
      </c>
      <c r="D25586" s="66" t="s">
        <v>12199</v>
      </c>
      <c r="E25586" s="66" t="s">
        <v>12198</v>
      </c>
      <c r="F25586" s="66">
        <v>12</v>
      </c>
      <c r="G25586" s="66">
        <v>40.279699999999998</v>
      </c>
      <c r="H25586" s="66">
        <v>-74.556399999999996</v>
      </c>
      <c r="I25586" s="66" t="s">
        <v>2259</v>
      </c>
      <c r="M25586" s="66">
        <v>2012</v>
      </c>
      <c r="N25586" s="66" t="s">
        <v>3371</v>
      </c>
      <c r="O25586" s="66" t="s">
        <v>2404</v>
      </c>
      <c r="P25586" s="66" t="s">
        <v>2405</v>
      </c>
      <c r="Q25586" s="66" t="s">
        <v>2404</v>
      </c>
      <c r="R25586" s="66">
        <v>63694</v>
      </c>
      <c r="S25586" s="66">
        <v>2017</v>
      </c>
      <c r="T25586" s="66">
        <v>18.658000000000001</v>
      </c>
      <c r="U25586" s="66">
        <v>17.693999999999999</v>
      </c>
      <c r="V25586" s="66">
        <v>18.106000000000002</v>
      </c>
      <c r="W25586" s="66">
        <v>17.960999999999999</v>
      </c>
      <c r="X25586" s="66">
        <v>17.154</v>
      </c>
    </row>
    <row r="25587" spans="1:24" hidden="1">
      <c r="A25587" s="125"/>
      <c r="B25587" s="66" t="s">
        <v>2410</v>
      </c>
      <c r="C25587" s="66" t="s">
        <v>2409</v>
      </c>
      <c r="D25587" s="66" t="s">
        <v>12197</v>
      </c>
      <c r="E25587" s="66" t="s">
        <v>12196</v>
      </c>
      <c r="F25587" s="66">
        <v>2</v>
      </c>
      <c r="G25587" s="66">
        <v>43.023699999999998</v>
      </c>
      <c r="H25587" s="66">
        <v>-91.174899999999994</v>
      </c>
      <c r="I25587" s="66" t="s">
        <v>3</v>
      </c>
      <c r="M25587" s="66">
        <v>1966.25</v>
      </c>
      <c r="N25587" s="66" t="s">
        <v>12195</v>
      </c>
      <c r="O25587" s="66" t="s">
        <v>2404</v>
      </c>
      <c r="P25587" s="66" t="s">
        <v>2405</v>
      </c>
      <c r="Q25587" s="66" t="s">
        <v>2404</v>
      </c>
      <c r="R25587" s="66">
        <v>25870</v>
      </c>
      <c r="S25587" s="66">
        <v>2017</v>
      </c>
      <c r="T25587" s="66">
        <v>1.2999999999999999E-2</v>
      </c>
      <c r="U25587" s="66">
        <v>7.0000000000000001E-3</v>
      </c>
      <c r="V25587" s="66">
        <v>8.9999999999999993E-3</v>
      </c>
      <c r="W25587" s="66">
        <v>0.01</v>
      </c>
      <c r="X25587" s="66">
        <v>1.2999999999999999E-2</v>
      </c>
    </row>
    <row r="25588" spans="1:24" hidden="1">
      <c r="A25588" s="125"/>
      <c r="B25588" s="66" t="s">
        <v>2410</v>
      </c>
      <c r="C25588" s="66" t="s">
        <v>2409</v>
      </c>
      <c r="D25588" s="66" t="s">
        <v>12194</v>
      </c>
      <c r="E25588" s="66" t="s">
        <v>12193</v>
      </c>
      <c r="F25588" s="66">
        <v>2440.6</v>
      </c>
      <c r="G25588" s="66">
        <v>35.433100000000003</v>
      </c>
      <c r="H25588" s="66">
        <v>-80.948599999999999</v>
      </c>
      <c r="I25588" s="66" t="s">
        <v>2729</v>
      </c>
      <c r="M25588" s="66">
        <v>1982.5</v>
      </c>
      <c r="N25588" s="66" t="s">
        <v>2600</v>
      </c>
      <c r="O25588" s="66" t="s">
        <v>2404</v>
      </c>
      <c r="P25588" s="66" t="s">
        <v>2405</v>
      </c>
      <c r="Q25588" s="66" t="s">
        <v>2404</v>
      </c>
      <c r="R25588" s="66">
        <v>18730</v>
      </c>
      <c r="S25588" s="66">
        <v>2017</v>
      </c>
      <c r="T25588" s="66">
        <v>18897.606</v>
      </c>
      <c r="U25588" s="66">
        <v>17586.205000000002</v>
      </c>
      <c r="V25588" s="66">
        <v>19536.002</v>
      </c>
      <c r="W25588" s="66">
        <v>19884.289000000001</v>
      </c>
      <c r="X25588" s="66">
        <v>18795.536</v>
      </c>
    </row>
    <row r="25589" spans="1:24" hidden="1">
      <c r="A25589" s="125"/>
      <c r="B25589" s="66" t="s">
        <v>2410</v>
      </c>
      <c r="C25589" s="66" t="s">
        <v>2409</v>
      </c>
      <c r="D25589" s="66" t="s">
        <v>12192</v>
      </c>
      <c r="E25589" s="66" t="s">
        <v>12191</v>
      </c>
      <c r="F25589" s="66">
        <v>19.8</v>
      </c>
      <c r="G25589" s="66">
        <v>42.331400000000002</v>
      </c>
      <c r="H25589" s="66">
        <v>-88.2744</v>
      </c>
      <c r="I25589" s="66" t="s">
        <v>2502</v>
      </c>
      <c r="M25589" s="66">
        <v>2016</v>
      </c>
      <c r="N25589" s="66" t="s">
        <v>2554</v>
      </c>
      <c r="O25589" s="66" t="s">
        <v>2404</v>
      </c>
      <c r="P25589" s="66" t="s">
        <v>2405</v>
      </c>
      <c r="Q25589" s="66" t="s">
        <v>2404</v>
      </c>
      <c r="S25589" s="66">
        <v>2017</v>
      </c>
      <c r="W25589" s="66">
        <v>149.06</v>
      </c>
      <c r="X25589" s="66">
        <v>-2.7589999999999999</v>
      </c>
    </row>
    <row r="25590" spans="1:24" hidden="1">
      <c r="A25590" s="125"/>
      <c r="B25590" s="66" t="s">
        <v>2410</v>
      </c>
      <c r="C25590" s="66" t="s">
        <v>2409</v>
      </c>
      <c r="D25590" s="66" t="s">
        <v>12190</v>
      </c>
      <c r="E25590" s="66" t="s">
        <v>12189</v>
      </c>
      <c r="F25590" s="66">
        <v>987.99999999999898</v>
      </c>
      <c r="G25590" s="66">
        <v>32.356299999999997</v>
      </c>
      <c r="H25590" s="66">
        <v>-81.168300000000002</v>
      </c>
      <c r="I25590" s="66" t="s">
        <v>5</v>
      </c>
      <c r="J25590" s="66" t="s">
        <v>2</v>
      </c>
      <c r="K25590" s="66" t="s">
        <v>3</v>
      </c>
      <c r="M25590" s="66">
        <v>1991.50870445344</v>
      </c>
      <c r="N25590" s="66" t="s">
        <v>2491</v>
      </c>
      <c r="O25590" s="66" t="s">
        <v>2404</v>
      </c>
      <c r="P25590" s="66" t="s">
        <v>2405</v>
      </c>
      <c r="Q25590" s="66" t="s">
        <v>2404</v>
      </c>
      <c r="S25590" s="66">
        <v>2017</v>
      </c>
      <c r="T25590" s="66">
        <v>68.117999999999995</v>
      </c>
      <c r="U25590" s="66">
        <v>308.732000999999</v>
      </c>
      <c r="V25590" s="66">
        <v>0</v>
      </c>
      <c r="W25590" s="66">
        <v>0</v>
      </c>
      <c r="X25590" s="66">
        <v>62.800999999999902</v>
      </c>
    </row>
    <row r="25591" spans="1:24" hidden="1">
      <c r="A25591" s="125"/>
      <c r="B25591" s="66" t="s">
        <v>2410</v>
      </c>
      <c r="C25591" s="66" t="s">
        <v>2409</v>
      </c>
      <c r="D25591" s="66" t="s">
        <v>12188</v>
      </c>
      <c r="E25591" s="66" t="s">
        <v>12187</v>
      </c>
      <c r="F25591" s="66">
        <v>676</v>
      </c>
      <c r="G25591" s="66">
        <v>31.2546</v>
      </c>
      <c r="H25591" s="66">
        <v>-88.029899999999998</v>
      </c>
      <c r="I25591" s="66" t="s">
        <v>5</v>
      </c>
      <c r="J25591" s="66" t="s">
        <v>3</v>
      </c>
      <c r="M25591" s="66">
        <v>2003.39940828402</v>
      </c>
      <c r="N25591" s="66" t="s">
        <v>9115</v>
      </c>
      <c r="O25591" s="66" t="s">
        <v>2404</v>
      </c>
      <c r="P25591" s="66" t="s">
        <v>2405</v>
      </c>
      <c r="Q25591" s="66" t="s">
        <v>2404</v>
      </c>
      <c r="R25591" s="66">
        <v>12566</v>
      </c>
      <c r="S25591" s="66">
        <v>2017</v>
      </c>
      <c r="T25591" s="66">
        <v>0</v>
      </c>
      <c r="U25591" s="66">
        <v>123.543997</v>
      </c>
      <c r="V25591" s="66">
        <v>270.05500000000001</v>
      </c>
      <c r="W25591" s="66">
        <v>308.87099999999998</v>
      </c>
      <c r="X25591" s="66">
        <v>138.32700199999999</v>
      </c>
    </row>
    <row r="25592" spans="1:24" hidden="1">
      <c r="A25592" s="125"/>
      <c r="B25592" s="66" t="s">
        <v>2410</v>
      </c>
      <c r="C25592" s="66" t="s">
        <v>2409</v>
      </c>
      <c r="D25592" s="66" t="s">
        <v>12186</v>
      </c>
      <c r="E25592" s="66" t="s">
        <v>12185</v>
      </c>
      <c r="F25592" s="66">
        <v>1376.6</v>
      </c>
      <c r="G25592" s="66">
        <v>32.347799999999999</v>
      </c>
      <c r="H25592" s="66">
        <v>-81.181700000000006</v>
      </c>
      <c r="I25592" s="66" t="s">
        <v>5</v>
      </c>
      <c r="J25592" s="66" t="s">
        <v>3</v>
      </c>
      <c r="M25592" s="66">
        <v>2004.99999999999</v>
      </c>
      <c r="N25592" s="66" t="s">
        <v>2491</v>
      </c>
      <c r="O25592" s="66" t="s">
        <v>2404</v>
      </c>
      <c r="P25592" s="66" t="s">
        <v>2405</v>
      </c>
      <c r="Q25592" s="66" t="s">
        <v>2404</v>
      </c>
      <c r="S25592" s="66">
        <v>2017</v>
      </c>
      <c r="T25592" s="66">
        <v>7919.9849459999996</v>
      </c>
      <c r="U25592" s="66">
        <v>0</v>
      </c>
      <c r="V25592" s="66">
        <v>0</v>
      </c>
      <c r="W25592" s="66">
        <v>0</v>
      </c>
      <c r="X25592" s="66">
        <v>8930.9739059999993</v>
      </c>
    </row>
    <row r="25593" spans="1:24" hidden="1">
      <c r="A25593" s="125"/>
      <c r="B25593" s="66" t="s">
        <v>2410</v>
      </c>
      <c r="C25593" s="66" t="s">
        <v>2409</v>
      </c>
      <c r="D25593" s="66" t="s">
        <v>12184</v>
      </c>
      <c r="E25593" s="66" t="s">
        <v>12183</v>
      </c>
      <c r="F25593" s="66">
        <v>22.1</v>
      </c>
      <c r="G25593" s="66">
        <v>27.9495</v>
      </c>
      <c r="H25593" s="66">
        <v>-82.421199999999999</v>
      </c>
      <c r="I25593" s="66" t="s">
        <v>72</v>
      </c>
      <c r="M25593" s="66">
        <v>1984.99999999999</v>
      </c>
      <c r="N25593" s="66" t="s">
        <v>3142</v>
      </c>
      <c r="O25593" s="66" t="s">
        <v>2404</v>
      </c>
      <c r="P25593" s="66" t="s">
        <v>2405</v>
      </c>
      <c r="Q25593" s="66" t="s">
        <v>2404</v>
      </c>
      <c r="S25593" s="66">
        <v>2017</v>
      </c>
      <c r="T25593" s="66">
        <v>149.38900000000001</v>
      </c>
      <c r="U25593" s="66">
        <v>140.85300000000001</v>
      </c>
      <c r="V25593" s="66">
        <v>141.185</v>
      </c>
      <c r="W25593" s="66">
        <v>140.833</v>
      </c>
      <c r="X25593" s="66">
        <v>143.77199999999999</v>
      </c>
    </row>
    <row r="25594" spans="1:24" hidden="1">
      <c r="A25594" s="125"/>
      <c r="B25594" s="66" t="s">
        <v>2410</v>
      </c>
      <c r="C25594" s="66" t="s">
        <v>2409</v>
      </c>
      <c r="D25594" s="66" t="s">
        <v>12182</v>
      </c>
      <c r="E25594" s="66" t="s">
        <v>12181</v>
      </c>
      <c r="F25594" s="66">
        <v>2.4</v>
      </c>
      <c r="G25594" s="66">
        <v>39.421900000000001</v>
      </c>
      <c r="H25594" s="66">
        <v>-74.639200000000002</v>
      </c>
      <c r="I25594" s="66" t="s">
        <v>2259</v>
      </c>
      <c r="M25594" s="66">
        <v>2012</v>
      </c>
      <c r="N25594" s="66" t="s">
        <v>2896</v>
      </c>
      <c r="O25594" s="66" t="s">
        <v>2404</v>
      </c>
      <c r="P25594" s="66" t="s">
        <v>2405</v>
      </c>
      <c r="Q25594" s="66" t="s">
        <v>2404</v>
      </c>
      <c r="R25594" s="66">
        <v>62524</v>
      </c>
      <c r="S25594" s="66">
        <v>2017</v>
      </c>
      <c r="T25594" s="66">
        <v>3.484</v>
      </c>
      <c r="U25594" s="66">
        <v>3.306</v>
      </c>
      <c r="V25594" s="66">
        <v>3.3460000000000001</v>
      </c>
      <c r="W25594" s="66">
        <v>4.3289999999999997</v>
      </c>
      <c r="X25594" s="66">
        <v>4.1970000000000001</v>
      </c>
    </row>
    <row r="25595" spans="1:24" hidden="1">
      <c r="A25595" s="125"/>
      <c r="B25595" s="66" t="s">
        <v>2410</v>
      </c>
      <c r="C25595" s="66" t="s">
        <v>2409</v>
      </c>
      <c r="D25595" s="66" t="s">
        <v>12180</v>
      </c>
      <c r="E25595" s="66" t="s">
        <v>12179</v>
      </c>
      <c r="F25595" s="66">
        <v>113.6</v>
      </c>
      <c r="G25595" s="66">
        <v>39.176200000000001</v>
      </c>
      <c r="H25595" s="66">
        <v>-75.546599999999998</v>
      </c>
      <c r="I25595" s="66" t="s">
        <v>5</v>
      </c>
      <c r="J25595" s="66" t="s">
        <v>3</v>
      </c>
      <c r="M25595" s="66">
        <v>1975</v>
      </c>
      <c r="N25595" s="66" t="s">
        <v>4254</v>
      </c>
      <c r="O25595" s="66" t="s">
        <v>2404</v>
      </c>
      <c r="P25595" s="66" t="s">
        <v>2405</v>
      </c>
      <c r="Q25595" s="66" t="s">
        <v>2404</v>
      </c>
      <c r="R25595" s="66">
        <v>18754</v>
      </c>
      <c r="S25595" s="66">
        <v>2017</v>
      </c>
      <c r="T25595" s="66">
        <v>14.262</v>
      </c>
      <c r="U25595" s="66">
        <v>33.478999999999999</v>
      </c>
      <c r="V25595" s="66">
        <v>11.557</v>
      </c>
      <c r="W25595" s="66">
        <v>33.480999999999902</v>
      </c>
      <c r="X25595" s="66">
        <v>9.0790000000000006</v>
      </c>
    </row>
    <row r="25596" spans="1:24" hidden="1">
      <c r="A25596" s="125"/>
      <c r="B25596" s="66" t="s">
        <v>2410</v>
      </c>
      <c r="C25596" s="66" t="s">
        <v>2409</v>
      </c>
      <c r="D25596" s="66" t="s">
        <v>12178</v>
      </c>
      <c r="E25596" s="66" t="s">
        <v>12177</v>
      </c>
      <c r="F25596" s="66">
        <v>5</v>
      </c>
      <c r="G25596" s="66">
        <v>34.323900000000002</v>
      </c>
      <c r="H25596" s="66">
        <v>-78.691900000000004</v>
      </c>
      <c r="I25596" s="66" t="s">
        <v>2259</v>
      </c>
      <c r="M25596" s="66">
        <v>2014</v>
      </c>
      <c r="N25596" s="66" t="s">
        <v>12176</v>
      </c>
      <c r="O25596" s="66" t="s">
        <v>2404</v>
      </c>
      <c r="P25596" s="66" t="s">
        <v>2405</v>
      </c>
      <c r="Q25596" s="66" t="s">
        <v>2404</v>
      </c>
      <c r="S25596" s="66">
        <v>2017</v>
      </c>
      <c r="U25596" s="66">
        <v>9.9109999999999996</v>
      </c>
      <c r="V25596" s="66">
        <v>9.8079999999999998</v>
      </c>
      <c r="W25596" s="66">
        <v>8.2870000000000008</v>
      </c>
      <c r="X25596" s="66">
        <v>9.9320000000000004</v>
      </c>
    </row>
    <row r="25597" spans="1:24" hidden="1">
      <c r="A25597" s="125"/>
      <c r="B25597" s="66" t="s">
        <v>2410</v>
      </c>
      <c r="C25597" s="66" t="s">
        <v>2409</v>
      </c>
      <c r="D25597" s="66" t="s">
        <v>12174</v>
      </c>
      <c r="E25597" s="66" t="s">
        <v>12175</v>
      </c>
      <c r="F25597" s="66">
        <v>20</v>
      </c>
      <c r="G25597" s="66">
        <v>48.134700000000002</v>
      </c>
      <c r="H25597" s="66">
        <v>-123.46559999999999</v>
      </c>
      <c r="I25597" s="66" t="s">
        <v>72</v>
      </c>
      <c r="J25597" s="66" t="s">
        <v>3</v>
      </c>
      <c r="M25597" s="66">
        <v>2013</v>
      </c>
      <c r="N25597" s="66" t="s">
        <v>12174</v>
      </c>
      <c r="O25597" s="66" t="s">
        <v>2404</v>
      </c>
      <c r="P25597" s="66" t="s">
        <v>2405</v>
      </c>
      <c r="Q25597" s="66" t="s">
        <v>2404</v>
      </c>
      <c r="S25597" s="66">
        <v>2017</v>
      </c>
      <c r="T25597" s="66">
        <v>1.8009999999999999</v>
      </c>
      <c r="U25597" s="66">
        <v>7.6269999999999998</v>
      </c>
      <c r="V25597" s="66">
        <v>88.286999999999907</v>
      </c>
      <c r="W25597" s="66">
        <v>58.988999999999997</v>
      </c>
      <c r="X25597" s="66">
        <v>28.591000000000001</v>
      </c>
    </row>
    <row r="25598" spans="1:24" hidden="1">
      <c r="A25598" s="125"/>
      <c r="B25598" s="66" t="s">
        <v>2410</v>
      </c>
      <c r="C25598" s="66" t="s">
        <v>2409</v>
      </c>
      <c r="D25598" s="66" t="s">
        <v>12173</v>
      </c>
      <c r="E25598" s="66" t="s">
        <v>12172</v>
      </c>
      <c r="F25598" s="66">
        <v>14.4</v>
      </c>
      <c r="G25598" s="66">
        <v>43.871899999999997</v>
      </c>
      <c r="H25598" s="66">
        <v>-83.241399999999999</v>
      </c>
      <c r="I25598" s="66" t="s">
        <v>1388</v>
      </c>
      <c r="M25598" s="66">
        <v>2013</v>
      </c>
      <c r="N25598" s="66" t="s">
        <v>2893</v>
      </c>
      <c r="O25598" s="66" t="s">
        <v>2404</v>
      </c>
      <c r="P25598" s="66" t="s">
        <v>2405</v>
      </c>
      <c r="Q25598" s="66" t="s">
        <v>2404</v>
      </c>
      <c r="S25598" s="66">
        <v>2017</v>
      </c>
      <c r="T25598" s="66">
        <v>51.837000000000003</v>
      </c>
      <c r="U25598" s="66">
        <v>48.264000000000003</v>
      </c>
      <c r="V25598" s="66">
        <v>51.738</v>
      </c>
      <c r="W25598" s="66">
        <v>51.509</v>
      </c>
      <c r="X25598" s="66">
        <v>52.29</v>
      </c>
    </row>
    <row r="25599" spans="1:24" hidden="1">
      <c r="A25599" s="125"/>
      <c r="B25599" s="66" t="s">
        <v>2410</v>
      </c>
      <c r="C25599" s="66" t="s">
        <v>2409</v>
      </c>
      <c r="D25599" s="66" t="s">
        <v>12171</v>
      </c>
      <c r="E25599" s="66" t="s">
        <v>12170</v>
      </c>
      <c r="F25599" s="66">
        <v>12</v>
      </c>
      <c r="G25599" s="66">
        <v>35.316099999999999</v>
      </c>
      <c r="H25599" s="66">
        <v>-119.6597</v>
      </c>
      <c r="I25599" s="66" t="s">
        <v>5</v>
      </c>
      <c r="M25599" s="66">
        <v>2012</v>
      </c>
      <c r="N25599" s="66" t="s">
        <v>5371</v>
      </c>
      <c r="O25599" s="66" t="s">
        <v>2404</v>
      </c>
      <c r="P25599" s="66" t="s">
        <v>2405</v>
      </c>
      <c r="Q25599" s="66" t="s">
        <v>2404</v>
      </c>
      <c r="R25599" s="66">
        <v>18359</v>
      </c>
      <c r="S25599" s="66">
        <v>2017</v>
      </c>
      <c r="T25599" s="66">
        <v>47.768999999999998</v>
      </c>
      <c r="U25599" s="66">
        <v>83.411000000000001</v>
      </c>
      <c r="V25599" s="66">
        <v>80.558000000000007</v>
      </c>
      <c r="W25599" s="66">
        <v>83.180999999999997</v>
      </c>
      <c r="X25599" s="66">
        <v>76.691999999999993</v>
      </c>
    </row>
    <row r="25600" spans="1:24" hidden="1">
      <c r="A25600" s="125"/>
      <c r="B25600" s="66" t="s">
        <v>2410</v>
      </c>
      <c r="C25600" s="66" t="s">
        <v>2409</v>
      </c>
      <c r="D25600" s="66" t="s">
        <v>12169</v>
      </c>
      <c r="E25600" s="66" t="s">
        <v>12168</v>
      </c>
      <c r="F25600" s="66">
        <v>46</v>
      </c>
      <c r="G25600" s="66">
        <v>35.319499999999998</v>
      </c>
      <c r="H25600" s="66">
        <v>-119.66200000000001</v>
      </c>
      <c r="I25600" s="66" t="s">
        <v>5</v>
      </c>
      <c r="M25600" s="66">
        <v>1991</v>
      </c>
      <c r="N25600" s="66" t="s">
        <v>12167</v>
      </c>
      <c r="O25600" s="66" t="s">
        <v>2404</v>
      </c>
      <c r="P25600" s="66" t="s">
        <v>2405</v>
      </c>
      <c r="Q25600" s="66" t="s">
        <v>2404</v>
      </c>
      <c r="R25600" s="66">
        <v>18359</v>
      </c>
      <c r="S25600" s="66">
        <v>2017</v>
      </c>
      <c r="T25600" s="66">
        <v>144.05799999999999</v>
      </c>
      <c r="U25600" s="66">
        <v>137.679</v>
      </c>
      <c r="V25600" s="66">
        <v>62.610999999999997</v>
      </c>
      <c r="W25600" s="66">
        <v>7.2480000000000002</v>
      </c>
      <c r="X25600" s="66">
        <v>22.591000000000001</v>
      </c>
    </row>
    <row r="25601" spans="1:25" hidden="1">
      <c r="A25601" s="125"/>
      <c r="B25601" s="66" t="s">
        <v>2410</v>
      </c>
      <c r="C25601" s="66" t="s">
        <v>2409</v>
      </c>
      <c r="D25601" s="66" t="s">
        <v>12166</v>
      </c>
      <c r="E25601" s="66" t="s">
        <v>12165</v>
      </c>
      <c r="F25601" s="66">
        <v>9.1999999999999993</v>
      </c>
      <c r="G25601" s="66">
        <v>38.094700000000003</v>
      </c>
      <c r="H25601" s="66">
        <v>-88.541300000000007</v>
      </c>
      <c r="I25601" s="66" t="s">
        <v>3</v>
      </c>
      <c r="M25601" s="66">
        <v>1986.47826086956</v>
      </c>
      <c r="N25601" s="66" t="s">
        <v>12164</v>
      </c>
      <c r="O25601" s="66" t="s">
        <v>2404</v>
      </c>
      <c r="P25601" s="66" t="s">
        <v>2405</v>
      </c>
      <c r="Q25601" s="66" t="s">
        <v>2404</v>
      </c>
      <c r="R25601" s="66">
        <v>25886</v>
      </c>
      <c r="S25601" s="66">
        <v>2017</v>
      </c>
      <c r="T25601" s="66">
        <v>0.13600000000000001</v>
      </c>
      <c r="U25601" s="66">
        <v>1.7000000000000001E-2</v>
      </c>
      <c r="V25601" s="66">
        <v>8.0000000000000002E-3</v>
      </c>
      <c r="W25601" s="66">
        <v>2.1999999999999999E-2</v>
      </c>
      <c r="X25601" s="66">
        <v>1.6E-2</v>
      </c>
    </row>
    <row r="25602" spans="1:25" hidden="1">
      <c r="A25602" s="125"/>
      <c r="B25602" s="66" t="s">
        <v>2410</v>
      </c>
      <c r="C25602" s="66" t="s">
        <v>2409</v>
      </c>
      <c r="D25602" s="66" t="s">
        <v>12163</v>
      </c>
      <c r="E25602" s="66" t="s">
        <v>12162</v>
      </c>
      <c r="F25602" s="66">
        <v>500.599999999999</v>
      </c>
      <c r="G25602" s="66">
        <v>31.2136</v>
      </c>
      <c r="H25602" s="66">
        <v>-81.546199999999999</v>
      </c>
      <c r="I25602" s="66" t="s">
        <v>3</v>
      </c>
      <c r="M25602" s="66">
        <v>1972.63603675589</v>
      </c>
      <c r="N25602" s="66" t="s">
        <v>2491</v>
      </c>
      <c r="O25602" s="66" t="s">
        <v>2404</v>
      </c>
      <c r="P25602" s="66" t="s">
        <v>2405</v>
      </c>
      <c r="Q25602" s="66" t="s">
        <v>2404</v>
      </c>
      <c r="R25602" s="66">
        <v>20988</v>
      </c>
      <c r="S25602" s="66">
        <v>2017</v>
      </c>
      <c r="T25602" s="66">
        <v>-2.3719999999999999</v>
      </c>
      <c r="U25602" s="66">
        <v>7.0039999999999996</v>
      </c>
      <c r="V25602" s="66">
        <v>1.073</v>
      </c>
      <c r="W25602" s="66">
        <v>5.8479999999999999</v>
      </c>
      <c r="X25602" s="66">
        <v>10.584</v>
      </c>
    </row>
    <row r="25603" spans="1:25" hidden="1">
      <c r="A25603" s="125"/>
      <c r="B25603" s="66" t="s">
        <v>2410</v>
      </c>
      <c r="C25603" s="66" t="s">
        <v>2409</v>
      </c>
      <c r="D25603" s="66" t="s">
        <v>12161</v>
      </c>
      <c r="E25603" s="66" t="s">
        <v>12160</v>
      </c>
      <c r="F25603" s="66">
        <v>293.60000000000002</v>
      </c>
      <c r="G25603" s="66">
        <v>34.055599999999998</v>
      </c>
      <c r="H25603" s="66">
        <v>-81.217200000000005</v>
      </c>
      <c r="I25603" s="66" t="s">
        <v>5</v>
      </c>
      <c r="J25603" s="66" t="s">
        <v>3</v>
      </c>
      <c r="M25603" s="66">
        <v>1958.5</v>
      </c>
      <c r="N25603" s="66" t="s">
        <v>3633</v>
      </c>
      <c r="O25603" s="66" t="s">
        <v>2404</v>
      </c>
      <c r="P25603" s="66" t="s">
        <v>2405</v>
      </c>
      <c r="Q25603" s="66" t="s">
        <v>2404</v>
      </c>
      <c r="R25603" s="66">
        <v>32981</v>
      </c>
      <c r="S25603" s="66">
        <v>2017</v>
      </c>
      <c r="T25603" s="66">
        <v>741.68199900000002</v>
      </c>
      <c r="U25603" s="66">
        <v>1377.7329549999999</v>
      </c>
      <c r="V25603" s="66">
        <v>939.69499599999995</v>
      </c>
      <c r="W25603" s="66">
        <v>910.07400099999995</v>
      </c>
      <c r="X25603" s="66">
        <v>345.14100400000001</v>
      </c>
    </row>
    <row r="25604" spans="1:25" hidden="1">
      <c r="A25604" s="125"/>
      <c r="B25604" s="66" t="s">
        <v>2410</v>
      </c>
      <c r="C25604" s="66" t="s">
        <v>2409</v>
      </c>
      <c r="D25604" s="66" t="s">
        <v>12159</v>
      </c>
      <c r="E25604" s="66" t="s">
        <v>12158</v>
      </c>
      <c r="F25604" s="66">
        <v>24</v>
      </c>
      <c r="G25604" s="66">
        <v>35.704999999999998</v>
      </c>
      <c r="H25604" s="66">
        <v>-85.743899999999996</v>
      </c>
      <c r="I25604" s="66" t="s">
        <v>3</v>
      </c>
      <c r="J25604" s="66" t="s">
        <v>2752</v>
      </c>
      <c r="M25604" s="66">
        <v>2001.3333333333301</v>
      </c>
      <c r="N25604" s="66" t="s">
        <v>12157</v>
      </c>
      <c r="O25604" s="66" t="s">
        <v>2404</v>
      </c>
      <c r="P25604" s="66" t="s">
        <v>2405</v>
      </c>
      <c r="Q25604" s="66" t="s">
        <v>2404</v>
      </c>
      <c r="R25604" s="66">
        <v>58694</v>
      </c>
      <c r="S25604" s="66">
        <v>2017</v>
      </c>
      <c r="T25604" s="66">
        <v>0.111</v>
      </c>
      <c r="U25604" s="66">
        <v>0.74399999999999999</v>
      </c>
      <c r="V25604" s="66">
        <v>0.16400000000000001</v>
      </c>
      <c r="W25604" s="66">
        <v>0.14299999999999999</v>
      </c>
      <c r="X25604" s="66">
        <v>0.26800000000000002</v>
      </c>
    </row>
    <row r="25605" spans="1:25" hidden="1">
      <c r="A25605" s="125"/>
      <c r="B25605" s="66" t="s">
        <v>2410</v>
      </c>
      <c r="C25605" s="66" t="s">
        <v>2409</v>
      </c>
      <c r="D25605" s="66" t="s">
        <v>12156</v>
      </c>
      <c r="E25605" s="66" t="s">
        <v>12155</v>
      </c>
      <c r="F25605" s="66">
        <v>990.5</v>
      </c>
      <c r="G25605" s="66">
        <v>45.940199999999997</v>
      </c>
      <c r="H25605" s="66">
        <v>-119.2988</v>
      </c>
      <c r="I25605" s="66" t="s">
        <v>11</v>
      </c>
      <c r="M25605" s="66">
        <v>1955.1625441696101</v>
      </c>
      <c r="N25605" s="66" t="s">
        <v>5125</v>
      </c>
      <c r="O25605" s="66" t="s">
        <v>2404</v>
      </c>
      <c r="P25605" s="66" t="s">
        <v>2405</v>
      </c>
      <c r="Q25605" s="66" t="s">
        <v>2404</v>
      </c>
      <c r="R25605" s="66">
        <v>35579</v>
      </c>
      <c r="S25605" s="66">
        <v>2017</v>
      </c>
      <c r="T25605" s="66">
        <v>5270.3140000000003</v>
      </c>
      <c r="U25605" s="66">
        <v>5364.5410000000002</v>
      </c>
      <c r="V25605" s="66">
        <v>5150.3</v>
      </c>
      <c r="W25605" s="66">
        <v>5627.6329999999998</v>
      </c>
      <c r="X25605" s="66">
        <v>5709.4229999999998</v>
      </c>
    </row>
    <row r="25606" spans="1:25" hidden="1">
      <c r="A25606" s="125"/>
      <c r="B25606" s="66" t="s">
        <v>2410</v>
      </c>
      <c r="C25606" s="66" t="s">
        <v>2409</v>
      </c>
      <c r="D25606" s="66" t="s">
        <v>12154</v>
      </c>
      <c r="E25606" s="66" t="s">
        <v>12153</v>
      </c>
      <c r="F25606" s="66">
        <v>10</v>
      </c>
      <c r="G25606" s="66">
        <v>45.94</v>
      </c>
      <c r="H25606" s="66">
        <v>-119.2991</v>
      </c>
      <c r="I25606" s="66" t="s">
        <v>11</v>
      </c>
      <c r="M25606" s="66">
        <v>1997</v>
      </c>
      <c r="N25606" s="66" t="s">
        <v>12152</v>
      </c>
      <c r="O25606" s="66" t="s">
        <v>2404</v>
      </c>
      <c r="P25606" s="66" t="s">
        <v>2405</v>
      </c>
      <c r="Q25606" s="66" t="s">
        <v>2404</v>
      </c>
      <c r="R25606" s="66">
        <v>28324</v>
      </c>
      <c r="S25606" s="66">
        <v>2017</v>
      </c>
      <c r="T25606" s="66">
        <v>76.632000000000005</v>
      </c>
      <c r="U25606" s="66">
        <v>76.701999999999998</v>
      </c>
      <c r="V25606" s="66">
        <v>69.742000000000004</v>
      </c>
      <c r="W25606" s="66">
        <v>0</v>
      </c>
      <c r="X25606" s="66">
        <v>34.293999999999997</v>
      </c>
    </row>
    <row r="25607" spans="1:25" hidden="1">
      <c r="A25607" s="125"/>
      <c r="B25607" s="66" t="s">
        <v>2410</v>
      </c>
      <c r="C25607" s="66" t="s">
        <v>2409</v>
      </c>
      <c r="D25607" s="66" t="s">
        <v>12151</v>
      </c>
      <c r="E25607" s="66" t="s">
        <v>12150</v>
      </c>
      <c r="F25607" s="66">
        <v>1.2</v>
      </c>
      <c r="G25607" s="66">
        <v>37.575200000000002</v>
      </c>
      <c r="H25607" s="66">
        <v>-108.574</v>
      </c>
      <c r="I25607" s="66" t="s">
        <v>11</v>
      </c>
      <c r="M25607" s="66">
        <v>1993</v>
      </c>
      <c r="N25607" s="66" t="s">
        <v>2508</v>
      </c>
      <c r="O25607" s="66" t="s">
        <v>2404</v>
      </c>
      <c r="P25607" s="66" t="s">
        <v>2405</v>
      </c>
      <c r="Q25607" s="66" t="s">
        <v>2404</v>
      </c>
      <c r="R25607" s="66">
        <v>35654</v>
      </c>
      <c r="S25607" s="66">
        <v>2017</v>
      </c>
      <c r="T25607" s="66">
        <v>0.35</v>
      </c>
      <c r="U25607" s="66">
        <v>3.56</v>
      </c>
      <c r="V25607" s="66">
        <v>4.8550000000000004</v>
      </c>
      <c r="W25607" s="66">
        <v>5.0549999999999997</v>
      </c>
      <c r="X25607" s="66">
        <v>5.47</v>
      </c>
    </row>
    <row r="25608" spans="1:25" hidden="1">
      <c r="A25608" s="125"/>
      <c r="B25608" s="66" t="s">
        <v>2410</v>
      </c>
      <c r="C25608" s="66" t="s">
        <v>2409</v>
      </c>
      <c r="D25608" s="66" t="s">
        <v>12149</v>
      </c>
      <c r="E25608" s="66" t="s">
        <v>12148</v>
      </c>
      <c r="F25608" s="66">
        <v>214.8</v>
      </c>
      <c r="G25608" s="66">
        <v>38.363399999999999</v>
      </c>
      <c r="H25608" s="66">
        <v>-97.683400000000006</v>
      </c>
      <c r="I25608" s="66" t="s">
        <v>5</v>
      </c>
      <c r="J25608" s="66" t="s">
        <v>3</v>
      </c>
      <c r="M25608" s="66">
        <v>1975.9832402234599</v>
      </c>
      <c r="N25608" s="66" t="s">
        <v>12145</v>
      </c>
      <c r="O25608" s="66" t="s">
        <v>2404</v>
      </c>
      <c r="P25608" s="66" t="s">
        <v>2405</v>
      </c>
      <c r="Q25608" s="66" t="s">
        <v>2404</v>
      </c>
      <c r="R25608" s="66">
        <v>25905</v>
      </c>
      <c r="S25608" s="66">
        <v>2017</v>
      </c>
      <c r="T25608" s="66">
        <v>0.80300000000000005</v>
      </c>
      <c r="U25608" s="66">
        <v>8.16</v>
      </c>
      <c r="V25608" s="66">
        <v>14.914</v>
      </c>
      <c r="W25608" s="66">
        <v>7.3789999999999996</v>
      </c>
      <c r="X25608" s="66">
        <v>5.0629999999999997</v>
      </c>
    </row>
    <row r="25609" spans="1:25" hidden="1">
      <c r="A25609" s="125"/>
      <c r="B25609" s="66" t="s">
        <v>2410</v>
      </c>
      <c r="C25609" s="66" t="s">
        <v>2409</v>
      </c>
      <c r="D25609" s="66" t="s">
        <v>12147</v>
      </c>
      <c r="E25609" s="66" t="s">
        <v>12146</v>
      </c>
      <c r="F25609" s="66">
        <v>115.6</v>
      </c>
      <c r="G25609" s="66">
        <v>38.389299999999999</v>
      </c>
      <c r="H25609" s="66">
        <v>-97.611099999999993</v>
      </c>
      <c r="I25609" s="66" t="s">
        <v>5</v>
      </c>
      <c r="J25609" s="66" t="s">
        <v>3</v>
      </c>
      <c r="M25609" s="66">
        <v>1998</v>
      </c>
      <c r="N25609" s="66" t="s">
        <v>12145</v>
      </c>
      <c r="O25609" s="66" t="s">
        <v>2404</v>
      </c>
      <c r="P25609" s="66" t="s">
        <v>2405</v>
      </c>
      <c r="Q25609" s="66" t="s">
        <v>2404</v>
      </c>
      <c r="R25609" s="66">
        <v>47265</v>
      </c>
      <c r="S25609" s="66">
        <v>2017</v>
      </c>
      <c r="T25609" s="66">
        <v>0.70599999999999996</v>
      </c>
      <c r="U25609" s="66">
        <v>7.4710000000000001</v>
      </c>
      <c r="V25609" s="66">
        <v>7.3559999999999999</v>
      </c>
      <c r="W25609" s="66">
        <v>0</v>
      </c>
      <c r="X25609" s="66">
        <v>3.0979999999999999</v>
      </c>
    </row>
    <row r="25610" spans="1:25" hidden="1">
      <c r="A25610" s="125"/>
      <c r="B25610" s="66" t="s">
        <v>2410</v>
      </c>
      <c r="C25610" s="66" t="s">
        <v>2409</v>
      </c>
      <c r="D25610" s="66" t="s">
        <v>12144</v>
      </c>
      <c r="E25610" s="66" t="s">
        <v>12143</v>
      </c>
      <c r="F25610" s="66">
        <v>9</v>
      </c>
      <c r="G25610" s="66">
        <v>37.522100000000002</v>
      </c>
      <c r="H25610" s="66">
        <v>-120.31010000000001</v>
      </c>
      <c r="I25610" s="66" t="s">
        <v>11</v>
      </c>
      <c r="M25610" s="66">
        <v>1967</v>
      </c>
      <c r="N25610" s="66" t="s">
        <v>9671</v>
      </c>
      <c r="O25610" s="66" t="s">
        <v>2404</v>
      </c>
      <c r="P25610" s="66" t="s">
        <v>2405</v>
      </c>
      <c r="Q25610" s="66" t="s">
        <v>2404</v>
      </c>
      <c r="R25610" s="66">
        <v>26021</v>
      </c>
      <c r="S25610" s="66">
        <v>2017</v>
      </c>
      <c r="T25610" s="66">
        <v>20.228999999999999</v>
      </c>
      <c r="U25610" s="66">
        <v>11.144</v>
      </c>
      <c r="V25610" s="66">
        <v>0.92500000000000004</v>
      </c>
      <c r="W25610" s="66">
        <v>20.145</v>
      </c>
      <c r="X25610" s="66">
        <v>55.762</v>
      </c>
    </row>
    <row r="25611" spans="1:25" hidden="1">
      <c r="A25611" s="125"/>
      <c r="B25611" s="66" t="s">
        <v>2410</v>
      </c>
      <c r="C25611" s="66" t="s">
        <v>2409</v>
      </c>
      <c r="D25611" s="66" t="s">
        <v>12142</v>
      </c>
      <c r="E25611" s="66" t="s">
        <v>12141</v>
      </c>
      <c r="F25611" s="66">
        <v>654</v>
      </c>
      <c r="G25611" s="66">
        <v>31.400300000000001</v>
      </c>
      <c r="H25611" s="66">
        <v>-86.476399999999998</v>
      </c>
      <c r="I25611" s="66" t="s">
        <v>5</v>
      </c>
      <c r="J25611" s="66" t="s">
        <v>3</v>
      </c>
      <c r="M25611" s="66">
        <v>1998.46024464831</v>
      </c>
      <c r="N25611" s="66" t="s">
        <v>9115</v>
      </c>
      <c r="O25611" s="66" t="s">
        <v>2404</v>
      </c>
      <c r="P25611" s="66" t="s">
        <v>2405</v>
      </c>
      <c r="Q25611" s="66" t="s">
        <v>2404</v>
      </c>
      <c r="R25611" s="66">
        <v>12567</v>
      </c>
      <c r="S25611" s="66">
        <v>2017</v>
      </c>
      <c r="T25611" s="66">
        <v>3164.0820560000002</v>
      </c>
      <c r="U25611" s="66">
        <v>3193.3390129999998</v>
      </c>
      <c r="V25611" s="66">
        <v>4001.2210359999999</v>
      </c>
      <c r="W25611" s="66">
        <v>3816.6059439999999</v>
      </c>
      <c r="X25611" s="66">
        <v>4030.1570350000002</v>
      </c>
    </row>
    <row r="25612" spans="1:25" hidden="1">
      <c r="A25612" s="125"/>
      <c r="B25612" s="66" t="s">
        <v>2410</v>
      </c>
      <c r="C25612" s="66" t="s">
        <v>2409</v>
      </c>
      <c r="D25612" s="66" t="s">
        <v>12140</v>
      </c>
      <c r="E25612" s="66" t="s">
        <v>12139</v>
      </c>
      <c r="F25612" s="66">
        <v>10.4</v>
      </c>
      <c r="G25612" s="66">
        <v>44.260300000000001</v>
      </c>
      <c r="H25612" s="66">
        <v>-72.059200000000004</v>
      </c>
      <c r="I25612" s="66" t="s">
        <v>11</v>
      </c>
      <c r="M25612" s="66">
        <v>1931</v>
      </c>
      <c r="N25612" s="66" t="s">
        <v>2989</v>
      </c>
      <c r="O25612" s="66" t="s">
        <v>2404</v>
      </c>
      <c r="P25612" s="66" t="s">
        <v>2405</v>
      </c>
      <c r="Q25612" s="66" t="s">
        <v>2404</v>
      </c>
      <c r="S25612" s="66">
        <v>2017</v>
      </c>
      <c r="T25612" s="66">
        <v>47.146999999999998</v>
      </c>
      <c r="U25612" s="66">
        <v>41.055999999999997</v>
      </c>
      <c r="V25612" s="66">
        <v>43.073</v>
      </c>
      <c r="W25612" s="66">
        <v>44.241</v>
      </c>
      <c r="X25612" s="66">
        <v>35.420999999999999</v>
      </c>
    </row>
    <row r="25613" spans="1:25" hidden="1">
      <c r="A25613" s="125"/>
      <c r="B25613" s="66" t="s">
        <v>2410</v>
      </c>
      <c r="C25613" s="66" t="s">
        <v>2409</v>
      </c>
      <c r="D25613" s="66" t="s">
        <v>12138</v>
      </c>
      <c r="E25613" s="66" t="s">
        <v>12137</v>
      </c>
      <c r="F25613" s="66">
        <v>112.5</v>
      </c>
      <c r="G25613" s="66">
        <v>32.176099999999998</v>
      </c>
      <c r="H25613" s="66">
        <v>-85.027199999999993</v>
      </c>
      <c r="I25613" s="66" t="s">
        <v>830</v>
      </c>
      <c r="J25613" s="66" t="s">
        <v>72</v>
      </c>
      <c r="K25613" s="66" t="s">
        <v>3</v>
      </c>
      <c r="L25613" s="66" t="s">
        <v>5</v>
      </c>
      <c r="M25613" s="66">
        <v>1984.9511111111101</v>
      </c>
      <c r="N25613" s="66" t="s">
        <v>12136</v>
      </c>
      <c r="O25613" s="66" t="s">
        <v>2404</v>
      </c>
      <c r="P25613" s="66" t="s">
        <v>2405</v>
      </c>
      <c r="Q25613" s="66" t="s">
        <v>2404</v>
      </c>
      <c r="S25613" s="66">
        <v>2017</v>
      </c>
      <c r="T25613" s="66">
        <v>776.68200000000002</v>
      </c>
      <c r="U25613" s="66">
        <v>813.31975999999997</v>
      </c>
      <c r="V25613" s="66">
        <v>787.45200799999998</v>
      </c>
      <c r="W25613" s="66">
        <v>777.25600499999996</v>
      </c>
      <c r="X25613" s="66">
        <v>783.51900000000001</v>
      </c>
    </row>
    <row r="25614" spans="1:25" hidden="1">
      <c r="A25614" s="125"/>
      <c r="B25614" s="66" t="s">
        <v>2410</v>
      </c>
      <c r="C25614" s="66" t="s">
        <v>2409</v>
      </c>
      <c r="D25614" s="66" t="s">
        <v>12135</v>
      </c>
      <c r="E25614" s="66" t="s">
        <v>12134</v>
      </c>
      <c r="F25614" s="66">
        <v>12.5</v>
      </c>
      <c r="G25614" s="66">
        <v>44.546500000000002</v>
      </c>
      <c r="H25614" s="66">
        <v>-70.544300000000007</v>
      </c>
      <c r="I25614" s="66" t="s">
        <v>5</v>
      </c>
      <c r="J25614" s="66" t="s">
        <v>3</v>
      </c>
      <c r="M25614" s="66">
        <v>1954</v>
      </c>
      <c r="N25614" s="66" t="s">
        <v>7816</v>
      </c>
      <c r="O25614" s="66" t="s">
        <v>2404</v>
      </c>
      <c r="P25614" s="66" t="s">
        <v>2405</v>
      </c>
      <c r="Q25614" s="66" t="s">
        <v>2404</v>
      </c>
      <c r="R25614" s="66">
        <v>14730</v>
      </c>
      <c r="S25614" s="66">
        <v>2017</v>
      </c>
      <c r="T25614" s="66">
        <v>0</v>
      </c>
      <c r="U25614" s="66">
        <v>0</v>
      </c>
      <c r="V25614" s="66">
        <v>0</v>
      </c>
      <c r="W25614" s="66">
        <v>0</v>
      </c>
      <c r="X25614" s="66">
        <v>0</v>
      </c>
    </row>
    <row r="25615" spans="1:25" hidden="1">
      <c r="A25615" s="125"/>
      <c r="B25615" s="66" t="s">
        <v>2410</v>
      </c>
      <c r="C25615" s="66" t="s">
        <v>2409</v>
      </c>
      <c r="D25615" s="66" t="s">
        <v>12133</v>
      </c>
      <c r="E25615" s="66" t="s">
        <v>12132</v>
      </c>
      <c r="F25615" s="66">
        <v>8.1999999999999993</v>
      </c>
      <c r="G25615" s="66">
        <v>37.285200000000003</v>
      </c>
      <c r="H25615" s="66">
        <v>-100.33240000000001</v>
      </c>
      <c r="I25615" s="66" t="s">
        <v>5</v>
      </c>
      <c r="J25615" s="66" t="s">
        <v>3</v>
      </c>
      <c r="M25615" s="66">
        <v>1964.0121951219501</v>
      </c>
      <c r="N25615" s="66" t="s">
        <v>12131</v>
      </c>
      <c r="O25615" s="66" t="s">
        <v>2404</v>
      </c>
      <c r="P25615" s="66" t="s">
        <v>2405</v>
      </c>
      <c r="Q25615" s="66" t="s">
        <v>2404</v>
      </c>
      <c r="R25615" s="66">
        <v>25928</v>
      </c>
      <c r="S25615" s="66">
        <v>2017</v>
      </c>
      <c r="T25615" s="66">
        <v>1.7000000000000001E-2</v>
      </c>
      <c r="V25615" s="66">
        <v>4.1000000000000002E-2</v>
      </c>
      <c r="W25615" s="66">
        <v>7.3999999999999996E-2</v>
      </c>
      <c r="X25615" s="66">
        <v>0.14199999999999999</v>
      </c>
      <c r="Y25615" s="66">
        <v>57.772847349516603</v>
      </c>
    </row>
    <row r="25616" spans="1:25" hidden="1">
      <c r="A25616" s="125"/>
      <c r="B25616" s="66" t="s">
        <v>2410</v>
      </c>
      <c r="C25616" s="66" t="s">
        <v>2409</v>
      </c>
      <c r="D25616" s="66" t="s">
        <v>12130</v>
      </c>
      <c r="E25616" s="66" t="s">
        <v>12129</v>
      </c>
      <c r="F25616" s="66">
        <v>119.7</v>
      </c>
      <c r="G25616" s="66">
        <v>43.5244</v>
      </c>
      <c r="H25616" s="66">
        <v>-111.8039</v>
      </c>
      <c r="I25616" s="66" t="s">
        <v>1388</v>
      </c>
      <c r="M25616" s="66">
        <v>2013</v>
      </c>
      <c r="N25616" s="66" t="s">
        <v>7999</v>
      </c>
      <c r="O25616" s="66" t="s">
        <v>2404</v>
      </c>
      <c r="P25616" s="66" t="s">
        <v>2405</v>
      </c>
      <c r="Q25616" s="66" t="s">
        <v>2404</v>
      </c>
      <c r="R25616" s="66">
        <v>66445</v>
      </c>
      <c r="S25616" s="66">
        <v>2017</v>
      </c>
      <c r="T25616" s="66">
        <v>306.61799999999999</v>
      </c>
      <c r="U25616" s="66">
        <v>374.43599999999998</v>
      </c>
      <c r="V25616" s="66">
        <v>296.99900000000002</v>
      </c>
      <c r="W25616" s="66">
        <v>277.61</v>
      </c>
      <c r="X25616" s="66">
        <v>348.51400000000001</v>
      </c>
    </row>
    <row r="25617" spans="1:25" hidden="1">
      <c r="A25617" s="125"/>
      <c r="B25617" s="66" t="s">
        <v>2410</v>
      </c>
      <c r="C25617" s="66" t="s">
        <v>2409</v>
      </c>
      <c r="D25617" s="66" t="s">
        <v>12128</v>
      </c>
      <c r="E25617" s="66" t="s">
        <v>12127</v>
      </c>
      <c r="F25617" s="66">
        <v>9.1</v>
      </c>
      <c r="G25617" s="66">
        <v>34.81</v>
      </c>
      <c r="H25617" s="66">
        <v>-106.52</v>
      </c>
      <c r="I25617" s="66" t="s">
        <v>2259</v>
      </c>
      <c r="M25617" s="66">
        <v>2015</v>
      </c>
      <c r="N25617" s="66" t="s">
        <v>6309</v>
      </c>
      <c r="O25617" s="66" t="s">
        <v>2404</v>
      </c>
      <c r="P25617" s="66" t="s">
        <v>2405</v>
      </c>
      <c r="Q25617" s="66" t="s">
        <v>2404</v>
      </c>
      <c r="S25617" s="66">
        <v>2017</v>
      </c>
      <c r="V25617" s="66">
        <v>21.120999999999999</v>
      </c>
      <c r="W25617" s="66">
        <v>24.628</v>
      </c>
      <c r="X25617" s="66">
        <v>24.794</v>
      </c>
      <c r="Y25617" s="66">
        <v>4.0579417785192398</v>
      </c>
    </row>
    <row r="25618" spans="1:25" hidden="1">
      <c r="A25618" s="125"/>
      <c r="B25618" s="66" t="s">
        <v>2410</v>
      </c>
      <c r="C25618" s="66" t="s">
        <v>2409</v>
      </c>
      <c r="D25618" s="66" t="s">
        <v>12125</v>
      </c>
      <c r="E25618" s="66" t="s">
        <v>12126</v>
      </c>
      <c r="F25618" s="66">
        <v>99</v>
      </c>
      <c r="G25618" s="66">
        <v>40.643099999999997</v>
      </c>
      <c r="H25618" s="66">
        <v>-87.024199999999993</v>
      </c>
      <c r="I25618" s="66" t="s">
        <v>1388</v>
      </c>
      <c r="M25618" s="66">
        <v>2010</v>
      </c>
      <c r="N25618" s="66" t="s">
        <v>12125</v>
      </c>
      <c r="O25618" s="66" t="s">
        <v>2404</v>
      </c>
      <c r="P25618" s="66" t="s">
        <v>2405</v>
      </c>
      <c r="Q25618" s="66" t="s">
        <v>2404</v>
      </c>
      <c r="R25618" s="66">
        <v>59270</v>
      </c>
      <c r="S25618" s="66">
        <v>2017</v>
      </c>
      <c r="T25618" s="66">
        <v>180.18799999999999</v>
      </c>
      <c r="U25618" s="66">
        <v>161.358</v>
      </c>
      <c r="V25618" s="66">
        <v>222.262</v>
      </c>
      <c r="W25618" s="66">
        <v>248.76400000000001</v>
      </c>
      <c r="X25618" s="66">
        <v>252.547</v>
      </c>
    </row>
    <row r="25619" spans="1:25" hidden="1">
      <c r="A25619" s="125"/>
      <c r="B25619" s="66" t="s">
        <v>2410</v>
      </c>
      <c r="C25619" s="66" t="s">
        <v>2409</v>
      </c>
      <c r="D25619" s="66" t="s">
        <v>12123</v>
      </c>
      <c r="E25619" s="66" t="s">
        <v>12124</v>
      </c>
      <c r="F25619" s="66">
        <v>103.5</v>
      </c>
      <c r="G25619" s="66">
        <v>40.598599999999998</v>
      </c>
      <c r="H25619" s="66">
        <v>-87.019400000000005</v>
      </c>
      <c r="I25619" s="66" t="s">
        <v>1388</v>
      </c>
      <c r="M25619" s="66">
        <v>2010</v>
      </c>
      <c r="N25619" s="66" t="s">
        <v>12123</v>
      </c>
      <c r="O25619" s="66" t="s">
        <v>2404</v>
      </c>
      <c r="P25619" s="66" t="s">
        <v>2405</v>
      </c>
      <c r="Q25619" s="66" t="s">
        <v>2404</v>
      </c>
      <c r="R25619" s="66">
        <v>59270</v>
      </c>
      <c r="S25619" s="66">
        <v>2017</v>
      </c>
      <c r="T25619" s="66">
        <v>183.09200000000001</v>
      </c>
      <c r="U25619" s="66">
        <v>170.17699999999999</v>
      </c>
      <c r="V25619" s="66">
        <v>238.49299999999999</v>
      </c>
      <c r="W25619" s="66">
        <v>266.678</v>
      </c>
      <c r="X25619" s="66">
        <v>246.97200000000001</v>
      </c>
    </row>
    <row r="25620" spans="1:25" hidden="1">
      <c r="A25620" s="125"/>
      <c r="B25620" s="66" t="s">
        <v>2410</v>
      </c>
      <c r="C25620" s="66" t="s">
        <v>2409</v>
      </c>
      <c r="D25620" s="66" t="s">
        <v>12122</v>
      </c>
      <c r="E25620" s="66" t="s">
        <v>12121</v>
      </c>
      <c r="F25620" s="66">
        <v>98.7</v>
      </c>
      <c r="G25620" s="66">
        <v>40.677799999999998</v>
      </c>
      <c r="H25620" s="66">
        <v>-87.032799999999995</v>
      </c>
      <c r="I25620" s="66" t="s">
        <v>1388</v>
      </c>
      <c r="M25620" s="66">
        <v>2010</v>
      </c>
      <c r="N25620" s="66" t="s">
        <v>12120</v>
      </c>
      <c r="O25620" s="66" t="s">
        <v>2404</v>
      </c>
      <c r="P25620" s="66" t="s">
        <v>2405</v>
      </c>
      <c r="Q25620" s="66" t="s">
        <v>2404</v>
      </c>
      <c r="R25620" s="66">
        <v>59270</v>
      </c>
      <c r="S25620" s="66">
        <v>2017</v>
      </c>
      <c r="T25620" s="66">
        <v>143.785</v>
      </c>
      <c r="U25620" s="66">
        <v>134.214</v>
      </c>
      <c r="V25620" s="66">
        <v>188.46799999999999</v>
      </c>
      <c r="W25620" s="66">
        <v>206.54900000000001</v>
      </c>
      <c r="X25620" s="66">
        <v>193.25800000000001</v>
      </c>
    </row>
    <row r="25621" spans="1:25" hidden="1">
      <c r="A25621" s="125"/>
      <c r="B25621" s="66" t="s">
        <v>2410</v>
      </c>
      <c r="C25621" s="66" t="s">
        <v>2409</v>
      </c>
      <c r="D25621" s="66" t="s">
        <v>12118</v>
      </c>
      <c r="E25621" s="66" t="s">
        <v>12119</v>
      </c>
      <c r="F25621" s="66">
        <v>199.7</v>
      </c>
      <c r="G25621" s="66">
        <v>40.627499999999998</v>
      </c>
      <c r="H25621" s="66">
        <v>-86.935000000000002</v>
      </c>
      <c r="I25621" s="66" t="s">
        <v>1388</v>
      </c>
      <c r="M25621" s="66">
        <v>2009</v>
      </c>
      <c r="N25621" s="66" t="s">
        <v>12118</v>
      </c>
      <c r="O25621" s="66" t="s">
        <v>2404</v>
      </c>
      <c r="P25621" s="66" t="s">
        <v>2405</v>
      </c>
      <c r="Q25621" s="66" t="s">
        <v>2404</v>
      </c>
      <c r="R25621" s="66">
        <v>59270</v>
      </c>
      <c r="S25621" s="66">
        <v>2017</v>
      </c>
      <c r="T25621" s="66">
        <v>477.61099999999999</v>
      </c>
      <c r="U25621" s="66">
        <v>495.416</v>
      </c>
      <c r="V25621" s="66">
        <v>512.00900000000001</v>
      </c>
      <c r="W25621" s="66">
        <v>467.96199999999999</v>
      </c>
      <c r="X25621" s="66">
        <v>445.54899999999998</v>
      </c>
    </row>
    <row r="25622" spans="1:25" hidden="1">
      <c r="A25622" s="125"/>
      <c r="B25622" s="66" t="s">
        <v>2410</v>
      </c>
      <c r="C25622" s="66" t="s">
        <v>2409</v>
      </c>
      <c r="D25622" s="66" t="s">
        <v>12116</v>
      </c>
      <c r="E25622" s="66" t="s">
        <v>12117</v>
      </c>
      <c r="F25622" s="66">
        <v>100</v>
      </c>
      <c r="G25622" s="66">
        <v>40.716099999999997</v>
      </c>
      <c r="H25622" s="66">
        <v>-87.021100000000004</v>
      </c>
      <c r="I25622" s="66" t="s">
        <v>1388</v>
      </c>
      <c r="M25622" s="66">
        <v>2017</v>
      </c>
      <c r="N25622" s="66" t="s">
        <v>12116</v>
      </c>
      <c r="O25622" s="66" t="s">
        <v>2404</v>
      </c>
      <c r="P25622" s="66" t="s">
        <v>2405</v>
      </c>
      <c r="Q25622" s="66" t="s">
        <v>2404</v>
      </c>
      <c r="S25622" s="66">
        <v>2017</v>
      </c>
      <c r="X25622" s="66">
        <v>134.85900000000001</v>
      </c>
      <c r="Y25622" s="66">
        <v>17.740755589157398</v>
      </c>
    </row>
    <row r="25623" spans="1:25" hidden="1">
      <c r="A25623" s="125"/>
      <c r="B25623" s="66" t="s">
        <v>2410</v>
      </c>
      <c r="C25623" s="66" t="s">
        <v>2409</v>
      </c>
      <c r="D25623" s="66" t="s">
        <v>12115</v>
      </c>
      <c r="E25623" s="66" t="s">
        <v>12114</v>
      </c>
      <c r="F25623" s="66">
        <v>1.6</v>
      </c>
      <c r="G25623" s="66">
        <v>41.39</v>
      </c>
      <c r="H25623" s="66">
        <v>-94.445800000000006</v>
      </c>
      <c r="I25623" s="66" t="s">
        <v>1388</v>
      </c>
      <c r="M25623" s="66">
        <v>2012</v>
      </c>
      <c r="N25623" s="66" t="s">
        <v>12113</v>
      </c>
      <c r="O25623" s="66" t="s">
        <v>2404</v>
      </c>
      <c r="P25623" s="66" t="s">
        <v>2405</v>
      </c>
      <c r="Q25623" s="66" t="s">
        <v>2404</v>
      </c>
      <c r="R25623" s="66">
        <v>65482</v>
      </c>
      <c r="S25623" s="66">
        <v>2017</v>
      </c>
      <c r="T25623" s="66">
        <v>6.1779999999999999</v>
      </c>
      <c r="U25623" s="66">
        <v>6.1340000000000003</v>
      </c>
      <c r="V25623" s="66">
        <v>6.0720000000000001</v>
      </c>
      <c r="W25623" s="66">
        <v>6.149</v>
      </c>
      <c r="X25623" s="66">
        <v>5.8079999999999998</v>
      </c>
    </row>
    <row r="25624" spans="1:25" hidden="1">
      <c r="A25624" s="125"/>
      <c r="B25624" s="66" t="s">
        <v>2410</v>
      </c>
      <c r="C25624" s="66" t="s">
        <v>2409</v>
      </c>
      <c r="D25624" s="66" t="s">
        <v>12112</v>
      </c>
      <c r="E25624" s="66" t="s">
        <v>12111</v>
      </c>
      <c r="F25624" s="66">
        <v>3</v>
      </c>
      <c r="G25624" s="66">
        <v>42.2301</v>
      </c>
      <c r="H25624" s="66">
        <v>-71.133300000000006</v>
      </c>
      <c r="I25624" s="66" t="s">
        <v>2259</v>
      </c>
      <c r="M25624" s="66">
        <v>2017</v>
      </c>
      <c r="N25624" s="66" t="s">
        <v>6244</v>
      </c>
      <c r="O25624" s="66" t="s">
        <v>2404</v>
      </c>
      <c r="P25624" s="66" t="s">
        <v>2405</v>
      </c>
      <c r="Q25624" s="66" t="s">
        <v>2404</v>
      </c>
      <c r="S25624" s="66">
        <v>2017</v>
      </c>
      <c r="W25624" s="66">
        <v>0</v>
      </c>
      <c r="X25624" s="66">
        <v>4.133</v>
      </c>
      <c r="Y25624" s="66">
        <v>1.3377830039074401</v>
      </c>
    </row>
    <row r="25625" spans="1:25" hidden="1">
      <c r="A25625" s="125"/>
      <c r="B25625" s="66" t="s">
        <v>2410</v>
      </c>
      <c r="C25625" s="66" t="s">
        <v>2409</v>
      </c>
      <c r="D25625" s="66" t="s">
        <v>12110</v>
      </c>
      <c r="E25625" s="66" t="s">
        <v>12109</v>
      </c>
      <c r="F25625" s="66">
        <v>5</v>
      </c>
      <c r="G25625" s="66">
        <v>35.555399999999999</v>
      </c>
      <c r="H25625" s="66">
        <v>-80.385900000000007</v>
      </c>
      <c r="I25625" s="66" t="s">
        <v>2259</v>
      </c>
      <c r="M25625" s="66">
        <v>2016</v>
      </c>
      <c r="N25625" s="66" t="s">
        <v>12108</v>
      </c>
      <c r="O25625" s="66" t="s">
        <v>2404</v>
      </c>
      <c r="P25625" s="66" t="s">
        <v>2405</v>
      </c>
      <c r="Q25625" s="66" t="s">
        <v>2404</v>
      </c>
      <c r="S25625" s="66">
        <v>2017</v>
      </c>
      <c r="W25625" s="66">
        <v>0.47599999999999998</v>
      </c>
      <c r="X25625" s="66">
        <v>9.6349999999999998</v>
      </c>
      <c r="Y25625" s="66">
        <v>2.22963833984574</v>
      </c>
    </row>
    <row r="25626" spans="1:25" hidden="1">
      <c r="A25626" s="125"/>
      <c r="B25626" s="66" t="s">
        <v>2410</v>
      </c>
      <c r="C25626" s="66" t="s">
        <v>2409</v>
      </c>
      <c r="D25626" s="66" t="s">
        <v>12107</v>
      </c>
      <c r="E25626" s="66" t="s">
        <v>12106</v>
      </c>
      <c r="F25626" s="66">
        <v>20</v>
      </c>
      <c r="G25626" s="66">
        <v>35.8369</v>
      </c>
      <c r="H25626" s="66">
        <v>-77.126900000000006</v>
      </c>
      <c r="I25626" s="66" t="s">
        <v>2259</v>
      </c>
      <c r="M25626" s="66">
        <v>2016</v>
      </c>
      <c r="N25626" s="66" t="s">
        <v>12105</v>
      </c>
      <c r="O25626" s="66" t="s">
        <v>2404</v>
      </c>
      <c r="P25626" s="66" t="s">
        <v>2405</v>
      </c>
      <c r="Q25626" s="66" t="s">
        <v>2404</v>
      </c>
      <c r="S25626" s="66">
        <v>2017</v>
      </c>
      <c r="W25626" s="66">
        <v>15.427</v>
      </c>
      <c r="X25626" s="66">
        <v>33.26</v>
      </c>
      <c r="Y25626" s="66">
        <v>8.91855335938296</v>
      </c>
    </row>
    <row r="25627" spans="1:25" hidden="1">
      <c r="A25627" s="125"/>
      <c r="B25627" s="66" t="s">
        <v>2410</v>
      </c>
      <c r="C25627" s="66" t="s">
        <v>2409</v>
      </c>
      <c r="D25627" s="66" t="s">
        <v>12104</v>
      </c>
      <c r="E25627" s="66" t="s">
        <v>12103</v>
      </c>
      <c r="F25627" s="66">
        <v>1.4</v>
      </c>
      <c r="G25627" s="66">
        <v>44.111199999999997</v>
      </c>
      <c r="H25627" s="66">
        <v>-70.390699999999995</v>
      </c>
      <c r="I25627" s="66" t="s">
        <v>11</v>
      </c>
      <c r="M25627" s="66">
        <v>1986</v>
      </c>
      <c r="N25627" s="66" t="s">
        <v>12102</v>
      </c>
      <c r="O25627" s="66" t="s">
        <v>2404</v>
      </c>
      <c r="P25627" s="66" t="s">
        <v>2405</v>
      </c>
      <c r="Q25627" s="66" t="s">
        <v>2404</v>
      </c>
      <c r="R25627" s="66">
        <v>17413</v>
      </c>
      <c r="S25627" s="66">
        <v>2017</v>
      </c>
      <c r="T25627" s="66">
        <v>3.77685</v>
      </c>
      <c r="U25627" s="66">
        <v>3.0917699999999999</v>
      </c>
      <c r="V25627" s="66">
        <v>2.363</v>
      </c>
      <c r="W25627" s="66">
        <v>2.3650000000000002</v>
      </c>
      <c r="X25627" s="66">
        <v>2.2690000000000001</v>
      </c>
    </row>
    <row r="25628" spans="1:25" hidden="1">
      <c r="A25628" s="125"/>
      <c r="B25628" s="66" t="s">
        <v>2410</v>
      </c>
      <c r="C25628" s="66" t="s">
        <v>2409</v>
      </c>
      <c r="D25628" s="66" t="s">
        <v>12101</v>
      </c>
      <c r="E25628" s="66" t="s">
        <v>12100</v>
      </c>
      <c r="F25628" s="66">
        <v>139.80000000000001</v>
      </c>
      <c r="G25628" s="66">
        <v>36.6</v>
      </c>
      <c r="H25628" s="66">
        <v>-78.53</v>
      </c>
      <c r="I25628" s="66" t="s">
        <v>2</v>
      </c>
      <c r="M25628" s="66">
        <v>1992</v>
      </c>
      <c r="N25628" s="66" t="s">
        <v>2470</v>
      </c>
      <c r="O25628" s="66" t="s">
        <v>2404</v>
      </c>
      <c r="P25628" s="66" t="s">
        <v>2405</v>
      </c>
      <c r="Q25628" s="66" t="s">
        <v>2404</v>
      </c>
      <c r="R25628" s="66">
        <v>18753</v>
      </c>
      <c r="S25628" s="66">
        <v>2017</v>
      </c>
      <c r="T25628" s="66">
        <v>370.924004999999</v>
      </c>
      <c r="U25628" s="66">
        <v>454.699996</v>
      </c>
      <c r="V25628" s="66">
        <v>335.91899999999998</v>
      </c>
      <c r="W25628" s="66">
        <v>299.71599999999899</v>
      </c>
      <c r="X25628" s="66">
        <v>151.10199599999899</v>
      </c>
    </row>
    <row r="25629" spans="1:25" hidden="1">
      <c r="A25629" s="125"/>
      <c r="B25629" s="66" t="s">
        <v>2410</v>
      </c>
      <c r="C25629" s="66" t="s">
        <v>2409</v>
      </c>
      <c r="D25629" s="66" t="s">
        <v>12099</v>
      </c>
      <c r="E25629" s="66" t="s">
        <v>12098</v>
      </c>
      <c r="F25629" s="66">
        <v>2</v>
      </c>
      <c r="G25629" s="66">
        <v>45.162999999999997</v>
      </c>
      <c r="H25629" s="66">
        <v>-90.372900000000001</v>
      </c>
      <c r="I25629" s="66" t="s">
        <v>2259</v>
      </c>
      <c r="M25629" s="66">
        <v>2017</v>
      </c>
      <c r="N25629" s="66" t="s">
        <v>3119</v>
      </c>
      <c r="O25629" s="66" t="s">
        <v>2404</v>
      </c>
      <c r="P25629" s="66" t="s">
        <v>2405</v>
      </c>
      <c r="Q25629" s="66" t="s">
        <v>2404</v>
      </c>
      <c r="S25629" s="66">
        <v>2017</v>
      </c>
      <c r="W25629" s="66">
        <v>0</v>
      </c>
      <c r="X25629" s="66">
        <v>2.8450000000000002</v>
      </c>
      <c r="Y25629" s="66">
        <v>0.89185533593829602</v>
      </c>
    </row>
    <row r="25630" spans="1:25" hidden="1">
      <c r="A25630" s="125"/>
      <c r="B25630" s="66" t="s">
        <v>2410</v>
      </c>
      <c r="C25630" s="66" t="s">
        <v>2409</v>
      </c>
      <c r="D25630" s="66" t="s">
        <v>12097</v>
      </c>
      <c r="E25630" s="66" t="s">
        <v>12096</v>
      </c>
      <c r="F25630" s="66">
        <v>8.5</v>
      </c>
      <c r="G25630" s="66">
        <v>42.355499999999999</v>
      </c>
      <c r="H25630" s="66">
        <v>-122.9046</v>
      </c>
      <c r="I25630" s="66" t="s">
        <v>72</v>
      </c>
      <c r="J25630" s="66" t="s">
        <v>5</v>
      </c>
      <c r="M25630" s="66">
        <v>1961.2941176470499</v>
      </c>
      <c r="N25630" s="66" t="s">
        <v>12095</v>
      </c>
      <c r="O25630" s="66" t="s">
        <v>2404</v>
      </c>
      <c r="P25630" s="66" t="s">
        <v>2405</v>
      </c>
      <c r="Q25630" s="66" t="s">
        <v>2404</v>
      </c>
      <c r="S25630" s="66">
        <v>2017</v>
      </c>
      <c r="T25630" s="66">
        <v>0</v>
      </c>
      <c r="U25630" s="66">
        <v>0</v>
      </c>
    </row>
    <row r="25631" spans="1:25" hidden="1">
      <c r="A25631" s="125"/>
      <c r="B25631" s="66" t="s">
        <v>2410</v>
      </c>
      <c r="C25631" s="66" t="s">
        <v>2409</v>
      </c>
      <c r="D25631" s="66" t="s">
        <v>12094</v>
      </c>
      <c r="E25631" s="66" t="s">
        <v>12093</v>
      </c>
      <c r="F25631" s="66">
        <v>1.3</v>
      </c>
      <c r="G25631" s="66">
        <v>39.922199999999997</v>
      </c>
      <c r="H25631" s="66">
        <v>-74.806700000000006</v>
      </c>
      <c r="I25631" s="66" t="s">
        <v>2259</v>
      </c>
      <c r="M25631" s="66">
        <v>2013</v>
      </c>
      <c r="N25631" s="66" t="s">
        <v>3371</v>
      </c>
      <c r="O25631" s="66" t="s">
        <v>2404</v>
      </c>
      <c r="P25631" s="66" t="s">
        <v>2405</v>
      </c>
      <c r="Q25631" s="66" t="s">
        <v>2404</v>
      </c>
      <c r="S25631" s="66">
        <v>2017</v>
      </c>
      <c r="T25631" s="66">
        <v>0.78900000000000003</v>
      </c>
      <c r="U25631" s="66">
        <v>1.966</v>
      </c>
      <c r="V25631" s="66">
        <v>2.0289999999999999</v>
      </c>
      <c r="W25631" s="66">
        <v>1.956</v>
      </c>
      <c r="X25631" s="66">
        <v>1.86</v>
      </c>
    </row>
    <row r="25632" spans="1:25" hidden="1">
      <c r="A25632" s="125"/>
      <c r="B25632" s="66" t="s">
        <v>2410</v>
      </c>
      <c r="C25632" s="66" t="s">
        <v>2409</v>
      </c>
      <c r="D25632" s="66" t="s">
        <v>12092</v>
      </c>
      <c r="E25632" s="66" t="s">
        <v>12091</v>
      </c>
      <c r="F25632" s="66">
        <v>101.599999999999</v>
      </c>
      <c r="G25632" s="66">
        <v>42.336799999999997</v>
      </c>
      <c r="H25632" s="66">
        <v>-71.108099999999993</v>
      </c>
      <c r="I25632" s="66" t="s">
        <v>5</v>
      </c>
      <c r="J25632" s="66" t="s">
        <v>3</v>
      </c>
      <c r="M25632" s="66">
        <v>1993.0059055118099</v>
      </c>
      <c r="N25632" s="66" t="s">
        <v>12090</v>
      </c>
      <c r="O25632" s="66" t="s">
        <v>2404</v>
      </c>
      <c r="P25632" s="66" t="s">
        <v>2405</v>
      </c>
      <c r="Q25632" s="66" t="s">
        <v>2404</v>
      </c>
      <c r="S25632" s="66">
        <v>2017</v>
      </c>
      <c r="T25632" s="66">
        <v>238.429821</v>
      </c>
      <c r="U25632" s="66">
        <v>252.17724199999901</v>
      </c>
      <c r="V25632" s="66">
        <v>243.24811500000001</v>
      </c>
      <c r="W25632" s="66">
        <v>241.07164499999999</v>
      </c>
      <c r="X25632" s="66">
        <v>279.41500200000002</v>
      </c>
    </row>
    <row r="25633" spans="1:25" hidden="1">
      <c r="A25633" s="125"/>
      <c r="B25633" s="66" t="s">
        <v>2410</v>
      </c>
      <c r="C25633" s="66" t="s">
        <v>2409</v>
      </c>
      <c r="D25633" s="66" t="s">
        <v>12089</v>
      </c>
      <c r="E25633" s="66" t="s">
        <v>12088</v>
      </c>
      <c r="F25633" s="66">
        <v>6.1</v>
      </c>
      <c r="G25633" s="66">
        <v>41.835299999999997</v>
      </c>
      <c r="H25633" s="66">
        <v>-106.2428</v>
      </c>
      <c r="I25633" s="66" t="s">
        <v>1388</v>
      </c>
      <c r="M25633" s="66">
        <v>1999.0327868852401</v>
      </c>
      <c r="N25633" s="66" t="s">
        <v>3371</v>
      </c>
      <c r="O25633" s="66" t="s">
        <v>2404</v>
      </c>
      <c r="P25633" s="66" t="s">
        <v>2405</v>
      </c>
      <c r="Q25633" s="66" t="s">
        <v>2404</v>
      </c>
      <c r="R25633" s="66">
        <v>45226</v>
      </c>
      <c r="S25633" s="66">
        <v>2017</v>
      </c>
      <c r="T25633" s="66">
        <v>17.893000000000001</v>
      </c>
      <c r="U25633" s="66">
        <v>10.317</v>
      </c>
      <c r="V25633" s="66">
        <v>14.702999999999999</v>
      </c>
      <c r="W25633" s="66">
        <v>8.1820000000000004</v>
      </c>
      <c r="X25633" s="66">
        <v>18.216999999999999</v>
      </c>
    </row>
    <row r="25634" spans="1:25" hidden="1">
      <c r="A25634" s="125"/>
      <c r="B25634" s="66" t="s">
        <v>2410</v>
      </c>
      <c r="C25634" s="66" t="s">
        <v>2409</v>
      </c>
      <c r="D25634" s="66" t="s">
        <v>12087</v>
      </c>
      <c r="E25634" s="66" t="s">
        <v>12086</v>
      </c>
      <c r="F25634" s="66">
        <v>4</v>
      </c>
      <c r="G25634" s="66">
        <v>45.607199999999999</v>
      </c>
      <c r="H25634" s="66">
        <v>-68.545299999999997</v>
      </c>
      <c r="I25634" s="66" t="s">
        <v>11</v>
      </c>
      <c r="M25634" s="66">
        <v>1923.8</v>
      </c>
      <c r="N25634" s="66" t="s">
        <v>3398</v>
      </c>
      <c r="O25634" s="66" t="s">
        <v>2404</v>
      </c>
      <c r="P25634" s="66" t="s">
        <v>2405</v>
      </c>
      <c r="Q25634" s="66" t="s">
        <v>2404</v>
      </c>
      <c r="S25634" s="66">
        <v>2017</v>
      </c>
      <c r="T25634" s="66">
        <v>29.712</v>
      </c>
      <c r="U25634" s="66">
        <v>32.399000000000001</v>
      </c>
      <c r="V25634" s="66">
        <v>29.356999999999999</v>
      </c>
      <c r="W25634" s="66">
        <v>27.22</v>
      </c>
      <c r="X25634" s="66">
        <v>29.771999999999998</v>
      </c>
    </row>
    <row r="25635" spans="1:25" hidden="1">
      <c r="A25635" s="125"/>
      <c r="B25635" s="66" t="s">
        <v>2410</v>
      </c>
      <c r="C25635" s="66" t="s">
        <v>2409</v>
      </c>
      <c r="D25635" s="66" t="s">
        <v>12085</v>
      </c>
      <c r="E25635" s="66" t="s">
        <v>12084</v>
      </c>
      <c r="F25635" s="66">
        <v>140.80000000000001</v>
      </c>
      <c r="G25635" s="66">
        <v>41.4206</v>
      </c>
      <c r="H25635" s="66">
        <v>-76.049199999999999</v>
      </c>
      <c r="I25635" s="66" t="s">
        <v>1388</v>
      </c>
      <c r="M25635" s="66">
        <v>2013</v>
      </c>
      <c r="N25635" s="66" t="s">
        <v>4798</v>
      </c>
      <c r="O25635" s="66" t="s">
        <v>2404</v>
      </c>
      <c r="P25635" s="66" t="s">
        <v>2405</v>
      </c>
      <c r="Q25635" s="66" t="s">
        <v>2404</v>
      </c>
      <c r="R25635" s="66">
        <v>63816</v>
      </c>
      <c r="S25635" s="66">
        <v>2017</v>
      </c>
      <c r="T25635" s="66">
        <v>360.26299999999998</v>
      </c>
      <c r="U25635" s="66">
        <v>395.96100000000001</v>
      </c>
      <c r="V25635" s="66">
        <v>389.05599999999998</v>
      </c>
      <c r="W25635" s="66">
        <v>409.85500000000002</v>
      </c>
      <c r="X25635" s="66">
        <v>376.154</v>
      </c>
    </row>
    <row r="25636" spans="1:25" hidden="1">
      <c r="A25636" s="125"/>
      <c r="B25636" s="66" t="s">
        <v>2410</v>
      </c>
      <c r="C25636" s="66" t="s">
        <v>2409</v>
      </c>
      <c r="D25636" s="66" t="s">
        <v>12083</v>
      </c>
      <c r="E25636" s="66" t="s">
        <v>12082</v>
      </c>
      <c r="F25636" s="66">
        <v>105</v>
      </c>
      <c r="G25636" s="66">
        <v>38.791400000000003</v>
      </c>
      <c r="H25636" s="66">
        <v>-84.173000000000002</v>
      </c>
      <c r="I25636" s="66" t="s">
        <v>11</v>
      </c>
      <c r="M25636" s="66">
        <v>2016</v>
      </c>
      <c r="N25636" s="66" t="s">
        <v>2910</v>
      </c>
      <c r="O25636" s="66" t="s">
        <v>2404</v>
      </c>
      <c r="P25636" s="66" t="s">
        <v>2405</v>
      </c>
      <c r="Q25636" s="66" t="s">
        <v>2404</v>
      </c>
      <c r="R25636" s="66">
        <v>53802</v>
      </c>
      <c r="S25636" s="66">
        <v>2017</v>
      </c>
      <c r="W25636" s="66">
        <v>379.39699999999999</v>
      </c>
      <c r="X25636" s="66">
        <v>494.71100000000001</v>
      </c>
      <c r="Y25636" s="66">
        <v>4797.78398286437</v>
      </c>
    </row>
    <row r="25637" spans="1:25" hidden="1">
      <c r="A25637" s="125"/>
      <c r="B25637" s="66" t="s">
        <v>2410</v>
      </c>
      <c r="C25637" s="66" t="s">
        <v>2409</v>
      </c>
      <c r="D25637" s="66" t="s">
        <v>12081</v>
      </c>
      <c r="E25637" s="66" t="s">
        <v>12080</v>
      </c>
      <c r="F25637" s="66">
        <v>5</v>
      </c>
      <c r="G25637" s="66">
        <v>36.248699999999999</v>
      </c>
      <c r="H25637" s="66">
        <v>-78.347499999999997</v>
      </c>
      <c r="I25637" s="66" t="s">
        <v>2259</v>
      </c>
      <c r="M25637" s="66">
        <v>2015</v>
      </c>
      <c r="N25637" s="66" t="s">
        <v>12079</v>
      </c>
      <c r="O25637" s="66" t="s">
        <v>2404</v>
      </c>
      <c r="P25637" s="66" t="s">
        <v>2405</v>
      </c>
      <c r="Q25637" s="66" t="s">
        <v>2404</v>
      </c>
      <c r="S25637" s="66">
        <v>2017</v>
      </c>
      <c r="V25637" s="66">
        <v>1.62</v>
      </c>
      <c r="W25637" s="66">
        <v>8.7650000000000006</v>
      </c>
      <c r="X25637" s="66">
        <v>8.9209999999999994</v>
      </c>
      <c r="Y25637" s="66">
        <v>2.22963833984574</v>
      </c>
    </row>
    <row r="25638" spans="1:25" hidden="1">
      <c r="A25638" s="125"/>
      <c r="B25638" s="66" t="s">
        <v>2410</v>
      </c>
      <c r="C25638" s="66" t="s">
        <v>2409</v>
      </c>
      <c r="D25638" s="66" t="s">
        <v>12078</v>
      </c>
      <c r="E25638" s="66" t="s">
        <v>12077</v>
      </c>
      <c r="F25638" s="66">
        <v>8.1999999999999993</v>
      </c>
      <c r="G25638" s="66">
        <v>45.674999999999997</v>
      </c>
      <c r="H25638" s="66">
        <v>-94.815299999999993</v>
      </c>
      <c r="I25638" s="66" t="s">
        <v>3</v>
      </c>
      <c r="M25638" s="66">
        <v>1963.2560975609699</v>
      </c>
      <c r="N25638" s="66" t="s">
        <v>12074</v>
      </c>
      <c r="O25638" s="66" t="s">
        <v>2404</v>
      </c>
      <c r="P25638" s="66" t="s">
        <v>2405</v>
      </c>
      <c r="Q25638" s="66" t="s">
        <v>2404</v>
      </c>
      <c r="R25638" s="66">
        <v>25991</v>
      </c>
      <c r="S25638" s="66">
        <v>2017</v>
      </c>
      <c r="T25638" s="66">
        <v>0</v>
      </c>
      <c r="U25638" s="66">
        <v>0</v>
      </c>
      <c r="V25638" s="66">
        <v>0</v>
      </c>
      <c r="W25638" s="66">
        <v>7.6999999999999999E-2</v>
      </c>
      <c r="X25638" s="66">
        <v>6.7000000000000004E-2</v>
      </c>
    </row>
    <row r="25639" spans="1:25" hidden="1">
      <c r="A25639" s="125"/>
      <c r="B25639" s="66" t="s">
        <v>2410</v>
      </c>
      <c r="C25639" s="66" t="s">
        <v>2409</v>
      </c>
      <c r="D25639" s="66" t="s">
        <v>12076</v>
      </c>
      <c r="E25639" s="66" t="s">
        <v>12075</v>
      </c>
      <c r="F25639" s="66">
        <v>1</v>
      </c>
      <c r="G25639" s="66">
        <v>45.676400000000001</v>
      </c>
      <c r="H25639" s="66">
        <v>-94.801900000000003</v>
      </c>
      <c r="I25639" s="66" t="s">
        <v>3</v>
      </c>
      <c r="M25639" s="66">
        <v>2014</v>
      </c>
      <c r="N25639" s="66" t="s">
        <v>12074</v>
      </c>
      <c r="O25639" s="66" t="s">
        <v>2404</v>
      </c>
      <c r="P25639" s="66" t="s">
        <v>2405</v>
      </c>
      <c r="Q25639" s="66" t="s">
        <v>2404</v>
      </c>
      <c r="R25639" s="66">
        <v>25991</v>
      </c>
      <c r="S25639" s="66">
        <v>2017</v>
      </c>
      <c r="U25639" s="66">
        <v>0</v>
      </c>
      <c r="V25639" s="66">
        <v>0</v>
      </c>
      <c r="W25639" s="66">
        <v>7.0000000000000001E-3</v>
      </c>
      <c r="X25639" s="66">
        <v>6.0000000000000001E-3</v>
      </c>
    </row>
    <row r="25640" spans="1:25" hidden="1">
      <c r="A25640" s="125"/>
      <c r="B25640" s="66" t="s">
        <v>2410</v>
      </c>
      <c r="C25640" s="66" t="s">
        <v>2409</v>
      </c>
      <c r="D25640" s="66" t="s">
        <v>12073</v>
      </c>
      <c r="E25640" s="66" t="s">
        <v>12072</v>
      </c>
      <c r="F25640" s="66">
        <v>72</v>
      </c>
      <c r="G25640" s="66">
        <v>35.885300000000001</v>
      </c>
      <c r="H25640" s="66">
        <v>-84.300299999999993</v>
      </c>
      <c r="I25640" s="66" t="s">
        <v>11</v>
      </c>
      <c r="M25640" s="66">
        <v>1964</v>
      </c>
      <c r="N25640" s="66" t="s">
        <v>2888</v>
      </c>
      <c r="O25640" s="66" t="s">
        <v>2404</v>
      </c>
      <c r="P25640" s="66" t="s">
        <v>2405</v>
      </c>
      <c r="Q25640" s="66" t="s">
        <v>2404</v>
      </c>
      <c r="R25640" s="66">
        <v>34356</v>
      </c>
      <c r="S25640" s="66">
        <v>2017</v>
      </c>
      <c r="T25640" s="66">
        <v>211.37100000000001</v>
      </c>
      <c r="U25640" s="66">
        <v>149.74100000000001</v>
      </c>
      <c r="V25640" s="66">
        <v>151.87200000000001</v>
      </c>
      <c r="W25640" s="66">
        <v>112.664</v>
      </c>
      <c r="X25640" s="66">
        <v>66.92</v>
      </c>
    </row>
    <row r="25641" spans="1:25" hidden="1">
      <c r="A25641" s="125"/>
      <c r="B25641" s="66" t="s">
        <v>2410</v>
      </c>
      <c r="C25641" s="66" t="s">
        <v>2409</v>
      </c>
      <c r="D25641" s="66" t="s">
        <v>12071</v>
      </c>
      <c r="E25641" s="66" t="s">
        <v>12070</v>
      </c>
      <c r="F25641" s="66">
        <v>8.8000000000000007</v>
      </c>
      <c r="G25641" s="66">
        <v>40.457799999999999</v>
      </c>
      <c r="H25641" s="66">
        <v>-92.180999999999997</v>
      </c>
      <c r="I25641" s="66" t="s">
        <v>3</v>
      </c>
      <c r="J25641" s="66" t="s">
        <v>5</v>
      </c>
      <c r="M25641" s="66">
        <v>1974.7613636363601</v>
      </c>
      <c r="N25641" s="66" t="s">
        <v>12069</v>
      </c>
      <c r="O25641" s="66" t="s">
        <v>2404</v>
      </c>
      <c r="P25641" s="66" t="s">
        <v>2405</v>
      </c>
      <c r="Q25641" s="66" t="s">
        <v>2404</v>
      </c>
      <c r="R25641" s="66">
        <v>26001</v>
      </c>
      <c r="S25641" s="66">
        <v>2017</v>
      </c>
      <c r="T25641" s="66">
        <v>1.6E-2</v>
      </c>
      <c r="U25641" s="66">
        <v>2.1999999999999999E-2</v>
      </c>
      <c r="V25641" s="66">
        <v>1E-3</v>
      </c>
      <c r="W25641" s="66">
        <v>3.0000000000000001E-3</v>
      </c>
      <c r="X25641" s="66">
        <v>0</v>
      </c>
    </row>
    <row r="25642" spans="1:25" hidden="1">
      <c r="A25642" s="125"/>
      <c r="B25642" s="66" t="s">
        <v>2410</v>
      </c>
      <c r="C25642" s="66" t="s">
        <v>2409</v>
      </c>
      <c r="D25642" s="66" t="s">
        <v>12068</v>
      </c>
      <c r="E25642" s="66" t="s">
        <v>12067</v>
      </c>
      <c r="F25642" s="66">
        <v>50.4</v>
      </c>
      <c r="G25642" s="66">
        <v>41.7194</v>
      </c>
      <c r="H25642" s="66">
        <v>-89.049199999999999</v>
      </c>
      <c r="I25642" s="66" t="s">
        <v>1388</v>
      </c>
      <c r="M25642" s="66">
        <v>2003</v>
      </c>
      <c r="N25642" s="66" t="s">
        <v>2843</v>
      </c>
      <c r="O25642" s="66" t="s">
        <v>2404</v>
      </c>
      <c r="P25642" s="66" t="s">
        <v>2405</v>
      </c>
      <c r="Q25642" s="66" t="s">
        <v>2404</v>
      </c>
      <c r="R25642" s="66">
        <v>50885</v>
      </c>
      <c r="S25642" s="66">
        <v>2017</v>
      </c>
      <c r="T25642" s="66">
        <v>78.992999999999995</v>
      </c>
      <c r="U25642" s="66">
        <v>76.778000000000006</v>
      </c>
      <c r="V25642" s="66">
        <v>80.453000000000003</v>
      </c>
      <c r="W25642" s="66">
        <v>82.356999999999999</v>
      </c>
      <c r="X25642" s="66">
        <v>98.641000000000005</v>
      </c>
    </row>
    <row r="25643" spans="1:25" hidden="1">
      <c r="A25643" s="125"/>
      <c r="B25643" s="66" t="s">
        <v>2410</v>
      </c>
      <c r="C25643" s="66" t="s">
        <v>2409</v>
      </c>
      <c r="D25643" s="66" t="s">
        <v>12066</v>
      </c>
      <c r="E25643" s="66" t="s">
        <v>12065</v>
      </c>
      <c r="F25643" s="66">
        <v>1.8</v>
      </c>
      <c r="G25643" s="66">
        <v>45.106900000000003</v>
      </c>
      <c r="H25643" s="66">
        <v>-87.637799999999999</v>
      </c>
      <c r="I25643" s="66" t="s">
        <v>11</v>
      </c>
      <c r="M25643" s="66">
        <v>1953.99999999999</v>
      </c>
      <c r="N25643" s="66" t="s">
        <v>9674</v>
      </c>
      <c r="O25643" s="66" t="s">
        <v>2404</v>
      </c>
      <c r="P25643" s="66" t="s">
        <v>2405</v>
      </c>
      <c r="Q25643" s="66" t="s">
        <v>2404</v>
      </c>
      <c r="R25643" s="66">
        <v>32273</v>
      </c>
      <c r="S25643" s="66">
        <v>2017</v>
      </c>
      <c r="T25643" s="66">
        <v>13.898</v>
      </c>
      <c r="U25643" s="66">
        <v>14.743</v>
      </c>
      <c r="V25643" s="66">
        <v>15.345000000000001</v>
      </c>
      <c r="W25643" s="66">
        <v>12.698</v>
      </c>
      <c r="X25643" s="66">
        <v>16.181000000000001</v>
      </c>
    </row>
    <row r="25644" spans="1:25" hidden="1">
      <c r="A25644" s="125"/>
      <c r="B25644" s="66" t="s">
        <v>2410</v>
      </c>
      <c r="C25644" s="66" t="s">
        <v>2409</v>
      </c>
      <c r="D25644" s="66" t="s">
        <v>12064</v>
      </c>
      <c r="E25644" s="66" t="s">
        <v>12063</v>
      </c>
      <c r="F25644" s="66">
        <v>5.4</v>
      </c>
      <c r="G25644" s="66">
        <v>44.8842</v>
      </c>
      <c r="H25644" s="66">
        <v>-91.929400000000001</v>
      </c>
      <c r="I25644" s="66" t="s">
        <v>11</v>
      </c>
      <c r="M25644" s="66">
        <v>1958</v>
      </c>
      <c r="N25644" s="66" t="s">
        <v>2735</v>
      </c>
      <c r="O25644" s="66" t="s">
        <v>2404</v>
      </c>
      <c r="P25644" s="66" t="s">
        <v>2405</v>
      </c>
      <c r="Q25644" s="66" t="s">
        <v>2404</v>
      </c>
      <c r="R25644" s="66">
        <v>28268</v>
      </c>
      <c r="S25644" s="66">
        <v>2017</v>
      </c>
      <c r="T25644" s="66">
        <v>16.945</v>
      </c>
      <c r="U25644" s="66">
        <v>29.477</v>
      </c>
      <c r="V25644" s="66">
        <v>29.643999999999998</v>
      </c>
      <c r="W25644" s="66">
        <v>31.731999999999999</v>
      </c>
      <c r="X25644" s="66">
        <v>29.702000000000002</v>
      </c>
    </row>
    <row r="25645" spans="1:25" hidden="1">
      <c r="A25645" s="125"/>
      <c r="B25645" s="66" t="s">
        <v>2410</v>
      </c>
      <c r="C25645" s="66" t="s">
        <v>2409</v>
      </c>
      <c r="D25645" s="66" t="s">
        <v>12062</v>
      </c>
      <c r="E25645" s="66" t="s">
        <v>12061</v>
      </c>
      <c r="F25645" s="66">
        <v>1041</v>
      </c>
      <c r="G25645" s="66">
        <v>38.401699999999998</v>
      </c>
      <c r="H25645" s="66">
        <v>-90.335800000000006</v>
      </c>
      <c r="I25645" s="66" t="s">
        <v>2</v>
      </c>
      <c r="J25645" s="66" t="s">
        <v>5</v>
      </c>
      <c r="K25645" s="66" t="s">
        <v>3</v>
      </c>
      <c r="L25645" s="66" t="s">
        <v>2752</v>
      </c>
      <c r="M25645" s="66">
        <v>1961.33573487031</v>
      </c>
      <c r="N25645" s="66" t="s">
        <v>4205</v>
      </c>
      <c r="O25645" s="66" t="s">
        <v>2404</v>
      </c>
      <c r="P25645" s="66" t="s">
        <v>2405</v>
      </c>
      <c r="Q25645" s="66" t="s">
        <v>2404</v>
      </c>
      <c r="R25645" s="66">
        <v>35259</v>
      </c>
      <c r="S25645" s="66">
        <v>2017</v>
      </c>
      <c r="T25645" s="66">
        <v>2480.9279729999998</v>
      </c>
      <c r="U25645" s="66">
        <v>0</v>
      </c>
      <c r="V25645" s="66">
        <v>0</v>
      </c>
      <c r="W25645" s="66">
        <v>1663.3039690000001</v>
      </c>
      <c r="X25645" s="66">
        <v>929.77599599999996</v>
      </c>
    </row>
    <row r="25646" spans="1:25" hidden="1">
      <c r="A25646" s="125"/>
      <c r="B25646" s="66" t="s">
        <v>2410</v>
      </c>
      <c r="C25646" s="66" t="s">
        <v>2409</v>
      </c>
      <c r="D25646" s="66" t="s">
        <v>12060</v>
      </c>
      <c r="E25646" s="66" t="s">
        <v>12059</v>
      </c>
      <c r="F25646" s="66">
        <v>3.4</v>
      </c>
      <c r="G25646" s="66">
        <v>37.523000000000003</v>
      </c>
      <c r="H25646" s="66">
        <v>-120.32989999999999</v>
      </c>
      <c r="I25646" s="66" t="s">
        <v>11</v>
      </c>
      <c r="M25646" s="66">
        <v>1930</v>
      </c>
      <c r="N25646" s="66" t="s">
        <v>9671</v>
      </c>
      <c r="O25646" s="66" t="s">
        <v>2404</v>
      </c>
      <c r="P25646" s="66" t="s">
        <v>2405</v>
      </c>
      <c r="Q25646" s="66" t="s">
        <v>2404</v>
      </c>
      <c r="R25646" s="66">
        <v>29403</v>
      </c>
      <c r="S25646" s="66">
        <v>2017</v>
      </c>
      <c r="T25646" s="66">
        <v>7.141</v>
      </c>
      <c r="U25646" s="66">
        <v>4.3339999999999996</v>
      </c>
      <c r="V25646" s="66">
        <v>-7.8E-2</v>
      </c>
      <c r="W25646" s="66">
        <v>7.9969999999999999</v>
      </c>
      <c r="X25646" s="66">
        <v>13.180999999999999</v>
      </c>
    </row>
    <row r="25647" spans="1:25" hidden="1">
      <c r="A25647" s="125"/>
      <c r="B25647" s="66" t="s">
        <v>2410</v>
      </c>
      <c r="C25647" s="66" t="s">
        <v>2409</v>
      </c>
      <c r="D25647" s="66" t="s">
        <v>12057</v>
      </c>
      <c r="E25647" s="66" t="s">
        <v>12058</v>
      </c>
      <c r="F25647" s="66">
        <v>1.5</v>
      </c>
      <c r="G25647" s="66">
        <v>37.267800000000001</v>
      </c>
      <c r="H25647" s="66">
        <v>-120.48439999999999</v>
      </c>
      <c r="I25647" s="66" t="s">
        <v>2259</v>
      </c>
      <c r="M25647" s="66">
        <v>2015</v>
      </c>
      <c r="N25647" s="66" t="s">
        <v>12057</v>
      </c>
      <c r="O25647" s="66" t="s">
        <v>2404</v>
      </c>
      <c r="P25647" s="66" t="s">
        <v>2405</v>
      </c>
      <c r="Q25647" s="66" t="s">
        <v>2404</v>
      </c>
      <c r="S25647" s="66">
        <v>2017</v>
      </c>
      <c r="U25647" s="66">
        <v>0</v>
      </c>
      <c r="V25647" s="66">
        <v>2.653</v>
      </c>
      <c r="W25647" s="66">
        <v>3.625</v>
      </c>
      <c r="X25647" s="66">
        <v>3.3570000000000002</v>
      </c>
    </row>
    <row r="25648" spans="1:25" hidden="1">
      <c r="A25648" s="125"/>
      <c r="B25648" s="66" t="s">
        <v>2410</v>
      </c>
      <c r="C25648" s="66" t="s">
        <v>2409</v>
      </c>
      <c r="D25648" s="66" t="s">
        <v>12056</v>
      </c>
      <c r="E25648" s="66" t="s">
        <v>12055</v>
      </c>
      <c r="F25648" s="66">
        <v>7.5</v>
      </c>
      <c r="G25648" s="66">
        <v>40.255800000000001</v>
      </c>
      <c r="H25648" s="66">
        <v>-74.645300000000006</v>
      </c>
      <c r="I25648" s="66" t="s">
        <v>2259</v>
      </c>
      <c r="M25648" s="66">
        <v>2013</v>
      </c>
      <c r="N25648" s="66" t="s">
        <v>12054</v>
      </c>
      <c r="O25648" s="66" t="s">
        <v>2404</v>
      </c>
      <c r="P25648" s="66" t="s">
        <v>2405</v>
      </c>
      <c r="Q25648" s="66" t="s">
        <v>2404</v>
      </c>
      <c r="R25648" s="66">
        <v>65416</v>
      </c>
      <c r="S25648" s="66">
        <v>2017</v>
      </c>
      <c r="T25648" s="66">
        <v>1.73</v>
      </c>
      <c r="U25648" s="66">
        <v>10.782</v>
      </c>
      <c r="V25648" s="66">
        <v>11.081</v>
      </c>
      <c r="W25648" s="66">
        <v>11.099</v>
      </c>
      <c r="X25648" s="66">
        <v>10.459</v>
      </c>
    </row>
    <row r="25649" spans="1:25" hidden="1">
      <c r="A25649" s="125"/>
      <c r="B25649" s="66" t="s">
        <v>2410</v>
      </c>
      <c r="C25649" s="66" t="s">
        <v>2409</v>
      </c>
      <c r="D25649" s="66" t="s">
        <v>12053</v>
      </c>
      <c r="E25649" s="66" t="s">
        <v>12052</v>
      </c>
      <c r="F25649" s="66">
        <v>1.1000000000000001</v>
      </c>
      <c r="G25649" s="66">
        <v>40.290599999999998</v>
      </c>
      <c r="H25649" s="66">
        <v>-74.681899999999999</v>
      </c>
      <c r="I25649" s="66" t="s">
        <v>2259</v>
      </c>
      <c r="M25649" s="66">
        <v>2012</v>
      </c>
      <c r="N25649" s="66" t="s">
        <v>12051</v>
      </c>
      <c r="O25649" s="66" t="s">
        <v>2404</v>
      </c>
      <c r="P25649" s="66" t="s">
        <v>2405</v>
      </c>
      <c r="Q25649" s="66" t="s">
        <v>2404</v>
      </c>
      <c r="S25649" s="66">
        <v>2017</v>
      </c>
      <c r="T25649" s="66">
        <v>1.6659999999999999</v>
      </c>
      <c r="U25649" s="66">
        <v>1.577</v>
      </c>
      <c r="V25649" s="66">
        <v>1.651</v>
      </c>
      <c r="W25649" s="66">
        <v>1.5580000000000001</v>
      </c>
      <c r="X25649" s="66">
        <v>1.52658</v>
      </c>
    </row>
    <row r="25650" spans="1:25" hidden="1">
      <c r="A25650" s="125"/>
      <c r="B25650" s="66" t="s">
        <v>2410</v>
      </c>
      <c r="C25650" s="66" t="s">
        <v>2409</v>
      </c>
      <c r="D25650" s="66" t="s">
        <v>12050</v>
      </c>
      <c r="E25650" s="66" t="s">
        <v>12049</v>
      </c>
      <c r="F25650" s="66">
        <v>2.1</v>
      </c>
      <c r="G25650" s="66">
        <v>38.383200000000002</v>
      </c>
      <c r="H25650" s="66">
        <v>-78.643699999999995</v>
      </c>
      <c r="I25650" s="66" t="s">
        <v>2259</v>
      </c>
      <c r="M25650" s="66">
        <v>2016.99999999999</v>
      </c>
      <c r="N25650" s="66" t="s">
        <v>2470</v>
      </c>
      <c r="O25650" s="66" t="s">
        <v>2404</v>
      </c>
      <c r="P25650" s="66" t="s">
        <v>2405</v>
      </c>
      <c r="Q25650" s="66" t="s">
        <v>2404</v>
      </c>
      <c r="S25650" s="66">
        <v>2017</v>
      </c>
      <c r="X25650" s="66">
        <v>3.7010000000000001</v>
      </c>
      <c r="Y25650" s="66">
        <v>0.93644810273521095</v>
      </c>
    </row>
    <row r="25651" spans="1:25" hidden="1">
      <c r="A25651" s="125"/>
      <c r="B25651" s="66" t="s">
        <v>2410</v>
      </c>
      <c r="C25651" s="66" t="s">
        <v>2409</v>
      </c>
      <c r="D25651" s="66" t="s">
        <v>12047</v>
      </c>
      <c r="E25651" s="66" t="s">
        <v>12048</v>
      </c>
      <c r="F25651" s="66">
        <v>1.5</v>
      </c>
      <c r="G25651" s="66">
        <v>40.215400000000002</v>
      </c>
      <c r="H25651" s="66">
        <v>-75.283100000000005</v>
      </c>
      <c r="I25651" s="66" t="s">
        <v>2259</v>
      </c>
      <c r="M25651" s="66">
        <v>2011</v>
      </c>
      <c r="N25651" s="66" t="s">
        <v>12047</v>
      </c>
      <c r="O25651" s="66" t="s">
        <v>2404</v>
      </c>
      <c r="P25651" s="66" t="s">
        <v>2405</v>
      </c>
      <c r="Q25651" s="66" t="s">
        <v>2404</v>
      </c>
      <c r="S25651" s="66">
        <v>2017</v>
      </c>
      <c r="W25651" s="66">
        <v>1.76</v>
      </c>
      <c r="X25651" s="66">
        <v>1.579</v>
      </c>
      <c r="Y25651" s="66">
        <v>0.66889150195372205</v>
      </c>
    </row>
    <row r="25652" spans="1:25" hidden="1">
      <c r="A25652" s="125"/>
      <c r="B25652" s="66" t="s">
        <v>2410</v>
      </c>
      <c r="C25652" s="66" t="s">
        <v>2409</v>
      </c>
      <c r="D25652" s="66" t="s">
        <v>12046</v>
      </c>
      <c r="E25652" s="66" t="s">
        <v>12045</v>
      </c>
      <c r="F25652" s="66">
        <v>21.3</v>
      </c>
      <c r="G25652" s="66">
        <v>40.615600000000001</v>
      </c>
      <c r="H25652" s="66">
        <v>-74.265299999999996</v>
      </c>
      <c r="I25652" s="66" t="s">
        <v>5</v>
      </c>
      <c r="J25652" s="66" t="s">
        <v>3</v>
      </c>
      <c r="K25652" s="66" t="s">
        <v>2259</v>
      </c>
      <c r="M25652" s="66">
        <v>2000.9953051643099</v>
      </c>
      <c r="N25652" s="66" t="s">
        <v>12044</v>
      </c>
      <c r="O25652" s="66" t="s">
        <v>2404</v>
      </c>
      <c r="P25652" s="66" t="s">
        <v>2405</v>
      </c>
      <c r="Q25652" s="66" t="s">
        <v>2404</v>
      </c>
      <c r="R25652" s="66">
        <v>26043</v>
      </c>
      <c r="S25652" s="66">
        <v>2017</v>
      </c>
      <c r="T25652" s="66">
        <v>25.731999999999999</v>
      </c>
      <c r="U25652" s="66">
        <v>30.404</v>
      </c>
      <c r="V25652" s="66">
        <v>14.872</v>
      </c>
      <c r="W25652" s="66">
        <v>0</v>
      </c>
      <c r="X25652" s="66">
        <v>16.53</v>
      </c>
    </row>
    <row r="25653" spans="1:25" hidden="1">
      <c r="A25653" s="125"/>
      <c r="B25653" s="66" t="s">
        <v>2410</v>
      </c>
      <c r="C25653" s="66" t="s">
        <v>2409</v>
      </c>
      <c r="D25653" s="66" t="s">
        <v>12042</v>
      </c>
      <c r="E25653" s="66" t="s">
        <v>12043</v>
      </c>
      <c r="F25653" s="66">
        <v>2.6</v>
      </c>
      <c r="G25653" s="66">
        <v>40.688299999999998</v>
      </c>
      <c r="H25653" s="66">
        <v>-73.630799999999994</v>
      </c>
      <c r="I25653" s="66" t="s">
        <v>3</v>
      </c>
      <c r="M25653" s="66">
        <v>1986.4615384615299</v>
      </c>
      <c r="N25653" s="66" t="s">
        <v>12042</v>
      </c>
      <c r="O25653" s="66" t="s">
        <v>2404</v>
      </c>
      <c r="P25653" s="66" t="s">
        <v>2405</v>
      </c>
      <c r="Q25653" s="66" t="s">
        <v>2404</v>
      </c>
      <c r="S25653" s="66">
        <v>2017</v>
      </c>
      <c r="T25653" s="66">
        <v>1E-3</v>
      </c>
      <c r="U25653" s="66">
        <v>1E-3</v>
      </c>
      <c r="V25653" s="66">
        <v>1E-3</v>
      </c>
      <c r="W25653" s="66">
        <v>2.3E-2</v>
      </c>
      <c r="X25653" s="66">
        <v>8.0000000000000002E-3</v>
      </c>
    </row>
    <row r="25654" spans="1:25" hidden="1">
      <c r="A25654" s="125"/>
      <c r="B25654" s="66" t="s">
        <v>2410</v>
      </c>
      <c r="C25654" s="66" t="s">
        <v>2409</v>
      </c>
      <c r="D25654" s="66" t="s">
        <v>12041</v>
      </c>
      <c r="E25654" s="66" t="s">
        <v>12040</v>
      </c>
      <c r="F25654" s="66">
        <v>9</v>
      </c>
      <c r="G25654" s="66">
        <v>32.550800000000002</v>
      </c>
      <c r="H25654" s="66">
        <v>-88.606700000000004</v>
      </c>
      <c r="I25654" s="66" t="s">
        <v>3</v>
      </c>
      <c r="M25654" s="66">
        <v>1998</v>
      </c>
      <c r="N25654" s="66" t="s">
        <v>2888</v>
      </c>
      <c r="O25654" s="66" t="s">
        <v>2404</v>
      </c>
      <c r="P25654" s="66" t="s">
        <v>2405</v>
      </c>
      <c r="Q25654" s="66" t="s">
        <v>2404</v>
      </c>
      <c r="R25654" s="66">
        <v>41318</v>
      </c>
      <c r="S25654" s="66">
        <v>2017</v>
      </c>
      <c r="T25654" s="66">
        <v>9.6000000000000002E-2</v>
      </c>
      <c r="U25654" s="66">
        <v>7.1999999999999995E-2</v>
      </c>
      <c r="V25654" s="66">
        <v>0</v>
      </c>
      <c r="W25654" s="66">
        <v>4.2999999999999997E-2</v>
      </c>
      <c r="X25654" s="66">
        <v>1.0999999999999999E-2</v>
      </c>
    </row>
    <row r="25655" spans="1:25" hidden="1">
      <c r="A25655" s="125"/>
      <c r="B25655" s="66" t="s">
        <v>2410</v>
      </c>
      <c r="C25655" s="66" t="s">
        <v>2409</v>
      </c>
      <c r="D25655" s="66" t="s">
        <v>12039</v>
      </c>
      <c r="E25655" s="66" t="s">
        <v>12038</v>
      </c>
      <c r="F25655" s="66">
        <v>1.1000000000000001</v>
      </c>
      <c r="G25655" s="66">
        <v>35.670299999999997</v>
      </c>
      <c r="H25655" s="66">
        <v>-120.5669</v>
      </c>
      <c r="I25655" s="66" t="s">
        <v>2259</v>
      </c>
      <c r="M25655" s="66">
        <v>2010.99999999999</v>
      </c>
      <c r="N25655" s="66" t="s">
        <v>2925</v>
      </c>
      <c r="O25655" s="66" t="s">
        <v>2404</v>
      </c>
      <c r="P25655" s="66" t="s">
        <v>2405</v>
      </c>
      <c r="Q25655" s="66" t="s">
        <v>2404</v>
      </c>
      <c r="R25655" s="66">
        <v>59528</v>
      </c>
      <c r="S25655" s="66">
        <v>2017</v>
      </c>
      <c r="T25655" s="66">
        <v>1.919</v>
      </c>
      <c r="V25655" s="66">
        <v>1.9810000000000001</v>
      </c>
      <c r="W25655" s="66">
        <v>1.837</v>
      </c>
      <c r="X25655" s="66">
        <v>1.7589999999999999</v>
      </c>
      <c r="Y25655" s="66">
        <v>0.490520434766063</v>
      </c>
    </row>
    <row r="25656" spans="1:25" hidden="1">
      <c r="A25656" s="125"/>
      <c r="B25656" s="66" t="s">
        <v>2410</v>
      </c>
      <c r="C25656" s="66" t="s">
        <v>2409</v>
      </c>
      <c r="D25656" s="66" t="s">
        <v>12037</v>
      </c>
      <c r="E25656" s="66" t="s">
        <v>12036</v>
      </c>
      <c r="F25656" s="66">
        <v>5</v>
      </c>
      <c r="G25656" s="66">
        <v>36.288899999999998</v>
      </c>
      <c r="H25656" s="66">
        <v>-78.604600000000005</v>
      </c>
      <c r="I25656" s="66" t="s">
        <v>2259</v>
      </c>
      <c r="M25656" s="66">
        <v>2016</v>
      </c>
      <c r="N25656" s="66" t="s">
        <v>12035</v>
      </c>
      <c r="O25656" s="66" t="s">
        <v>2404</v>
      </c>
      <c r="P25656" s="66" t="s">
        <v>2405</v>
      </c>
      <c r="Q25656" s="66" t="s">
        <v>2404</v>
      </c>
      <c r="S25656" s="66">
        <v>2017</v>
      </c>
      <c r="W25656" s="66">
        <v>2.6419999999999999</v>
      </c>
      <c r="X25656" s="66">
        <v>9.3680000000000003</v>
      </c>
      <c r="Y25656" s="66">
        <v>2.22963833984574</v>
      </c>
    </row>
    <row r="25657" spans="1:25" hidden="1">
      <c r="A25657" s="125"/>
      <c r="B25657" s="66" t="s">
        <v>2410</v>
      </c>
      <c r="C25657" s="66" t="s">
        <v>2409</v>
      </c>
      <c r="D25657" s="66" t="s">
        <v>12034</v>
      </c>
      <c r="E25657" s="66" t="s">
        <v>12033</v>
      </c>
      <c r="F25657" s="66">
        <v>36</v>
      </c>
      <c r="G25657" s="66">
        <v>43.0563</v>
      </c>
      <c r="H25657" s="66">
        <v>-92.693200000000004</v>
      </c>
      <c r="I25657" s="66" t="s">
        <v>5</v>
      </c>
      <c r="M25657" s="66">
        <v>1969</v>
      </c>
      <c r="N25657" s="66" t="s">
        <v>3470</v>
      </c>
      <c r="O25657" s="66" t="s">
        <v>2404</v>
      </c>
      <c r="P25657" s="66" t="s">
        <v>2405</v>
      </c>
      <c r="Q25657" s="66" t="s">
        <v>2404</v>
      </c>
      <c r="R25657" s="66">
        <v>26330</v>
      </c>
      <c r="S25657" s="66">
        <v>2017</v>
      </c>
      <c r="T25657" s="66">
        <v>0</v>
      </c>
      <c r="U25657" s="66">
        <v>0</v>
      </c>
      <c r="V25657" s="66">
        <v>0</v>
      </c>
      <c r="W25657" s="66">
        <v>0</v>
      </c>
      <c r="X25657" s="66">
        <v>0.16200000000000001</v>
      </c>
    </row>
    <row r="25658" spans="1:25" hidden="1">
      <c r="A25658" s="125"/>
      <c r="B25658" s="66" t="s">
        <v>2410</v>
      </c>
      <c r="C25658" s="66" t="s">
        <v>2409</v>
      </c>
      <c r="D25658" s="66" t="s">
        <v>12032</v>
      </c>
      <c r="E25658" s="66" t="s">
        <v>12031</v>
      </c>
      <c r="F25658" s="66">
        <v>1080</v>
      </c>
      <c r="G25658" s="66">
        <v>39.069400000000002</v>
      </c>
      <c r="H25658" s="66">
        <v>-87.510800000000003</v>
      </c>
      <c r="I25658" s="66" t="s">
        <v>2</v>
      </c>
      <c r="J25658" s="66" t="s">
        <v>3</v>
      </c>
      <c r="M25658" s="66">
        <v>1982.5</v>
      </c>
      <c r="N25658" s="66" t="s">
        <v>2628</v>
      </c>
      <c r="O25658" s="66" t="s">
        <v>2404</v>
      </c>
      <c r="P25658" s="66" t="s">
        <v>2405</v>
      </c>
      <c r="Q25658" s="66" t="s">
        <v>2404</v>
      </c>
      <c r="R25658" s="66">
        <v>22326</v>
      </c>
      <c r="S25658" s="66">
        <v>2017</v>
      </c>
      <c r="T25658" s="66">
        <v>5955.0539680000002</v>
      </c>
      <c r="U25658" s="66">
        <v>6444.8690449999904</v>
      </c>
      <c r="V25658" s="66">
        <v>5178.4279909999996</v>
      </c>
      <c r="W25658" s="66">
        <v>6075.5109739999998</v>
      </c>
      <c r="X25658" s="66">
        <v>4909.6619869999904</v>
      </c>
    </row>
    <row r="25659" spans="1:25" hidden="1">
      <c r="A25659" s="125"/>
      <c r="B25659" s="66" t="s">
        <v>2410</v>
      </c>
      <c r="C25659" s="66" t="s">
        <v>2409</v>
      </c>
      <c r="D25659" s="66" t="s">
        <v>12030</v>
      </c>
      <c r="E25659" s="66" t="s">
        <v>12029</v>
      </c>
      <c r="F25659" s="66">
        <v>2.2999999999999998</v>
      </c>
      <c r="G25659" s="66">
        <v>45.178600000000003</v>
      </c>
      <c r="H25659" s="66">
        <v>-89.685000000000002</v>
      </c>
      <c r="I25659" s="66" t="s">
        <v>11</v>
      </c>
      <c r="M25659" s="66">
        <v>1960.69565217391</v>
      </c>
      <c r="N25659" s="66" t="s">
        <v>3236</v>
      </c>
      <c r="O25659" s="66" t="s">
        <v>2404</v>
      </c>
      <c r="P25659" s="66" t="s">
        <v>2405</v>
      </c>
      <c r="Q25659" s="66" t="s">
        <v>2404</v>
      </c>
      <c r="R25659" s="66">
        <v>37253</v>
      </c>
      <c r="S25659" s="66">
        <v>2017</v>
      </c>
      <c r="T25659" s="66">
        <v>9.7680000000000007</v>
      </c>
      <c r="U25659" s="66">
        <v>8.9559999999999995</v>
      </c>
      <c r="V25659" s="66">
        <v>10.201000000000001</v>
      </c>
      <c r="W25659" s="66">
        <v>11.366</v>
      </c>
      <c r="X25659" s="66">
        <v>8.7720000000000002</v>
      </c>
    </row>
    <row r="25660" spans="1:25" hidden="1">
      <c r="A25660" s="125"/>
      <c r="B25660" s="66" t="s">
        <v>2410</v>
      </c>
      <c r="C25660" s="66" t="s">
        <v>2409</v>
      </c>
      <c r="D25660" s="66" t="s">
        <v>12028</v>
      </c>
      <c r="E25660" s="66" t="s">
        <v>12027</v>
      </c>
      <c r="F25660" s="66">
        <v>1.5</v>
      </c>
      <c r="G25660" s="66">
        <v>42.833100000000002</v>
      </c>
      <c r="H25660" s="66">
        <v>-70.991900000000001</v>
      </c>
      <c r="I25660" s="66" t="s">
        <v>2259</v>
      </c>
      <c r="M25660" s="66">
        <v>2014</v>
      </c>
      <c r="N25660" s="66" t="s">
        <v>2657</v>
      </c>
      <c r="O25660" s="66" t="s">
        <v>2404</v>
      </c>
      <c r="P25660" s="66" t="s">
        <v>2405</v>
      </c>
      <c r="Q25660" s="66" t="s">
        <v>2404</v>
      </c>
      <c r="R25660" s="66">
        <v>102065</v>
      </c>
      <c r="S25660" s="66">
        <v>2017</v>
      </c>
      <c r="T25660" s="66">
        <v>0</v>
      </c>
      <c r="U25660" s="66">
        <v>2.3260000000000001</v>
      </c>
      <c r="V25660" s="66">
        <v>2.3410000000000002</v>
      </c>
      <c r="W25660" s="66">
        <v>2.48</v>
      </c>
      <c r="X25660" s="66">
        <v>2.2839999999999998</v>
      </c>
    </row>
    <row r="25661" spans="1:25" hidden="1">
      <c r="A25661" s="125"/>
      <c r="B25661" s="66" t="s">
        <v>2410</v>
      </c>
      <c r="C25661" s="66" t="s">
        <v>2409</v>
      </c>
      <c r="D25661" s="66" t="s">
        <v>12026</v>
      </c>
      <c r="E25661" s="66" t="s">
        <v>12025</v>
      </c>
      <c r="F25661" s="66">
        <v>496.4</v>
      </c>
      <c r="G25661" s="66">
        <v>43.141100000000002</v>
      </c>
      <c r="H25661" s="66">
        <v>-71.469200000000001</v>
      </c>
      <c r="I25661" s="66" t="s">
        <v>2</v>
      </c>
      <c r="J25661" s="66" t="s">
        <v>3</v>
      </c>
      <c r="M25661" s="66">
        <v>1966.4355358581699</v>
      </c>
      <c r="N25661" s="66" t="s">
        <v>3093</v>
      </c>
      <c r="O25661" s="66" t="s">
        <v>2404</v>
      </c>
      <c r="P25661" s="66" t="s">
        <v>2405</v>
      </c>
      <c r="Q25661" s="66" t="s">
        <v>2404</v>
      </c>
      <c r="R25661" s="66">
        <v>30827</v>
      </c>
      <c r="S25661" s="66">
        <v>2017</v>
      </c>
      <c r="T25661" s="66">
        <v>1318.60301799999</v>
      </c>
      <c r="U25661" s="66">
        <v>1152.8499690000001</v>
      </c>
      <c r="V25661" s="66">
        <v>791.19799999999998</v>
      </c>
      <c r="W25661" s="66">
        <v>360.40900299999998</v>
      </c>
      <c r="X25661" s="66">
        <v>238.241004</v>
      </c>
    </row>
    <row r="25662" spans="1:25" hidden="1">
      <c r="A25662" s="125"/>
      <c r="B25662" s="66" t="s">
        <v>2410</v>
      </c>
      <c r="C25662" s="66" t="s">
        <v>2409</v>
      </c>
      <c r="D25662" s="66" t="s">
        <v>12024</v>
      </c>
      <c r="E25662" s="66" t="s">
        <v>12023</v>
      </c>
      <c r="F25662" s="66">
        <v>136</v>
      </c>
      <c r="G25662" s="66">
        <v>45.956699999999998</v>
      </c>
      <c r="H25662" s="66">
        <v>-122.5544</v>
      </c>
      <c r="I25662" s="66" t="s">
        <v>11</v>
      </c>
      <c r="M25662" s="66">
        <v>1946.5514705882299</v>
      </c>
      <c r="N25662" s="66" t="s">
        <v>2560</v>
      </c>
      <c r="O25662" s="66" t="s">
        <v>2404</v>
      </c>
      <c r="P25662" s="66" t="s">
        <v>2405</v>
      </c>
      <c r="Q25662" s="66" t="s">
        <v>2404</v>
      </c>
      <c r="R25662" s="66">
        <v>29525</v>
      </c>
      <c r="S25662" s="66">
        <v>2017</v>
      </c>
      <c r="T25662" s="66">
        <v>460.85199999999998</v>
      </c>
      <c r="U25662" s="66">
        <v>579.58199999999999</v>
      </c>
      <c r="V25662" s="66">
        <v>398.83699999999999</v>
      </c>
      <c r="W25662" s="66">
        <v>560.11599999999999</v>
      </c>
      <c r="X25662" s="66">
        <v>629.62300000000005</v>
      </c>
    </row>
    <row r="25663" spans="1:25" hidden="1">
      <c r="A25663" s="125"/>
      <c r="B25663" s="66" t="s">
        <v>2410</v>
      </c>
      <c r="C25663" s="66" t="s">
        <v>2409</v>
      </c>
      <c r="D25663" s="66" t="s">
        <v>12022</v>
      </c>
      <c r="E25663" s="66" t="s">
        <v>12021</v>
      </c>
      <c r="F25663" s="66">
        <v>1.6</v>
      </c>
      <c r="G25663" s="66">
        <v>39.0672</v>
      </c>
      <c r="H25663" s="66">
        <v>-108.5091</v>
      </c>
      <c r="I25663" s="66" t="s">
        <v>2259</v>
      </c>
      <c r="M25663" s="66">
        <v>2015</v>
      </c>
      <c r="N25663" s="66" t="s">
        <v>12020</v>
      </c>
      <c r="O25663" s="66" t="s">
        <v>2404</v>
      </c>
      <c r="P25663" s="66" t="s">
        <v>2405</v>
      </c>
      <c r="Q25663" s="66" t="s">
        <v>2404</v>
      </c>
      <c r="S25663" s="66">
        <v>2017</v>
      </c>
      <c r="U25663" s="66">
        <v>1E-3</v>
      </c>
      <c r="V25663" s="66">
        <v>3.3029999999999999</v>
      </c>
      <c r="W25663" s="66">
        <v>3.3303600000000002</v>
      </c>
      <c r="X25663" s="66">
        <v>3.3679800000000002</v>
      </c>
    </row>
    <row r="25664" spans="1:25" hidden="1">
      <c r="A25664" s="125"/>
      <c r="B25664" s="66" t="s">
        <v>2410</v>
      </c>
      <c r="C25664" s="66" t="s">
        <v>2409</v>
      </c>
      <c r="D25664" s="66" t="s">
        <v>12019</v>
      </c>
      <c r="E25664" s="66" t="s">
        <v>12018</v>
      </c>
      <c r="F25664" s="66">
        <v>29.9</v>
      </c>
      <c r="G25664" s="66">
        <v>33.946100000000001</v>
      </c>
      <c r="H25664" s="66">
        <v>-116.6769</v>
      </c>
      <c r="I25664" s="66" t="s">
        <v>1388</v>
      </c>
      <c r="M25664" s="66">
        <v>1984</v>
      </c>
      <c r="N25664" s="66" t="s">
        <v>2811</v>
      </c>
      <c r="O25664" s="66" t="s">
        <v>2404</v>
      </c>
      <c r="P25664" s="66" t="s">
        <v>2405</v>
      </c>
      <c r="Q25664" s="66" t="s">
        <v>2404</v>
      </c>
      <c r="R25664" s="66">
        <v>26098</v>
      </c>
      <c r="S25664" s="66">
        <v>2017</v>
      </c>
      <c r="T25664" s="66">
        <v>29.670999999999999</v>
      </c>
      <c r="U25664" s="66">
        <v>5.0069999999999997</v>
      </c>
      <c r="V25664" s="66">
        <v>9.3079999999999998</v>
      </c>
      <c r="W25664" s="66">
        <v>7.2610000000000001</v>
      </c>
      <c r="X25664" s="66">
        <v>5.21</v>
      </c>
    </row>
    <row r="25665" spans="1:25" hidden="1">
      <c r="A25665" s="125"/>
      <c r="B25665" s="66" t="s">
        <v>2410</v>
      </c>
      <c r="C25665" s="66" t="s">
        <v>2409</v>
      </c>
      <c r="D25665" s="66" t="s">
        <v>12017</v>
      </c>
      <c r="E25665" s="66" t="s">
        <v>12016</v>
      </c>
      <c r="F25665" s="66">
        <v>1.5</v>
      </c>
      <c r="G25665" s="66">
        <v>35.17</v>
      </c>
      <c r="H25665" s="66">
        <v>-103.74</v>
      </c>
      <c r="I25665" s="66" t="s">
        <v>1388</v>
      </c>
      <c r="M25665" s="66">
        <v>2009</v>
      </c>
      <c r="N25665" s="66" t="s">
        <v>12015</v>
      </c>
      <c r="O25665" s="66" t="s">
        <v>2404</v>
      </c>
      <c r="P25665" s="66" t="s">
        <v>2405</v>
      </c>
      <c r="Q25665" s="66" t="s">
        <v>2404</v>
      </c>
      <c r="R25665" s="66">
        <v>58591</v>
      </c>
      <c r="S25665" s="66">
        <v>2017</v>
      </c>
      <c r="T25665" s="66">
        <v>3.141</v>
      </c>
      <c r="U25665" s="66">
        <v>3.1070000000000002</v>
      </c>
      <c r="V25665" s="66">
        <v>2.8370000000000002</v>
      </c>
      <c r="W25665" s="66">
        <v>2.7719999999999998</v>
      </c>
      <c r="X25665" s="66">
        <v>2.7610000000000001</v>
      </c>
    </row>
    <row r="25666" spans="1:25" hidden="1">
      <c r="A25666" s="125"/>
      <c r="B25666" s="66" t="s">
        <v>2410</v>
      </c>
      <c r="C25666" s="66" t="s">
        <v>2409</v>
      </c>
      <c r="D25666" s="66" t="s">
        <v>12014</v>
      </c>
      <c r="E25666" s="66" t="s">
        <v>12013</v>
      </c>
      <c r="F25666" s="66">
        <v>3.2</v>
      </c>
      <c r="G25666" s="66">
        <v>29.737200000000001</v>
      </c>
      <c r="H25666" s="66">
        <v>-98.022800000000004</v>
      </c>
      <c r="I25666" s="66" t="s">
        <v>72</v>
      </c>
      <c r="M25666" s="66">
        <v>2011</v>
      </c>
      <c r="N25666" s="66" t="s">
        <v>3212</v>
      </c>
      <c r="O25666" s="66" t="s">
        <v>2404</v>
      </c>
      <c r="P25666" s="66" t="s">
        <v>2405</v>
      </c>
      <c r="Q25666" s="66" t="s">
        <v>2404</v>
      </c>
      <c r="R25666" s="66">
        <v>63282</v>
      </c>
      <c r="S25666" s="66">
        <v>2017</v>
      </c>
      <c r="T25666" s="66">
        <v>22.904</v>
      </c>
      <c r="U25666" s="66">
        <v>22.088999999999999</v>
      </c>
      <c r="V25666" s="66">
        <v>25.884</v>
      </c>
      <c r="W25666" s="66">
        <v>24.108000000000001</v>
      </c>
      <c r="X25666" s="66">
        <v>24.309000000000001</v>
      </c>
    </row>
    <row r="25667" spans="1:25" hidden="1">
      <c r="A25667" s="125"/>
      <c r="B25667" s="66" t="s">
        <v>2410</v>
      </c>
      <c r="C25667" s="66" t="s">
        <v>2409</v>
      </c>
      <c r="D25667" s="66" t="s">
        <v>12012</v>
      </c>
      <c r="E25667" s="66" t="s">
        <v>12011</v>
      </c>
      <c r="F25667" s="66">
        <v>211.2</v>
      </c>
      <c r="G25667" s="66">
        <v>32.700000000000003</v>
      </c>
      <c r="H25667" s="66">
        <v>-101.7411</v>
      </c>
      <c r="I25667" s="66" t="s">
        <v>1388</v>
      </c>
      <c r="M25667" s="66">
        <v>2015</v>
      </c>
      <c r="N25667" s="66" t="s">
        <v>12010</v>
      </c>
      <c r="O25667" s="66" t="s">
        <v>2404</v>
      </c>
      <c r="P25667" s="66" t="s">
        <v>2405</v>
      </c>
      <c r="Q25667" s="66" t="s">
        <v>2404</v>
      </c>
      <c r="S25667" s="66">
        <v>2017</v>
      </c>
      <c r="V25667" s="66">
        <v>552.91499999999996</v>
      </c>
      <c r="W25667" s="66">
        <v>727.86</v>
      </c>
      <c r="X25667" s="66">
        <v>690.55100000000004</v>
      </c>
      <c r="Y25667" s="66">
        <v>37.468475804300503</v>
      </c>
    </row>
    <row r="25668" spans="1:25" hidden="1">
      <c r="A25668" s="125"/>
      <c r="B25668" s="66" t="s">
        <v>2410</v>
      </c>
      <c r="C25668" s="66" t="s">
        <v>2409</v>
      </c>
      <c r="D25668" s="66" t="s">
        <v>12009</v>
      </c>
      <c r="E25668" s="66" t="s">
        <v>12008</v>
      </c>
      <c r="F25668" s="66">
        <v>691.6</v>
      </c>
      <c r="G25668" s="66">
        <v>33.344999999999999</v>
      </c>
      <c r="H25668" s="66">
        <v>-112.8642</v>
      </c>
      <c r="I25668" s="66" t="s">
        <v>5</v>
      </c>
      <c r="M25668" s="66">
        <v>2003</v>
      </c>
      <c r="N25668" s="66" t="s">
        <v>5873</v>
      </c>
      <c r="O25668" s="66" t="s">
        <v>2404</v>
      </c>
      <c r="P25668" s="66" t="s">
        <v>2405</v>
      </c>
      <c r="Q25668" s="66" t="s">
        <v>2404</v>
      </c>
      <c r="S25668" s="66">
        <v>2017</v>
      </c>
      <c r="T25668" s="66">
        <v>578.375</v>
      </c>
      <c r="U25668" s="66">
        <v>1797.7829999999999</v>
      </c>
      <c r="V25668" s="66">
        <v>2370.7719999999999</v>
      </c>
      <c r="W25668" s="66">
        <v>1980</v>
      </c>
      <c r="X25668" s="66">
        <v>1982.681</v>
      </c>
    </row>
    <row r="25669" spans="1:25" hidden="1">
      <c r="A25669" s="125"/>
      <c r="B25669" s="66" t="s">
        <v>2410</v>
      </c>
      <c r="C25669" s="66" t="s">
        <v>2409</v>
      </c>
      <c r="D25669" s="66" t="s">
        <v>12007</v>
      </c>
      <c r="E25669" s="66" t="s">
        <v>12006</v>
      </c>
      <c r="F25669" s="66">
        <v>691.6</v>
      </c>
      <c r="G25669" s="66">
        <v>33.344999999999999</v>
      </c>
      <c r="H25669" s="66">
        <v>-112.8642</v>
      </c>
      <c r="I25669" s="66" t="s">
        <v>5</v>
      </c>
      <c r="M25669" s="66">
        <v>2003.99999999999</v>
      </c>
      <c r="N25669" s="66" t="s">
        <v>12005</v>
      </c>
      <c r="O25669" s="66" t="s">
        <v>2404</v>
      </c>
      <c r="P25669" s="66" t="s">
        <v>2405</v>
      </c>
      <c r="Q25669" s="66" t="s">
        <v>2404</v>
      </c>
      <c r="S25669" s="66">
        <v>2017</v>
      </c>
      <c r="T25669" s="66">
        <v>4343.0249999999996</v>
      </c>
      <c r="U25669" s="66">
        <v>3393.145</v>
      </c>
      <c r="V25669" s="66">
        <v>3290.692</v>
      </c>
      <c r="W25669" s="66">
        <v>2507.692</v>
      </c>
      <c r="X25669" s="66">
        <v>2961.6469999999999</v>
      </c>
    </row>
    <row r="25670" spans="1:25" hidden="1">
      <c r="A25670" s="125"/>
      <c r="B25670" s="66" t="s">
        <v>2410</v>
      </c>
      <c r="C25670" s="66" t="s">
        <v>2409</v>
      </c>
      <c r="D25670" s="66" t="s">
        <v>12004</v>
      </c>
      <c r="E25670" s="66" t="s">
        <v>12003</v>
      </c>
      <c r="F25670" s="66">
        <v>21</v>
      </c>
      <c r="G25670" s="66">
        <v>32.903799999999997</v>
      </c>
      <c r="H25670" s="66">
        <v>-115.5119</v>
      </c>
      <c r="I25670" s="66" t="s">
        <v>72</v>
      </c>
      <c r="M25670" s="66">
        <v>1987</v>
      </c>
      <c r="N25670" s="66" t="s">
        <v>12002</v>
      </c>
      <c r="O25670" s="66" t="s">
        <v>2404</v>
      </c>
      <c r="P25670" s="66" t="s">
        <v>2405</v>
      </c>
      <c r="Q25670" s="66" t="s">
        <v>2404</v>
      </c>
      <c r="S25670" s="66">
        <v>2017</v>
      </c>
      <c r="Y25670" s="66">
        <v>0</v>
      </c>
    </row>
    <row r="25671" spans="1:25" hidden="1">
      <c r="A25671" s="125"/>
      <c r="B25671" s="66" t="s">
        <v>2410</v>
      </c>
      <c r="C25671" s="66" t="s">
        <v>2409</v>
      </c>
      <c r="D25671" s="66" t="s">
        <v>12000</v>
      </c>
      <c r="E25671" s="66" t="s">
        <v>12001</v>
      </c>
      <c r="F25671" s="66">
        <v>18.100000000000001</v>
      </c>
      <c r="G25671" s="66">
        <v>32.906599999999997</v>
      </c>
      <c r="H25671" s="66">
        <v>-115.5137</v>
      </c>
      <c r="I25671" s="66" t="s">
        <v>72</v>
      </c>
      <c r="M25671" s="66">
        <v>2009</v>
      </c>
      <c r="N25671" s="66" t="s">
        <v>12000</v>
      </c>
      <c r="O25671" s="66" t="s">
        <v>2404</v>
      </c>
      <c r="P25671" s="66" t="s">
        <v>2405</v>
      </c>
      <c r="Q25671" s="66" t="s">
        <v>2404</v>
      </c>
      <c r="S25671" s="66">
        <v>2017</v>
      </c>
      <c r="Y25671" s="66">
        <v>0</v>
      </c>
    </row>
    <row r="25672" spans="1:25" hidden="1">
      <c r="A25672" s="125"/>
      <c r="B25672" s="66" t="s">
        <v>2410</v>
      </c>
      <c r="C25672" s="66" t="s">
        <v>2409</v>
      </c>
      <c r="D25672" s="66" t="s">
        <v>11999</v>
      </c>
      <c r="E25672" s="66" t="s">
        <v>11998</v>
      </c>
      <c r="F25672" s="66">
        <v>170</v>
      </c>
      <c r="G25672" s="66">
        <v>33.341799999999999</v>
      </c>
      <c r="H25672" s="66">
        <v>-112.904</v>
      </c>
      <c r="I25672" s="66" t="s">
        <v>2259</v>
      </c>
      <c r="M25672" s="66">
        <v>2012</v>
      </c>
      <c r="N25672" s="66" t="s">
        <v>11997</v>
      </c>
      <c r="O25672" s="66" t="s">
        <v>2404</v>
      </c>
      <c r="P25672" s="66" t="s">
        <v>2405</v>
      </c>
      <c r="Q25672" s="66" t="s">
        <v>2404</v>
      </c>
      <c r="R25672" s="66">
        <v>62496</v>
      </c>
      <c r="S25672" s="66">
        <v>2017</v>
      </c>
      <c r="T25672" s="66">
        <v>413.61099999999999</v>
      </c>
      <c r="U25672" s="66">
        <v>408.21800000000002</v>
      </c>
      <c r="V25672" s="66">
        <v>397.59899999999999</v>
      </c>
      <c r="W25672" s="66">
        <v>408.25</v>
      </c>
      <c r="X25672" s="66">
        <v>413.73399999999998</v>
      </c>
    </row>
    <row r="25673" spans="1:25" hidden="1">
      <c r="A25673" s="125"/>
      <c r="B25673" s="66" t="s">
        <v>2410</v>
      </c>
      <c r="C25673" s="66" t="s">
        <v>2409</v>
      </c>
      <c r="D25673" s="66" t="s">
        <v>11995</v>
      </c>
      <c r="E25673" s="66" t="s">
        <v>11996</v>
      </c>
      <c r="F25673" s="66">
        <v>100</v>
      </c>
      <c r="G25673" s="66">
        <v>33.332799999999999</v>
      </c>
      <c r="H25673" s="66">
        <v>-112.9114</v>
      </c>
      <c r="I25673" s="66" t="s">
        <v>2259</v>
      </c>
      <c r="M25673" s="66">
        <v>2017</v>
      </c>
      <c r="N25673" s="66" t="s">
        <v>11995</v>
      </c>
      <c r="O25673" s="66" t="s">
        <v>2404</v>
      </c>
      <c r="P25673" s="66" t="s">
        <v>2405</v>
      </c>
      <c r="Q25673" s="66" t="s">
        <v>2404</v>
      </c>
      <c r="R25673" s="66">
        <v>62496</v>
      </c>
      <c r="S25673" s="66">
        <v>2017</v>
      </c>
      <c r="W25673" s="66">
        <v>13.255000000000001</v>
      </c>
      <c r="X25673" s="66">
        <v>290.89699999999999</v>
      </c>
      <c r="Y25673" s="66">
        <v>44.592766796914802</v>
      </c>
    </row>
    <row r="25674" spans="1:25" hidden="1">
      <c r="A25674" s="125"/>
      <c r="B25674" s="66" t="s">
        <v>2410</v>
      </c>
      <c r="C25674" s="66" t="s">
        <v>2409</v>
      </c>
      <c r="D25674" s="66" t="s">
        <v>11993</v>
      </c>
      <c r="E25674" s="66" t="s">
        <v>11994</v>
      </c>
      <c r="F25674" s="66">
        <v>150</v>
      </c>
      <c r="G25674" s="66">
        <v>33.3476</v>
      </c>
      <c r="H25674" s="66">
        <v>-112.93680000000001</v>
      </c>
      <c r="I25674" s="66" t="s">
        <v>2259</v>
      </c>
      <c r="M25674" s="66">
        <v>2017</v>
      </c>
      <c r="N25674" s="66" t="s">
        <v>11993</v>
      </c>
      <c r="O25674" s="66" t="s">
        <v>2404</v>
      </c>
      <c r="P25674" s="66" t="s">
        <v>2405</v>
      </c>
      <c r="Q25674" s="66" t="s">
        <v>2404</v>
      </c>
      <c r="R25674" s="66">
        <v>62496</v>
      </c>
      <c r="S25674" s="66">
        <v>2017</v>
      </c>
      <c r="W25674" s="66">
        <v>21.06</v>
      </c>
      <c r="X25674" s="66">
        <v>440.6</v>
      </c>
      <c r="Y25674" s="66">
        <v>66.889150195372196</v>
      </c>
    </row>
    <row r="25675" spans="1:25" hidden="1">
      <c r="A25675" s="125"/>
      <c r="B25675" s="66" t="s">
        <v>2410</v>
      </c>
      <c r="C25675" s="66" t="s">
        <v>2409</v>
      </c>
      <c r="D25675" s="66" t="s">
        <v>11992</v>
      </c>
      <c r="E25675" s="66" t="s">
        <v>11991</v>
      </c>
      <c r="F25675" s="66">
        <v>200</v>
      </c>
      <c r="G25675" s="66">
        <v>32.625599999999999</v>
      </c>
      <c r="H25675" s="66">
        <v>-99.492800000000003</v>
      </c>
      <c r="I25675" s="66" t="s">
        <v>1388</v>
      </c>
      <c r="M25675" s="66">
        <v>2007</v>
      </c>
      <c r="N25675" s="66" t="s">
        <v>8993</v>
      </c>
      <c r="O25675" s="66" t="s">
        <v>2404</v>
      </c>
      <c r="P25675" s="66" t="s">
        <v>2405</v>
      </c>
      <c r="Q25675" s="66" t="s">
        <v>2404</v>
      </c>
      <c r="S25675" s="66">
        <v>2017</v>
      </c>
      <c r="T25675" s="66">
        <v>559.61800000000005</v>
      </c>
      <c r="U25675" s="66">
        <v>575.25599999999997</v>
      </c>
      <c r="V25675" s="66">
        <v>505.19</v>
      </c>
      <c r="W25675" s="66">
        <v>540.048</v>
      </c>
      <c r="X25675" s="66">
        <v>528.30200000000002</v>
      </c>
    </row>
    <row r="25676" spans="1:25" hidden="1">
      <c r="A25676" s="125"/>
      <c r="B25676" s="66" t="s">
        <v>2410</v>
      </c>
      <c r="C25676" s="66" t="s">
        <v>2409</v>
      </c>
      <c r="D25676" s="66" t="s">
        <v>11990</v>
      </c>
      <c r="E25676" s="66" t="s">
        <v>11989</v>
      </c>
      <c r="F25676" s="66">
        <v>2.8</v>
      </c>
      <c r="G25676" s="66">
        <v>44.548499999999997</v>
      </c>
      <c r="H25676" s="66">
        <v>-69.710400000000007</v>
      </c>
      <c r="I25676" s="66" t="s">
        <v>11</v>
      </c>
      <c r="M25676" s="66">
        <v>1924</v>
      </c>
      <c r="N25676" s="66" t="s">
        <v>11984</v>
      </c>
      <c r="O25676" s="66" t="s">
        <v>2404</v>
      </c>
      <c r="P25676" s="66" t="s">
        <v>2405</v>
      </c>
      <c r="Q25676" s="66" t="s">
        <v>2404</v>
      </c>
      <c r="R25676" s="66">
        <v>67126</v>
      </c>
      <c r="S25676" s="66">
        <v>2017</v>
      </c>
      <c r="T25676" s="66">
        <v>11.964</v>
      </c>
      <c r="U25676" s="66">
        <v>13.486000000000001</v>
      </c>
      <c r="V25676" s="66">
        <v>8.8610000000000007</v>
      </c>
      <c r="W25676" s="66">
        <v>7.3470000000000004</v>
      </c>
      <c r="X25676" s="66">
        <v>10.201000000000001</v>
      </c>
    </row>
    <row r="25677" spans="1:25" hidden="1">
      <c r="A25677" s="125"/>
      <c r="B25677" s="66" t="s">
        <v>2410</v>
      </c>
      <c r="C25677" s="66" t="s">
        <v>2409</v>
      </c>
      <c r="D25677" s="66" t="s">
        <v>11988</v>
      </c>
      <c r="E25677" s="66" t="s">
        <v>11987</v>
      </c>
      <c r="F25677" s="66">
        <v>1.6</v>
      </c>
      <c r="G25677" s="66">
        <v>44.569899999999997</v>
      </c>
      <c r="H25677" s="66">
        <v>-69.681799999999996</v>
      </c>
      <c r="I25677" s="66" t="s">
        <v>11</v>
      </c>
      <c r="M25677" s="66">
        <v>1918</v>
      </c>
      <c r="N25677" s="66" t="s">
        <v>11984</v>
      </c>
      <c r="O25677" s="66" t="s">
        <v>2404</v>
      </c>
      <c r="P25677" s="66" t="s">
        <v>2405</v>
      </c>
      <c r="Q25677" s="66" t="s">
        <v>2404</v>
      </c>
      <c r="R25677" s="66">
        <v>67126</v>
      </c>
      <c r="S25677" s="66">
        <v>2017</v>
      </c>
      <c r="T25677" s="66">
        <v>6.8419999999999996</v>
      </c>
      <c r="U25677" s="66">
        <v>7.6609999999999996</v>
      </c>
      <c r="V25677" s="66">
        <v>4.9790000000000001</v>
      </c>
      <c r="W25677" s="66">
        <v>4.2699999999999996</v>
      </c>
      <c r="X25677" s="66">
        <v>5.5759999999999996</v>
      </c>
    </row>
    <row r="25678" spans="1:25" hidden="1">
      <c r="A25678" s="125"/>
      <c r="B25678" s="66" t="s">
        <v>2410</v>
      </c>
      <c r="C25678" s="66" t="s">
        <v>2409</v>
      </c>
      <c r="D25678" s="66" t="s">
        <v>11986</v>
      </c>
      <c r="E25678" s="66" t="s">
        <v>11985</v>
      </c>
      <c r="F25678" s="66">
        <v>1.8</v>
      </c>
      <c r="G25678" s="66">
        <v>44.534399999999998</v>
      </c>
      <c r="H25678" s="66">
        <v>-69.652199999999993</v>
      </c>
      <c r="I25678" s="66" t="s">
        <v>11</v>
      </c>
      <c r="M25678" s="66">
        <v>1935</v>
      </c>
      <c r="N25678" s="66" t="s">
        <v>11984</v>
      </c>
      <c r="O25678" s="66" t="s">
        <v>2404</v>
      </c>
      <c r="P25678" s="66" t="s">
        <v>2405</v>
      </c>
      <c r="Q25678" s="66" t="s">
        <v>2404</v>
      </c>
      <c r="R25678" s="66">
        <v>67126</v>
      </c>
      <c r="S25678" s="66">
        <v>2017</v>
      </c>
      <c r="T25678" s="66">
        <v>6.5110000000000001</v>
      </c>
      <c r="U25678" s="66">
        <v>7.2089999999999996</v>
      </c>
      <c r="V25678" s="66">
        <v>4.8179999999999996</v>
      </c>
      <c r="W25678" s="66">
        <v>4.1669999999999998</v>
      </c>
      <c r="X25678" s="66">
        <v>5.5220000000000002</v>
      </c>
    </row>
    <row r="25679" spans="1:25" hidden="1">
      <c r="A25679" s="125"/>
      <c r="B25679" s="66" t="s">
        <v>2410</v>
      </c>
      <c r="C25679" s="66" t="s">
        <v>2409</v>
      </c>
      <c r="D25679" s="66" t="s">
        <v>11983</v>
      </c>
      <c r="E25679" s="66" t="s">
        <v>11982</v>
      </c>
      <c r="F25679" s="66">
        <v>635</v>
      </c>
      <c r="G25679" s="66">
        <v>37.220700000000001</v>
      </c>
      <c r="H25679" s="66">
        <v>-121.7457</v>
      </c>
      <c r="I25679" s="66" t="s">
        <v>5</v>
      </c>
      <c r="M25679" s="66">
        <v>2005</v>
      </c>
      <c r="N25679" s="66" t="s">
        <v>11981</v>
      </c>
      <c r="O25679" s="66" t="s">
        <v>2404</v>
      </c>
      <c r="P25679" s="66" t="s">
        <v>2405</v>
      </c>
      <c r="Q25679" s="66" t="s">
        <v>2404</v>
      </c>
      <c r="R25679" s="66">
        <v>45543</v>
      </c>
      <c r="S25679" s="66">
        <v>2017</v>
      </c>
      <c r="T25679" s="66">
        <v>3131.6559999999999</v>
      </c>
      <c r="U25679" s="66">
        <v>2461.413</v>
      </c>
      <c r="V25679" s="66">
        <v>3171.0680000000002</v>
      </c>
      <c r="W25679" s="66">
        <v>2686.6019999999999</v>
      </c>
      <c r="X25679" s="66">
        <v>2081.8220000000001</v>
      </c>
    </row>
    <row r="25680" spans="1:25" hidden="1">
      <c r="A25680" s="125"/>
      <c r="B25680" s="66" t="s">
        <v>2410</v>
      </c>
      <c r="C25680" s="66" t="s">
        <v>2409</v>
      </c>
      <c r="D25680" s="66" t="s">
        <v>11980</v>
      </c>
      <c r="E25680" s="66" t="s">
        <v>11979</v>
      </c>
      <c r="F25680" s="66">
        <v>1.3</v>
      </c>
      <c r="G25680" s="66">
        <v>42.744700000000002</v>
      </c>
      <c r="H25680" s="66">
        <v>-71.174999999999997</v>
      </c>
      <c r="I25680" s="66" t="s">
        <v>2259</v>
      </c>
      <c r="M25680" s="66">
        <v>2013</v>
      </c>
      <c r="N25680" s="66" t="s">
        <v>7718</v>
      </c>
      <c r="O25680" s="66" t="s">
        <v>2404</v>
      </c>
      <c r="P25680" s="66" t="s">
        <v>2405</v>
      </c>
      <c r="Q25680" s="66" t="s">
        <v>2404</v>
      </c>
      <c r="S25680" s="66">
        <v>2017</v>
      </c>
      <c r="T25680" s="66">
        <v>0.64400000000000002</v>
      </c>
      <c r="U25680" s="66">
        <v>1.58796</v>
      </c>
      <c r="V25680" s="66">
        <v>1.6359999999999999</v>
      </c>
      <c r="W25680" s="66">
        <v>1.7609999999999999</v>
      </c>
      <c r="X25680" s="66">
        <v>1.605</v>
      </c>
    </row>
    <row r="25681" spans="1:25" hidden="1">
      <c r="A25681" s="125"/>
      <c r="B25681" s="66" t="s">
        <v>2410</v>
      </c>
      <c r="C25681" s="66" t="s">
        <v>2409</v>
      </c>
      <c r="D25681" s="66" t="s">
        <v>11978</v>
      </c>
      <c r="E25681" s="66" t="s">
        <v>11977</v>
      </c>
      <c r="F25681" s="66">
        <v>9.1999999999999993</v>
      </c>
      <c r="G25681" s="66">
        <v>42.8506</v>
      </c>
      <c r="H25681" s="66">
        <v>-88.069699999999997</v>
      </c>
      <c r="I25681" s="66" t="s">
        <v>72</v>
      </c>
      <c r="M25681" s="66">
        <v>1990.8695652173899</v>
      </c>
      <c r="N25681" s="66" t="s">
        <v>3212</v>
      </c>
      <c r="O25681" s="66" t="s">
        <v>2404</v>
      </c>
      <c r="P25681" s="66" t="s">
        <v>2405</v>
      </c>
      <c r="Q25681" s="66" t="s">
        <v>2404</v>
      </c>
      <c r="R25681" s="66">
        <v>14533</v>
      </c>
      <c r="S25681" s="66">
        <v>2017</v>
      </c>
      <c r="T25681" s="66">
        <v>38.920999999999999</v>
      </c>
      <c r="U25681" s="66">
        <v>39.947000000000003</v>
      </c>
      <c r="V25681" s="66">
        <v>44.308999999999997</v>
      </c>
      <c r="W25681" s="66">
        <v>43.436999999999998</v>
      </c>
      <c r="X25681" s="66">
        <v>44.591999999999999</v>
      </c>
    </row>
    <row r="25682" spans="1:25" hidden="1">
      <c r="A25682" s="125"/>
      <c r="B25682" s="66" t="s">
        <v>2410</v>
      </c>
      <c r="C25682" s="66" t="s">
        <v>2409</v>
      </c>
      <c r="D25682" s="66" t="s">
        <v>11976</v>
      </c>
      <c r="E25682" s="66" t="s">
        <v>11975</v>
      </c>
      <c r="F25682" s="66">
        <v>11.2</v>
      </c>
      <c r="G25682" s="66">
        <v>41.5989</v>
      </c>
      <c r="H25682" s="66">
        <v>-93.355000000000004</v>
      </c>
      <c r="I25682" s="66" t="s">
        <v>72</v>
      </c>
      <c r="M25682" s="66">
        <v>2004.8571428571399</v>
      </c>
      <c r="N25682" s="66" t="s">
        <v>3212</v>
      </c>
      <c r="O25682" s="66" t="s">
        <v>2404</v>
      </c>
      <c r="P25682" s="66" t="s">
        <v>2405</v>
      </c>
      <c r="Q25682" s="66" t="s">
        <v>2404</v>
      </c>
      <c r="S25682" s="66">
        <v>2017</v>
      </c>
      <c r="T25682" s="66">
        <v>53.575000000000003</v>
      </c>
      <c r="U25682" s="66">
        <v>84.921000000000006</v>
      </c>
      <c r="V25682" s="66">
        <v>91.674000000000007</v>
      </c>
      <c r="W25682" s="66">
        <v>94.575999999999993</v>
      </c>
      <c r="X25682" s="66">
        <v>91.429000000000002</v>
      </c>
    </row>
    <row r="25683" spans="1:25" hidden="1">
      <c r="A25683" s="125"/>
      <c r="B25683" s="66" t="s">
        <v>2410</v>
      </c>
      <c r="C25683" s="66" t="s">
        <v>2409</v>
      </c>
      <c r="D25683" s="66" t="s">
        <v>11974</v>
      </c>
      <c r="E25683" s="66" t="s">
        <v>11973</v>
      </c>
      <c r="F25683" s="66">
        <v>1.2</v>
      </c>
      <c r="G25683" s="66">
        <v>34.0578</v>
      </c>
      <c r="H25683" s="66">
        <v>-118.22969999999999</v>
      </c>
      <c r="I25683" s="66" t="s">
        <v>2259</v>
      </c>
      <c r="M25683" s="66">
        <v>2005</v>
      </c>
      <c r="N25683" s="66" t="s">
        <v>11972</v>
      </c>
      <c r="O25683" s="66" t="s">
        <v>2404</v>
      </c>
      <c r="P25683" s="66" t="s">
        <v>2405</v>
      </c>
      <c r="Q25683" s="66" t="s">
        <v>2404</v>
      </c>
      <c r="S25683" s="66">
        <v>2017</v>
      </c>
      <c r="T25683" s="66">
        <v>1.325</v>
      </c>
      <c r="U25683" s="66">
        <v>1.667</v>
      </c>
      <c r="V25683" s="66">
        <v>1.6379999999999999</v>
      </c>
      <c r="W25683" s="66">
        <v>1.5760000000000001</v>
      </c>
      <c r="X25683" s="66">
        <v>1.4690000000000001</v>
      </c>
    </row>
    <row r="25684" spans="1:25" hidden="1">
      <c r="A25684" s="125"/>
      <c r="B25684" s="66" t="s">
        <v>2410</v>
      </c>
      <c r="C25684" s="66" t="s">
        <v>2409</v>
      </c>
      <c r="D25684" s="66" t="s">
        <v>11971</v>
      </c>
      <c r="E25684" s="66" t="s">
        <v>11970</v>
      </c>
      <c r="F25684" s="66">
        <v>15</v>
      </c>
      <c r="G25684" s="66">
        <v>39.8078</v>
      </c>
      <c r="H25684" s="66">
        <v>-104.9542</v>
      </c>
      <c r="I25684" s="66" t="s">
        <v>830</v>
      </c>
      <c r="J25684" s="66" t="s">
        <v>5</v>
      </c>
      <c r="M25684" s="66">
        <v>1992</v>
      </c>
      <c r="N25684" s="66" t="s">
        <v>11969</v>
      </c>
      <c r="O25684" s="66" t="s">
        <v>2404</v>
      </c>
      <c r="P25684" s="66" t="s">
        <v>2405</v>
      </c>
      <c r="Q25684" s="66" t="s">
        <v>2404</v>
      </c>
      <c r="S25684" s="66">
        <v>2017</v>
      </c>
      <c r="T25684" s="66">
        <v>36.75882</v>
      </c>
      <c r="U25684" s="66">
        <v>35.731779999999901</v>
      </c>
      <c r="V25684" s="66">
        <v>36.736280000000001</v>
      </c>
      <c r="W25684" s="66">
        <v>0</v>
      </c>
      <c r="X25684" s="66">
        <v>31.597279999999898</v>
      </c>
    </row>
    <row r="25685" spans="1:25" hidden="1">
      <c r="A25685" s="125"/>
      <c r="B25685" s="66" t="s">
        <v>2410</v>
      </c>
      <c r="C25685" s="66" t="s">
        <v>2409</v>
      </c>
      <c r="D25685" s="66" t="s">
        <v>11967</v>
      </c>
      <c r="E25685" s="66" t="s">
        <v>11968</v>
      </c>
      <c r="F25685" s="66">
        <v>2.4</v>
      </c>
      <c r="G25685" s="66">
        <v>35.649700000000003</v>
      </c>
      <c r="H25685" s="66">
        <v>-82.599199999999996</v>
      </c>
      <c r="I25685" s="66" t="s">
        <v>11</v>
      </c>
      <c r="M25685" s="66">
        <v>1988</v>
      </c>
      <c r="N25685" s="66" t="s">
        <v>11967</v>
      </c>
      <c r="O25685" s="66" t="s">
        <v>2404</v>
      </c>
      <c r="P25685" s="66" t="s">
        <v>2405</v>
      </c>
      <c r="Q25685" s="66" t="s">
        <v>2404</v>
      </c>
      <c r="S25685" s="66">
        <v>2017</v>
      </c>
      <c r="T25685" s="66">
        <v>9.2010000000000005</v>
      </c>
      <c r="U25685" s="66">
        <v>10.374000000000001</v>
      </c>
      <c r="V25685" s="66">
        <v>6.91</v>
      </c>
      <c r="W25685" s="66">
        <v>8.5570000000000004</v>
      </c>
      <c r="X25685" s="66">
        <v>6.5389999999999997</v>
      </c>
    </row>
    <row r="25686" spans="1:25" hidden="1">
      <c r="A25686" s="125"/>
      <c r="B25686" s="66" t="s">
        <v>2410</v>
      </c>
      <c r="C25686" s="66" t="s">
        <v>2409</v>
      </c>
      <c r="D25686" s="66" t="s">
        <v>11966</v>
      </c>
      <c r="E25686" s="66" t="s">
        <v>11965</v>
      </c>
      <c r="F25686" s="66">
        <v>60.7</v>
      </c>
      <c r="G25686" s="66">
        <v>39.148099999999999</v>
      </c>
      <c r="H25686" s="66">
        <v>-91.830600000000004</v>
      </c>
      <c r="I25686" s="66" t="s">
        <v>3</v>
      </c>
      <c r="M25686" s="66">
        <v>1978</v>
      </c>
      <c r="N25686" s="66" t="s">
        <v>4205</v>
      </c>
      <c r="O25686" s="66" t="s">
        <v>2404</v>
      </c>
      <c r="P25686" s="66" t="s">
        <v>2405</v>
      </c>
      <c r="Q25686" s="66" t="s">
        <v>2404</v>
      </c>
      <c r="R25686" s="66">
        <v>35261</v>
      </c>
      <c r="S25686" s="66">
        <v>2017</v>
      </c>
      <c r="T25686" s="66">
        <v>-0.24399999999999999</v>
      </c>
      <c r="U25686" s="66">
        <v>1.48</v>
      </c>
      <c r="V25686" s="66">
        <v>-0.128</v>
      </c>
      <c r="W25686" s="66">
        <v>-0.01</v>
      </c>
      <c r="X25686" s="66">
        <v>-0.214</v>
      </c>
    </row>
    <row r="25687" spans="1:25" hidden="1">
      <c r="A25687" s="125"/>
      <c r="B25687" s="66" t="s">
        <v>2410</v>
      </c>
      <c r="C25687" s="66" t="s">
        <v>2409</v>
      </c>
      <c r="D25687" s="66" t="s">
        <v>11964</v>
      </c>
      <c r="E25687" s="66" t="s">
        <v>11963</v>
      </c>
      <c r="F25687" s="66">
        <v>1.5999999999999901</v>
      </c>
      <c r="G25687" s="66">
        <v>48.595300000000002</v>
      </c>
      <c r="H25687" s="66">
        <v>-118.0603</v>
      </c>
      <c r="I25687" s="66" t="s">
        <v>11</v>
      </c>
      <c r="M25687" s="66">
        <v>1937.75</v>
      </c>
      <c r="N25687" s="66" t="s">
        <v>11962</v>
      </c>
      <c r="O25687" s="66" t="s">
        <v>2404</v>
      </c>
      <c r="P25687" s="66" t="s">
        <v>2405</v>
      </c>
      <c r="Q25687" s="66" t="s">
        <v>2404</v>
      </c>
      <c r="R25687" s="66">
        <v>36356</v>
      </c>
      <c r="S25687" s="66">
        <v>2017</v>
      </c>
      <c r="T25687" s="66">
        <v>8.4290000000000003</v>
      </c>
      <c r="U25687" s="66">
        <v>9.2420000000000009</v>
      </c>
      <c r="V25687" s="66">
        <v>7.5860000000000003</v>
      </c>
      <c r="W25687" s="66">
        <v>10.032999999999999</v>
      </c>
      <c r="X25687" s="66">
        <v>11.023</v>
      </c>
    </row>
    <row r="25688" spans="1:25" hidden="1">
      <c r="A25688" s="125"/>
      <c r="B25688" s="66" t="s">
        <v>2410</v>
      </c>
      <c r="C25688" s="66" t="s">
        <v>2409</v>
      </c>
      <c r="D25688" s="66" t="s">
        <v>11961</v>
      </c>
      <c r="E25688" s="66" t="s">
        <v>11960</v>
      </c>
      <c r="F25688" s="66">
        <v>48</v>
      </c>
      <c r="G25688" s="66">
        <v>39.790700000000001</v>
      </c>
      <c r="H25688" s="66">
        <v>-79.001999999999995</v>
      </c>
      <c r="I25688" s="66" t="s">
        <v>1388</v>
      </c>
      <c r="J25688" s="66" t="s">
        <v>2502</v>
      </c>
      <c r="M25688" s="66">
        <v>2008.5</v>
      </c>
      <c r="N25688" s="66" t="s">
        <v>11959</v>
      </c>
      <c r="O25688" s="66" t="s">
        <v>2404</v>
      </c>
      <c r="P25688" s="66" t="s">
        <v>2405</v>
      </c>
      <c r="Q25688" s="66" t="s">
        <v>2404</v>
      </c>
      <c r="R25688" s="66">
        <v>50944</v>
      </c>
      <c r="S25688" s="66">
        <v>2017</v>
      </c>
      <c r="T25688" s="66">
        <v>80.278999999999996</v>
      </c>
      <c r="U25688" s="66">
        <v>86.81</v>
      </c>
      <c r="V25688" s="66">
        <v>74.088999999999999</v>
      </c>
      <c r="W25688" s="66">
        <v>79.171999999999997</v>
      </c>
      <c r="X25688" s="66">
        <v>76.070999999999998</v>
      </c>
    </row>
    <row r="25689" spans="1:25" hidden="1">
      <c r="A25689" s="125"/>
      <c r="B25689" s="66" t="s">
        <v>2410</v>
      </c>
      <c r="C25689" s="66" t="s">
        <v>2409</v>
      </c>
      <c r="D25689" s="66" t="s">
        <v>11958</v>
      </c>
      <c r="E25689" s="66" t="s">
        <v>11957</v>
      </c>
      <c r="F25689" s="66">
        <v>77</v>
      </c>
      <c r="G25689" s="66">
        <v>25.835599999999999</v>
      </c>
      <c r="H25689" s="66">
        <v>-80.3566</v>
      </c>
      <c r="I25689" s="66" t="s">
        <v>72</v>
      </c>
      <c r="M25689" s="66">
        <v>1982</v>
      </c>
      <c r="N25689" s="66" t="s">
        <v>11956</v>
      </c>
      <c r="O25689" s="66" t="s">
        <v>2404</v>
      </c>
      <c r="P25689" s="66" t="s">
        <v>2405</v>
      </c>
      <c r="Q25689" s="66" t="s">
        <v>2404</v>
      </c>
      <c r="R25689" s="66">
        <v>26778</v>
      </c>
      <c r="S25689" s="66">
        <v>2017</v>
      </c>
      <c r="T25689" s="66">
        <v>310.87200999999999</v>
      </c>
      <c r="U25689" s="66">
        <v>346.190001</v>
      </c>
      <c r="V25689" s="66">
        <v>349.12599399999999</v>
      </c>
      <c r="W25689" s="66">
        <v>340.86699900000002</v>
      </c>
      <c r="X25689" s="66">
        <v>314.44099899999998</v>
      </c>
    </row>
    <row r="25690" spans="1:25" hidden="1">
      <c r="A25690" s="125"/>
      <c r="B25690" s="66" t="s">
        <v>2410</v>
      </c>
      <c r="C25690" s="66" t="s">
        <v>2409</v>
      </c>
      <c r="D25690" s="66" t="s">
        <v>11955</v>
      </c>
      <c r="E25690" s="66" t="s">
        <v>11954</v>
      </c>
      <c r="F25690" s="66">
        <v>1180.8</v>
      </c>
      <c r="G25690" s="66">
        <v>39.1128</v>
      </c>
      <c r="H25690" s="66">
        <v>-84.803600000000003</v>
      </c>
      <c r="I25690" s="66" t="s">
        <v>2</v>
      </c>
      <c r="J25690" s="66" t="s">
        <v>3</v>
      </c>
      <c r="M25690" s="66">
        <v>1976.1933434959301</v>
      </c>
      <c r="N25690" s="66" t="s">
        <v>11953</v>
      </c>
      <c r="O25690" s="66" t="s">
        <v>2404</v>
      </c>
      <c r="P25690" s="66" t="s">
        <v>2405</v>
      </c>
      <c r="Q25690" s="66" t="s">
        <v>2404</v>
      </c>
      <c r="R25690" s="66">
        <v>16324</v>
      </c>
      <c r="S25690" s="66">
        <v>2017</v>
      </c>
      <c r="T25690" s="66">
        <v>8846.5689739999998</v>
      </c>
      <c r="U25690" s="66">
        <v>7676.7489880000003</v>
      </c>
      <c r="V25690" s="66">
        <v>6605.1080469999997</v>
      </c>
      <c r="W25690" s="66">
        <v>6764.6740200000004</v>
      </c>
      <c r="X25690" s="66">
        <v>6744.2339860000002</v>
      </c>
    </row>
    <row r="25691" spans="1:25" hidden="1">
      <c r="A25691" s="125"/>
      <c r="B25691" s="66" t="s">
        <v>2410</v>
      </c>
      <c r="C25691" s="66" t="s">
        <v>2409</v>
      </c>
      <c r="D25691" s="66" t="s">
        <v>11952</v>
      </c>
      <c r="E25691" s="66" t="s">
        <v>11951</v>
      </c>
      <c r="F25691" s="66">
        <v>86.6</v>
      </c>
      <c r="G25691" s="66">
        <v>40.788400000000003</v>
      </c>
      <c r="H25691" s="66">
        <v>-85.817800000000005</v>
      </c>
      <c r="I25691" s="66" t="s">
        <v>3</v>
      </c>
      <c r="M25691" s="66">
        <v>1968.37644341801</v>
      </c>
      <c r="N25691" s="66" t="s">
        <v>3179</v>
      </c>
      <c r="O25691" s="66" t="s">
        <v>2404</v>
      </c>
      <c r="P25691" s="66" t="s">
        <v>2405</v>
      </c>
      <c r="Q25691" s="66" t="s">
        <v>2404</v>
      </c>
      <c r="R25691" s="66">
        <v>30792</v>
      </c>
      <c r="S25691" s="66">
        <v>2017</v>
      </c>
      <c r="T25691" s="66">
        <v>5.0000000000000001E-3</v>
      </c>
      <c r="U25691" s="66">
        <v>1.4999999999999999E-2</v>
      </c>
      <c r="V25691" s="66">
        <v>0.154</v>
      </c>
      <c r="W25691" s="66">
        <v>1E-3</v>
      </c>
      <c r="X25691" s="66">
        <v>4.3999999999999997E-2</v>
      </c>
    </row>
    <row r="25692" spans="1:25" hidden="1">
      <c r="A25692" s="125"/>
      <c r="B25692" s="66" t="s">
        <v>2410</v>
      </c>
      <c r="C25692" s="66" t="s">
        <v>2409</v>
      </c>
      <c r="D25692" s="66" t="s">
        <v>11950</v>
      </c>
      <c r="E25692" s="66" t="s">
        <v>11949</v>
      </c>
      <c r="F25692" s="66">
        <v>288.60000000000002</v>
      </c>
      <c r="G25692" s="66">
        <v>35.6539</v>
      </c>
      <c r="H25692" s="66">
        <v>-100.5386</v>
      </c>
      <c r="I25692" s="66" t="s">
        <v>1388</v>
      </c>
      <c r="M25692" s="66">
        <v>2014</v>
      </c>
      <c r="N25692" s="66" t="s">
        <v>2705</v>
      </c>
      <c r="O25692" s="66" t="s">
        <v>2404</v>
      </c>
      <c r="P25692" s="66" t="s">
        <v>2405</v>
      </c>
      <c r="Q25692" s="66" t="s">
        <v>2404</v>
      </c>
      <c r="R25692" s="66">
        <v>68162</v>
      </c>
      <c r="S25692" s="66">
        <v>2017</v>
      </c>
      <c r="U25692" s="66">
        <v>352.90300000000002</v>
      </c>
      <c r="V25692" s="66">
        <v>1069.655</v>
      </c>
      <c r="W25692" s="66">
        <v>1147.5129999999999</v>
      </c>
      <c r="X25692" s="66">
        <v>1134.4939999999999</v>
      </c>
    </row>
    <row r="25693" spans="1:25" hidden="1">
      <c r="A25693" s="125"/>
      <c r="B25693" s="66" t="s">
        <v>2410</v>
      </c>
      <c r="C25693" s="66" t="s">
        <v>2409</v>
      </c>
      <c r="D25693" s="66" t="s">
        <v>11948</v>
      </c>
      <c r="E25693" s="66" t="s">
        <v>11947</v>
      </c>
      <c r="F25693" s="66">
        <v>3</v>
      </c>
      <c r="G25693" s="66">
        <v>45.667499999999997</v>
      </c>
      <c r="H25693" s="66">
        <v>-94.708299999999994</v>
      </c>
      <c r="I25693" s="66" t="s">
        <v>2259</v>
      </c>
      <c r="M25693" s="66">
        <v>2018</v>
      </c>
      <c r="N25693" s="66" t="s">
        <v>3119</v>
      </c>
      <c r="O25693" s="66" t="s">
        <v>2404</v>
      </c>
      <c r="P25693" s="66" t="s">
        <v>2405</v>
      </c>
      <c r="Q25693" s="66" t="s">
        <v>2404</v>
      </c>
      <c r="S25693" s="66">
        <v>2017</v>
      </c>
      <c r="X25693" s="66">
        <v>0.629</v>
      </c>
      <c r="Y25693" s="66">
        <v>1.3377830039074401</v>
      </c>
    </row>
    <row r="25694" spans="1:25" hidden="1">
      <c r="A25694" s="125"/>
      <c r="B25694" s="66" t="s">
        <v>2410</v>
      </c>
      <c r="C25694" s="66" t="s">
        <v>2409</v>
      </c>
      <c r="D25694" s="66" t="s">
        <v>11945</v>
      </c>
      <c r="E25694" s="66" t="s">
        <v>11946</v>
      </c>
      <c r="F25694" s="66">
        <v>3</v>
      </c>
      <c r="G25694" s="66">
        <v>41.881</v>
      </c>
      <c r="H25694" s="66">
        <v>-93.623099999999994</v>
      </c>
      <c r="I25694" s="66" t="s">
        <v>1388</v>
      </c>
      <c r="M25694" s="66">
        <v>2017</v>
      </c>
      <c r="N25694" s="66" t="s">
        <v>11945</v>
      </c>
      <c r="O25694" s="66" t="s">
        <v>2404</v>
      </c>
      <c r="P25694" s="66" t="s">
        <v>2405</v>
      </c>
      <c r="Q25694" s="66" t="s">
        <v>2404</v>
      </c>
      <c r="S25694" s="66">
        <v>2017</v>
      </c>
      <c r="X25694" s="66">
        <v>6.4290000000000003</v>
      </c>
      <c r="Y25694" s="66">
        <v>0.53222266767472304</v>
      </c>
    </row>
    <row r="25695" spans="1:25" hidden="1">
      <c r="A25695" s="125"/>
      <c r="B25695" s="66" t="s">
        <v>2410</v>
      </c>
      <c r="C25695" s="66" t="s">
        <v>2409</v>
      </c>
      <c r="D25695" s="66" t="s">
        <v>11943</v>
      </c>
      <c r="E25695" s="66" t="s">
        <v>11944</v>
      </c>
      <c r="F25695" s="66">
        <v>3</v>
      </c>
      <c r="G25695" s="66">
        <v>42.018999999999998</v>
      </c>
      <c r="H25695" s="66">
        <v>-93.513999999999996</v>
      </c>
      <c r="I25695" s="66" t="s">
        <v>1388</v>
      </c>
      <c r="M25695" s="66">
        <v>2017</v>
      </c>
      <c r="N25695" s="66" t="s">
        <v>11943</v>
      </c>
      <c r="O25695" s="66" t="s">
        <v>2404</v>
      </c>
      <c r="P25695" s="66" t="s">
        <v>2405</v>
      </c>
      <c r="Q25695" s="66" t="s">
        <v>2404</v>
      </c>
      <c r="S25695" s="66">
        <v>2017</v>
      </c>
      <c r="X25695" s="66">
        <v>7.0659999999999998</v>
      </c>
      <c r="Y25695" s="66">
        <v>0.53222266767472304</v>
      </c>
    </row>
    <row r="25696" spans="1:25" hidden="1">
      <c r="A25696" s="125"/>
      <c r="B25696" s="66" t="s">
        <v>2410</v>
      </c>
      <c r="C25696" s="66" t="s">
        <v>2409</v>
      </c>
      <c r="D25696" s="66" t="s">
        <v>11941</v>
      </c>
      <c r="E25696" s="66" t="s">
        <v>11942</v>
      </c>
      <c r="F25696" s="66">
        <v>3</v>
      </c>
      <c r="G25696" s="66">
        <v>41.978000000000002</v>
      </c>
      <c r="H25696" s="66">
        <v>-93.700599999999994</v>
      </c>
      <c r="I25696" s="66" t="s">
        <v>1388</v>
      </c>
      <c r="M25696" s="66">
        <v>2017</v>
      </c>
      <c r="N25696" s="66" t="s">
        <v>11941</v>
      </c>
      <c r="O25696" s="66" t="s">
        <v>2404</v>
      </c>
      <c r="P25696" s="66" t="s">
        <v>2405</v>
      </c>
      <c r="Q25696" s="66" t="s">
        <v>2404</v>
      </c>
      <c r="R25696" s="66">
        <v>65984</v>
      </c>
      <c r="S25696" s="66">
        <v>2017</v>
      </c>
      <c r="W25696" s="66">
        <v>0.245</v>
      </c>
      <c r="X25696" s="66">
        <v>6.899</v>
      </c>
      <c r="Y25696" s="66">
        <v>0.53222266767472304</v>
      </c>
    </row>
    <row r="25697" spans="1:25" hidden="1">
      <c r="A25697" s="125"/>
      <c r="B25697" s="66" t="s">
        <v>2410</v>
      </c>
      <c r="C25697" s="66" t="s">
        <v>2409</v>
      </c>
      <c r="D25697" s="66" t="s">
        <v>11940</v>
      </c>
      <c r="E25697" s="66" t="s">
        <v>11939</v>
      </c>
      <c r="F25697" s="66">
        <v>1.8</v>
      </c>
      <c r="G25697" s="66">
        <v>43.771900000000002</v>
      </c>
      <c r="H25697" s="66">
        <v>-117.155</v>
      </c>
      <c r="I25697" s="66" t="s">
        <v>11</v>
      </c>
      <c r="M25697" s="66">
        <v>1989</v>
      </c>
      <c r="N25697" s="66" t="s">
        <v>4733</v>
      </c>
      <c r="O25697" s="66" t="s">
        <v>2404</v>
      </c>
      <c r="P25697" s="66" t="s">
        <v>2405</v>
      </c>
      <c r="Q25697" s="66" t="s">
        <v>2404</v>
      </c>
      <c r="S25697" s="66">
        <v>2017</v>
      </c>
      <c r="T25697" s="66">
        <v>2.2000000000000002</v>
      </c>
      <c r="U25697" s="66">
        <v>9.6000000000000002E-2</v>
      </c>
      <c r="V25697" s="66">
        <v>1.0760000000000001</v>
      </c>
      <c r="W25697" s="66">
        <v>3.907</v>
      </c>
      <c r="X25697" s="66">
        <v>7.3630000000000004</v>
      </c>
    </row>
    <row r="25698" spans="1:25" hidden="1">
      <c r="A25698" s="125"/>
      <c r="B25698" s="66" t="s">
        <v>2410</v>
      </c>
      <c r="C25698" s="66" t="s">
        <v>2409</v>
      </c>
      <c r="D25698" s="66" t="s">
        <v>11938</v>
      </c>
      <c r="E25698" s="66" t="s">
        <v>11937</v>
      </c>
      <c r="F25698" s="66">
        <v>9.6</v>
      </c>
      <c r="G25698" s="66">
        <v>45.955300000000001</v>
      </c>
      <c r="H25698" s="66">
        <v>-88.195800000000006</v>
      </c>
      <c r="I25698" s="66" t="s">
        <v>11</v>
      </c>
      <c r="M25698" s="66">
        <v>1953</v>
      </c>
      <c r="N25698" s="66" t="s">
        <v>3081</v>
      </c>
      <c r="O25698" s="66" t="s">
        <v>2404</v>
      </c>
      <c r="P25698" s="66" t="s">
        <v>2405</v>
      </c>
      <c r="Q25698" s="66" t="s">
        <v>2404</v>
      </c>
      <c r="R25698" s="66">
        <v>37192</v>
      </c>
      <c r="S25698" s="66">
        <v>2017</v>
      </c>
      <c r="T25698" s="66">
        <v>27.670999999999999</v>
      </c>
      <c r="U25698" s="66">
        <v>32.433</v>
      </c>
      <c r="V25698" s="66">
        <v>28.687000000000001</v>
      </c>
      <c r="W25698" s="66">
        <v>33.789000000000001</v>
      </c>
      <c r="X25698" s="66">
        <v>45.889000000000003</v>
      </c>
    </row>
    <row r="25699" spans="1:25" hidden="1">
      <c r="A25699" s="125"/>
      <c r="B25699" s="66" t="s">
        <v>2410</v>
      </c>
      <c r="C25699" s="66" t="s">
        <v>2409</v>
      </c>
      <c r="D25699" s="66" t="s">
        <v>11936</v>
      </c>
      <c r="E25699" s="66" t="s">
        <v>11935</v>
      </c>
      <c r="F25699" s="66">
        <v>540</v>
      </c>
      <c r="G25699" s="66">
        <v>41.720799999999997</v>
      </c>
      <c r="H25699" s="66">
        <v>-86.908600000000007</v>
      </c>
      <c r="I25699" s="66" t="s">
        <v>2</v>
      </c>
      <c r="J25699" s="66" t="s">
        <v>5</v>
      </c>
      <c r="M25699" s="66">
        <v>1974</v>
      </c>
      <c r="N25699" s="66" t="s">
        <v>5719</v>
      </c>
      <c r="O25699" s="66" t="s">
        <v>2404</v>
      </c>
      <c r="P25699" s="66" t="s">
        <v>2405</v>
      </c>
      <c r="Q25699" s="66" t="s">
        <v>2404</v>
      </c>
      <c r="R25699" s="66">
        <v>27965</v>
      </c>
      <c r="S25699" s="66">
        <v>2017</v>
      </c>
      <c r="T25699" s="66">
        <v>2023.234019</v>
      </c>
      <c r="U25699" s="66">
        <v>2738.9990029999999</v>
      </c>
      <c r="V25699" s="66">
        <v>1650.340954</v>
      </c>
      <c r="W25699" s="66">
        <v>1701.5300360000001</v>
      </c>
      <c r="X25699" s="66">
        <v>1280.833001</v>
      </c>
    </row>
    <row r="25700" spans="1:25" hidden="1">
      <c r="A25700" s="125"/>
      <c r="B25700" s="66" t="s">
        <v>2410</v>
      </c>
      <c r="C25700" s="66" t="s">
        <v>2409</v>
      </c>
      <c r="D25700" s="66" t="s">
        <v>11934</v>
      </c>
      <c r="E25700" s="66" t="s">
        <v>11933</v>
      </c>
      <c r="F25700" s="66">
        <v>138.1</v>
      </c>
      <c r="G25700" s="66">
        <v>43.9375</v>
      </c>
      <c r="H25700" s="66">
        <v>-86.424999999999997</v>
      </c>
      <c r="I25700" s="66" t="s">
        <v>5</v>
      </c>
      <c r="M25700" s="66">
        <v>1995</v>
      </c>
      <c r="N25700" s="66" t="s">
        <v>11932</v>
      </c>
      <c r="O25700" s="66" t="s">
        <v>2404</v>
      </c>
      <c r="P25700" s="66" t="s">
        <v>2405</v>
      </c>
      <c r="Q25700" s="66" t="s">
        <v>2404</v>
      </c>
      <c r="R25700" s="66">
        <v>18361</v>
      </c>
      <c r="S25700" s="66">
        <v>2017</v>
      </c>
      <c r="T25700" s="66">
        <v>936.05097000000001</v>
      </c>
      <c r="U25700" s="66">
        <v>1012.073</v>
      </c>
      <c r="V25700" s="66">
        <v>1037.405</v>
      </c>
      <c r="W25700" s="66">
        <v>1055.1890000000001</v>
      </c>
      <c r="X25700" s="66">
        <v>992.04499999999996</v>
      </c>
    </row>
    <row r="25701" spans="1:25" hidden="1">
      <c r="A25701" s="125"/>
      <c r="B25701" s="66" t="s">
        <v>2410</v>
      </c>
      <c r="C25701" s="66" t="s">
        <v>2409</v>
      </c>
      <c r="D25701" s="66" t="s">
        <v>11931</v>
      </c>
      <c r="E25701" s="66" t="s">
        <v>11930</v>
      </c>
      <c r="F25701" s="66">
        <v>69</v>
      </c>
      <c r="G25701" s="66">
        <v>43.709200000000003</v>
      </c>
      <c r="H25701" s="66">
        <v>-82.963300000000004</v>
      </c>
      <c r="I25701" s="66" t="s">
        <v>1388</v>
      </c>
      <c r="M25701" s="66">
        <v>2009</v>
      </c>
      <c r="N25701" s="66" t="s">
        <v>11929</v>
      </c>
      <c r="O25701" s="66" t="s">
        <v>2404</v>
      </c>
      <c r="P25701" s="66" t="s">
        <v>2405</v>
      </c>
      <c r="Q25701" s="66" t="s">
        <v>2404</v>
      </c>
      <c r="R25701" s="66">
        <v>55280</v>
      </c>
      <c r="S25701" s="66">
        <v>2017</v>
      </c>
      <c r="T25701" s="66">
        <v>159.87200000000001</v>
      </c>
      <c r="U25701" s="66">
        <v>163.05099999999999</v>
      </c>
      <c r="V25701" s="66">
        <v>169.11600000000001</v>
      </c>
      <c r="W25701" s="66">
        <v>170.11</v>
      </c>
      <c r="X25701" s="66">
        <v>170.916</v>
      </c>
    </row>
    <row r="25702" spans="1:25" hidden="1">
      <c r="A25702" s="125"/>
      <c r="B25702" s="66" t="s">
        <v>2410</v>
      </c>
      <c r="C25702" s="66" t="s">
        <v>2409</v>
      </c>
      <c r="D25702" s="66" t="s">
        <v>11928</v>
      </c>
      <c r="E25702" s="66" t="s">
        <v>11927</v>
      </c>
      <c r="F25702" s="66">
        <v>90</v>
      </c>
      <c r="G25702" s="66">
        <v>43.6631</v>
      </c>
      <c r="H25702" s="66">
        <v>-82.746899999999997</v>
      </c>
      <c r="I25702" s="66" t="s">
        <v>1388</v>
      </c>
      <c r="M25702" s="66">
        <v>2012</v>
      </c>
      <c r="N25702" s="66" t="s">
        <v>11926</v>
      </c>
      <c r="O25702" s="66" t="s">
        <v>2404</v>
      </c>
      <c r="P25702" s="66" t="s">
        <v>2405</v>
      </c>
      <c r="Q25702" s="66" t="s">
        <v>2404</v>
      </c>
      <c r="R25702" s="66">
        <v>55280</v>
      </c>
      <c r="S25702" s="66">
        <v>2017</v>
      </c>
      <c r="T25702" s="66">
        <v>250.37200000000001</v>
      </c>
      <c r="U25702" s="66">
        <v>304.05799999999999</v>
      </c>
      <c r="V25702" s="66">
        <v>343.97500000000002</v>
      </c>
      <c r="W25702" s="66">
        <v>347.69499999999999</v>
      </c>
      <c r="X25702" s="66">
        <v>342.40699999999998</v>
      </c>
    </row>
    <row r="25703" spans="1:25" hidden="1">
      <c r="A25703" s="125"/>
      <c r="B25703" s="66" t="s">
        <v>2410</v>
      </c>
      <c r="C25703" s="66" t="s">
        <v>2409</v>
      </c>
      <c r="D25703" s="66" t="s">
        <v>11925</v>
      </c>
      <c r="E25703" s="66" t="s">
        <v>11924</v>
      </c>
      <c r="F25703" s="66">
        <v>71.2</v>
      </c>
      <c r="G25703" s="66">
        <v>39.811900000000001</v>
      </c>
      <c r="H25703" s="66">
        <v>-75.248999999999995</v>
      </c>
      <c r="I25703" s="66" t="s">
        <v>5</v>
      </c>
      <c r="M25703" s="66">
        <v>1974</v>
      </c>
      <c r="N25703" s="66" t="s">
        <v>6924</v>
      </c>
      <c r="O25703" s="66" t="s">
        <v>2404</v>
      </c>
      <c r="P25703" s="66" t="s">
        <v>2405</v>
      </c>
      <c r="Q25703" s="66" t="s">
        <v>2404</v>
      </c>
      <c r="R25703" s="66">
        <v>13709</v>
      </c>
      <c r="S25703" s="66">
        <v>2017</v>
      </c>
      <c r="T25703" s="66">
        <v>6.5380000000000003</v>
      </c>
      <c r="U25703" s="66">
        <v>13.737</v>
      </c>
      <c r="V25703" s="66">
        <v>3.2749999999999999</v>
      </c>
      <c r="W25703" s="66">
        <v>6.1020000000000003</v>
      </c>
      <c r="X25703" s="66">
        <v>11.955</v>
      </c>
    </row>
    <row r="25704" spans="1:25" hidden="1">
      <c r="A25704" s="125"/>
      <c r="B25704" s="66" t="s">
        <v>2410</v>
      </c>
      <c r="C25704" s="66" t="s">
        <v>2409</v>
      </c>
      <c r="D25704" s="66" t="s">
        <v>11923</v>
      </c>
      <c r="E25704" s="66" t="s">
        <v>11922</v>
      </c>
      <c r="F25704" s="66">
        <v>323</v>
      </c>
      <c r="G25704" s="66">
        <v>32.485599999999998</v>
      </c>
      <c r="H25704" s="66">
        <v>-83.603899999999996</v>
      </c>
      <c r="I25704" s="66" t="s">
        <v>5</v>
      </c>
      <c r="J25704" s="66" t="s">
        <v>3</v>
      </c>
      <c r="M25704" s="66">
        <v>1997.67027863777</v>
      </c>
      <c r="N25704" s="66" t="s">
        <v>11921</v>
      </c>
      <c r="O25704" s="66" t="s">
        <v>2404</v>
      </c>
      <c r="P25704" s="66" t="s">
        <v>2405</v>
      </c>
      <c r="Q25704" s="66" t="s">
        <v>2404</v>
      </c>
      <c r="R25704" s="66">
        <v>21217</v>
      </c>
      <c r="S25704" s="66">
        <v>2017</v>
      </c>
      <c r="T25704" s="66">
        <v>0</v>
      </c>
      <c r="U25704" s="66">
        <v>197.04799600000001</v>
      </c>
      <c r="V25704" s="66">
        <v>241.77200399999899</v>
      </c>
      <c r="W25704" s="66">
        <v>481.60400299999998</v>
      </c>
      <c r="X25704" s="66">
        <v>144.94299999999899</v>
      </c>
    </row>
    <row r="25705" spans="1:25" hidden="1">
      <c r="A25705" s="125"/>
      <c r="B25705" s="66" t="s">
        <v>2410</v>
      </c>
      <c r="C25705" s="66" t="s">
        <v>2409</v>
      </c>
      <c r="D25705" s="66" t="s">
        <v>11920</v>
      </c>
      <c r="E25705" s="66" t="s">
        <v>11919</v>
      </c>
      <c r="F25705" s="66">
        <v>39.1</v>
      </c>
      <c r="G25705" s="66">
        <v>35.194600000000001</v>
      </c>
      <c r="H25705" s="66">
        <v>-119.571</v>
      </c>
      <c r="I25705" s="66" t="s">
        <v>5</v>
      </c>
      <c r="M25705" s="66">
        <v>1989</v>
      </c>
      <c r="N25705" s="66" t="s">
        <v>11918</v>
      </c>
      <c r="O25705" s="66" t="s">
        <v>2404</v>
      </c>
      <c r="P25705" s="66" t="s">
        <v>2405</v>
      </c>
      <c r="Q25705" s="66" t="s">
        <v>2404</v>
      </c>
      <c r="R25705" s="66">
        <v>19055</v>
      </c>
      <c r="S25705" s="66">
        <v>2017</v>
      </c>
      <c r="T25705" s="66">
        <v>294.63400000000001</v>
      </c>
      <c r="U25705" s="66">
        <v>301.13099999999997</v>
      </c>
      <c r="V25705" s="66">
        <v>287.05900000000003</v>
      </c>
      <c r="W25705" s="66">
        <v>270.55799999999999</v>
      </c>
      <c r="X25705" s="66">
        <v>0</v>
      </c>
    </row>
    <row r="25706" spans="1:25" hidden="1">
      <c r="A25706" s="125"/>
      <c r="B25706" s="66" t="s">
        <v>2410</v>
      </c>
      <c r="C25706" s="66" t="s">
        <v>2409</v>
      </c>
      <c r="D25706" s="66" t="s">
        <v>11917</v>
      </c>
      <c r="E25706" s="66" t="s">
        <v>11916</v>
      </c>
      <c r="F25706" s="66">
        <v>5</v>
      </c>
      <c r="G25706" s="66">
        <v>32.9786</v>
      </c>
      <c r="H25706" s="66">
        <v>-103.37130000000001</v>
      </c>
      <c r="I25706" s="66" t="s">
        <v>2259</v>
      </c>
      <c r="M25706" s="66">
        <v>2017</v>
      </c>
      <c r="N25706" s="66" t="s">
        <v>10195</v>
      </c>
      <c r="O25706" s="66" t="s">
        <v>2404</v>
      </c>
      <c r="P25706" s="66" t="s">
        <v>2405</v>
      </c>
      <c r="Q25706" s="66" t="s">
        <v>2404</v>
      </c>
      <c r="S25706" s="66">
        <v>2017</v>
      </c>
      <c r="X25706" s="66">
        <v>0.99199999999999999</v>
      </c>
      <c r="Y25706" s="66">
        <v>2.22963833984574</v>
      </c>
    </row>
    <row r="25707" spans="1:25" hidden="1">
      <c r="A25707" s="125"/>
      <c r="B25707" s="66" t="s">
        <v>2410</v>
      </c>
      <c r="C25707" s="66" t="s">
        <v>2409</v>
      </c>
      <c r="D25707" s="66" t="s">
        <v>11915</v>
      </c>
      <c r="E25707" s="66" t="s">
        <v>11914</v>
      </c>
      <c r="F25707" s="66">
        <v>2.2000000000000002</v>
      </c>
      <c r="G25707" s="66">
        <v>43.098700000000001</v>
      </c>
      <c r="H25707" s="66">
        <v>-73.525300000000001</v>
      </c>
      <c r="I25707" s="66" t="s">
        <v>11</v>
      </c>
      <c r="M25707" s="66">
        <v>1989</v>
      </c>
      <c r="N25707" s="66" t="s">
        <v>3741</v>
      </c>
      <c r="O25707" s="66" t="s">
        <v>2404</v>
      </c>
      <c r="P25707" s="66" t="s">
        <v>2405</v>
      </c>
      <c r="Q25707" s="66" t="s">
        <v>2404</v>
      </c>
      <c r="R25707" s="66">
        <v>12374</v>
      </c>
      <c r="S25707" s="66">
        <v>2017</v>
      </c>
      <c r="T25707" s="66">
        <v>14.585000000000001</v>
      </c>
      <c r="U25707" s="66">
        <v>13.161</v>
      </c>
      <c r="V25707" s="66">
        <v>10.526</v>
      </c>
      <c r="W25707" s="66">
        <v>12.275</v>
      </c>
      <c r="X25707" s="66">
        <v>10.727</v>
      </c>
    </row>
    <row r="25708" spans="1:25" hidden="1">
      <c r="A25708" s="125"/>
      <c r="B25708" s="66" t="s">
        <v>2410</v>
      </c>
      <c r="C25708" s="66" t="s">
        <v>2409</v>
      </c>
      <c r="D25708" s="66" t="s">
        <v>11913</v>
      </c>
      <c r="E25708" s="66" t="s">
        <v>11912</v>
      </c>
      <c r="F25708" s="66">
        <v>122.4</v>
      </c>
      <c r="G25708" s="66">
        <v>39.024799999999999</v>
      </c>
      <c r="H25708" s="66">
        <v>-120.5964</v>
      </c>
      <c r="I25708" s="66" t="s">
        <v>11</v>
      </c>
      <c r="M25708" s="66">
        <v>1966</v>
      </c>
      <c r="N25708" s="66" t="s">
        <v>8526</v>
      </c>
      <c r="O25708" s="66" t="s">
        <v>2404</v>
      </c>
      <c r="P25708" s="66" t="s">
        <v>2405</v>
      </c>
      <c r="Q25708" s="66" t="s">
        <v>2404</v>
      </c>
      <c r="R25708" s="66">
        <v>30260</v>
      </c>
      <c r="S25708" s="66">
        <v>2017</v>
      </c>
      <c r="T25708" s="66">
        <v>327.11700000000002</v>
      </c>
      <c r="U25708" s="66">
        <v>270.44799999999998</v>
      </c>
      <c r="V25708" s="66">
        <v>159.65299999999999</v>
      </c>
      <c r="W25708" s="66">
        <v>531.97799999999995</v>
      </c>
      <c r="X25708" s="66">
        <v>860.20100000000002</v>
      </c>
    </row>
    <row r="25709" spans="1:25" hidden="1">
      <c r="A25709" s="125"/>
      <c r="B25709" s="66" t="s">
        <v>2410</v>
      </c>
      <c r="C25709" s="66" t="s">
        <v>2409</v>
      </c>
      <c r="D25709" s="66" t="s">
        <v>11911</v>
      </c>
      <c r="E25709" s="66" t="s">
        <v>11910</v>
      </c>
      <c r="F25709" s="66">
        <v>3.3</v>
      </c>
      <c r="G25709" s="66">
        <v>45.480699999999999</v>
      </c>
      <c r="H25709" s="66">
        <v>-121.5998</v>
      </c>
      <c r="I25709" s="66" t="s">
        <v>11</v>
      </c>
      <c r="M25709" s="66">
        <v>1986</v>
      </c>
      <c r="N25709" s="66" t="s">
        <v>11909</v>
      </c>
      <c r="O25709" s="66" t="s">
        <v>2404</v>
      </c>
      <c r="P25709" s="66" t="s">
        <v>2405</v>
      </c>
      <c r="Q25709" s="66" t="s">
        <v>2404</v>
      </c>
      <c r="R25709" s="66">
        <v>26354</v>
      </c>
      <c r="S25709" s="66">
        <v>2017</v>
      </c>
      <c r="T25709" s="66">
        <v>26.161000000000001</v>
      </c>
      <c r="U25709" s="66">
        <v>26.331</v>
      </c>
      <c r="V25709" s="66">
        <v>23.931000000000001</v>
      </c>
      <c r="W25709" s="66">
        <v>25.49</v>
      </c>
      <c r="X25709" s="66">
        <v>25.446999999999999</v>
      </c>
    </row>
    <row r="25710" spans="1:25" hidden="1">
      <c r="A25710" s="125"/>
      <c r="B25710" s="66" t="s">
        <v>2410</v>
      </c>
      <c r="C25710" s="66" t="s">
        <v>2409</v>
      </c>
      <c r="D25710" s="66" t="s">
        <v>11908</v>
      </c>
      <c r="E25710" s="66" t="s">
        <v>11907</v>
      </c>
      <c r="F25710" s="66">
        <v>37.5</v>
      </c>
      <c r="G25710" s="66">
        <v>37.51</v>
      </c>
      <c r="H25710" s="66">
        <v>-118.5692</v>
      </c>
      <c r="I25710" s="66" t="s">
        <v>11</v>
      </c>
      <c r="M25710" s="66">
        <v>1952</v>
      </c>
      <c r="N25710" s="66" t="s">
        <v>4294</v>
      </c>
      <c r="O25710" s="66" t="s">
        <v>2404</v>
      </c>
      <c r="P25710" s="66" t="s">
        <v>2405</v>
      </c>
      <c r="Q25710" s="66" t="s">
        <v>2404</v>
      </c>
      <c r="R25710" s="66">
        <v>25095</v>
      </c>
      <c r="S25710" s="66">
        <v>2017</v>
      </c>
      <c r="T25710" s="66">
        <v>37.344999999999999</v>
      </c>
      <c r="U25710" s="66">
        <v>22.082000000000001</v>
      </c>
      <c r="V25710" s="66">
        <v>0.27800000000000002</v>
      </c>
      <c r="W25710" s="66">
        <v>21.16</v>
      </c>
      <c r="X25710" s="66">
        <v>143.04</v>
      </c>
    </row>
    <row r="25711" spans="1:25" hidden="1">
      <c r="A25711" s="125"/>
      <c r="B25711" s="66" t="s">
        <v>2410</v>
      </c>
      <c r="C25711" s="66" t="s">
        <v>2409</v>
      </c>
      <c r="D25711" s="66" t="s">
        <v>11906</v>
      </c>
      <c r="E25711" s="66" t="s">
        <v>11905</v>
      </c>
      <c r="F25711" s="66">
        <v>1.4</v>
      </c>
      <c r="G25711" s="66">
        <v>44.0075</v>
      </c>
      <c r="H25711" s="66">
        <v>-73.176900000000003</v>
      </c>
      <c r="I25711" s="66" t="s">
        <v>72</v>
      </c>
      <c r="J25711" s="66" t="s">
        <v>3</v>
      </c>
      <c r="K25711" s="66" t="s">
        <v>5</v>
      </c>
      <c r="M25711" s="66">
        <v>1993</v>
      </c>
      <c r="N25711" s="66" t="s">
        <v>11904</v>
      </c>
      <c r="O25711" s="66" t="s">
        <v>2404</v>
      </c>
      <c r="P25711" s="66" t="s">
        <v>2405</v>
      </c>
      <c r="Q25711" s="66" t="s">
        <v>2404</v>
      </c>
      <c r="R25711" s="66">
        <v>26361</v>
      </c>
      <c r="S25711" s="66">
        <v>2017</v>
      </c>
      <c r="T25711" s="66">
        <v>3.4790000000000001</v>
      </c>
      <c r="U25711" s="66">
        <v>3.68</v>
      </c>
      <c r="V25711" s="66">
        <v>2.9594699999999898</v>
      </c>
      <c r="W25711" s="66">
        <v>3.48909</v>
      </c>
      <c r="X25711" s="66">
        <v>3.1243699999999999</v>
      </c>
    </row>
    <row r="25712" spans="1:25" hidden="1">
      <c r="A25712" s="125"/>
      <c r="B25712" s="66" t="s">
        <v>2410</v>
      </c>
      <c r="C25712" s="66" t="s">
        <v>2409</v>
      </c>
      <c r="D25712" s="66" t="s">
        <v>11903</v>
      </c>
      <c r="E25712" s="66" t="s">
        <v>11902</v>
      </c>
      <c r="F25712" s="66">
        <v>1.5</v>
      </c>
      <c r="G25712" s="66">
        <v>41.697200000000002</v>
      </c>
      <c r="H25712" s="66">
        <v>-85.6875</v>
      </c>
      <c r="I25712" s="66" t="s">
        <v>2259</v>
      </c>
      <c r="M25712" s="66">
        <v>2012</v>
      </c>
      <c r="N25712" s="66" t="s">
        <v>4081</v>
      </c>
      <c r="O25712" s="66" t="s">
        <v>2404</v>
      </c>
      <c r="P25712" s="66" t="s">
        <v>2405</v>
      </c>
      <c r="Q25712" s="66" t="s">
        <v>2404</v>
      </c>
      <c r="S25712" s="66">
        <v>2017</v>
      </c>
      <c r="V25712" s="66">
        <v>2.3210000000000002</v>
      </c>
      <c r="W25712" s="66">
        <v>2.383</v>
      </c>
      <c r="X25712" s="66">
        <v>2.2469999999999999</v>
      </c>
      <c r="Y25712" s="66">
        <v>0.66889150195372205</v>
      </c>
    </row>
    <row r="25713" spans="1:25" hidden="1">
      <c r="A25713" s="125"/>
      <c r="B25713" s="66" t="s">
        <v>2410</v>
      </c>
      <c r="C25713" s="66" t="s">
        <v>2409</v>
      </c>
      <c r="D25713" s="66" t="s">
        <v>11901</v>
      </c>
      <c r="E25713" s="66" t="s">
        <v>11900</v>
      </c>
      <c r="F25713" s="66">
        <v>3.2</v>
      </c>
      <c r="G25713" s="66">
        <v>44.292400000000001</v>
      </c>
      <c r="H25713" s="66">
        <v>-72.682400000000001</v>
      </c>
      <c r="I25713" s="66" t="s">
        <v>11</v>
      </c>
      <c r="M25713" s="66">
        <v>1928</v>
      </c>
      <c r="N25713" s="66" t="s">
        <v>3193</v>
      </c>
      <c r="O25713" s="66" t="s">
        <v>2404</v>
      </c>
      <c r="P25713" s="66" t="s">
        <v>2405</v>
      </c>
      <c r="Q25713" s="66" t="s">
        <v>2404</v>
      </c>
      <c r="R25713" s="66">
        <v>21411</v>
      </c>
      <c r="S25713" s="66">
        <v>2017</v>
      </c>
      <c r="T25713" s="66">
        <v>11.865</v>
      </c>
      <c r="U25713" s="66">
        <v>9.4320000000000004</v>
      </c>
      <c r="V25713" s="66">
        <v>10.303000000000001</v>
      </c>
      <c r="W25713" s="66">
        <v>6.9379999999999997</v>
      </c>
      <c r="X25713" s="66">
        <v>14.157999999999999</v>
      </c>
    </row>
    <row r="25714" spans="1:25" hidden="1">
      <c r="A25714" s="125"/>
      <c r="B25714" s="66" t="s">
        <v>2410</v>
      </c>
      <c r="C25714" s="66" t="s">
        <v>2409</v>
      </c>
      <c r="D25714" s="66" t="s">
        <v>11899</v>
      </c>
      <c r="E25714" s="66" t="s">
        <v>11898</v>
      </c>
      <c r="F25714" s="66">
        <v>4.7</v>
      </c>
      <c r="G25714" s="66">
        <v>40.426400000000001</v>
      </c>
      <c r="H25714" s="66">
        <v>-74.492199999999997</v>
      </c>
      <c r="I25714" s="66" t="s">
        <v>2259</v>
      </c>
      <c r="M25714" s="66">
        <v>2013</v>
      </c>
      <c r="N25714" s="66" t="s">
        <v>2937</v>
      </c>
      <c r="O25714" s="66" t="s">
        <v>2404</v>
      </c>
      <c r="P25714" s="66" t="s">
        <v>2405</v>
      </c>
      <c r="Q25714" s="66" t="s">
        <v>2404</v>
      </c>
      <c r="S25714" s="66">
        <v>2017</v>
      </c>
      <c r="T25714" s="66">
        <v>5.625</v>
      </c>
      <c r="U25714" s="66">
        <v>4.95</v>
      </c>
      <c r="V25714" s="66">
        <v>7.81</v>
      </c>
      <c r="W25714" s="66">
        <v>7.875</v>
      </c>
      <c r="X25714" s="66">
        <v>7.4260000000000002</v>
      </c>
    </row>
    <row r="25715" spans="1:25" hidden="1">
      <c r="A25715" s="125"/>
      <c r="B25715" s="66" t="s">
        <v>2410</v>
      </c>
      <c r="C25715" s="66" t="s">
        <v>2409</v>
      </c>
      <c r="D25715" s="66" t="s">
        <v>11897</v>
      </c>
      <c r="E25715" s="66" t="s">
        <v>11896</v>
      </c>
      <c r="F25715" s="66">
        <v>22.5</v>
      </c>
      <c r="G25715" s="66">
        <v>40.490299999999998</v>
      </c>
      <c r="H25715" s="66">
        <v>-74.315600000000003</v>
      </c>
      <c r="I25715" s="66" t="s">
        <v>72</v>
      </c>
      <c r="J25715" s="66" t="s">
        <v>5</v>
      </c>
      <c r="M25715" s="66">
        <v>1982.3333333333301</v>
      </c>
      <c r="N25715" s="66" t="s">
        <v>11895</v>
      </c>
      <c r="O25715" s="66" t="s">
        <v>2404</v>
      </c>
      <c r="P25715" s="66" t="s">
        <v>2405</v>
      </c>
      <c r="Q25715" s="66" t="s">
        <v>2404</v>
      </c>
      <c r="R25715" s="66">
        <v>59650</v>
      </c>
      <c r="S25715" s="66">
        <v>2017</v>
      </c>
      <c r="T25715" s="66">
        <v>91.671999999999997</v>
      </c>
      <c r="U25715" s="66">
        <v>81.206000000000003</v>
      </c>
      <c r="V25715" s="66">
        <v>91.144000000000005</v>
      </c>
      <c r="W25715" s="66">
        <v>114.047</v>
      </c>
      <c r="X25715" s="66">
        <v>102.75</v>
      </c>
    </row>
    <row r="25716" spans="1:25" hidden="1">
      <c r="A25716" s="125"/>
      <c r="B25716" s="66" t="s">
        <v>2410</v>
      </c>
      <c r="C25716" s="66" t="s">
        <v>2409</v>
      </c>
      <c r="D25716" s="66" t="s">
        <v>11894</v>
      </c>
      <c r="E25716" s="66" t="s">
        <v>11893</v>
      </c>
      <c r="F25716" s="66">
        <v>786.4</v>
      </c>
      <c r="G25716" s="66">
        <v>41.554900000000004</v>
      </c>
      <c r="H25716" s="66">
        <v>-72.579099999999997</v>
      </c>
      <c r="I25716" s="66" t="s">
        <v>3</v>
      </c>
      <c r="J25716" s="66" t="s">
        <v>5</v>
      </c>
      <c r="M25716" s="66">
        <v>1967.92866225839</v>
      </c>
      <c r="N25716" s="66" t="s">
        <v>11892</v>
      </c>
      <c r="O25716" s="66" t="s">
        <v>2404</v>
      </c>
      <c r="P25716" s="66" t="s">
        <v>2405</v>
      </c>
      <c r="Q25716" s="66" t="s">
        <v>2404</v>
      </c>
      <c r="R25716" s="66">
        <v>17276</v>
      </c>
      <c r="S25716" s="66">
        <v>2017</v>
      </c>
      <c r="T25716" s="66">
        <v>108.547</v>
      </c>
      <c r="U25716" s="66">
        <v>234.93500499999999</v>
      </c>
      <c r="V25716" s="66">
        <v>423.27299799999997</v>
      </c>
      <c r="W25716" s="66">
        <v>256.78099800000001</v>
      </c>
      <c r="X25716" s="66">
        <v>221.967005</v>
      </c>
    </row>
    <row r="25717" spans="1:25" hidden="1">
      <c r="A25717" s="125"/>
      <c r="B25717" s="66" t="s">
        <v>2410</v>
      </c>
      <c r="C25717" s="66" t="s">
        <v>2409</v>
      </c>
      <c r="D25717" s="66" t="s">
        <v>11891</v>
      </c>
      <c r="E25717" s="66" t="s">
        <v>11890</v>
      </c>
      <c r="F25717" s="66">
        <v>67</v>
      </c>
      <c r="G25717" s="66">
        <v>39.472200000000001</v>
      </c>
      <c r="H25717" s="66">
        <v>-84.401399999999995</v>
      </c>
      <c r="I25717" s="66" t="s">
        <v>5</v>
      </c>
      <c r="M25717" s="66">
        <v>2012</v>
      </c>
      <c r="N25717" s="66" t="s">
        <v>11889</v>
      </c>
      <c r="O25717" s="66" t="s">
        <v>2404</v>
      </c>
      <c r="P25717" s="66" t="s">
        <v>2405</v>
      </c>
      <c r="Q25717" s="66" t="s">
        <v>2404</v>
      </c>
      <c r="R25717" s="66">
        <v>66036</v>
      </c>
      <c r="S25717" s="66">
        <v>2017</v>
      </c>
      <c r="T25717" s="66">
        <v>0</v>
      </c>
      <c r="U25717" s="66">
        <v>0</v>
      </c>
      <c r="V25717" s="66">
        <v>0</v>
      </c>
      <c r="W25717" s="66">
        <v>0</v>
      </c>
      <c r="X25717" s="66">
        <v>345.68699800000002</v>
      </c>
    </row>
    <row r="25718" spans="1:25" hidden="1">
      <c r="A25718" s="125"/>
      <c r="B25718" s="66" t="s">
        <v>2410</v>
      </c>
      <c r="C25718" s="66" t="s">
        <v>2409</v>
      </c>
      <c r="D25718" s="66" t="s">
        <v>11887</v>
      </c>
      <c r="E25718" s="66" t="s">
        <v>11888</v>
      </c>
      <c r="F25718" s="66">
        <v>1853.8</v>
      </c>
      <c r="G25718" s="66">
        <v>43.586100000000002</v>
      </c>
      <c r="H25718" s="66">
        <v>-84.224199999999996</v>
      </c>
      <c r="I25718" s="66" t="s">
        <v>5</v>
      </c>
      <c r="J25718" s="66" t="s">
        <v>3</v>
      </c>
      <c r="M25718" s="66">
        <v>1989.8229043046699</v>
      </c>
      <c r="N25718" s="66" t="s">
        <v>11887</v>
      </c>
      <c r="O25718" s="66" t="s">
        <v>2404</v>
      </c>
      <c r="P25718" s="66" t="s">
        <v>2405</v>
      </c>
      <c r="Q25718" s="66" t="s">
        <v>2404</v>
      </c>
      <c r="R25718" s="66">
        <v>16802</v>
      </c>
      <c r="S25718" s="66">
        <v>2017</v>
      </c>
      <c r="T25718" s="66">
        <v>3438.44346</v>
      </c>
      <c r="U25718" s="66">
        <v>3198.8757099999998</v>
      </c>
      <c r="V25718" s="66">
        <v>5710.7498999999998</v>
      </c>
      <c r="W25718" s="66">
        <v>7605.2123000000001</v>
      </c>
      <c r="X25718" s="66">
        <v>6387.7439000000004</v>
      </c>
    </row>
    <row r="25719" spans="1:25" hidden="1">
      <c r="A25719" s="125"/>
      <c r="B25719" s="66" t="s">
        <v>2410</v>
      </c>
      <c r="C25719" s="66" t="s">
        <v>2409</v>
      </c>
      <c r="D25719" s="66" t="s">
        <v>11886</v>
      </c>
      <c r="E25719" s="66" t="s">
        <v>11885</v>
      </c>
      <c r="F25719" s="66">
        <v>1734</v>
      </c>
      <c r="G25719" s="66">
        <v>32.430199999999999</v>
      </c>
      <c r="H25719" s="66">
        <v>-97.053700000000006</v>
      </c>
      <c r="I25719" s="66" t="s">
        <v>5</v>
      </c>
      <c r="M25719" s="66">
        <v>2000.3333333333301</v>
      </c>
      <c r="N25719" s="66" t="s">
        <v>11884</v>
      </c>
      <c r="O25719" s="66" t="s">
        <v>2404</v>
      </c>
      <c r="P25719" s="66" t="s">
        <v>2405</v>
      </c>
      <c r="Q25719" s="66" t="s">
        <v>2404</v>
      </c>
      <c r="R25719" s="66">
        <v>39996</v>
      </c>
      <c r="S25719" s="66">
        <v>2017</v>
      </c>
      <c r="T25719" s="66">
        <v>5467.4849999999997</v>
      </c>
      <c r="U25719" s="66">
        <v>5518.3440000000001</v>
      </c>
      <c r="V25719" s="66">
        <v>5673.7969999999996</v>
      </c>
      <c r="W25719" s="66">
        <v>5875.6360000000004</v>
      </c>
      <c r="X25719" s="66">
        <v>3239.6529999999998</v>
      </c>
    </row>
    <row r="25720" spans="1:25" hidden="1">
      <c r="A25720" s="125"/>
      <c r="B25720" s="66" t="s">
        <v>2410</v>
      </c>
      <c r="C25720" s="66" t="s">
        <v>2409</v>
      </c>
      <c r="D25720" s="66" t="s">
        <v>11883</v>
      </c>
      <c r="E25720" s="66" t="s">
        <v>11882</v>
      </c>
      <c r="F25720" s="66">
        <v>897</v>
      </c>
      <c r="G25720" s="66">
        <v>27.6417</v>
      </c>
      <c r="H25720" s="66">
        <v>-81.962500000000006</v>
      </c>
      <c r="I25720" s="66" t="s">
        <v>5</v>
      </c>
      <c r="J25720" s="66" t="s">
        <v>3</v>
      </c>
      <c r="M25720" s="66">
        <v>2003.7279821627601</v>
      </c>
      <c r="N25720" s="66" t="s">
        <v>7113</v>
      </c>
      <c r="O25720" s="66" t="s">
        <v>2404</v>
      </c>
      <c r="P25720" s="66" t="s">
        <v>2405</v>
      </c>
      <c r="Q25720" s="66" t="s">
        <v>2404</v>
      </c>
      <c r="S25720" s="66">
        <v>2017</v>
      </c>
      <c r="T25720" s="66">
        <v>2862.9579610000001</v>
      </c>
      <c r="U25720" s="66">
        <v>2508.67095499999</v>
      </c>
      <c r="V25720" s="66">
        <v>2494.1550099999999</v>
      </c>
      <c r="W25720" s="66">
        <v>3275.42893399999</v>
      </c>
      <c r="X25720" s="66">
        <v>3319.5959520000001</v>
      </c>
    </row>
    <row r="25721" spans="1:25" hidden="1">
      <c r="A25721" s="125"/>
      <c r="B25721" s="66" t="s">
        <v>2410</v>
      </c>
      <c r="C25721" s="66" t="s">
        <v>2409</v>
      </c>
      <c r="D25721" s="66" t="s">
        <v>11881</v>
      </c>
      <c r="E25721" s="66" t="s">
        <v>11880</v>
      </c>
      <c r="F25721" s="66">
        <v>139.80000000000001</v>
      </c>
      <c r="G25721" s="66">
        <v>36.6541</v>
      </c>
      <c r="H25721" s="66">
        <v>-120.5797</v>
      </c>
      <c r="I25721" s="66" t="s">
        <v>5</v>
      </c>
      <c r="M25721" s="66">
        <v>2009</v>
      </c>
      <c r="N25721" s="66" t="s">
        <v>11879</v>
      </c>
      <c r="O25721" s="66" t="s">
        <v>2404</v>
      </c>
      <c r="P25721" s="66" t="s">
        <v>2405</v>
      </c>
      <c r="Q25721" s="66" t="s">
        <v>2404</v>
      </c>
      <c r="S25721" s="66">
        <v>2017</v>
      </c>
      <c r="T25721" s="66">
        <v>40.874000000000002</v>
      </c>
      <c r="U25721" s="66">
        <v>40.932000000000002</v>
      </c>
      <c r="V25721" s="66">
        <v>85.563999999999993</v>
      </c>
      <c r="W25721" s="66">
        <v>41.395000000000003</v>
      </c>
      <c r="X25721" s="66">
        <v>66.713999999999999</v>
      </c>
    </row>
    <row r="25722" spans="1:25" hidden="1">
      <c r="A25722" s="125"/>
      <c r="B25722" s="66" t="s">
        <v>2410</v>
      </c>
      <c r="C25722" s="66" t="s">
        <v>2409</v>
      </c>
      <c r="D25722" s="66" t="s">
        <v>11878</v>
      </c>
      <c r="E25722" s="66" t="s">
        <v>11877</v>
      </c>
      <c r="F25722" s="66">
        <v>30</v>
      </c>
      <c r="G25722" s="66">
        <v>33.162100000000002</v>
      </c>
      <c r="H25722" s="66">
        <v>-115.5317</v>
      </c>
      <c r="I25722" s="66" t="s">
        <v>2259</v>
      </c>
      <c r="M25722" s="66">
        <v>2017</v>
      </c>
      <c r="N25722" s="66" t="s">
        <v>5430</v>
      </c>
      <c r="O25722" s="66" t="s">
        <v>2404</v>
      </c>
      <c r="P25722" s="66" t="s">
        <v>2405</v>
      </c>
      <c r="Q25722" s="66" t="s">
        <v>2404</v>
      </c>
      <c r="S25722" s="66">
        <v>2017</v>
      </c>
      <c r="X25722" s="66">
        <v>71.792000000000002</v>
      </c>
      <c r="Y25722" s="66">
        <v>13.3778300390744</v>
      </c>
    </row>
    <row r="25723" spans="1:25" hidden="1">
      <c r="A25723" s="125"/>
      <c r="B25723" s="66" t="s">
        <v>2410</v>
      </c>
      <c r="C25723" s="66" t="s">
        <v>2409</v>
      </c>
      <c r="D25723" s="66" t="s">
        <v>11876</v>
      </c>
      <c r="E25723" s="66" t="s">
        <v>11875</v>
      </c>
      <c r="F25723" s="66">
        <v>234</v>
      </c>
      <c r="G25723" s="66">
        <v>35.226900000000001</v>
      </c>
      <c r="H25723" s="66">
        <v>-119.6294</v>
      </c>
      <c r="I25723" s="66" t="s">
        <v>5</v>
      </c>
      <c r="M25723" s="66">
        <v>1989</v>
      </c>
      <c r="N25723" s="66" t="s">
        <v>11874</v>
      </c>
      <c r="O25723" s="66" t="s">
        <v>2404</v>
      </c>
      <c r="P25723" s="66" t="s">
        <v>2405</v>
      </c>
      <c r="Q25723" s="66" t="s">
        <v>2404</v>
      </c>
      <c r="R25723" s="66">
        <v>19054</v>
      </c>
      <c r="S25723" s="66">
        <v>2017</v>
      </c>
      <c r="T25723" s="66">
        <v>1341.23</v>
      </c>
      <c r="U25723" s="66">
        <v>1174.07</v>
      </c>
      <c r="V25723" s="66">
        <v>1049.4739999999999</v>
      </c>
      <c r="W25723" s="66">
        <v>910.68799999999999</v>
      </c>
      <c r="X25723" s="66">
        <v>826.51400000000001</v>
      </c>
    </row>
    <row r="25724" spans="1:25" hidden="1">
      <c r="A25724" s="125"/>
      <c r="B25724" s="66" t="s">
        <v>2410</v>
      </c>
      <c r="C25724" s="66" t="s">
        <v>2409</v>
      </c>
      <c r="D25724" s="66" t="s">
        <v>11873</v>
      </c>
      <c r="E25724" s="66" t="s">
        <v>11872</v>
      </c>
      <c r="F25724" s="66">
        <v>1</v>
      </c>
      <c r="G25724" s="66">
        <v>39.4069</v>
      </c>
      <c r="H25724" s="66">
        <v>-101.0394</v>
      </c>
      <c r="I25724" s="66" t="s">
        <v>2259</v>
      </c>
      <c r="M25724" s="66">
        <v>2015</v>
      </c>
      <c r="N25724" s="66" t="s">
        <v>3223</v>
      </c>
      <c r="O25724" s="66" t="s">
        <v>2404</v>
      </c>
      <c r="P25724" s="66" t="s">
        <v>2405</v>
      </c>
      <c r="Q25724" s="66" t="s">
        <v>2404</v>
      </c>
      <c r="S25724" s="66">
        <v>2017</v>
      </c>
      <c r="V25724" s="66">
        <v>1.806</v>
      </c>
      <c r="W25724" s="66">
        <v>2.1019999999999999</v>
      </c>
      <c r="X25724" s="66">
        <v>2.052</v>
      </c>
      <c r="Y25724" s="66">
        <v>0.44592766796914801</v>
      </c>
    </row>
    <row r="25725" spans="1:25" hidden="1">
      <c r="A25725" s="125"/>
      <c r="B25725" s="66" t="s">
        <v>2410</v>
      </c>
      <c r="C25725" s="66" t="s">
        <v>2409</v>
      </c>
      <c r="D25725" s="66" t="s">
        <v>11871</v>
      </c>
      <c r="E25725" s="66" t="s">
        <v>11870</v>
      </c>
      <c r="F25725" s="66">
        <v>10.399999999999901</v>
      </c>
      <c r="G25725" s="66">
        <v>20.79</v>
      </c>
      <c r="H25725" s="66">
        <v>-156.9342</v>
      </c>
      <c r="I25725" s="66" t="s">
        <v>3</v>
      </c>
      <c r="M25725" s="66">
        <v>1992.5384615384601</v>
      </c>
      <c r="N25725" s="66" t="s">
        <v>9782</v>
      </c>
      <c r="O25725" s="66" t="s">
        <v>2404</v>
      </c>
      <c r="P25725" s="66" t="s">
        <v>2405</v>
      </c>
      <c r="Q25725" s="66" t="s">
        <v>2404</v>
      </c>
      <c r="R25725" s="66">
        <v>25784</v>
      </c>
      <c r="S25725" s="66">
        <v>2017</v>
      </c>
      <c r="T25725" s="66">
        <v>20.97</v>
      </c>
      <c r="U25725" s="66">
        <v>20.206</v>
      </c>
      <c r="V25725" s="66">
        <v>23.81</v>
      </c>
      <c r="W25725" s="66">
        <v>29.068999999999999</v>
      </c>
      <c r="X25725" s="66">
        <v>28.22</v>
      </c>
    </row>
    <row r="25726" spans="1:25" hidden="1">
      <c r="A25726" s="125"/>
      <c r="B25726" s="66" t="s">
        <v>2410</v>
      </c>
      <c r="C25726" s="66" t="s">
        <v>2409</v>
      </c>
      <c r="D25726" s="66" t="s">
        <v>11869</v>
      </c>
      <c r="E25726" s="66" t="s">
        <v>11868</v>
      </c>
      <c r="F25726" s="66">
        <v>2.4</v>
      </c>
      <c r="G25726" s="66">
        <v>38.660299999999999</v>
      </c>
      <c r="H25726" s="66">
        <v>-90.131699999999995</v>
      </c>
      <c r="I25726" s="66" t="s">
        <v>5</v>
      </c>
      <c r="M25726" s="66">
        <v>1991.6666666666599</v>
      </c>
      <c r="N25726" s="66" t="s">
        <v>2683</v>
      </c>
      <c r="O25726" s="66" t="s">
        <v>2404</v>
      </c>
      <c r="P25726" s="66" t="s">
        <v>2405</v>
      </c>
      <c r="Q25726" s="66" t="s">
        <v>2404</v>
      </c>
      <c r="S25726" s="66">
        <v>2017</v>
      </c>
      <c r="T25726" s="66">
        <v>18.529</v>
      </c>
      <c r="U25726" s="66">
        <v>18.472999999999999</v>
      </c>
      <c r="V25726" s="66">
        <v>18.036999999999999</v>
      </c>
      <c r="W25726" s="66">
        <v>18.042999999999999</v>
      </c>
      <c r="X25726" s="66">
        <v>17.827999999999999</v>
      </c>
    </row>
    <row r="25727" spans="1:25" hidden="1">
      <c r="A25727" s="125"/>
      <c r="B25727" s="66" t="s">
        <v>2410</v>
      </c>
      <c r="C25727" s="66" t="s">
        <v>2409</v>
      </c>
      <c r="D25727" s="66" t="s">
        <v>11867</v>
      </c>
      <c r="E25727" s="66" t="s">
        <v>11866</v>
      </c>
      <c r="F25727" s="66">
        <v>21</v>
      </c>
      <c r="G25727" s="66">
        <v>41.894399999999997</v>
      </c>
      <c r="H25727" s="66">
        <v>-76.582800000000006</v>
      </c>
      <c r="I25727" s="66" t="s">
        <v>5</v>
      </c>
      <c r="M25727" s="66">
        <v>2017</v>
      </c>
      <c r="N25727" s="66" t="s">
        <v>11865</v>
      </c>
      <c r="O25727" s="66" t="s">
        <v>2404</v>
      </c>
      <c r="P25727" s="66" t="s">
        <v>2405</v>
      </c>
      <c r="Q25727" s="66" t="s">
        <v>2404</v>
      </c>
      <c r="S25727" s="66">
        <v>2017</v>
      </c>
      <c r="X25727" s="66">
        <v>51.009</v>
      </c>
      <c r="Y25727" s="66">
        <v>147.954852968274</v>
      </c>
    </row>
    <row r="25728" spans="1:25" hidden="1">
      <c r="A25728" s="125"/>
      <c r="B25728" s="66" t="s">
        <v>2410</v>
      </c>
      <c r="C25728" s="66" t="s">
        <v>2409</v>
      </c>
      <c r="D25728" s="66" t="s">
        <v>11864</v>
      </c>
      <c r="E25728" s="66" t="s">
        <v>11863</v>
      </c>
      <c r="F25728" s="66">
        <v>1.4</v>
      </c>
      <c r="G25728" s="66">
        <v>42.740099999999998</v>
      </c>
      <c r="H25728" s="66">
        <v>-114.16119999999999</v>
      </c>
      <c r="I25728" s="66" t="s">
        <v>11</v>
      </c>
      <c r="M25728" s="66">
        <v>1994</v>
      </c>
      <c r="N25728" s="66" t="s">
        <v>11862</v>
      </c>
      <c r="O25728" s="66" t="s">
        <v>2404</v>
      </c>
      <c r="P25728" s="66" t="s">
        <v>2405</v>
      </c>
      <c r="Q25728" s="66" t="s">
        <v>2404</v>
      </c>
      <c r="R25728" s="66">
        <v>26421</v>
      </c>
      <c r="S25728" s="66">
        <v>2017</v>
      </c>
      <c r="T25728" s="66">
        <v>4.0439999999999996</v>
      </c>
      <c r="U25728" s="66">
        <v>4.7549999999999999</v>
      </c>
      <c r="V25728" s="66">
        <v>4.766</v>
      </c>
      <c r="W25728" s="66">
        <v>4.625</v>
      </c>
      <c r="X25728" s="66">
        <v>6.0430000000000001</v>
      </c>
    </row>
    <row r="25729" spans="1:25" hidden="1">
      <c r="A25729" s="125"/>
      <c r="B25729" s="66" t="s">
        <v>2410</v>
      </c>
      <c r="C25729" s="66" t="s">
        <v>2409</v>
      </c>
      <c r="D25729" s="66" t="s">
        <v>11861</v>
      </c>
      <c r="E25729" s="66" t="s">
        <v>11860</v>
      </c>
      <c r="F25729" s="66">
        <v>5</v>
      </c>
      <c r="G25729" s="66">
        <v>36.230600000000003</v>
      </c>
      <c r="H25729" s="66">
        <v>-78.949600000000004</v>
      </c>
      <c r="I25729" s="66" t="s">
        <v>2259</v>
      </c>
      <c r="M25729" s="66">
        <v>2014</v>
      </c>
      <c r="N25729" s="66" t="s">
        <v>11859</v>
      </c>
      <c r="O25729" s="66" t="s">
        <v>2404</v>
      </c>
      <c r="P25729" s="66" t="s">
        <v>2405</v>
      </c>
      <c r="Q25729" s="66" t="s">
        <v>2404</v>
      </c>
      <c r="S25729" s="66">
        <v>2017</v>
      </c>
      <c r="U25729" s="66">
        <v>5.2329999999999997</v>
      </c>
      <c r="V25729" s="66">
        <v>9.0730000000000004</v>
      </c>
      <c r="W25729" s="66">
        <v>9.6219999999999999</v>
      </c>
      <c r="X25729" s="66">
        <v>9.0589999999999993</v>
      </c>
    </row>
    <row r="25730" spans="1:25" hidden="1">
      <c r="A25730" s="125"/>
      <c r="B25730" s="66" t="s">
        <v>2410</v>
      </c>
      <c r="C25730" s="66" t="s">
        <v>2409</v>
      </c>
      <c r="D25730" s="66" t="s">
        <v>11858</v>
      </c>
      <c r="E25730" s="66" t="s">
        <v>11857</v>
      </c>
      <c r="F25730" s="66">
        <v>23.3</v>
      </c>
      <c r="G25730" s="66">
        <v>46.411200000000001</v>
      </c>
      <c r="H25730" s="66">
        <v>-105.7953</v>
      </c>
      <c r="I25730" s="66" t="s">
        <v>5</v>
      </c>
      <c r="J25730" s="66" t="s">
        <v>3</v>
      </c>
      <c r="M25730" s="66">
        <v>1971.99999999999</v>
      </c>
      <c r="N25730" s="66" t="s">
        <v>5038</v>
      </c>
      <c r="O25730" s="66" t="s">
        <v>2404</v>
      </c>
      <c r="P25730" s="66" t="s">
        <v>2405</v>
      </c>
      <c r="Q25730" s="66" t="s">
        <v>2404</v>
      </c>
      <c r="R25730" s="66">
        <v>26762</v>
      </c>
      <c r="S25730" s="66">
        <v>2017</v>
      </c>
      <c r="T25730" s="66">
        <v>-0.06</v>
      </c>
      <c r="U25730" s="66">
        <v>0.36499999999999999</v>
      </c>
      <c r="V25730" s="66">
        <v>0.44400000000000001</v>
      </c>
      <c r="W25730" s="66">
        <v>0</v>
      </c>
      <c r="X25730" s="66">
        <v>0.35299999999999998</v>
      </c>
    </row>
    <row r="25731" spans="1:25" hidden="1">
      <c r="A25731" s="125"/>
      <c r="B25731" s="66" t="s">
        <v>2410</v>
      </c>
      <c r="C25731" s="66" t="s">
        <v>2409</v>
      </c>
      <c r="D25731" s="66" t="s">
        <v>11856</v>
      </c>
      <c r="E25731" s="66" t="s">
        <v>11855</v>
      </c>
      <c r="F25731" s="66">
        <v>6.5</v>
      </c>
      <c r="G25731" s="66">
        <v>43.326099999999997</v>
      </c>
      <c r="H25731" s="66">
        <v>-95.148300000000006</v>
      </c>
      <c r="I25731" s="66" t="s">
        <v>3</v>
      </c>
      <c r="M25731" s="66">
        <v>1989.33846153846</v>
      </c>
      <c r="N25731" s="66" t="s">
        <v>11854</v>
      </c>
      <c r="O25731" s="66" t="s">
        <v>2404</v>
      </c>
      <c r="P25731" s="66" t="s">
        <v>2405</v>
      </c>
      <c r="Q25731" s="66" t="s">
        <v>2404</v>
      </c>
      <c r="R25731" s="66">
        <v>26426</v>
      </c>
      <c r="S25731" s="66">
        <v>2017</v>
      </c>
      <c r="T25731" s="66">
        <v>1.2999999999999999E-2</v>
      </c>
      <c r="U25731" s="66">
        <v>0.04</v>
      </c>
      <c r="V25731" s="66">
        <v>0.02</v>
      </c>
      <c r="W25731" s="66">
        <v>1.2E-2</v>
      </c>
      <c r="X25731" s="66">
        <v>1.4999999999999999E-2</v>
      </c>
    </row>
    <row r="25732" spans="1:25" hidden="1">
      <c r="A25732" s="125"/>
      <c r="B25732" s="66" t="s">
        <v>2410</v>
      </c>
      <c r="C25732" s="66" t="s">
        <v>2409</v>
      </c>
      <c r="D25732" s="66" t="s">
        <v>11853</v>
      </c>
      <c r="E25732" s="66" t="s">
        <v>11852</v>
      </c>
      <c r="F25732" s="66">
        <v>3</v>
      </c>
      <c r="G25732" s="66">
        <v>38.388199999999998</v>
      </c>
      <c r="H25732" s="66">
        <v>-112.99079999999999</v>
      </c>
      <c r="I25732" s="66" t="s">
        <v>2259</v>
      </c>
      <c r="M25732" s="66">
        <v>2016</v>
      </c>
      <c r="N25732" s="66" t="s">
        <v>11851</v>
      </c>
      <c r="O25732" s="66" t="s">
        <v>2404</v>
      </c>
      <c r="P25732" s="66" t="s">
        <v>2405</v>
      </c>
      <c r="Q25732" s="66" t="s">
        <v>2404</v>
      </c>
      <c r="R25732" s="66">
        <v>69263</v>
      </c>
      <c r="S25732" s="66">
        <v>2017</v>
      </c>
      <c r="V25732" s="66">
        <v>0</v>
      </c>
      <c r="W25732" s="66">
        <v>6.62</v>
      </c>
      <c r="X25732" s="66">
        <v>6.5179999999999998</v>
      </c>
      <c r="Y25732" s="66">
        <v>1.3377830039074401</v>
      </c>
    </row>
    <row r="25733" spans="1:25" hidden="1">
      <c r="A25733" s="125"/>
      <c r="B25733" s="66" t="s">
        <v>2410</v>
      </c>
      <c r="C25733" s="66" t="s">
        <v>2409</v>
      </c>
      <c r="D25733" s="66" t="s">
        <v>11850</v>
      </c>
      <c r="E25733" s="66" t="s">
        <v>11849</v>
      </c>
      <c r="F25733" s="66">
        <v>3</v>
      </c>
      <c r="G25733" s="66">
        <v>38.291400000000003</v>
      </c>
      <c r="H25733" s="66">
        <v>-113.00830000000001</v>
      </c>
      <c r="I25733" s="66" t="s">
        <v>2259</v>
      </c>
      <c r="M25733" s="66">
        <v>2015</v>
      </c>
      <c r="N25733" s="66" t="s">
        <v>5888</v>
      </c>
      <c r="O25733" s="66" t="s">
        <v>2404</v>
      </c>
      <c r="P25733" s="66" t="s">
        <v>2405</v>
      </c>
      <c r="Q25733" s="66" t="s">
        <v>2404</v>
      </c>
      <c r="S25733" s="66">
        <v>2017</v>
      </c>
      <c r="V25733" s="66">
        <v>2.5819999999999999</v>
      </c>
      <c r="W25733" s="66">
        <v>5.274</v>
      </c>
      <c r="X25733" s="66">
        <v>5.7759999999999998</v>
      </c>
      <c r="Y25733" s="66">
        <v>1.3377830039074401</v>
      </c>
    </row>
    <row r="25734" spans="1:25" hidden="1">
      <c r="A25734" s="125"/>
      <c r="B25734" s="66" t="s">
        <v>2410</v>
      </c>
      <c r="C25734" s="66" t="s">
        <v>2409</v>
      </c>
      <c r="D25734" s="66" t="s">
        <v>11848</v>
      </c>
      <c r="E25734" s="66" t="s">
        <v>11847</v>
      </c>
      <c r="F25734" s="66">
        <v>7.7999999999999901</v>
      </c>
      <c r="G25734" s="66">
        <v>44.942100000000003</v>
      </c>
      <c r="H25734" s="66">
        <v>-68.644999999999996</v>
      </c>
      <c r="I25734" s="66" t="s">
        <v>11</v>
      </c>
      <c r="M25734" s="66">
        <v>1957.8717948717899</v>
      </c>
      <c r="N25734" s="66" t="s">
        <v>3398</v>
      </c>
      <c r="O25734" s="66" t="s">
        <v>2404</v>
      </c>
      <c r="P25734" s="66" t="s">
        <v>2405</v>
      </c>
      <c r="Q25734" s="66" t="s">
        <v>2404</v>
      </c>
      <c r="R25734" s="66">
        <v>13980</v>
      </c>
      <c r="S25734" s="66">
        <v>2017</v>
      </c>
      <c r="T25734" s="66">
        <v>56.341000000000001</v>
      </c>
      <c r="U25734" s="66">
        <v>40.933</v>
      </c>
      <c r="V25734" s="66">
        <v>47.405000000000001</v>
      </c>
      <c r="W25734" s="66">
        <v>38.854999999999997</v>
      </c>
      <c r="X25734" s="66">
        <v>42.505000000000003</v>
      </c>
    </row>
    <row r="25735" spans="1:25" hidden="1">
      <c r="A25735" s="125"/>
      <c r="B25735" s="66" t="s">
        <v>2410</v>
      </c>
      <c r="C25735" s="66" t="s">
        <v>2409</v>
      </c>
      <c r="D25735" s="66" t="s">
        <v>11846</v>
      </c>
      <c r="E25735" s="66" t="s">
        <v>11845</v>
      </c>
      <c r="F25735" s="66">
        <v>231.2</v>
      </c>
      <c r="G25735" s="66">
        <v>42.129399999999997</v>
      </c>
      <c r="H25735" s="66">
        <v>-71.511499999999998</v>
      </c>
      <c r="I25735" s="66" t="s">
        <v>5</v>
      </c>
      <c r="M25735" s="66">
        <v>1993</v>
      </c>
      <c r="N25735" s="66" t="s">
        <v>11844</v>
      </c>
      <c r="O25735" s="66" t="s">
        <v>2404</v>
      </c>
      <c r="P25735" s="66" t="s">
        <v>2405</v>
      </c>
      <c r="Q25735" s="66" t="s">
        <v>2404</v>
      </c>
      <c r="R25735" s="66">
        <v>19576</v>
      </c>
      <c r="S25735" s="66">
        <v>2017</v>
      </c>
      <c r="T25735" s="66">
        <v>211.78100000000001</v>
      </c>
      <c r="U25735" s="66">
        <v>465.68</v>
      </c>
      <c r="V25735" s="66">
        <v>484.22399999999999</v>
      </c>
      <c r="W25735" s="66">
        <v>93.218000000000004</v>
      </c>
      <c r="X25735" s="66">
        <v>222.94300000000001</v>
      </c>
    </row>
    <row r="25736" spans="1:25" hidden="1">
      <c r="A25736" s="125"/>
      <c r="B25736" s="66" t="s">
        <v>2410</v>
      </c>
      <c r="C25736" s="66" t="s">
        <v>2409</v>
      </c>
      <c r="D25736" s="66" t="s">
        <v>11843</v>
      </c>
      <c r="E25736" s="66" t="s">
        <v>11842</v>
      </c>
      <c r="F25736" s="66">
        <v>578</v>
      </c>
      <c r="G25736" s="66">
        <v>41.224400000000003</v>
      </c>
      <c r="H25736" s="66">
        <v>-73.099699999999999</v>
      </c>
      <c r="I25736" s="66" t="s">
        <v>5</v>
      </c>
      <c r="M25736" s="66">
        <v>2004</v>
      </c>
      <c r="N25736" s="66" t="s">
        <v>11841</v>
      </c>
      <c r="O25736" s="66" t="s">
        <v>2404</v>
      </c>
      <c r="P25736" s="66" t="s">
        <v>2405</v>
      </c>
      <c r="Q25736" s="66" t="s">
        <v>2404</v>
      </c>
      <c r="R25736" s="66">
        <v>41100</v>
      </c>
      <c r="S25736" s="66">
        <v>2017</v>
      </c>
      <c r="T25736" s="66">
        <v>0</v>
      </c>
      <c r="U25736" s="66">
        <v>0</v>
      </c>
      <c r="V25736" s="66">
        <v>3488.4459999999999</v>
      </c>
      <c r="W25736" s="66">
        <v>3168.3539999999998</v>
      </c>
      <c r="X25736" s="66">
        <v>2997.172</v>
      </c>
    </row>
    <row r="25737" spans="1:25" hidden="1">
      <c r="A25737" s="125"/>
      <c r="B25737" s="66" t="s">
        <v>2410</v>
      </c>
      <c r="C25737" s="66" t="s">
        <v>2409</v>
      </c>
      <c r="D25737" s="66" t="s">
        <v>11840</v>
      </c>
      <c r="E25737" s="66" t="s">
        <v>11839</v>
      </c>
      <c r="F25737" s="66">
        <v>11.8</v>
      </c>
      <c r="G25737" s="66">
        <v>38.923099999999998</v>
      </c>
      <c r="H25737" s="66">
        <v>-75.453299999999999</v>
      </c>
      <c r="I25737" s="66" t="s">
        <v>2259</v>
      </c>
      <c r="M25737" s="66">
        <v>2013</v>
      </c>
      <c r="N25737" s="66" t="s">
        <v>11838</v>
      </c>
      <c r="O25737" s="66" t="s">
        <v>2404</v>
      </c>
      <c r="P25737" s="66" t="s">
        <v>2405</v>
      </c>
      <c r="Q25737" s="66" t="s">
        <v>2404</v>
      </c>
      <c r="R25737" s="66">
        <v>66140</v>
      </c>
      <c r="S25737" s="66">
        <v>2017</v>
      </c>
      <c r="T25737" s="66">
        <v>21.152000000000001</v>
      </c>
      <c r="U25737" s="66">
        <v>20.535</v>
      </c>
      <c r="V25737" s="66">
        <v>19.292999999999999</v>
      </c>
      <c r="W25737" s="66">
        <v>20.324999999999999</v>
      </c>
      <c r="X25737" s="66">
        <v>19.922000000000001</v>
      </c>
    </row>
    <row r="25738" spans="1:25" hidden="1">
      <c r="A25738" s="125"/>
      <c r="B25738" s="66" t="s">
        <v>2410</v>
      </c>
      <c r="C25738" s="66" t="s">
        <v>2409</v>
      </c>
      <c r="D25738" s="66" t="s">
        <v>11837</v>
      </c>
      <c r="E25738" s="66" t="s">
        <v>11836</v>
      </c>
      <c r="F25738" s="66">
        <v>203.5</v>
      </c>
      <c r="G25738" s="66">
        <v>38.535699999999999</v>
      </c>
      <c r="H25738" s="66">
        <v>-112.935</v>
      </c>
      <c r="I25738" s="66" t="s">
        <v>1388</v>
      </c>
      <c r="M25738" s="66">
        <v>2009</v>
      </c>
      <c r="N25738" s="66" t="s">
        <v>5888</v>
      </c>
      <c r="O25738" s="66" t="s">
        <v>2404</v>
      </c>
      <c r="P25738" s="66" t="s">
        <v>2405</v>
      </c>
      <c r="Q25738" s="66" t="s">
        <v>2404</v>
      </c>
      <c r="R25738" s="66">
        <v>56867</v>
      </c>
      <c r="S25738" s="66">
        <v>2017</v>
      </c>
      <c r="T25738" s="66">
        <v>338.529</v>
      </c>
      <c r="U25738" s="66">
        <v>415.96800000000002</v>
      </c>
      <c r="V25738" s="66">
        <v>392.41899999999998</v>
      </c>
      <c r="W25738" s="66">
        <v>455.18900000000002</v>
      </c>
      <c r="X25738" s="66">
        <v>442.50099999999998</v>
      </c>
    </row>
    <row r="25739" spans="1:25" hidden="1">
      <c r="A25739" s="125"/>
      <c r="B25739" s="66" t="s">
        <v>2410</v>
      </c>
      <c r="C25739" s="66" t="s">
        <v>2409</v>
      </c>
      <c r="D25739" s="66" t="s">
        <v>11834</v>
      </c>
      <c r="E25739" s="66" t="s">
        <v>11835</v>
      </c>
      <c r="F25739" s="66">
        <v>102</v>
      </c>
      <c r="G25739" s="66">
        <v>38.5852</v>
      </c>
      <c r="H25739" s="66">
        <v>-112.931</v>
      </c>
      <c r="I25739" s="66" t="s">
        <v>1388</v>
      </c>
      <c r="M25739" s="66">
        <v>2011</v>
      </c>
      <c r="N25739" s="66" t="s">
        <v>11834</v>
      </c>
      <c r="O25739" s="66" t="s">
        <v>2404</v>
      </c>
      <c r="P25739" s="66" t="s">
        <v>2405</v>
      </c>
      <c r="Q25739" s="66" t="s">
        <v>2404</v>
      </c>
      <c r="R25739" s="66">
        <v>56867</v>
      </c>
      <c r="S25739" s="66">
        <v>2017</v>
      </c>
      <c r="T25739" s="66">
        <v>155.24600000000001</v>
      </c>
      <c r="U25739" s="66">
        <v>199.197</v>
      </c>
      <c r="V25739" s="66">
        <v>187.583</v>
      </c>
      <c r="W25739" s="66">
        <v>214.357</v>
      </c>
      <c r="X25739" s="66">
        <v>212.006</v>
      </c>
    </row>
    <row r="25740" spans="1:25" hidden="1">
      <c r="A25740" s="125"/>
      <c r="B25740" s="66" t="s">
        <v>2410</v>
      </c>
      <c r="C25740" s="66" t="s">
        <v>2409</v>
      </c>
      <c r="D25740" s="66" t="s">
        <v>11833</v>
      </c>
      <c r="E25740" s="66" t="s">
        <v>11832</v>
      </c>
      <c r="F25740" s="66">
        <v>6</v>
      </c>
      <c r="G25740" s="66">
        <v>44.6967</v>
      </c>
      <c r="H25740" s="66">
        <v>-73.612200000000001</v>
      </c>
      <c r="I25740" s="66" t="s">
        <v>11</v>
      </c>
      <c r="M25740" s="66">
        <v>1969.13333333333</v>
      </c>
      <c r="N25740" s="66" t="s">
        <v>4401</v>
      </c>
      <c r="O25740" s="66" t="s">
        <v>2404</v>
      </c>
      <c r="P25740" s="66" t="s">
        <v>2405</v>
      </c>
      <c r="Q25740" s="66" t="s">
        <v>2404</v>
      </c>
      <c r="R25740" s="66">
        <v>27597</v>
      </c>
      <c r="S25740" s="66">
        <v>2017</v>
      </c>
      <c r="T25740" s="66">
        <v>27.082999999999998</v>
      </c>
      <c r="U25740" s="66">
        <v>25.535</v>
      </c>
      <c r="V25740" s="66">
        <v>19.221</v>
      </c>
      <c r="W25740" s="66">
        <v>24.765999999999998</v>
      </c>
      <c r="X25740" s="66">
        <v>31.295999999999999</v>
      </c>
    </row>
    <row r="25741" spans="1:25" hidden="1">
      <c r="A25741" s="125"/>
      <c r="B25741" s="66" t="s">
        <v>2410</v>
      </c>
      <c r="C25741" s="66" t="s">
        <v>2409</v>
      </c>
      <c r="D25741" s="66" t="s">
        <v>11831</v>
      </c>
      <c r="E25741" s="66" t="s">
        <v>11830</v>
      </c>
      <c r="F25741" s="66">
        <v>1717.19999999999</v>
      </c>
      <c r="G25741" s="66">
        <v>38.052500000000002</v>
      </c>
      <c r="H25741" s="66">
        <v>-85.910300000000007</v>
      </c>
      <c r="I25741" s="66" t="s">
        <v>2</v>
      </c>
      <c r="J25741" s="66" t="s">
        <v>5</v>
      </c>
      <c r="M25741" s="66">
        <v>1977.1960167714799</v>
      </c>
      <c r="N25741" s="66" t="s">
        <v>2414</v>
      </c>
      <c r="O25741" s="66" t="s">
        <v>2404</v>
      </c>
      <c r="P25741" s="66" t="s">
        <v>2405</v>
      </c>
      <c r="Q25741" s="66" t="s">
        <v>2404</v>
      </c>
      <c r="R25741" s="66">
        <v>25147</v>
      </c>
      <c r="S25741" s="66">
        <v>2017</v>
      </c>
      <c r="T25741" s="66">
        <v>8286.9130110000006</v>
      </c>
      <c r="U25741" s="66">
        <v>8715.1089690000008</v>
      </c>
      <c r="V25741" s="66">
        <v>7935.2239669999999</v>
      </c>
      <c r="W25741" s="66">
        <v>7930.4260050000003</v>
      </c>
      <c r="X25741" s="66">
        <v>8862.6499709999898</v>
      </c>
    </row>
    <row r="25742" spans="1:25" hidden="1">
      <c r="A25742" s="125"/>
      <c r="B25742" s="66" t="s">
        <v>2410</v>
      </c>
      <c r="C25742" s="66" t="s">
        <v>2409</v>
      </c>
      <c r="D25742" s="66" t="s">
        <v>11829</v>
      </c>
      <c r="E25742" s="66" t="s">
        <v>11828</v>
      </c>
      <c r="F25742" s="66">
        <v>799.19999999999902</v>
      </c>
      <c r="G25742" s="66">
        <v>35.159700000000001</v>
      </c>
      <c r="H25742" s="66">
        <v>-81.430599999999998</v>
      </c>
      <c r="I25742" s="66" t="s">
        <v>5</v>
      </c>
      <c r="J25742" s="66" t="s">
        <v>3</v>
      </c>
      <c r="M25742" s="66">
        <v>2003</v>
      </c>
      <c r="N25742" s="66" t="s">
        <v>2600</v>
      </c>
      <c r="O25742" s="66" t="s">
        <v>2404</v>
      </c>
      <c r="P25742" s="66" t="s">
        <v>2405</v>
      </c>
      <c r="Q25742" s="66" t="s">
        <v>2404</v>
      </c>
      <c r="S25742" s="66">
        <v>2017</v>
      </c>
      <c r="T25742" s="66">
        <v>0</v>
      </c>
      <c r="U25742" s="66">
        <v>25.15</v>
      </c>
      <c r="V25742" s="66">
        <v>83.364999999999995</v>
      </c>
      <c r="W25742" s="66">
        <v>0</v>
      </c>
      <c r="X25742" s="66">
        <v>46.843000000000004</v>
      </c>
    </row>
    <row r="25743" spans="1:25" hidden="1">
      <c r="A25743" s="125"/>
      <c r="B25743" s="66" t="s">
        <v>2410</v>
      </c>
      <c r="C25743" s="66" t="s">
        <v>2409</v>
      </c>
      <c r="D25743" s="66" t="s">
        <v>11827</v>
      </c>
      <c r="E25743" s="66" t="s">
        <v>11826</v>
      </c>
      <c r="F25743" s="66">
        <v>3</v>
      </c>
      <c r="G25743" s="66">
        <v>34.088000000000001</v>
      </c>
      <c r="H25743" s="66">
        <v>-117.0395</v>
      </c>
      <c r="I25743" s="66" t="s">
        <v>11</v>
      </c>
      <c r="M25743" s="66">
        <v>1903.6666666666599</v>
      </c>
      <c r="N25743" s="66" t="s">
        <v>5253</v>
      </c>
      <c r="O25743" s="66" t="s">
        <v>2404</v>
      </c>
      <c r="P25743" s="66" t="s">
        <v>2405</v>
      </c>
      <c r="Q25743" s="66" t="s">
        <v>2404</v>
      </c>
      <c r="R25743" s="66">
        <v>33148</v>
      </c>
      <c r="S25743" s="66">
        <v>2017</v>
      </c>
      <c r="T25743" s="66">
        <v>5.81</v>
      </c>
      <c r="U25743" s="66">
        <v>4.9050000000000002</v>
      </c>
      <c r="V25743" s="66">
        <v>4.9660000000000002</v>
      </c>
      <c r="W25743" s="66">
        <v>5.23</v>
      </c>
      <c r="X25743" s="66">
        <v>14.507999999999999</v>
      </c>
    </row>
    <row r="25744" spans="1:25" hidden="1">
      <c r="A25744" s="125"/>
      <c r="B25744" s="66" t="s">
        <v>2410</v>
      </c>
      <c r="C25744" s="66" t="s">
        <v>2409</v>
      </c>
      <c r="D25744" s="66" t="s">
        <v>11825</v>
      </c>
      <c r="E25744" s="66" t="s">
        <v>11824</v>
      </c>
      <c r="F25744" s="66">
        <v>3.5</v>
      </c>
      <c r="G25744" s="66">
        <v>40.031399999999998</v>
      </c>
      <c r="H25744" s="66">
        <v>-74.824700000000007</v>
      </c>
      <c r="I25744" s="66" t="s">
        <v>2259</v>
      </c>
      <c r="M25744" s="66">
        <v>2012</v>
      </c>
      <c r="N25744" s="66" t="s">
        <v>2535</v>
      </c>
      <c r="O25744" s="66" t="s">
        <v>2404</v>
      </c>
      <c r="P25744" s="66" t="s">
        <v>2405</v>
      </c>
      <c r="Q25744" s="66" t="s">
        <v>2404</v>
      </c>
      <c r="S25744" s="66">
        <v>2017</v>
      </c>
      <c r="T25744" s="66">
        <v>5.5890000000000004</v>
      </c>
      <c r="U25744" s="66">
        <v>5.7039999999999997</v>
      </c>
      <c r="V25744" s="66">
        <v>5.8170000000000002</v>
      </c>
      <c r="W25744" s="66">
        <v>5.7489999999999997</v>
      </c>
      <c r="X25744" s="66">
        <v>5.2370000000000001</v>
      </c>
    </row>
    <row r="25745" spans="1:25" hidden="1">
      <c r="A25745" s="125"/>
      <c r="B25745" s="66" t="s">
        <v>2410</v>
      </c>
      <c r="C25745" s="66" t="s">
        <v>2409</v>
      </c>
      <c r="D25745" s="66" t="s">
        <v>11823</v>
      </c>
      <c r="E25745" s="66" t="s">
        <v>11822</v>
      </c>
      <c r="F25745" s="66">
        <v>2.2000000000000002</v>
      </c>
      <c r="G25745" s="66">
        <v>45.169600000000003</v>
      </c>
      <c r="H25745" s="66">
        <v>-123.13630000000001</v>
      </c>
      <c r="I25745" s="66" t="s">
        <v>2259</v>
      </c>
      <c r="M25745" s="66">
        <v>2018</v>
      </c>
      <c r="N25745" s="66" t="s">
        <v>11821</v>
      </c>
      <c r="O25745" s="66" t="s">
        <v>2404</v>
      </c>
      <c r="P25745" s="66" t="s">
        <v>2405</v>
      </c>
      <c r="Q25745" s="66" t="s">
        <v>2404</v>
      </c>
      <c r="S25745" s="66">
        <v>2017</v>
      </c>
      <c r="X25745" s="66">
        <v>2.5000000000000001E-2</v>
      </c>
      <c r="Y25745" s="66">
        <v>0.98104086953212599</v>
      </c>
    </row>
    <row r="25746" spans="1:25" hidden="1">
      <c r="A25746" s="125"/>
      <c r="B25746" s="66" t="s">
        <v>2410</v>
      </c>
      <c r="C25746" s="66" t="s">
        <v>2409</v>
      </c>
      <c r="D25746" s="66" t="s">
        <v>11820</v>
      </c>
      <c r="E25746" s="66" t="s">
        <v>11819</v>
      </c>
      <c r="F25746" s="66">
        <v>5</v>
      </c>
      <c r="G25746" s="66">
        <v>34.307099999999998</v>
      </c>
      <c r="H25746" s="66">
        <v>-78.701499999999996</v>
      </c>
      <c r="I25746" s="66" t="s">
        <v>2259</v>
      </c>
      <c r="M25746" s="66">
        <v>2017</v>
      </c>
      <c r="N25746" s="66" t="s">
        <v>3439</v>
      </c>
      <c r="O25746" s="66" t="s">
        <v>2404</v>
      </c>
      <c r="P25746" s="66" t="s">
        <v>2405</v>
      </c>
      <c r="Q25746" s="66" t="s">
        <v>2404</v>
      </c>
      <c r="S25746" s="66">
        <v>2017</v>
      </c>
      <c r="X25746" s="66">
        <v>1.863</v>
      </c>
      <c r="Y25746" s="66">
        <v>2.22963833984574</v>
      </c>
    </row>
    <row r="25747" spans="1:25" hidden="1">
      <c r="A25747" s="125"/>
      <c r="B25747" s="66" t="s">
        <v>2410</v>
      </c>
      <c r="C25747" s="66" t="s">
        <v>2409</v>
      </c>
      <c r="D25747" s="66" t="s">
        <v>11818</v>
      </c>
      <c r="E25747" s="66" t="s">
        <v>11817</v>
      </c>
      <c r="F25747" s="66">
        <v>15</v>
      </c>
      <c r="G25747" s="66">
        <v>39.913400000000003</v>
      </c>
      <c r="H25747" s="66">
        <v>-79.393600000000006</v>
      </c>
      <c r="I25747" s="66" t="s">
        <v>1388</v>
      </c>
      <c r="M25747" s="66">
        <v>2002</v>
      </c>
      <c r="N25747" s="66" t="s">
        <v>11816</v>
      </c>
      <c r="O25747" s="66" t="s">
        <v>2404</v>
      </c>
      <c r="P25747" s="66" t="s">
        <v>2405</v>
      </c>
      <c r="Q25747" s="66" t="s">
        <v>2404</v>
      </c>
      <c r="R25747" s="66">
        <v>47836</v>
      </c>
      <c r="S25747" s="66">
        <v>2017</v>
      </c>
      <c r="T25747" s="66">
        <v>34.213999999999999</v>
      </c>
      <c r="U25747" s="66">
        <v>17.645</v>
      </c>
      <c r="V25747" s="66">
        <v>17.795999999999999</v>
      </c>
      <c r="W25747" s="66">
        <v>32.771000000000001</v>
      </c>
      <c r="X25747" s="66">
        <v>38.783000000000001</v>
      </c>
    </row>
    <row r="25748" spans="1:25" hidden="1">
      <c r="A25748" s="125"/>
      <c r="B25748" s="66" t="s">
        <v>2410</v>
      </c>
      <c r="C25748" s="66" t="s">
        <v>2409</v>
      </c>
      <c r="D25748" s="66" t="s">
        <v>11815</v>
      </c>
      <c r="E25748" s="66" t="s">
        <v>11814</v>
      </c>
      <c r="F25748" s="66">
        <v>6.3999999999999897</v>
      </c>
      <c r="G25748" s="66">
        <v>43.063699999999997</v>
      </c>
      <c r="H25748" s="66">
        <v>-77.932900000000004</v>
      </c>
      <c r="I25748" s="66" t="s">
        <v>72</v>
      </c>
      <c r="M25748" s="66">
        <v>2007</v>
      </c>
      <c r="N25748" s="66" t="s">
        <v>3212</v>
      </c>
      <c r="O25748" s="66" t="s">
        <v>2404</v>
      </c>
      <c r="P25748" s="66" t="s">
        <v>2405</v>
      </c>
      <c r="Q25748" s="66" t="s">
        <v>2404</v>
      </c>
      <c r="S25748" s="66">
        <v>2017</v>
      </c>
      <c r="W25748" s="66">
        <v>0</v>
      </c>
      <c r="X25748" s="66">
        <v>52.631999999999998</v>
      </c>
      <c r="Y25748" s="66">
        <v>0</v>
      </c>
    </row>
    <row r="25749" spans="1:25" hidden="1">
      <c r="A25749" s="125"/>
      <c r="B25749" s="66" t="s">
        <v>2410</v>
      </c>
      <c r="C25749" s="66" t="s">
        <v>2409</v>
      </c>
      <c r="D25749" s="66" t="s">
        <v>11813</v>
      </c>
      <c r="E25749" s="66" t="s">
        <v>11812</v>
      </c>
      <c r="F25749" s="66">
        <v>1.4</v>
      </c>
      <c r="G25749" s="66">
        <v>41.845799999999997</v>
      </c>
      <c r="H25749" s="66">
        <v>-73.619500000000002</v>
      </c>
      <c r="I25749" s="66" t="s">
        <v>2259</v>
      </c>
      <c r="M25749" s="66">
        <v>2015</v>
      </c>
      <c r="N25749" s="66" t="s">
        <v>2610</v>
      </c>
      <c r="O25749" s="66" t="s">
        <v>2404</v>
      </c>
      <c r="P25749" s="66" t="s">
        <v>2405</v>
      </c>
      <c r="Q25749" s="66" t="s">
        <v>2404</v>
      </c>
      <c r="S25749" s="66">
        <v>2017</v>
      </c>
      <c r="V25749" s="66">
        <v>1.43946</v>
      </c>
      <c r="W25749" s="66">
        <v>1.9330000000000001</v>
      </c>
      <c r="X25749" s="66">
        <v>1.651</v>
      </c>
      <c r="Y25749" s="66">
        <v>0.62429873515680701</v>
      </c>
    </row>
    <row r="25750" spans="1:25" hidden="1">
      <c r="A25750" s="125"/>
      <c r="B25750" s="66" t="s">
        <v>2410</v>
      </c>
      <c r="C25750" s="66" t="s">
        <v>2409</v>
      </c>
      <c r="D25750" s="66" t="s">
        <v>11811</v>
      </c>
      <c r="E25750" s="66" t="s">
        <v>11810</v>
      </c>
      <c r="F25750" s="66">
        <v>3</v>
      </c>
      <c r="G25750" s="66">
        <v>42.164700000000003</v>
      </c>
      <c r="H25750" s="66">
        <v>-71.795000000000002</v>
      </c>
      <c r="I25750" s="66" t="s">
        <v>2259</v>
      </c>
      <c r="M25750" s="66">
        <v>2014</v>
      </c>
      <c r="N25750" s="66" t="s">
        <v>5888</v>
      </c>
      <c r="O25750" s="66" t="s">
        <v>2404</v>
      </c>
      <c r="P25750" s="66" t="s">
        <v>2405</v>
      </c>
      <c r="Q25750" s="66" t="s">
        <v>2404</v>
      </c>
      <c r="R25750" s="66">
        <v>67611</v>
      </c>
      <c r="S25750" s="66">
        <v>2017</v>
      </c>
      <c r="U25750" s="66">
        <v>3.6960000000000002</v>
      </c>
      <c r="V25750" s="66">
        <v>4.6609999999999996</v>
      </c>
      <c r="W25750" s="66">
        <v>4.8099999999999996</v>
      </c>
      <c r="X25750" s="66">
        <v>4.3559999999999999</v>
      </c>
    </row>
    <row r="25751" spans="1:25" hidden="1">
      <c r="A25751" s="125"/>
      <c r="B25751" s="66" t="s">
        <v>2410</v>
      </c>
      <c r="C25751" s="66" t="s">
        <v>2409</v>
      </c>
      <c r="D25751" s="66" t="s">
        <v>11809</v>
      </c>
      <c r="E25751" s="66" t="s">
        <v>11808</v>
      </c>
      <c r="F25751" s="66">
        <v>80</v>
      </c>
      <c r="G25751" s="66">
        <v>37.112099999999998</v>
      </c>
      <c r="H25751" s="66">
        <v>-113.5166</v>
      </c>
      <c r="I25751" s="66" t="s">
        <v>5</v>
      </c>
      <c r="M25751" s="66">
        <v>2008</v>
      </c>
      <c r="N25751" s="66" t="s">
        <v>6083</v>
      </c>
      <c r="O25751" s="66" t="s">
        <v>2404</v>
      </c>
      <c r="P25751" s="66" t="s">
        <v>2405</v>
      </c>
      <c r="Q25751" s="66" t="s">
        <v>2404</v>
      </c>
      <c r="R25751" s="66">
        <v>57666</v>
      </c>
      <c r="S25751" s="66">
        <v>2017</v>
      </c>
      <c r="T25751" s="66">
        <v>88.067999999999998</v>
      </c>
      <c r="U25751" s="66">
        <v>77.403999999999996</v>
      </c>
      <c r="V25751" s="66">
        <v>78.233000000000004</v>
      </c>
      <c r="W25751" s="66">
        <v>131.61699999999999</v>
      </c>
      <c r="X25751" s="66">
        <v>96.796000000000006</v>
      </c>
    </row>
    <row r="25752" spans="1:25" hidden="1">
      <c r="A25752" s="125"/>
      <c r="B25752" s="66" t="s">
        <v>2410</v>
      </c>
      <c r="C25752" s="66" t="s">
        <v>2409</v>
      </c>
      <c r="D25752" s="66" t="s">
        <v>11807</v>
      </c>
      <c r="E25752" s="66" t="s">
        <v>11806</v>
      </c>
      <c r="F25752" s="66">
        <v>360</v>
      </c>
      <c r="G25752" s="66">
        <v>42.112299999999998</v>
      </c>
      <c r="H25752" s="66">
        <v>-72.015100000000004</v>
      </c>
      <c r="I25752" s="66" t="s">
        <v>5</v>
      </c>
      <c r="M25752" s="66">
        <v>2001</v>
      </c>
      <c r="N25752" s="66" t="s">
        <v>11805</v>
      </c>
      <c r="O25752" s="66" t="s">
        <v>2404</v>
      </c>
      <c r="P25752" s="66" t="s">
        <v>2405</v>
      </c>
      <c r="Q25752" s="66" t="s">
        <v>2404</v>
      </c>
      <c r="R25752" s="66">
        <v>35710</v>
      </c>
      <c r="S25752" s="66">
        <v>2017</v>
      </c>
      <c r="T25752" s="66">
        <v>0</v>
      </c>
      <c r="U25752" s="66">
        <v>0</v>
      </c>
      <c r="V25752" s="66">
        <v>0</v>
      </c>
      <c r="W25752" s="66">
        <v>0</v>
      </c>
      <c r="X25752" s="66">
        <v>1320.001</v>
      </c>
    </row>
    <row r="25753" spans="1:25" hidden="1">
      <c r="A25753" s="125"/>
      <c r="B25753" s="66" t="s">
        <v>2410</v>
      </c>
      <c r="C25753" s="66" t="s">
        <v>2409</v>
      </c>
      <c r="D25753" s="66" t="s">
        <v>11803</v>
      </c>
      <c r="E25753" s="66" t="s">
        <v>11804</v>
      </c>
      <c r="F25753" s="66">
        <v>13.899999999999901</v>
      </c>
      <c r="G25753" s="66">
        <v>34.121699999999997</v>
      </c>
      <c r="H25753" s="66">
        <v>-117.9383</v>
      </c>
      <c r="I25753" s="66" t="s">
        <v>5</v>
      </c>
      <c r="J25753" s="66" t="s">
        <v>830</v>
      </c>
      <c r="K25753" s="66" t="s">
        <v>2259</v>
      </c>
      <c r="M25753" s="66">
        <v>2004.69784172661</v>
      </c>
      <c r="N25753" s="66" t="s">
        <v>11803</v>
      </c>
      <c r="O25753" s="66" t="s">
        <v>2404</v>
      </c>
      <c r="P25753" s="66" t="s">
        <v>2405</v>
      </c>
      <c r="Q25753" s="66" t="s">
        <v>2404</v>
      </c>
      <c r="R25753" s="66">
        <v>68769</v>
      </c>
      <c r="S25753" s="66">
        <v>2017</v>
      </c>
      <c r="T25753" s="66">
        <v>24.178999999999998</v>
      </c>
      <c r="U25753" s="66">
        <v>26.573</v>
      </c>
      <c r="V25753" s="66">
        <v>26.513999999999999</v>
      </c>
      <c r="W25753" s="66">
        <v>19.175999999999998</v>
      </c>
      <c r="X25753" s="66">
        <v>17.733000000000001</v>
      </c>
    </row>
    <row r="25754" spans="1:25" hidden="1">
      <c r="A25754" s="125"/>
      <c r="B25754" s="66" t="s">
        <v>2410</v>
      </c>
      <c r="C25754" s="66" t="s">
        <v>2409</v>
      </c>
      <c r="D25754" s="66" t="s">
        <v>11801</v>
      </c>
      <c r="E25754" s="66" t="s">
        <v>11802</v>
      </c>
      <c r="F25754" s="66">
        <v>1.4</v>
      </c>
      <c r="G25754" s="66">
        <v>38.356900000000003</v>
      </c>
      <c r="H25754" s="66">
        <v>-78.676699999999997</v>
      </c>
      <c r="I25754" s="66" t="s">
        <v>830</v>
      </c>
      <c r="M25754" s="66">
        <v>2012</v>
      </c>
      <c r="N25754" s="66" t="s">
        <v>11801</v>
      </c>
      <c r="O25754" s="66" t="s">
        <v>2404</v>
      </c>
      <c r="P25754" s="66" t="s">
        <v>2405</v>
      </c>
      <c r="Q25754" s="66" t="s">
        <v>2404</v>
      </c>
      <c r="R25754" s="66">
        <v>68770</v>
      </c>
      <c r="S25754" s="66">
        <v>2017</v>
      </c>
      <c r="T25754" s="66">
        <v>5.1155999999999997</v>
      </c>
      <c r="U25754" s="66">
        <v>1.21</v>
      </c>
      <c r="V25754" s="66">
        <v>1.712</v>
      </c>
      <c r="W25754" s="66">
        <v>2.7559999999999998</v>
      </c>
      <c r="X25754" s="66">
        <v>5.5984400000000001</v>
      </c>
    </row>
    <row r="25755" spans="1:25" hidden="1">
      <c r="A25755" s="125"/>
      <c r="B25755" s="66" t="s">
        <v>2410</v>
      </c>
      <c r="C25755" s="66" t="s">
        <v>2409</v>
      </c>
      <c r="D25755" s="66" t="s">
        <v>11800</v>
      </c>
      <c r="E25755" s="66" t="s">
        <v>11799</v>
      </c>
      <c r="F25755" s="66">
        <v>101.1</v>
      </c>
      <c r="G25755" s="66">
        <v>32.100900000000003</v>
      </c>
      <c r="H25755" s="66">
        <v>-87.399799999999999</v>
      </c>
      <c r="I25755" s="66" t="s">
        <v>11</v>
      </c>
      <c r="M25755" s="66">
        <v>1969.99999999999</v>
      </c>
      <c r="N25755" s="66" t="s">
        <v>3366</v>
      </c>
      <c r="O25755" s="66" t="s">
        <v>2404</v>
      </c>
      <c r="P25755" s="66" t="s">
        <v>2405</v>
      </c>
      <c r="Q25755" s="66" t="s">
        <v>2404</v>
      </c>
      <c r="R25755" s="66">
        <v>35580</v>
      </c>
      <c r="S25755" s="66">
        <v>2017</v>
      </c>
      <c r="T25755" s="66">
        <v>185.72399999999999</v>
      </c>
      <c r="U25755" s="66">
        <v>356.20499999999998</v>
      </c>
      <c r="V25755" s="66">
        <v>375.077</v>
      </c>
      <c r="W25755" s="66">
        <v>239.46799999999999</v>
      </c>
      <c r="X25755" s="66">
        <v>375.47</v>
      </c>
    </row>
    <row r="25756" spans="1:25" hidden="1">
      <c r="A25756" s="125"/>
      <c r="B25756" s="66" t="s">
        <v>2410</v>
      </c>
      <c r="C25756" s="66" t="s">
        <v>2409</v>
      </c>
      <c r="D25756" s="66" t="s">
        <v>11798</v>
      </c>
      <c r="E25756" s="66" t="s">
        <v>11797</v>
      </c>
      <c r="F25756" s="66">
        <v>3.2</v>
      </c>
      <c r="G25756" s="66">
        <v>39.084699999999998</v>
      </c>
      <c r="H25756" s="66">
        <v>-76.676400000000001</v>
      </c>
      <c r="I25756" s="66" t="s">
        <v>72</v>
      </c>
      <c r="M25756" s="66">
        <v>2012</v>
      </c>
      <c r="N25756" s="66" t="s">
        <v>11796</v>
      </c>
      <c r="O25756" s="66" t="s">
        <v>2404</v>
      </c>
      <c r="P25756" s="66" t="s">
        <v>2405</v>
      </c>
      <c r="Q25756" s="66" t="s">
        <v>2404</v>
      </c>
      <c r="R25756" s="66">
        <v>64749</v>
      </c>
      <c r="S25756" s="66">
        <v>2017</v>
      </c>
      <c r="T25756" s="66">
        <v>25.952999999999999</v>
      </c>
      <c r="U25756" s="66">
        <v>26.440999999999999</v>
      </c>
      <c r="V25756" s="66">
        <v>25.934999999999999</v>
      </c>
      <c r="W25756" s="66">
        <v>26.012</v>
      </c>
      <c r="X25756" s="66">
        <v>26.527000000000001</v>
      </c>
    </row>
    <row r="25757" spans="1:25" hidden="1">
      <c r="A25757" s="125"/>
      <c r="B25757" s="66" t="s">
        <v>2410</v>
      </c>
      <c r="C25757" s="66" t="s">
        <v>2409</v>
      </c>
      <c r="D25757" s="66" t="s">
        <v>11795</v>
      </c>
      <c r="E25757" s="66" t="s">
        <v>11794</v>
      </c>
      <c r="F25757" s="66">
        <v>2</v>
      </c>
      <c r="G25757" s="66">
        <v>33.691000000000003</v>
      </c>
      <c r="H25757" s="66">
        <v>-117.833</v>
      </c>
      <c r="I25757" s="66" t="s">
        <v>2502</v>
      </c>
      <c r="M25757" s="66">
        <v>2017</v>
      </c>
      <c r="N25757" s="66" t="s">
        <v>11793</v>
      </c>
      <c r="O25757" s="66" t="s">
        <v>2404</v>
      </c>
      <c r="P25757" s="66" t="s">
        <v>2405</v>
      </c>
      <c r="Q25757" s="66" t="s">
        <v>2404</v>
      </c>
      <c r="S25757" s="66">
        <v>2017</v>
      </c>
      <c r="W25757" s="66">
        <v>0</v>
      </c>
      <c r="X25757" s="66">
        <v>-0.156</v>
      </c>
    </row>
    <row r="25758" spans="1:25" hidden="1">
      <c r="A25758" s="125"/>
      <c r="B25758" s="66" t="s">
        <v>2410</v>
      </c>
      <c r="C25758" s="66" t="s">
        <v>2409</v>
      </c>
      <c r="D25758" s="66" t="s">
        <v>11792</v>
      </c>
      <c r="E25758" s="66" t="s">
        <v>11791</v>
      </c>
      <c r="F25758" s="66">
        <v>5</v>
      </c>
      <c r="G25758" s="66">
        <v>35.817700000000002</v>
      </c>
      <c r="H25758" s="66">
        <v>-79.771100000000004</v>
      </c>
      <c r="I25758" s="66" t="s">
        <v>2259</v>
      </c>
      <c r="M25758" s="66">
        <v>2015</v>
      </c>
      <c r="N25758" s="66" t="s">
        <v>2446</v>
      </c>
      <c r="O25758" s="66" t="s">
        <v>2404</v>
      </c>
      <c r="P25758" s="66" t="s">
        <v>2405</v>
      </c>
      <c r="Q25758" s="66" t="s">
        <v>2404</v>
      </c>
      <c r="S25758" s="66">
        <v>2017</v>
      </c>
      <c r="X25758" s="66">
        <v>10.005000000000001</v>
      </c>
      <c r="Y25758" s="66">
        <v>2.22963833984574</v>
      </c>
    </row>
    <row r="25759" spans="1:25" hidden="1">
      <c r="A25759" s="125"/>
      <c r="B25759" s="66" t="s">
        <v>2410</v>
      </c>
      <c r="C25759" s="66" t="s">
        <v>2409</v>
      </c>
      <c r="D25759" s="66" t="s">
        <v>11790</v>
      </c>
      <c r="E25759" s="66" t="s">
        <v>11789</v>
      </c>
      <c r="F25759" s="66">
        <v>5</v>
      </c>
      <c r="G25759" s="66">
        <v>34.9681</v>
      </c>
      <c r="H25759" s="66">
        <v>-79.9358</v>
      </c>
      <c r="I25759" s="66" t="s">
        <v>2259</v>
      </c>
      <c r="M25759" s="66">
        <v>2016</v>
      </c>
      <c r="N25759" s="66" t="s">
        <v>11788</v>
      </c>
      <c r="O25759" s="66" t="s">
        <v>2404</v>
      </c>
      <c r="P25759" s="66" t="s">
        <v>2405</v>
      </c>
      <c r="Q25759" s="66" t="s">
        <v>2404</v>
      </c>
      <c r="S25759" s="66">
        <v>2017</v>
      </c>
      <c r="W25759" s="66">
        <v>5.6159999999999997</v>
      </c>
      <c r="X25759" s="66">
        <v>9.6969999999999992</v>
      </c>
      <c r="Y25759" s="66">
        <v>2.22963833984574</v>
      </c>
    </row>
    <row r="25760" spans="1:25" hidden="1">
      <c r="A25760" s="125"/>
      <c r="B25760" s="66" t="s">
        <v>2410</v>
      </c>
      <c r="C25760" s="66" t="s">
        <v>2409</v>
      </c>
      <c r="D25760" s="66" t="s">
        <v>11787</v>
      </c>
      <c r="E25760" s="66" t="s">
        <v>11786</v>
      </c>
      <c r="F25760" s="66">
        <v>2162.9</v>
      </c>
      <c r="G25760" s="66">
        <v>41.310699999999997</v>
      </c>
      <c r="H25760" s="66">
        <v>-72.167699999999996</v>
      </c>
      <c r="I25760" s="66" t="s">
        <v>2729</v>
      </c>
      <c r="M25760" s="66">
        <v>1981.79314808821</v>
      </c>
      <c r="N25760" s="66" t="s">
        <v>11785</v>
      </c>
      <c r="O25760" s="66" t="s">
        <v>2404</v>
      </c>
      <c r="P25760" s="66" t="s">
        <v>2405</v>
      </c>
      <c r="Q25760" s="66" t="s">
        <v>2404</v>
      </c>
      <c r="R25760" s="66">
        <v>28195</v>
      </c>
      <c r="S25760" s="66">
        <v>2017</v>
      </c>
      <c r="T25760" s="66">
        <v>17079.581999999999</v>
      </c>
      <c r="U25760" s="66">
        <v>15840.618999999901</v>
      </c>
      <c r="V25760" s="66">
        <v>17410.917000000001</v>
      </c>
      <c r="W25760" s="66">
        <v>16575.491999999998</v>
      </c>
      <c r="X25760" s="66">
        <v>16499.620999999999</v>
      </c>
    </row>
    <row r="25761" spans="1:25" hidden="1">
      <c r="A25761" s="125"/>
      <c r="B25761" s="66" t="s">
        <v>2410</v>
      </c>
      <c r="C25761" s="66" t="s">
        <v>2409</v>
      </c>
      <c r="D25761" s="66" t="s">
        <v>11784</v>
      </c>
      <c r="E25761" s="66" t="s">
        <v>11783</v>
      </c>
      <c r="F25761" s="66">
        <v>1.3</v>
      </c>
      <c r="G25761" s="66">
        <v>39.376399999999997</v>
      </c>
      <c r="H25761" s="66">
        <v>-75.033100000000005</v>
      </c>
      <c r="I25761" s="66" t="s">
        <v>2259</v>
      </c>
      <c r="M25761" s="66">
        <v>2013</v>
      </c>
      <c r="N25761" s="66" t="s">
        <v>2896</v>
      </c>
      <c r="O25761" s="66" t="s">
        <v>2404</v>
      </c>
      <c r="P25761" s="66" t="s">
        <v>2405</v>
      </c>
      <c r="Q25761" s="66" t="s">
        <v>2404</v>
      </c>
      <c r="S25761" s="66">
        <v>2017</v>
      </c>
      <c r="T25761" s="66">
        <v>1.927</v>
      </c>
      <c r="U25761" s="66">
        <v>2</v>
      </c>
      <c r="V25761" s="66">
        <v>1.9790000000000001</v>
      </c>
      <c r="W25761" s="66">
        <v>2.0329999999999999</v>
      </c>
      <c r="X25761" s="66">
        <v>1.919</v>
      </c>
    </row>
    <row r="25762" spans="1:25" hidden="1">
      <c r="A25762" s="125"/>
      <c r="B25762" s="66" t="s">
        <v>2410</v>
      </c>
      <c r="C25762" s="66" t="s">
        <v>2409</v>
      </c>
      <c r="D25762" s="66" t="s">
        <v>11782</v>
      </c>
      <c r="E25762" s="66" t="s">
        <v>11781</v>
      </c>
      <c r="F25762" s="66">
        <v>2.8</v>
      </c>
      <c r="G25762" s="66">
        <v>39.273099999999999</v>
      </c>
      <c r="H25762" s="66">
        <v>-77.784400000000005</v>
      </c>
      <c r="I25762" s="66" t="s">
        <v>11</v>
      </c>
      <c r="M25762" s="66">
        <v>1931.92857142857</v>
      </c>
      <c r="N25762" s="66" t="s">
        <v>10796</v>
      </c>
      <c r="O25762" s="66" t="s">
        <v>2404</v>
      </c>
      <c r="P25762" s="66" t="s">
        <v>2405</v>
      </c>
      <c r="Q25762" s="66" t="s">
        <v>2404</v>
      </c>
      <c r="R25762" s="66">
        <v>30486</v>
      </c>
      <c r="S25762" s="66">
        <v>2017</v>
      </c>
      <c r="T25762" s="66">
        <v>10.52</v>
      </c>
      <c r="U25762" s="66">
        <v>2.2189999999999999</v>
      </c>
      <c r="V25762" s="66">
        <v>11.916</v>
      </c>
      <c r="W25762" s="66">
        <v>11.749000000000001</v>
      </c>
      <c r="X25762" s="66">
        <v>8.5419999999999998</v>
      </c>
    </row>
    <row r="25763" spans="1:25" hidden="1">
      <c r="A25763" s="125"/>
      <c r="B25763" s="66" t="s">
        <v>2410</v>
      </c>
      <c r="C25763" s="66" t="s">
        <v>2409</v>
      </c>
      <c r="D25763" s="66" t="s">
        <v>11780</v>
      </c>
      <c r="E25763" s="66" t="s">
        <v>11779</v>
      </c>
      <c r="F25763" s="66">
        <v>19.5</v>
      </c>
      <c r="G25763" s="66">
        <v>42.460599999999999</v>
      </c>
      <c r="H25763" s="66">
        <v>-114.01730000000001</v>
      </c>
      <c r="I25763" s="66" t="s">
        <v>1388</v>
      </c>
      <c r="M25763" s="66">
        <v>2011</v>
      </c>
      <c r="N25763" s="66" t="s">
        <v>2568</v>
      </c>
      <c r="O25763" s="66" t="s">
        <v>2404</v>
      </c>
      <c r="P25763" s="66" t="s">
        <v>2405</v>
      </c>
      <c r="Q25763" s="66" t="s">
        <v>2404</v>
      </c>
      <c r="R25763" s="66">
        <v>61854</v>
      </c>
      <c r="S25763" s="66">
        <v>2017</v>
      </c>
      <c r="T25763" s="66">
        <v>56.037999999999997</v>
      </c>
      <c r="U25763" s="66">
        <v>59.015000000000001</v>
      </c>
      <c r="V25763" s="66">
        <v>47.103999999999999</v>
      </c>
      <c r="W25763" s="66">
        <v>52.557000000000002</v>
      </c>
      <c r="X25763" s="66">
        <v>46.048999999999999</v>
      </c>
    </row>
    <row r="25764" spans="1:25" hidden="1">
      <c r="A25764" s="125"/>
      <c r="B25764" s="66" t="s">
        <v>2410</v>
      </c>
      <c r="C25764" s="66" t="s">
        <v>2409</v>
      </c>
      <c r="D25764" s="66" t="s">
        <v>11778</v>
      </c>
      <c r="E25764" s="66" t="s">
        <v>11777</v>
      </c>
      <c r="F25764" s="66">
        <v>59.5</v>
      </c>
      <c r="G25764" s="66">
        <v>42.526800000000001</v>
      </c>
      <c r="H25764" s="66">
        <v>-114.0369</v>
      </c>
      <c r="I25764" s="66" t="s">
        <v>11</v>
      </c>
      <c r="M25764" s="66">
        <v>1992.7831932773099</v>
      </c>
      <c r="N25764" s="66" t="s">
        <v>4387</v>
      </c>
      <c r="O25764" s="66" t="s">
        <v>2404</v>
      </c>
      <c r="P25764" s="66" t="s">
        <v>2405</v>
      </c>
      <c r="Q25764" s="66" t="s">
        <v>2404</v>
      </c>
      <c r="R25764" s="66">
        <v>22762</v>
      </c>
      <c r="S25764" s="66">
        <v>2017</v>
      </c>
      <c r="T25764" s="66">
        <v>52.819000000000003</v>
      </c>
      <c r="U25764" s="66">
        <v>53.514000000000003</v>
      </c>
      <c r="V25764" s="66">
        <v>70.756</v>
      </c>
      <c r="W25764" s="66">
        <v>27.472999999999999</v>
      </c>
      <c r="X25764" s="66">
        <v>237.49100000000001</v>
      </c>
    </row>
    <row r="25765" spans="1:25" hidden="1">
      <c r="A25765" s="125"/>
      <c r="B25765" s="66" t="s">
        <v>2410</v>
      </c>
      <c r="C25765" s="66" t="s">
        <v>2409</v>
      </c>
      <c r="D25765" s="66" t="s">
        <v>11776</v>
      </c>
      <c r="E25765" s="66" t="s">
        <v>11775</v>
      </c>
      <c r="F25765" s="66">
        <v>3</v>
      </c>
      <c r="G25765" s="66">
        <v>36.148899999999998</v>
      </c>
      <c r="H25765" s="66">
        <v>-79.3489</v>
      </c>
      <c r="I25765" s="66" t="s">
        <v>2259</v>
      </c>
      <c r="M25765" s="66">
        <v>2016</v>
      </c>
      <c r="N25765" s="66" t="s">
        <v>11774</v>
      </c>
      <c r="O25765" s="66" t="s">
        <v>2404</v>
      </c>
      <c r="P25765" s="66" t="s">
        <v>2405</v>
      </c>
      <c r="Q25765" s="66" t="s">
        <v>2404</v>
      </c>
      <c r="R25765" s="66">
        <v>69118</v>
      </c>
      <c r="S25765" s="66">
        <v>2017</v>
      </c>
      <c r="W25765" s="66">
        <v>3.6640000000000001</v>
      </c>
      <c r="X25765" s="66">
        <v>5.9409999999999998</v>
      </c>
      <c r="Y25765" s="66">
        <v>1.3377830039074401</v>
      </c>
    </row>
    <row r="25766" spans="1:25" hidden="1">
      <c r="A25766" s="125"/>
      <c r="B25766" s="66" t="s">
        <v>2410</v>
      </c>
      <c r="C25766" s="66" t="s">
        <v>2409</v>
      </c>
      <c r="D25766" s="66" t="s">
        <v>11773</v>
      </c>
      <c r="E25766" s="66" t="s">
        <v>11772</v>
      </c>
      <c r="F25766" s="66">
        <v>50</v>
      </c>
      <c r="G25766" s="66">
        <v>33.901800000000001</v>
      </c>
      <c r="H25766" s="66">
        <v>-103.3468</v>
      </c>
      <c r="I25766" s="66" t="s">
        <v>1388</v>
      </c>
      <c r="M25766" s="66">
        <v>2016</v>
      </c>
      <c r="N25766" s="66" t="s">
        <v>2554</v>
      </c>
      <c r="O25766" s="66" t="s">
        <v>2404</v>
      </c>
      <c r="P25766" s="66" t="s">
        <v>2405</v>
      </c>
      <c r="Q25766" s="66" t="s">
        <v>2404</v>
      </c>
      <c r="S25766" s="66">
        <v>2017</v>
      </c>
      <c r="W25766" s="66">
        <v>199.42599999999999</v>
      </c>
      <c r="X25766" s="66">
        <v>212.21199999999999</v>
      </c>
      <c r="Y25766" s="66">
        <v>8.8703777945787099</v>
      </c>
    </row>
    <row r="25767" spans="1:25" hidden="1">
      <c r="A25767" s="125"/>
      <c r="B25767" s="66" t="s">
        <v>2410</v>
      </c>
      <c r="C25767" s="66" t="s">
        <v>2409</v>
      </c>
      <c r="D25767" s="66" t="s">
        <v>11771</v>
      </c>
      <c r="E25767" s="66" t="s">
        <v>11770</v>
      </c>
      <c r="F25767" s="66">
        <v>1</v>
      </c>
      <c r="G25767" s="66">
        <v>33.689399999999999</v>
      </c>
      <c r="H25767" s="66">
        <v>-83.990300000000005</v>
      </c>
      <c r="I25767" s="66" t="s">
        <v>11</v>
      </c>
      <c r="M25767" s="66">
        <v>1994</v>
      </c>
      <c r="N25767" s="66" t="s">
        <v>11769</v>
      </c>
      <c r="O25767" s="66" t="s">
        <v>2404</v>
      </c>
      <c r="P25767" s="66" t="s">
        <v>2405</v>
      </c>
      <c r="Q25767" s="66" t="s">
        <v>2404</v>
      </c>
      <c r="R25767" s="66">
        <v>17415</v>
      </c>
      <c r="S25767" s="66">
        <v>2017</v>
      </c>
      <c r="T25767" s="66">
        <v>2.4430000000000001</v>
      </c>
      <c r="U25767" s="66">
        <v>2.3439999999999999</v>
      </c>
      <c r="V25767" s="66">
        <v>2.93</v>
      </c>
      <c r="W25767" s="66">
        <v>1.752</v>
      </c>
      <c r="X25767" s="66">
        <v>2.1949999999999998</v>
      </c>
    </row>
    <row r="25768" spans="1:25" hidden="1">
      <c r="A25768" s="125"/>
      <c r="B25768" s="66" t="s">
        <v>2410</v>
      </c>
      <c r="C25768" s="66" t="s">
        <v>2409</v>
      </c>
      <c r="D25768" s="66" t="s">
        <v>11768</v>
      </c>
      <c r="E25768" s="66" t="s">
        <v>11767</v>
      </c>
      <c r="F25768" s="66">
        <v>7.4</v>
      </c>
      <c r="G25768" s="66">
        <v>44.641399999999997</v>
      </c>
      <c r="H25768" s="66">
        <v>-73.113399999999999</v>
      </c>
      <c r="I25768" s="66" t="s">
        <v>11</v>
      </c>
      <c r="M25768" s="66">
        <v>1929</v>
      </c>
      <c r="N25768" s="66" t="s">
        <v>3193</v>
      </c>
      <c r="O25768" s="66" t="s">
        <v>2404</v>
      </c>
      <c r="P25768" s="66" t="s">
        <v>2405</v>
      </c>
      <c r="Q25768" s="66" t="s">
        <v>2404</v>
      </c>
      <c r="R25768" s="66">
        <v>15968</v>
      </c>
      <c r="S25768" s="66">
        <v>2017</v>
      </c>
      <c r="T25768" s="66">
        <v>42.304000000000002</v>
      </c>
      <c r="U25768" s="66">
        <v>37.381999999999998</v>
      </c>
      <c r="V25768" s="66">
        <v>35.421999999999997</v>
      </c>
      <c r="W25768" s="66">
        <v>34.802999999999997</v>
      </c>
      <c r="X25768" s="66">
        <v>37.89</v>
      </c>
    </row>
    <row r="25769" spans="1:25" hidden="1">
      <c r="A25769" s="125"/>
      <c r="B25769" s="66" t="s">
        <v>2410</v>
      </c>
      <c r="C25769" s="66" t="s">
        <v>2409</v>
      </c>
      <c r="D25769" s="66" t="s">
        <v>11766</v>
      </c>
      <c r="E25769" s="66" t="s">
        <v>11765</v>
      </c>
      <c r="F25769" s="66">
        <v>1.4</v>
      </c>
      <c r="G25769" s="66">
        <v>43.403100000000002</v>
      </c>
      <c r="H25769" s="66">
        <v>-70.986500000000007</v>
      </c>
      <c r="I25769" s="66" t="s">
        <v>11</v>
      </c>
      <c r="M25769" s="66">
        <v>1955.42857142857</v>
      </c>
      <c r="N25769" s="66" t="s">
        <v>11764</v>
      </c>
      <c r="O25769" s="66" t="s">
        <v>2404</v>
      </c>
      <c r="P25769" s="66" t="s">
        <v>2405</v>
      </c>
      <c r="Q25769" s="66" t="s">
        <v>2404</v>
      </c>
      <c r="S25769" s="66">
        <v>2017</v>
      </c>
      <c r="V25769" s="66">
        <v>5.8776299999999999</v>
      </c>
      <c r="W25769" s="66">
        <v>5.1450300000000002</v>
      </c>
      <c r="X25769" s="66">
        <v>6.8755499999999996</v>
      </c>
      <c r="Y25769" s="66">
        <v>63.970453104858301</v>
      </c>
    </row>
    <row r="25770" spans="1:25" hidden="1">
      <c r="A25770" s="125"/>
      <c r="B25770" s="66" t="s">
        <v>2410</v>
      </c>
      <c r="C25770" s="66" t="s">
        <v>2409</v>
      </c>
      <c r="D25770" s="66" t="s">
        <v>11763</v>
      </c>
      <c r="E25770" s="66" t="s">
        <v>11762</v>
      </c>
      <c r="F25770" s="66">
        <v>218.5</v>
      </c>
      <c r="G25770" s="66">
        <v>41.808100000000003</v>
      </c>
      <c r="H25770" s="66">
        <v>-90.233599999999996</v>
      </c>
      <c r="I25770" s="66" t="s">
        <v>5</v>
      </c>
      <c r="M25770" s="66">
        <v>1967</v>
      </c>
      <c r="N25770" s="66" t="s">
        <v>3122</v>
      </c>
      <c r="O25770" s="66" t="s">
        <v>2404</v>
      </c>
      <c r="P25770" s="66" t="s">
        <v>2405</v>
      </c>
      <c r="Q25770" s="66" t="s">
        <v>2404</v>
      </c>
      <c r="R25770" s="66">
        <v>23248</v>
      </c>
      <c r="S25770" s="66">
        <v>2017</v>
      </c>
      <c r="T25770" s="66">
        <v>761.610997</v>
      </c>
      <c r="U25770" s="66">
        <v>787.812997</v>
      </c>
      <c r="V25770" s="66">
        <v>279.51499899999999</v>
      </c>
      <c r="W25770" s="66">
        <v>-6.2709999999999999</v>
      </c>
      <c r="X25770" s="66">
        <v>20.518000000000001</v>
      </c>
    </row>
    <row r="25771" spans="1:25" hidden="1">
      <c r="A25771" s="125"/>
      <c r="B25771" s="66" t="s">
        <v>2410</v>
      </c>
      <c r="C25771" s="66" t="s">
        <v>2409</v>
      </c>
      <c r="D25771" s="66" t="s">
        <v>11761</v>
      </c>
      <c r="E25771" s="66" t="s">
        <v>11760</v>
      </c>
      <c r="F25771" s="66">
        <v>734</v>
      </c>
      <c r="G25771" s="66">
        <v>47.065899999999999</v>
      </c>
      <c r="H25771" s="66">
        <v>-101.2131</v>
      </c>
      <c r="I25771" s="66" t="s">
        <v>2</v>
      </c>
      <c r="M25771" s="66">
        <v>1974.5490463215201</v>
      </c>
      <c r="N25771" s="66" t="s">
        <v>11759</v>
      </c>
      <c r="O25771" s="66" t="s">
        <v>2404</v>
      </c>
      <c r="P25771" s="66" t="s">
        <v>2405</v>
      </c>
      <c r="Q25771" s="66" t="s">
        <v>2404</v>
      </c>
      <c r="R25771" s="66">
        <v>26532</v>
      </c>
      <c r="S25771" s="66">
        <v>2017</v>
      </c>
      <c r="T25771" s="66">
        <v>4208.6950209999904</v>
      </c>
      <c r="U25771" s="66">
        <v>4557.9920240000001</v>
      </c>
      <c r="V25771" s="66">
        <v>4902.3630229999999</v>
      </c>
      <c r="W25771" s="66">
        <v>4360.7819550000004</v>
      </c>
      <c r="X25771" s="66">
        <v>5330.9590189999999</v>
      </c>
    </row>
    <row r="25772" spans="1:25" hidden="1">
      <c r="A25772" s="125"/>
      <c r="B25772" s="66" t="s">
        <v>2410</v>
      </c>
      <c r="C25772" s="66" t="s">
        <v>2409</v>
      </c>
      <c r="D25772" s="66" t="s">
        <v>11758</v>
      </c>
      <c r="E25772" s="66" t="s">
        <v>11757</v>
      </c>
      <c r="F25772" s="66">
        <v>99.2</v>
      </c>
      <c r="G25772" s="66">
        <v>35.280299999999997</v>
      </c>
      <c r="H25772" s="66">
        <v>-97.9756</v>
      </c>
      <c r="I25772" s="66" t="s">
        <v>1388</v>
      </c>
      <c r="M25772" s="66">
        <v>2011</v>
      </c>
      <c r="N25772" s="66" t="s">
        <v>11752</v>
      </c>
      <c r="O25772" s="66" t="s">
        <v>2404</v>
      </c>
      <c r="P25772" s="66" t="s">
        <v>2405</v>
      </c>
      <c r="Q25772" s="66" t="s">
        <v>2404</v>
      </c>
      <c r="R25772" s="66">
        <v>61797</v>
      </c>
      <c r="S25772" s="66">
        <v>2017</v>
      </c>
      <c r="T25772" s="66">
        <v>377.00400000000002</v>
      </c>
      <c r="U25772" s="66">
        <v>387.86599999999999</v>
      </c>
      <c r="V25772" s="66">
        <v>335.02600000000001</v>
      </c>
      <c r="W25772" s="66">
        <v>371.37799999999999</v>
      </c>
      <c r="X25772" s="66">
        <v>301.74700000000001</v>
      </c>
    </row>
    <row r="25773" spans="1:25" hidden="1">
      <c r="A25773" s="125"/>
      <c r="B25773" s="66" t="s">
        <v>2410</v>
      </c>
      <c r="C25773" s="66" t="s">
        <v>2409</v>
      </c>
      <c r="D25773" s="66" t="s">
        <v>11756</v>
      </c>
      <c r="E25773" s="66" t="s">
        <v>11755</v>
      </c>
      <c r="F25773" s="66">
        <v>100.8</v>
      </c>
      <c r="G25773" s="66">
        <v>35.325299999999999</v>
      </c>
      <c r="H25773" s="66">
        <v>-98.071399999999997</v>
      </c>
      <c r="I25773" s="66" t="s">
        <v>1388</v>
      </c>
      <c r="M25773" s="66">
        <v>2011</v>
      </c>
      <c r="N25773" s="66" t="s">
        <v>11752</v>
      </c>
      <c r="O25773" s="66" t="s">
        <v>2404</v>
      </c>
      <c r="P25773" s="66" t="s">
        <v>2405</v>
      </c>
      <c r="Q25773" s="66" t="s">
        <v>2404</v>
      </c>
      <c r="R25773" s="66">
        <v>61797</v>
      </c>
      <c r="S25773" s="66">
        <v>2017</v>
      </c>
      <c r="T25773" s="66">
        <v>364.79599999999999</v>
      </c>
      <c r="U25773" s="66">
        <v>395.68700000000001</v>
      </c>
      <c r="V25773" s="66">
        <v>342.25</v>
      </c>
      <c r="W25773" s="66">
        <v>382.09300000000002</v>
      </c>
      <c r="X25773" s="66">
        <v>360.16800000000001</v>
      </c>
    </row>
    <row r="25774" spans="1:25" hidden="1">
      <c r="A25774" s="125"/>
      <c r="B25774" s="66" t="s">
        <v>2410</v>
      </c>
      <c r="C25774" s="66" t="s">
        <v>2409</v>
      </c>
      <c r="D25774" s="66" t="s">
        <v>11754</v>
      </c>
      <c r="E25774" s="66" t="s">
        <v>11753</v>
      </c>
      <c r="F25774" s="66">
        <v>100.8</v>
      </c>
      <c r="G25774" s="66">
        <v>35.372399999999999</v>
      </c>
      <c r="H25774" s="66">
        <v>-98.182699999999997</v>
      </c>
      <c r="I25774" s="66" t="s">
        <v>1388</v>
      </c>
      <c r="M25774" s="66">
        <v>2013</v>
      </c>
      <c r="N25774" s="66" t="s">
        <v>11752</v>
      </c>
      <c r="O25774" s="66" t="s">
        <v>2404</v>
      </c>
      <c r="P25774" s="66" t="s">
        <v>2405</v>
      </c>
      <c r="Q25774" s="66" t="s">
        <v>2404</v>
      </c>
      <c r="R25774" s="66">
        <v>61797</v>
      </c>
      <c r="S25774" s="66">
        <v>2017</v>
      </c>
      <c r="T25774" s="66">
        <v>423.98500000000001</v>
      </c>
      <c r="U25774" s="66">
        <v>462.46600000000001</v>
      </c>
      <c r="V25774" s="66">
        <v>419.916</v>
      </c>
      <c r="W25774" s="66">
        <v>459.315</v>
      </c>
      <c r="X25774" s="66">
        <v>450.67399999999998</v>
      </c>
    </row>
    <row r="25775" spans="1:25" hidden="1">
      <c r="A25775" s="125"/>
      <c r="B25775" s="66" t="s">
        <v>2410</v>
      </c>
      <c r="C25775" s="66" t="s">
        <v>2409</v>
      </c>
      <c r="D25775" s="66" t="s">
        <v>11751</v>
      </c>
      <c r="E25775" s="66" t="s">
        <v>11750</v>
      </c>
      <c r="F25775" s="66">
        <v>32</v>
      </c>
      <c r="G25775" s="66">
        <v>43.67</v>
      </c>
      <c r="H25775" s="66">
        <v>-82.758600000000001</v>
      </c>
      <c r="I25775" s="66" t="s">
        <v>1388</v>
      </c>
      <c r="M25775" s="66">
        <v>2013</v>
      </c>
      <c r="N25775" s="66" t="s">
        <v>2893</v>
      </c>
      <c r="O25775" s="66" t="s">
        <v>2404</v>
      </c>
      <c r="P25775" s="66" t="s">
        <v>2405</v>
      </c>
      <c r="Q25775" s="66" t="s">
        <v>2404</v>
      </c>
      <c r="S25775" s="66">
        <v>2017</v>
      </c>
      <c r="T25775" s="66">
        <v>100.724</v>
      </c>
      <c r="U25775" s="66">
        <v>108.952</v>
      </c>
      <c r="V25775" s="66">
        <v>111.893</v>
      </c>
      <c r="W25775" s="66">
        <v>111.795</v>
      </c>
      <c r="X25775" s="66">
        <v>111.846</v>
      </c>
    </row>
    <row r="25776" spans="1:25" hidden="1">
      <c r="A25776" s="125"/>
      <c r="B25776" s="66" t="s">
        <v>2410</v>
      </c>
      <c r="C25776" s="66" t="s">
        <v>2409</v>
      </c>
      <c r="D25776" s="66" t="s">
        <v>11749</v>
      </c>
      <c r="E25776" s="66" t="s">
        <v>11748</v>
      </c>
      <c r="F25776" s="66">
        <v>3</v>
      </c>
      <c r="G25776" s="66">
        <v>42.750300000000003</v>
      </c>
      <c r="H25776" s="66">
        <v>-71.505300000000005</v>
      </c>
      <c r="I25776" s="66" t="s">
        <v>11</v>
      </c>
      <c r="M25776" s="66">
        <v>1986</v>
      </c>
      <c r="N25776" s="66" t="s">
        <v>2625</v>
      </c>
      <c r="O25776" s="66" t="s">
        <v>2404</v>
      </c>
      <c r="P25776" s="66" t="s">
        <v>2405</v>
      </c>
      <c r="Q25776" s="66" t="s">
        <v>2404</v>
      </c>
      <c r="R25776" s="66">
        <v>19469</v>
      </c>
      <c r="S25776" s="66">
        <v>2017</v>
      </c>
      <c r="T25776" s="66">
        <v>9.3460000000000001</v>
      </c>
      <c r="U25776" s="66">
        <v>10.476000000000001</v>
      </c>
      <c r="V25776" s="66">
        <v>8.2880000000000003</v>
      </c>
      <c r="W25776" s="66">
        <v>6.3789999999999996</v>
      </c>
      <c r="X25776" s="66">
        <v>3.4780000000000002</v>
      </c>
    </row>
    <row r="25777" spans="1:25" hidden="1">
      <c r="A25777" s="125"/>
      <c r="B25777" s="66" t="s">
        <v>2410</v>
      </c>
      <c r="C25777" s="66" t="s">
        <v>2409</v>
      </c>
      <c r="D25777" s="66" t="s">
        <v>11747</v>
      </c>
      <c r="E25777" s="66" t="s">
        <v>11746</v>
      </c>
      <c r="F25777" s="66">
        <v>10</v>
      </c>
      <c r="G25777" s="66">
        <v>43.400300000000001</v>
      </c>
      <c r="H25777" s="66">
        <v>-76.4739</v>
      </c>
      <c r="I25777" s="66" t="s">
        <v>11</v>
      </c>
      <c r="M25777" s="66">
        <v>1915</v>
      </c>
      <c r="N25777" s="66" t="s">
        <v>2557</v>
      </c>
      <c r="O25777" s="66" t="s">
        <v>2404</v>
      </c>
      <c r="P25777" s="66" t="s">
        <v>2405</v>
      </c>
      <c r="Q25777" s="66" t="s">
        <v>2404</v>
      </c>
      <c r="R25777" s="66">
        <v>27836</v>
      </c>
      <c r="S25777" s="66">
        <v>2017</v>
      </c>
      <c r="T25777" s="66">
        <v>41.014000000000003</v>
      </c>
      <c r="U25777" s="66">
        <v>38.311999999999998</v>
      </c>
      <c r="V25777" s="66">
        <v>36.853999999999999</v>
      </c>
      <c r="W25777" s="66">
        <v>26.512</v>
      </c>
      <c r="X25777" s="66">
        <v>37.725000000000001</v>
      </c>
    </row>
    <row r="25778" spans="1:25" hidden="1">
      <c r="A25778" s="125"/>
      <c r="B25778" s="66" t="s">
        <v>2410</v>
      </c>
      <c r="C25778" s="66" t="s">
        <v>2409</v>
      </c>
      <c r="D25778" s="66" t="s">
        <v>11745</v>
      </c>
      <c r="E25778" s="66" t="s">
        <v>11744</v>
      </c>
      <c r="F25778" s="66">
        <v>27.7</v>
      </c>
      <c r="G25778" s="66">
        <v>42.669899999999998</v>
      </c>
      <c r="H25778" s="66">
        <v>-113.4832</v>
      </c>
      <c r="I25778" s="66" t="s">
        <v>11</v>
      </c>
      <c r="M25778" s="66">
        <v>1980.2490974729201</v>
      </c>
      <c r="N25778" s="66" t="s">
        <v>2508</v>
      </c>
      <c r="O25778" s="66" t="s">
        <v>2404</v>
      </c>
      <c r="P25778" s="66" t="s">
        <v>2405</v>
      </c>
      <c r="Q25778" s="66" t="s">
        <v>2404</v>
      </c>
      <c r="R25778" s="66">
        <v>35655</v>
      </c>
      <c r="S25778" s="66">
        <v>2017</v>
      </c>
      <c r="T25778" s="66">
        <v>85.251999999999995</v>
      </c>
      <c r="U25778" s="66">
        <v>96.316999999999993</v>
      </c>
      <c r="V25778" s="66">
        <v>110.976</v>
      </c>
      <c r="W25778" s="66">
        <v>75.153000000000006</v>
      </c>
      <c r="X25778" s="66">
        <v>50.896999999999998</v>
      </c>
    </row>
    <row r="25779" spans="1:25" hidden="1">
      <c r="A25779" s="125"/>
      <c r="B25779" s="66" t="s">
        <v>2410</v>
      </c>
      <c r="C25779" s="66" t="s">
        <v>2409</v>
      </c>
      <c r="D25779" s="66" t="s">
        <v>11743</v>
      </c>
      <c r="E25779" s="66" t="s">
        <v>11742</v>
      </c>
      <c r="F25779" s="66">
        <v>3.1</v>
      </c>
      <c r="G25779" s="66">
        <v>42.260800000000003</v>
      </c>
      <c r="H25779" s="66">
        <v>-111.6656</v>
      </c>
      <c r="I25779" s="66" t="s">
        <v>11</v>
      </c>
      <c r="M25779" s="66">
        <v>1986.99999999999</v>
      </c>
      <c r="N25779" s="66" t="s">
        <v>11741</v>
      </c>
      <c r="O25779" s="66" t="s">
        <v>2404</v>
      </c>
      <c r="P25779" s="66" t="s">
        <v>2405</v>
      </c>
      <c r="Q25779" s="66" t="s">
        <v>2404</v>
      </c>
      <c r="R25779" s="66">
        <v>48771</v>
      </c>
      <c r="S25779" s="66">
        <v>2017</v>
      </c>
      <c r="T25779" s="66">
        <v>5.9530000000000003</v>
      </c>
      <c r="U25779" s="66">
        <v>7.758</v>
      </c>
      <c r="V25779" s="66">
        <v>8.5760000000000005</v>
      </c>
      <c r="W25779" s="66">
        <v>9.2899999999999991</v>
      </c>
      <c r="X25779" s="66">
        <v>13.728</v>
      </c>
    </row>
    <row r="25780" spans="1:25" hidden="1">
      <c r="A25780" s="125"/>
      <c r="B25780" s="66" t="s">
        <v>2410</v>
      </c>
      <c r="C25780" s="66" t="s">
        <v>2409</v>
      </c>
      <c r="D25780" s="66" t="s">
        <v>11740</v>
      </c>
      <c r="E25780" s="66" t="s">
        <v>11739</v>
      </c>
      <c r="F25780" s="66">
        <v>150</v>
      </c>
      <c r="G25780" s="66">
        <v>44.2667</v>
      </c>
      <c r="H25780" s="66">
        <v>-96.344399999999993</v>
      </c>
      <c r="I25780" s="66" t="s">
        <v>1388</v>
      </c>
      <c r="M25780" s="66">
        <v>2008</v>
      </c>
      <c r="N25780" s="66" t="s">
        <v>2789</v>
      </c>
      <c r="O25780" s="66" t="s">
        <v>2404</v>
      </c>
      <c r="P25780" s="66" t="s">
        <v>2405</v>
      </c>
      <c r="Q25780" s="66" t="s">
        <v>2404</v>
      </c>
      <c r="R25780" s="66">
        <v>58096</v>
      </c>
      <c r="S25780" s="66">
        <v>2017</v>
      </c>
      <c r="T25780" s="66">
        <v>525.31299999999999</v>
      </c>
      <c r="U25780" s="66">
        <v>574.43799999999999</v>
      </c>
      <c r="V25780" s="66">
        <v>549.17399999999998</v>
      </c>
      <c r="W25780" s="66">
        <v>561.74599999999998</v>
      </c>
      <c r="X25780" s="66">
        <v>531.40300000000002</v>
      </c>
    </row>
    <row r="25781" spans="1:25" hidden="1">
      <c r="A25781" s="125"/>
      <c r="B25781" s="66" t="s">
        <v>2410</v>
      </c>
      <c r="C25781" s="66" t="s">
        <v>2409</v>
      </c>
      <c r="D25781" s="66" t="s">
        <v>11738</v>
      </c>
      <c r="E25781" s="66" t="s">
        <v>11737</v>
      </c>
      <c r="F25781" s="66">
        <v>9.1</v>
      </c>
      <c r="G25781" s="66">
        <v>39.119399999999999</v>
      </c>
      <c r="H25781" s="66">
        <v>-97.708600000000004</v>
      </c>
      <c r="I25781" s="66" t="s">
        <v>5</v>
      </c>
      <c r="J25781" s="66" t="s">
        <v>3</v>
      </c>
      <c r="M25781" s="66">
        <v>1971.61538461538</v>
      </c>
      <c r="N25781" s="66" t="s">
        <v>11736</v>
      </c>
      <c r="O25781" s="66" t="s">
        <v>2404</v>
      </c>
      <c r="P25781" s="66" t="s">
        <v>2405</v>
      </c>
      <c r="Q25781" s="66" t="s">
        <v>2404</v>
      </c>
      <c r="S25781" s="66">
        <v>2017</v>
      </c>
      <c r="T25781" s="66">
        <v>0.192</v>
      </c>
      <c r="U25781" s="66">
        <v>0.317</v>
      </c>
      <c r="V25781" s="66">
        <v>0.223</v>
      </c>
      <c r="W25781" s="66">
        <v>0.28599999999999998</v>
      </c>
      <c r="X25781" s="66">
        <v>0.23199999999999901</v>
      </c>
    </row>
    <row r="25782" spans="1:25" hidden="1">
      <c r="A25782" s="125"/>
      <c r="B25782" s="66" t="s">
        <v>2410</v>
      </c>
      <c r="C25782" s="66" t="s">
        <v>2409</v>
      </c>
      <c r="D25782" s="66" t="s">
        <v>11735</v>
      </c>
      <c r="E25782" s="66" t="s">
        <v>11734</v>
      </c>
      <c r="F25782" s="66">
        <v>1.3</v>
      </c>
      <c r="G25782" s="66">
        <v>43.583300000000001</v>
      </c>
      <c r="H25782" s="66">
        <v>-95.778099999999995</v>
      </c>
      <c r="I25782" s="66" t="s">
        <v>1388</v>
      </c>
      <c r="M25782" s="66">
        <v>2006</v>
      </c>
      <c r="N25782" s="66" t="s">
        <v>2714</v>
      </c>
      <c r="O25782" s="66" t="s">
        <v>2404</v>
      </c>
      <c r="P25782" s="66" t="s">
        <v>2405</v>
      </c>
      <c r="Q25782" s="66" t="s">
        <v>2404</v>
      </c>
      <c r="S25782" s="66">
        <v>2017</v>
      </c>
      <c r="T25782" s="66">
        <v>3.5019999999999998</v>
      </c>
      <c r="U25782" s="66">
        <v>3.8940000000000001</v>
      </c>
      <c r="V25782" s="66">
        <v>3.6389999999999998</v>
      </c>
      <c r="W25782" s="66">
        <v>1.4079999999999999</v>
      </c>
      <c r="X25782" s="66">
        <v>2.9340000000000002</v>
      </c>
    </row>
    <row r="25783" spans="1:25" hidden="1">
      <c r="A25783" s="125"/>
      <c r="B25783" s="66" t="s">
        <v>2410</v>
      </c>
      <c r="C25783" s="66" t="s">
        <v>2409</v>
      </c>
      <c r="D25783" s="66" t="s">
        <v>11733</v>
      </c>
      <c r="E25783" s="66" t="s">
        <v>11732</v>
      </c>
      <c r="F25783" s="66">
        <v>49</v>
      </c>
      <c r="G25783" s="66">
        <v>44.795200000000001</v>
      </c>
      <c r="H25783" s="66">
        <v>-93.581000000000003</v>
      </c>
      <c r="I25783" s="66" t="s">
        <v>5</v>
      </c>
      <c r="J25783" s="66" t="s">
        <v>3</v>
      </c>
      <c r="M25783" s="66">
        <v>2001</v>
      </c>
      <c r="N25783" s="66" t="s">
        <v>7037</v>
      </c>
      <c r="O25783" s="66" t="s">
        <v>2404</v>
      </c>
      <c r="P25783" s="66" t="s">
        <v>2405</v>
      </c>
      <c r="Q25783" s="66" t="s">
        <v>2404</v>
      </c>
      <c r="R25783" s="66">
        <v>46459</v>
      </c>
      <c r="S25783" s="66">
        <v>2017</v>
      </c>
      <c r="T25783" s="66">
        <v>0</v>
      </c>
      <c r="U25783" s="66">
        <v>0</v>
      </c>
      <c r="V25783" s="66">
        <v>0</v>
      </c>
      <c r="W25783" s="66">
        <v>0</v>
      </c>
      <c r="X25783" s="66">
        <v>0.436</v>
      </c>
    </row>
    <row r="25784" spans="1:25" hidden="1">
      <c r="A25784" s="125"/>
      <c r="B25784" s="66" t="s">
        <v>2410</v>
      </c>
      <c r="C25784" s="66" t="s">
        <v>2409</v>
      </c>
      <c r="D25784" s="66" t="s">
        <v>11731</v>
      </c>
      <c r="E25784" s="66" t="s">
        <v>11730</v>
      </c>
      <c r="F25784" s="66">
        <v>3</v>
      </c>
      <c r="G25784" s="66">
        <v>35.948099999999997</v>
      </c>
      <c r="H25784" s="66">
        <v>-79.361900000000006</v>
      </c>
      <c r="I25784" s="66" t="s">
        <v>2259</v>
      </c>
      <c r="M25784" s="66">
        <v>2016</v>
      </c>
      <c r="N25784" s="66" t="s">
        <v>11729</v>
      </c>
      <c r="O25784" s="66" t="s">
        <v>2404</v>
      </c>
      <c r="P25784" s="66" t="s">
        <v>2405</v>
      </c>
      <c r="Q25784" s="66" t="s">
        <v>2404</v>
      </c>
      <c r="S25784" s="66">
        <v>2017</v>
      </c>
      <c r="W25784" s="66">
        <v>3.6269999999999998</v>
      </c>
      <c r="X25784" s="66">
        <v>5.8049999999999997</v>
      </c>
      <c r="Y25784" s="66">
        <v>1.3377830039074401</v>
      </c>
    </row>
    <row r="25785" spans="1:25" hidden="1">
      <c r="A25785" s="125"/>
      <c r="B25785" s="66" t="s">
        <v>2410</v>
      </c>
      <c r="C25785" s="66" t="s">
        <v>2409</v>
      </c>
      <c r="D25785" s="66" t="s">
        <v>11728</v>
      </c>
      <c r="E25785" s="66" t="s">
        <v>11727</v>
      </c>
      <c r="F25785" s="66">
        <v>200</v>
      </c>
      <c r="G25785" s="66">
        <v>40.888599999999997</v>
      </c>
      <c r="H25785" s="66">
        <v>-88.997200000000007</v>
      </c>
      <c r="I25785" s="66" t="s">
        <v>1388</v>
      </c>
      <c r="M25785" s="66">
        <v>2012</v>
      </c>
      <c r="N25785" s="66" t="s">
        <v>7045</v>
      </c>
      <c r="O25785" s="66" t="s">
        <v>2404</v>
      </c>
      <c r="P25785" s="66" t="s">
        <v>2405</v>
      </c>
      <c r="Q25785" s="66" t="s">
        <v>2404</v>
      </c>
      <c r="R25785" s="66">
        <v>62282</v>
      </c>
      <c r="S25785" s="66">
        <v>2017</v>
      </c>
      <c r="T25785" s="66">
        <v>621.71</v>
      </c>
      <c r="U25785" s="66">
        <v>648.54600000000005</v>
      </c>
      <c r="V25785" s="66">
        <v>639.24099999999999</v>
      </c>
      <c r="W25785" s="66">
        <v>636.08900000000006</v>
      </c>
      <c r="X25785" s="66">
        <v>673.76</v>
      </c>
    </row>
    <row r="25786" spans="1:25" hidden="1">
      <c r="A25786" s="125"/>
      <c r="B25786" s="66" t="s">
        <v>2410</v>
      </c>
      <c r="C25786" s="66" t="s">
        <v>2409</v>
      </c>
      <c r="D25786" s="66" t="s">
        <v>11726</v>
      </c>
      <c r="E25786" s="66" t="s">
        <v>11725</v>
      </c>
      <c r="F25786" s="66">
        <v>7.1</v>
      </c>
      <c r="G25786" s="66">
        <v>48.021299999999997</v>
      </c>
      <c r="H25786" s="66">
        <v>-101.2805</v>
      </c>
      <c r="I25786" s="66" t="s">
        <v>1388</v>
      </c>
      <c r="M25786" s="66">
        <v>2007.4366197183001</v>
      </c>
      <c r="N25786" s="66" t="s">
        <v>6188</v>
      </c>
      <c r="O25786" s="66" t="s">
        <v>2404</v>
      </c>
      <c r="P25786" s="66" t="s">
        <v>2405</v>
      </c>
      <c r="Q25786" s="66" t="s">
        <v>2404</v>
      </c>
      <c r="R25786" s="66">
        <v>49837</v>
      </c>
      <c r="S25786" s="66">
        <v>2017</v>
      </c>
      <c r="T25786" s="66">
        <v>0</v>
      </c>
      <c r="U25786" s="66">
        <v>0</v>
      </c>
      <c r="V25786" s="66">
        <v>21.053000000000001</v>
      </c>
      <c r="W25786" s="66">
        <v>22.225000000000001</v>
      </c>
      <c r="X25786" s="66">
        <v>2.851</v>
      </c>
    </row>
    <row r="25787" spans="1:25" hidden="1">
      <c r="A25787" s="125"/>
      <c r="B25787" s="66" t="s">
        <v>2410</v>
      </c>
      <c r="C25787" s="66" t="s">
        <v>2409</v>
      </c>
      <c r="D25787" s="66" t="s">
        <v>11724</v>
      </c>
      <c r="E25787" s="66" t="s">
        <v>11723</v>
      </c>
      <c r="F25787" s="66">
        <v>319</v>
      </c>
      <c r="G25787" s="66">
        <v>46.138800000000003</v>
      </c>
      <c r="H25787" s="66">
        <v>-122.9855</v>
      </c>
      <c r="I25787" s="66" t="s">
        <v>5</v>
      </c>
      <c r="M25787" s="66">
        <v>2008</v>
      </c>
      <c r="N25787" s="66" t="s">
        <v>2998</v>
      </c>
      <c r="O25787" s="66" t="s">
        <v>2404</v>
      </c>
      <c r="P25787" s="66" t="s">
        <v>2405</v>
      </c>
      <c r="Q25787" s="66" t="s">
        <v>2404</v>
      </c>
      <c r="R25787" s="66">
        <v>48654</v>
      </c>
      <c r="S25787" s="66">
        <v>2017</v>
      </c>
      <c r="T25787" s="66">
        <v>1614.3409999999999</v>
      </c>
      <c r="U25787" s="66">
        <v>1288.9110000000001</v>
      </c>
      <c r="V25787" s="66">
        <v>1699.886</v>
      </c>
      <c r="W25787" s="66">
        <v>1057.9480000000001</v>
      </c>
      <c r="X25787" s="66">
        <v>878.51599999999996</v>
      </c>
    </row>
    <row r="25788" spans="1:25" hidden="1">
      <c r="A25788" s="125"/>
      <c r="B25788" s="66" t="s">
        <v>2410</v>
      </c>
      <c r="C25788" s="66" t="s">
        <v>2409</v>
      </c>
      <c r="D25788" s="66" t="s">
        <v>11722</v>
      </c>
      <c r="E25788" s="66" t="s">
        <v>11721</v>
      </c>
      <c r="F25788" s="66">
        <v>3.8</v>
      </c>
      <c r="G25788" s="66">
        <v>43.556399999999996</v>
      </c>
      <c r="H25788" s="66">
        <v>-96.303600000000003</v>
      </c>
      <c r="I25788" s="66" t="s">
        <v>1388</v>
      </c>
      <c r="M25788" s="66">
        <v>2002</v>
      </c>
      <c r="N25788" s="66" t="s">
        <v>11720</v>
      </c>
      <c r="O25788" s="66" t="s">
        <v>2404</v>
      </c>
      <c r="P25788" s="66" t="s">
        <v>2405</v>
      </c>
      <c r="Q25788" s="66" t="s">
        <v>2404</v>
      </c>
      <c r="R25788" s="66">
        <v>51435</v>
      </c>
      <c r="S25788" s="66">
        <v>2017</v>
      </c>
      <c r="T25788" s="66">
        <v>9.7940000000000005</v>
      </c>
      <c r="U25788" s="66">
        <v>11.593</v>
      </c>
      <c r="V25788" s="66">
        <v>8.0269999999999992</v>
      </c>
      <c r="W25788" s="66">
        <v>6.98</v>
      </c>
      <c r="X25788" s="66">
        <v>9.3539999999999992</v>
      </c>
    </row>
    <row r="25789" spans="1:25" hidden="1">
      <c r="A25789" s="125"/>
      <c r="B25789" s="66" t="s">
        <v>2410</v>
      </c>
      <c r="C25789" s="66" t="s">
        <v>2409</v>
      </c>
      <c r="D25789" s="66" t="s">
        <v>11719</v>
      </c>
      <c r="E25789" s="66" t="s">
        <v>11718</v>
      </c>
      <c r="F25789" s="66">
        <v>11.5</v>
      </c>
      <c r="G25789" s="66">
        <v>43.638300000000001</v>
      </c>
      <c r="H25789" s="66">
        <v>-96.391900000000007</v>
      </c>
      <c r="I25789" s="66" t="s">
        <v>1388</v>
      </c>
      <c r="M25789" s="66">
        <v>2005</v>
      </c>
      <c r="N25789" s="66" t="s">
        <v>11717</v>
      </c>
      <c r="O25789" s="66" t="s">
        <v>2404</v>
      </c>
      <c r="P25789" s="66" t="s">
        <v>2405</v>
      </c>
      <c r="Q25789" s="66" t="s">
        <v>2404</v>
      </c>
      <c r="R25789" s="66">
        <v>59146</v>
      </c>
      <c r="S25789" s="66">
        <v>2017</v>
      </c>
      <c r="T25789" s="66">
        <v>28.239000000000001</v>
      </c>
      <c r="U25789" s="66">
        <v>35.295000000000002</v>
      </c>
      <c r="V25789" s="66">
        <v>31.024000000000001</v>
      </c>
      <c r="W25789" s="66">
        <v>17.876000000000001</v>
      </c>
      <c r="X25789" s="66">
        <v>23.728000000000002</v>
      </c>
    </row>
    <row r="25790" spans="1:25" hidden="1">
      <c r="A25790" s="125"/>
      <c r="B25790" s="66" t="s">
        <v>2410</v>
      </c>
      <c r="C25790" s="66" t="s">
        <v>2409</v>
      </c>
      <c r="D25790" s="66" t="s">
        <v>11716</v>
      </c>
      <c r="E25790" s="66" t="s">
        <v>11715</v>
      </c>
      <c r="F25790" s="66">
        <v>5</v>
      </c>
      <c r="G25790" s="66">
        <v>44.661099999999998</v>
      </c>
      <c r="H25790" s="66">
        <v>-84.131699999999995</v>
      </c>
      <c r="I25790" s="66" t="s">
        <v>11</v>
      </c>
      <c r="M25790" s="66">
        <v>1916</v>
      </c>
      <c r="N25790" s="66" t="s">
        <v>2432</v>
      </c>
      <c r="O25790" s="66" t="s">
        <v>2404</v>
      </c>
      <c r="P25790" s="66" t="s">
        <v>2405</v>
      </c>
      <c r="Q25790" s="66" t="s">
        <v>2404</v>
      </c>
      <c r="R25790" s="66">
        <v>17533</v>
      </c>
      <c r="S25790" s="66">
        <v>2017</v>
      </c>
      <c r="T25790" s="66">
        <v>14.814</v>
      </c>
      <c r="U25790" s="66">
        <v>16.324999999999999</v>
      </c>
      <c r="V25790" s="66">
        <v>15.618</v>
      </c>
      <c r="W25790" s="66">
        <v>16.398</v>
      </c>
      <c r="X25790" s="66">
        <v>16.667000000000002</v>
      </c>
    </row>
    <row r="25791" spans="1:25" hidden="1">
      <c r="A25791" s="125"/>
      <c r="B25791" s="66" t="s">
        <v>2410</v>
      </c>
      <c r="C25791" s="66" t="s">
        <v>2409</v>
      </c>
      <c r="D25791" s="66" t="s">
        <v>11714</v>
      </c>
      <c r="E25791" s="66" t="s">
        <v>11713</v>
      </c>
      <c r="F25791" s="66">
        <v>3</v>
      </c>
      <c r="G25791" s="66">
        <v>34.013100000000001</v>
      </c>
      <c r="H25791" s="66">
        <v>-117.53749999999999</v>
      </c>
      <c r="I25791" s="66" t="s">
        <v>2259</v>
      </c>
      <c r="M25791" s="66">
        <v>2011</v>
      </c>
      <c r="N25791" s="66" t="s">
        <v>11712</v>
      </c>
      <c r="O25791" s="66" t="s">
        <v>2404</v>
      </c>
      <c r="P25791" s="66" t="s">
        <v>2405</v>
      </c>
      <c r="Q25791" s="66" t="s">
        <v>2404</v>
      </c>
      <c r="S25791" s="66">
        <v>2017</v>
      </c>
      <c r="T25791" s="66">
        <v>4.1379999999999999</v>
      </c>
      <c r="U25791" s="66">
        <v>4.343</v>
      </c>
      <c r="V25791" s="66">
        <v>3.4740000000000002</v>
      </c>
      <c r="W25791" s="66">
        <v>3.9079999999999999</v>
      </c>
      <c r="X25791" s="66">
        <v>3.8519999999999999</v>
      </c>
    </row>
    <row r="25792" spans="1:25" hidden="1">
      <c r="A25792" s="125"/>
      <c r="B25792" s="66" t="s">
        <v>2410</v>
      </c>
      <c r="C25792" s="66" t="s">
        <v>2409</v>
      </c>
      <c r="D25792" s="66" t="s">
        <v>11711</v>
      </c>
      <c r="E25792" s="66" t="s">
        <v>11710</v>
      </c>
      <c r="F25792" s="66">
        <v>20</v>
      </c>
      <c r="G25792" s="66">
        <v>34.006100000000004</v>
      </c>
      <c r="H25792" s="66">
        <v>-117.5609</v>
      </c>
      <c r="I25792" s="66" t="s">
        <v>2502</v>
      </c>
      <c r="M25792" s="66">
        <v>2017</v>
      </c>
      <c r="N25792" s="66" t="s">
        <v>5253</v>
      </c>
      <c r="O25792" s="66" t="s">
        <v>2404</v>
      </c>
      <c r="P25792" s="66" t="s">
        <v>2405</v>
      </c>
      <c r="Q25792" s="66" t="s">
        <v>2404</v>
      </c>
      <c r="S25792" s="66">
        <v>2017</v>
      </c>
      <c r="W25792" s="66">
        <v>0</v>
      </c>
      <c r="X25792" s="66">
        <v>13.433</v>
      </c>
    </row>
    <row r="25793" spans="1:25" hidden="1">
      <c r="A25793" s="125"/>
      <c r="B25793" s="66" t="s">
        <v>2410</v>
      </c>
      <c r="C25793" s="66" t="s">
        <v>2409</v>
      </c>
      <c r="D25793" s="66" t="s">
        <v>11709</v>
      </c>
      <c r="E25793" s="66" t="s">
        <v>11708</v>
      </c>
      <c r="F25793" s="66">
        <v>49.8</v>
      </c>
      <c r="G25793" s="66">
        <v>34.005299999999998</v>
      </c>
      <c r="H25793" s="66">
        <v>-117.5604</v>
      </c>
      <c r="I25793" s="66" t="s">
        <v>5</v>
      </c>
      <c r="M25793" s="66">
        <v>2007</v>
      </c>
      <c r="N25793" s="66" t="s">
        <v>5253</v>
      </c>
      <c r="O25793" s="66" t="s">
        <v>2404</v>
      </c>
      <c r="P25793" s="66" t="s">
        <v>2405</v>
      </c>
      <c r="Q25793" s="66" t="s">
        <v>2404</v>
      </c>
      <c r="S25793" s="66">
        <v>2017</v>
      </c>
      <c r="T25793" s="66">
        <v>15.164999999999999</v>
      </c>
      <c r="U25793" s="66">
        <v>16.53</v>
      </c>
      <c r="V25793" s="66">
        <v>25.550999999999998</v>
      </c>
      <c r="W25793" s="66">
        <v>32.593000000000004</v>
      </c>
      <c r="X25793" s="66">
        <v>24.404</v>
      </c>
    </row>
    <row r="25794" spans="1:25" hidden="1">
      <c r="A25794" s="125"/>
      <c r="B25794" s="66" t="s">
        <v>2410</v>
      </c>
      <c r="C25794" s="66" t="s">
        <v>2409</v>
      </c>
      <c r="D25794" s="66" t="s">
        <v>11707</v>
      </c>
      <c r="E25794" s="66" t="s">
        <v>11706</v>
      </c>
      <c r="F25794" s="66">
        <v>106</v>
      </c>
      <c r="G25794" s="66">
        <v>32.876899999999999</v>
      </c>
      <c r="H25794" s="66">
        <v>-117.1664</v>
      </c>
      <c r="I25794" s="66" t="s">
        <v>5</v>
      </c>
      <c r="M25794" s="66">
        <v>2007</v>
      </c>
      <c r="N25794" s="66" t="s">
        <v>8517</v>
      </c>
      <c r="O25794" s="66" t="s">
        <v>2404</v>
      </c>
      <c r="P25794" s="66" t="s">
        <v>2405</v>
      </c>
      <c r="Q25794" s="66" t="s">
        <v>2404</v>
      </c>
      <c r="R25794" s="66">
        <v>53747</v>
      </c>
      <c r="S25794" s="66">
        <v>2017</v>
      </c>
      <c r="T25794" s="66">
        <v>143.93100000000001</v>
      </c>
      <c r="U25794" s="66">
        <v>89.424999999999997</v>
      </c>
      <c r="V25794" s="66">
        <v>81.463999999999999</v>
      </c>
      <c r="W25794" s="66">
        <v>122.813</v>
      </c>
      <c r="X25794" s="66">
        <v>112.096</v>
      </c>
    </row>
    <row r="25795" spans="1:25" hidden="1">
      <c r="A25795" s="125"/>
      <c r="B25795" s="66" t="s">
        <v>2410</v>
      </c>
      <c r="C25795" s="66" t="s">
        <v>2409</v>
      </c>
      <c r="D25795" s="66" t="s">
        <v>11705</v>
      </c>
      <c r="E25795" s="66" t="s">
        <v>11704</v>
      </c>
      <c r="F25795" s="66">
        <v>5</v>
      </c>
      <c r="G25795" s="66">
        <v>35.468600000000002</v>
      </c>
      <c r="H25795" s="66">
        <v>-80.293599999999998</v>
      </c>
      <c r="I25795" s="66" t="s">
        <v>2259</v>
      </c>
      <c r="M25795" s="66">
        <v>2016</v>
      </c>
      <c r="N25795" s="66" t="s">
        <v>11703</v>
      </c>
      <c r="O25795" s="66" t="s">
        <v>2404</v>
      </c>
      <c r="P25795" s="66" t="s">
        <v>2405</v>
      </c>
      <c r="Q25795" s="66" t="s">
        <v>2404</v>
      </c>
      <c r="S25795" s="66">
        <v>2017</v>
      </c>
      <c r="V25795" s="66">
        <v>6.4000000000000001E-2</v>
      </c>
      <c r="W25795" s="66">
        <v>9.1</v>
      </c>
      <c r="X25795" s="66">
        <v>9.4220000000000006</v>
      </c>
      <c r="Y25795" s="66">
        <v>2.22963833984574</v>
      </c>
    </row>
    <row r="25796" spans="1:25" hidden="1">
      <c r="A25796" s="125"/>
      <c r="B25796" s="66" t="s">
        <v>2410</v>
      </c>
      <c r="C25796" s="66" t="s">
        <v>2409</v>
      </c>
      <c r="D25796" s="66" t="s">
        <v>11702</v>
      </c>
      <c r="E25796" s="66" t="s">
        <v>11701</v>
      </c>
      <c r="F25796" s="66">
        <v>1.7999999999999901</v>
      </c>
      <c r="G25796" s="66">
        <v>35.064700000000002</v>
      </c>
      <c r="H25796" s="66">
        <v>-83.925799999999995</v>
      </c>
      <c r="I25796" s="66" t="s">
        <v>11</v>
      </c>
      <c r="M25796" s="66">
        <v>1931</v>
      </c>
      <c r="N25796" s="66" t="s">
        <v>2600</v>
      </c>
      <c r="O25796" s="66" t="s">
        <v>2404</v>
      </c>
      <c r="P25796" s="66" t="s">
        <v>2405</v>
      </c>
      <c r="Q25796" s="66" t="s">
        <v>2404</v>
      </c>
      <c r="R25796" s="66">
        <v>27078</v>
      </c>
      <c r="S25796" s="66">
        <v>2017</v>
      </c>
      <c r="T25796" s="66">
        <v>-3.5999999999999997E-2</v>
      </c>
      <c r="U25796" s="66">
        <v>3.254</v>
      </c>
      <c r="V25796" s="66">
        <v>5.1710000000000003</v>
      </c>
      <c r="W25796" s="66">
        <v>3.6829999999999998</v>
      </c>
      <c r="X25796" s="66">
        <v>3.64</v>
      </c>
    </row>
    <row r="25797" spans="1:25" hidden="1">
      <c r="A25797" s="125"/>
      <c r="B25797" s="66" t="s">
        <v>2410</v>
      </c>
      <c r="C25797" s="66" t="s">
        <v>2409</v>
      </c>
      <c r="D25797" s="66" t="s">
        <v>11699</v>
      </c>
      <c r="E25797" s="66" t="s">
        <v>11700</v>
      </c>
      <c r="F25797" s="66">
        <v>1.5</v>
      </c>
      <c r="G25797" s="66">
        <v>37.267800000000001</v>
      </c>
      <c r="H25797" s="66">
        <v>-120.4825</v>
      </c>
      <c r="I25797" s="66" t="s">
        <v>2259</v>
      </c>
      <c r="M25797" s="66">
        <v>2015</v>
      </c>
      <c r="N25797" s="66" t="s">
        <v>11699</v>
      </c>
      <c r="O25797" s="66" t="s">
        <v>2404</v>
      </c>
      <c r="P25797" s="66" t="s">
        <v>2405</v>
      </c>
      <c r="Q25797" s="66" t="s">
        <v>2404</v>
      </c>
      <c r="S25797" s="66">
        <v>2017</v>
      </c>
      <c r="U25797" s="66">
        <v>0</v>
      </c>
      <c r="V25797" s="66">
        <v>2.2909999999999999</v>
      </c>
      <c r="W25797" s="66">
        <v>3.5939999999999999</v>
      </c>
      <c r="X25797" s="66">
        <v>3.3570000000000002</v>
      </c>
    </row>
    <row r="25798" spans="1:25" hidden="1">
      <c r="A25798" s="125"/>
      <c r="B25798" s="66" t="s">
        <v>2410</v>
      </c>
      <c r="C25798" s="66" t="s">
        <v>2409</v>
      </c>
      <c r="D25798" s="66" t="s">
        <v>11698</v>
      </c>
      <c r="E25798" s="66" t="s">
        <v>11697</v>
      </c>
      <c r="F25798" s="66">
        <v>4.2</v>
      </c>
      <c r="G25798" s="66">
        <v>32.313299999999998</v>
      </c>
      <c r="H25798" s="66">
        <v>-90.179699999999997</v>
      </c>
      <c r="I25798" s="66" t="s">
        <v>5</v>
      </c>
      <c r="M25798" s="66">
        <v>1991</v>
      </c>
      <c r="N25798" s="66" t="s">
        <v>11696</v>
      </c>
      <c r="O25798" s="66" t="s">
        <v>2404</v>
      </c>
      <c r="P25798" s="66" t="s">
        <v>2405</v>
      </c>
      <c r="Q25798" s="66" t="s">
        <v>2404</v>
      </c>
      <c r="R25798" s="66">
        <v>14016</v>
      </c>
      <c r="S25798" s="66">
        <v>2017</v>
      </c>
      <c r="T25798" s="66">
        <v>22.55</v>
      </c>
      <c r="U25798" s="66">
        <v>20.988</v>
      </c>
      <c r="V25798" s="66">
        <v>7.117</v>
      </c>
      <c r="W25798" s="66">
        <v>0</v>
      </c>
      <c r="X25798" s="66">
        <v>5.35764</v>
      </c>
    </row>
    <row r="25799" spans="1:25" hidden="1">
      <c r="A25799" s="125"/>
      <c r="B25799" s="66" t="s">
        <v>2410</v>
      </c>
      <c r="C25799" s="66" t="s">
        <v>2409</v>
      </c>
      <c r="D25799" s="66" t="s">
        <v>11695</v>
      </c>
      <c r="E25799" s="66" t="s">
        <v>11694</v>
      </c>
      <c r="F25799" s="66">
        <v>2.4</v>
      </c>
      <c r="G25799" s="66">
        <v>38.724699999999999</v>
      </c>
      <c r="H25799" s="66">
        <v>-93.278899999999993</v>
      </c>
      <c r="I25799" s="66" t="s">
        <v>72</v>
      </c>
      <c r="M25799" s="66">
        <v>2014</v>
      </c>
      <c r="N25799" s="66" t="s">
        <v>11693</v>
      </c>
      <c r="O25799" s="66" t="s">
        <v>2404</v>
      </c>
      <c r="P25799" s="66" t="s">
        <v>2405</v>
      </c>
      <c r="Q25799" s="66" t="s">
        <v>2404</v>
      </c>
      <c r="S25799" s="66">
        <v>2017</v>
      </c>
      <c r="U25799" s="66">
        <v>6.3140000000000001</v>
      </c>
      <c r="V25799" s="66">
        <v>14.013</v>
      </c>
      <c r="W25799" s="66">
        <v>14.221</v>
      </c>
      <c r="X25799" s="66">
        <v>11.818</v>
      </c>
    </row>
    <row r="25800" spans="1:25" hidden="1">
      <c r="A25800" s="125"/>
      <c r="B25800" s="66" t="s">
        <v>2410</v>
      </c>
      <c r="C25800" s="66" t="s">
        <v>2409</v>
      </c>
      <c r="D25800" s="66" t="s">
        <v>11692</v>
      </c>
      <c r="E25800" s="66" t="s">
        <v>11691</v>
      </c>
      <c r="F25800" s="66">
        <v>3</v>
      </c>
      <c r="G25800" s="66">
        <v>41.203299999999999</v>
      </c>
      <c r="H25800" s="66">
        <v>-95.929199999999994</v>
      </c>
      <c r="I25800" s="66" t="s">
        <v>830</v>
      </c>
      <c r="J25800" s="66" t="s">
        <v>5</v>
      </c>
      <c r="M25800" s="66">
        <v>1990.3333333333301</v>
      </c>
      <c r="N25800" s="66" t="s">
        <v>9711</v>
      </c>
      <c r="O25800" s="66" t="s">
        <v>2404</v>
      </c>
      <c r="P25800" s="66" t="s">
        <v>2405</v>
      </c>
      <c r="Q25800" s="66" t="s">
        <v>2404</v>
      </c>
      <c r="S25800" s="66">
        <v>2017</v>
      </c>
      <c r="T25800" s="66">
        <v>10.978</v>
      </c>
      <c r="U25800" s="66">
        <v>10.054</v>
      </c>
      <c r="V25800" s="66">
        <v>9.6120000000000001</v>
      </c>
      <c r="W25800" s="66">
        <v>11.29</v>
      </c>
      <c r="X25800" s="66">
        <v>10.734</v>
      </c>
    </row>
    <row r="25801" spans="1:25" hidden="1">
      <c r="A25801" s="125"/>
      <c r="B25801" s="66" t="s">
        <v>2410</v>
      </c>
      <c r="C25801" s="66" t="s">
        <v>2409</v>
      </c>
      <c r="D25801" s="66" t="s">
        <v>11690</v>
      </c>
      <c r="E25801" s="66" t="s">
        <v>11689</v>
      </c>
      <c r="F25801" s="66">
        <v>1</v>
      </c>
      <c r="G25801" s="66">
        <v>37.953899999999997</v>
      </c>
      <c r="H25801" s="66">
        <v>-91.7744</v>
      </c>
      <c r="I25801" s="66" t="s">
        <v>3</v>
      </c>
      <c r="M25801" s="66">
        <v>1989</v>
      </c>
      <c r="N25801" s="66" t="s">
        <v>11688</v>
      </c>
      <c r="O25801" s="66" t="s">
        <v>2404</v>
      </c>
      <c r="P25801" s="66" t="s">
        <v>2405</v>
      </c>
      <c r="Q25801" s="66" t="s">
        <v>2404</v>
      </c>
      <c r="S25801" s="66">
        <v>2017</v>
      </c>
      <c r="U25801" s="66">
        <v>0</v>
      </c>
      <c r="V25801" s="66">
        <v>0</v>
      </c>
      <c r="W25801" s="66">
        <v>0</v>
      </c>
      <c r="X25801" s="66">
        <v>0</v>
      </c>
    </row>
    <row r="25802" spans="1:25" hidden="1">
      <c r="A25802" s="125"/>
      <c r="B25802" s="66" t="s">
        <v>2410</v>
      </c>
      <c r="C25802" s="66" t="s">
        <v>2409</v>
      </c>
      <c r="D25802" s="66" t="s">
        <v>11687</v>
      </c>
      <c r="E25802" s="66" t="s">
        <v>11686</v>
      </c>
      <c r="F25802" s="66">
        <v>1632.6</v>
      </c>
      <c r="G25802" s="66">
        <v>39.829700000000003</v>
      </c>
      <c r="H25802" s="66">
        <v>-80.815299999999993</v>
      </c>
      <c r="I25802" s="66" t="s">
        <v>2</v>
      </c>
      <c r="M25802" s="66">
        <v>1970.99999999999</v>
      </c>
      <c r="N25802" s="66" t="s">
        <v>11685</v>
      </c>
      <c r="O25802" s="66" t="s">
        <v>2404</v>
      </c>
      <c r="P25802" s="66" t="s">
        <v>2405</v>
      </c>
      <c r="Q25802" s="66" t="s">
        <v>2404</v>
      </c>
      <c r="R25802" s="66">
        <v>28801</v>
      </c>
      <c r="S25802" s="66">
        <v>2017</v>
      </c>
      <c r="T25802" s="66">
        <v>5956.9909909999997</v>
      </c>
      <c r="U25802" s="66">
        <v>8506.3399800000007</v>
      </c>
      <c r="V25802" s="66">
        <v>5367.8190199999999</v>
      </c>
      <c r="W25802" s="66">
        <v>7683.7460229999997</v>
      </c>
      <c r="X25802" s="66">
        <v>7686.8470010000001</v>
      </c>
    </row>
    <row r="25803" spans="1:25" hidden="1">
      <c r="A25803" s="125"/>
      <c r="B25803" s="66" t="s">
        <v>2410</v>
      </c>
      <c r="C25803" s="66" t="s">
        <v>2409</v>
      </c>
      <c r="D25803" s="66" t="s">
        <v>11684</v>
      </c>
      <c r="E25803" s="66" t="s">
        <v>11683</v>
      </c>
      <c r="F25803" s="66">
        <v>170</v>
      </c>
      <c r="G25803" s="66">
        <v>32.805999999999997</v>
      </c>
      <c r="H25803" s="66">
        <v>-86.444900000000004</v>
      </c>
      <c r="I25803" s="66" t="s">
        <v>11</v>
      </c>
      <c r="M25803" s="66">
        <v>1980.76470588235</v>
      </c>
      <c r="N25803" s="66" t="s">
        <v>2530</v>
      </c>
      <c r="O25803" s="66" t="s">
        <v>2404</v>
      </c>
      <c r="P25803" s="66" t="s">
        <v>2405</v>
      </c>
      <c r="Q25803" s="66" t="s">
        <v>2404</v>
      </c>
      <c r="R25803" s="66">
        <v>12594</v>
      </c>
      <c r="S25803" s="66">
        <v>2017</v>
      </c>
      <c r="T25803" s="66">
        <v>673.18499999999995</v>
      </c>
      <c r="U25803" s="66">
        <v>466.34399999999999</v>
      </c>
      <c r="V25803" s="66">
        <v>465.03899999999999</v>
      </c>
      <c r="W25803" s="66">
        <v>372.56900000000002</v>
      </c>
      <c r="X25803" s="66">
        <v>428.12599999999998</v>
      </c>
    </row>
    <row r="25804" spans="1:25" hidden="1">
      <c r="A25804" s="125"/>
      <c r="B25804" s="66" t="s">
        <v>2410</v>
      </c>
      <c r="C25804" s="66" t="s">
        <v>2409</v>
      </c>
      <c r="D25804" s="66" t="s">
        <v>11682</v>
      </c>
      <c r="E25804" s="66" t="s">
        <v>11681</v>
      </c>
      <c r="F25804" s="66">
        <v>1.5</v>
      </c>
      <c r="G25804" s="66">
        <v>34.765000000000001</v>
      </c>
      <c r="H25804" s="66">
        <v>-117.3236</v>
      </c>
      <c r="I25804" s="66" t="s">
        <v>2259</v>
      </c>
      <c r="M25804" s="66">
        <v>2015</v>
      </c>
      <c r="N25804" s="66" t="s">
        <v>7821</v>
      </c>
      <c r="O25804" s="66" t="s">
        <v>2404</v>
      </c>
      <c r="P25804" s="66" t="s">
        <v>2405</v>
      </c>
      <c r="Q25804" s="66" t="s">
        <v>2404</v>
      </c>
      <c r="S25804" s="66">
        <v>2017</v>
      </c>
      <c r="U25804" s="66">
        <v>0.09</v>
      </c>
      <c r="V25804" s="66">
        <v>4.1070000000000002</v>
      </c>
      <c r="W25804" s="66">
        <v>4.484</v>
      </c>
      <c r="X25804" s="66">
        <v>4.2939999999999996</v>
      </c>
    </row>
    <row r="25805" spans="1:25" hidden="1">
      <c r="A25805" s="125"/>
      <c r="B25805" s="66" t="s">
        <v>2410</v>
      </c>
      <c r="C25805" s="66" t="s">
        <v>2409</v>
      </c>
      <c r="D25805" s="66" t="s">
        <v>11680</v>
      </c>
      <c r="E25805" s="66" t="s">
        <v>11679</v>
      </c>
      <c r="F25805" s="66">
        <v>250</v>
      </c>
      <c r="G25805" s="66">
        <v>36.529899999999998</v>
      </c>
      <c r="H25805" s="66">
        <v>-114.77030000000001</v>
      </c>
      <c r="I25805" s="66" t="s">
        <v>2259</v>
      </c>
      <c r="M25805" s="66">
        <v>2017</v>
      </c>
      <c r="N25805" s="66" t="s">
        <v>11678</v>
      </c>
      <c r="O25805" s="66" t="s">
        <v>2404</v>
      </c>
      <c r="P25805" s="66" t="s">
        <v>2405</v>
      </c>
      <c r="Q25805" s="66" t="s">
        <v>2404</v>
      </c>
      <c r="R25805" s="66">
        <v>64662</v>
      </c>
      <c r="S25805" s="66">
        <v>2017</v>
      </c>
      <c r="W25805" s="66">
        <v>77.106999999999999</v>
      </c>
      <c r="X25805" s="66">
        <v>628.58500000000004</v>
      </c>
      <c r="Y25805" s="66">
        <v>111.481916992287</v>
      </c>
    </row>
    <row r="25806" spans="1:25" hidden="1">
      <c r="A25806" s="125"/>
      <c r="B25806" s="66" t="s">
        <v>2410</v>
      </c>
      <c r="C25806" s="66" t="s">
        <v>2409</v>
      </c>
      <c r="D25806" s="66" t="s">
        <v>11677</v>
      </c>
      <c r="E25806" s="66" t="s">
        <v>11676</v>
      </c>
      <c r="F25806" s="66">
        <v>60.6</v>
      </c>
      <c r="G25806" s="66">
        <v>39.424399999999999</v>
      </c>
      <c r="H25806" s="66">
        <v>-92.483699999999999</v>
      </c>
      <c r="I25806" s="66" t="s">
        <v>3</v>
      </c>
      <c r="M25806" s="66">
        <v>1978</v>
      </c>
      <c r="N25806" s="66" t="s">
        <v>4205</v>
      </c>
      <c r="O25806" s="66" t="s">
        <v>2404</v>
      </c>
      <c r="P25806" s="66" t="s">
        <v>2405</v>
      </c>
      <c r="Q25806" s="66" t="s">
        <v>2404</v>
      </c>
      <c r="R25806" s="66">
        <v>35267</v>
      </c>
      <c r="S25806" s="66">
        <v>2017</v>
      </c>
      <c r="T25806" s="66">
        <v>2.1999999999999999E-2</v>
      </c>
      <c r="U25806" s="66">
        <v>0.54700000000000004</v>
      </c>
      <c r="V25806" s="66">
        <v>-0.19800000000000001</v>
      </c>
      <c r="W25806" s="66">
        <v>-0.19500000000000001</v>
      </c>
      <c r="X25806" s="66">
        <v>-0.29899999999999999</v>
      </c>
    </row>
    <row r="25807" spans="1:25" hidden="1">
      <c r="A25807" s="125"/>
      <c r="B25807" s="66" t="s">
        <v>2410</v>
      </c>
      <c r="C25807" s="66" t="s">
        <v>2409</v>
      </c>
      <c r="D25807" s="66" t="s">
        <v>11675</v>
      </c>
      <c r="E25807" s="66" t="s">
        <v>11674</v>
      </c>
      <c r="F25807" s="66">
        <v>3.1</v>
      </c>
      <c r="G25807" s="66">
        <v>40.883000000000003</v>
      </c>
      <c r="H25807" s="66">
        <v>-97.601399999999998</v>
      </c>
      <c r="I25807" s="66" t="s">
        <v>3</v>
      </c>
      <c r="M25807" s="66">
        <v>1990.5161290322501</v>
      </c>
      <c r="N25807" s="66" t="s">
        <v>6211</v>
      </c>
      <c r="O25807" s="66" t="s">
        <v>2404</v>
      </c>
      <c r="P25807" s="66" t="s">
        <v>2405</v>
      </c>
      <c r="Q25807" s="66" t="s">
        <v>2404</v>
      </c>
      <c r="S25807" s="66">
        <v>2017</v>
      </c>
      <c r="T25807" s="66">
        <v>2.4E-2</v>
      </c>
      <c r="U25807" s="66">
        <v>2.4E-2</v>
      </c>
      <c r="V25807" s="66">
        <v>0.01</v>
      </c>
      <c r="W25807" s="66">
        <v>3.3000000000000002E-2</v>
      </c>
      <c r="X25807" s="66">
        <v>2.1000000000000001E-2</v>
      </c>
    </row>
    <row r="25808" spans="1:25" hidden="1">
      <c r="A25808" s="125"/>
      <c r="B25808" s="66" t="s">
        <v>2410</v>
      </c>
      <c r="C25808" s="66" t="s">
        <v>2409</v>
      </c>
      <c r="D25808" s="66" t="s">
        <v>11673</v>
      </c>
      <c r="E25808" s="66" t="s">
        <v>11672</v>
      </c>
      <c r="F25808" s="66">
        <v>96.7</v>
      </c>
      <c r="G25808" s="66">
        <v>30.736499999999999</v>
      </c>
      <c r="H25808" s="66">
        <v>-88.051599999999993</v>
      </c>
      <c r="I25808" s="66" t="s">
        <v>72</v>
      </c>
      <c r="J25808" s="66" t="s">
        <v>2</v>
      </c>
      <c r="K25808" s="66" t="s">
        <v>5</v>
      </c>
      <c r="M25808" s="66">
        <v>1985</v>
      </c>
      <c r="N25808" s="66" t="s">
        <v>11671</v>
      </c>
      <c r="O25808" s="66" t="s">
        <v>2404</v>
      </c>
      <c r="P25808" s="66" t="s">
        <v>2405</v>
      </c>
      <c r="Q25808" s="66" t="s">
        <v>2404</v>
      </c>
      <c r="R25808" s="66">
        <v>33196</v>
      </c>
      <c r="S25808" s="66">
        <v>2017</v>
      </c>
      <c r="T25808" s="66">
        <v>0</v>
      </c>
      <c r="U25808" s="66">
        <v>0</v>
      </c>
      <c r="V25808" s="66">
        <v>0</v>
      </c>
      <c r="W25808" s="66">
        <v>0</v>
      </c>
      <c r="X25808" s="66">
        <v>314.39999999999998</v>
      </c>
    </row>
    <row r="25809" spans="1:25" hidden="1">
      <c r="A25809" s="125"/>
      <c r="B25809" s="66" t="s">
        <v>2410</v>
      </c>
      <c r="C25809" s="66" t="s">
        <v>2409</v>
      </c>
      <c r="D25809" s="66" t="s">
        <v>11670</v>
      </c>
      <c r="E25809" s="66" t="s">
        <v>11669</v>
      </c>
      <c r="F25809" s="66">
        <v>3.7</v>
      </c>
      <c r="G25809" s="66">
        <v>44.378399999999999</v>
      </c>
      <c r="H25809" s="66">
        <v>-98.462900000000005</v>
      </c>
      <c r="I25809" s="66" t="s">
        <v>3</v>
      </c>
      <c r="M25809" s="66">
        <v>2000.1891891891801</v>
      </c>
      <c r="N25809" s="66" t="s">
        <v>2541</v>
      </c>
      <c r="O25809" s="66" t="s">
        <v>2404</v>
      </c>
      <c r="P25809" s="66" t="s">
        <v>2405</v>
      </c>
      <c r="Q25809" s="66" t="s">
        <v>2404</v>
      </c>
      <c r="S25809" s="66">
        <v>2017</v>
      </c>
      <c r="T25809" s="66">
        <v>-7.9000000000000001E-2</v>
      </c>
      <c r="U25809" s="66">
        <v>-4.5999999999999999E-2</v>
      </c>
      <c r="V25809" s="66">
        <v>-4.2000000000000003E-2</v>
      </c>
      <c r="W25809" s="66">
        <v>-5.8999999999999997E-2</v>
      </c>
      <c r="X25809" s="66">
        <v>-9.1999999999999998E-2</v>
      </c>
    </row>
    <row r="25810" spans="1:25" hidden="1">
      <c r="A25810" s="125"/>
      <c r="B25810" s="66" t="s">
        <v>2410</v>
      </c>
      <c r="C25810" s="66" t="s">
        <v>2409</v>
      </c>
      <c r="D25810" s="66" t="s">
        <v>11668</v>
      </c>
      <c r="E25810" s="66" t="s">
        <v>11667</v>
      </c>
      <c r="F25810" s="66">
        <v>100</v>
      </c>
      <c r="G25810" s="66">
        <v>37.809399999999997</v>
      </c>
      <c r="H25810" s="66">
        <v>-120.2993</v>
      </c>
      <c r="I25810" s="66" t="s">
        <v>11</v>
      </c>
      <c r="M25810" s="66">
        <v>1969</v>
      </c>
      <c r="N25810" s="66" t="s">
        <v>7667</v>
      </c>
      <c r="O25810" s="66" t="s">
        <v>2404</v>
      </c>
      <c r="P25810" s="66" t="s">
        <v>2405</v>
      </c>
      <c r="Q25810" s="66" t="s">
        <v>2404</v>
      </c>
      <c r="R25810" s="66">
        <v>22076</v>
      </c>
      <c r="S25810" s="66">
        <v>2017</v>
      </c>
      <c r="T25810" s="66">
        <v>346.041</v>
      </c>
      <c r="U25810" s="66">
        <v>287.85199999999998</v>
      </c>
      <c r="V25810" s="66">
        <v>252.03800000000001</v>
      </c>
      <c r="W25810" s="66">
        <v>359.476</v>
      </c>
      <c r="X25810" s="66">
        <v>324.84899999999999</v>
      </c>
    </row>
    <row r="25811" spans="1:25" hidden="1">
      <c r="A25811" s="125"/>
      <c r="B25811" s="66" t="s">
        <v>2410</v>
      </c>
      <c r="C25811" s="66" t="s">
        <v>2409</v>
      </c>
      <c r="D25811" s="66" t="s">
        <v>11666</v>
      </c>
      <c r="E25811" s="66" t="s">
        <v>11665</v>
      </c>
      <c r="F25811" s="66">
        <v>2.9</v>
      </c>
      <c r="G25811" s="66">
        <v>37.816400000000002</v>
      </c>
      <c r="H25811" s="66">
        <v>-120.312</v>
      </c>
      <c r="I25811" s="66" t="s">
        <v>11</v>
      </c>
      <c r="M25811" s="66">
        <v>1987</v>
      </c>
      <c r="N25811" s="66" t="s">
        <v>7667</v>
      </c>
      <c r="O25811" s="66" t="s">
        <v>2404</v>
      </c>
      <c r="P25811" s="66" t="s">
        <v>2405</v>
      </c>
      <c r="Q25811" s="66" t="s">
        <v>2404</v>
      </c>
      <c r="R25811" s="66">
        <v>22075</v>
      </c>
      <c r="S25811" s="66">
        <v>2017</v>
      </c>
      <c r="T25811" s="66">
        <v>2.7069999999999999</v>
      </c>
      <c r="U25811" s="66">
        <v>0</v>
      </c>
      <c r="V25811" s="66">
        <v>0</v>
      </c>
      <c r="W25811" s="66">
        <v>1.359</v>
      </c>
      <c r="X25811" s="66">
        <v>0</v>
      </c>
    </row>
    <row r="25812" spans="1:25" hidden="1">
      <c r="A25812" s="125"/>
      <c r="B25812" s="66" t="s">
        <v>2410</v>
      </c>
      <c r="C25812" s="66" t="s">
        <v>2409</v>
      </c>
      <c r="D25812" s="66" t="s">
        <v>11664</v>
      </c>
      <c r="E25812" s="66" t="s">
        <v>11663</v>
      </c>
      <c r="F25812" s="66">
        <v>5</v>
      </c>
      <c r="G25812" s="66">
        <v>35.878599999999999</v>
      </c>
      <c r="H25812" s="66">
        <v>-80.541899999999998</v>
      </c>
      <c r="I25812" s="66" t="s">
        <v>2259</v>
      </c>
      <c r="M25812" s="66">
        <v>2012</v>
      </c>
      <c r="N25812" s="66" t="s">
        <v>11662</v>
      </c>
      <c r="O25812" s="66" t="s">
        <v>2404</v>
      </c>
      <c r="P25812" s="66" t="s">
        <v>2405</v>
      </c>
      <c r="Q25812" s="66" t="s">
        <v>2404</v>
      </c>
      <c r="R25812" s="66">
        <v>65068</v>
      </c>
      <c r="S25812" s="66">
        <v>2017</v>
      </c>
      <c r="T25812" s="66">
        <v>8.9450000000000003</v>
      </c>
      <c r="U25812" s="66">
        <v>9.1760000000000002</v>
      </c>
      <c r="V25812" s="66">
        <v>8.8940000000000001</v>
      </c>
      <c r="W25812" s="66">
        <v>9.4600000000000009</v>
      </c>
      <c r="X25812" s="66">
        <v>9.0619999999999994</v>
      </c>
    </row>
    <row r="25813" spans="1:25" hidden="1">
      <c r="A25813" s="125"/>
      <c r="B25813" s="66" t="s">
        <v>2410</v>
      </c>
      <c r="C25813" s="66" t="s">
        <v>2409</v>
      </c>
      <c r="D25813" s="66" t="s">
        <v>11661</v>
      </c>
      <c r="E25813" s="66" t="s">
        <v>11660</v>
      </c>
      <c r="F25813" s="66">
        <v>15.4</v>
      </c>
      <c r="G25813" s="66">
        <v>35.8339</v>
      </c>
      <c r="H25813" s="66">
        <v>-80.574399999999997</v>
      </c>
      <c r="I25813" s="66" t="s">
        <v>2259</v>
      </c>
      <c r="M25813" s="66">
        <v>2017</v>
      </c>
      <c r="N25813" s="66" t="s">
        <v>2600</v>
      </c>
      <c r="O25813" s="66" t="s">
        <v>2404</v>
      </c>
      <c r="P25813" s="66" t="s">
        <v>2405</v>
      </c>
      <c r="Q25813" s="66" t="s">
        <v>2404</v>
      </c>
      <c r="R25813" s="66">
        <v>69949</v>
      </c>
      <c r="S25813" s="66">
        <v>2017</v>
      </c>
      <c r="W25813" s="66">
        <v>0.69299999999999995</v>
      </c>
      <c r="X25813" s="66">
        <v>26.54</v>
      </c>
      <c r="Y25813" s="66">
        <v>6.8672860867248797</v>
      </c>
    </row>
    <row r="25814" spans="1:25" hidden="1">
      <c r="A25814" s="125"/>
      <c r="B25814" s="66" t="s">
        <v>2410</v>
      </c>
      <c r="C25814" s="66" t="s">
        <v>2409</v>
      </c>
      <c r="D25814" s="66" t="s">
        <v>11659</v>
      </c>
      <c r="E25814" s="66" t="s">
        <v>11658</v>
      </c>
      <c r="F25814" s="66">
        <v>5.6</v>
      </c>
      <c r="G25814" s="66">
        <v>43.209400000000002</v>
      </c>
      <c r="H25814" s="66">
        <v>-78.983599999999996</v>
      </c>
      <c r="I25814" s="66" t="s">
        <v>72</v>
      </c>
      <c r="M25814" s="66">
        <v>2001</v>
      </c>
      <c r="N25814" s="66" t="s">
        <v>11657</v>
      </c>
      <c r="O25814" s="66" t="s">
        <v>2404</v>
      </c>
      <c r="P25814" s="66" t="s">
        <v>2405</v>
      </c>
      <c r="Q25814" s="66" t="s">
        <v>2404</v>
      </c>
      <c r="R25814" s="66">
        <v>59011</v>
      </c>
      <c r="S25814" s="66">
        <v>2017</v>
      </c>
      <c r="T25814" s="66">
        <v>42.854999999999997</v>
      </c>
      <c r="U25814" s="66">
        <v>39.451000000000001</v>
      </c>
      <c r="V25814" s="66">
        <v>38.18</v>
      </c>
      <c r="W25814" s="66">
        <v>38.216000000000001</v>
      </c>
      <c r="X25814" s="66">
        <v>39.561</v>
      </c>
    </row>
    <row r="25815" spans="1:25" hidden="1">
      <c r="A25815" s="125"/>
      <c r="B25815" s="66" t="s">
        <v>2410</v>
      </c>
      <c r="C25815" s="66" t="s">
        <v>2409</v>
      </c>
      <c r="D25815" s="66" t="s">
        <v>11656</v>
      </c>
      <c r="E25815" s="66" t="s">
        <v>11655</v>
      </c>
      <c r="F25815" s="66">
        <v>2.8</v>
      </c>
      <c r="G25815" s="66">
        <v>39.890799999999999</v>
      </c>
      <c r="H25815" s="66">
        <v>-83.027199999999993</v>
      </c>
      <c r="I25815" s="66" t="s">
        <v>72</v>
      </c>
      <c r="M25815" s="66">
        <v>2000.99999999999</v>
      </c>
      <c r="N25815" s="66" t="s">
        <v>11654</v>
      </c>
      <c r="O25815" s="66" t="s">
        <v>2404</v>
      </c>
      <c r="P25815" s="66" t="s">
        <v>2405</v>
      </c>
      <c r="Q25815" s="66" t="s">
        <v>2404</v>
      </c>
      <c r="S25815" s="66">
        <v>2017</v>
      </c>
      <c r="Y25815" s="66">
        <v>0</v>
      </c>
    </row>
    <row r="25816" spans="1:25" hidden="1">
      <c r="A25816" s="125"/>
      <c r="B25816" s="66" t="s">
        <v>2410</v>
      </c>
      <c r="C25816" s="66" t="s">
        <v>2409</v>
      </c>
      <c r="D25816" s="66" t="s">
        <v>11653</v>
      </c>
      <c r="E25816" s="66" t="s">
        <v>11652</v>
      </c>
      <c r="F25816" s="66">
        <v>6.4</v>
      </c>
      <c r="G25816" s="66">
        <v>43.209400000000002</v>
      </c>
      <c r="H25816" s="66">
        <v>-78.983599999999996</v>
      </c>
      <c r="I25816" s="66" t="s">
        <v>72</v>
      </c>
      <c r="M25816" s="66">
        <v>2006</v>
      </c>
      <c r="N25816" s="66" t="s">
        <v>7589</v>
      </c>
      <c r="O25816" s="66" t="s">
        <v>2404</v>
      </c>
      <c r="P25816" s="66" t="s">
        <v>2405</v>
      </c>
      <c r="Q25816" s="66" t="s">
        <v>2404</v>
      </c>
      <c r="S25816" s="66">
        <v>2017</v>
      </c>
      <c r="T25816" s="66">
        <v>42.362000000000002</v>
      </c>
      <c r="U25816" s="66">
        <v>31.533000000000001</v>
      </c>
      <c r="V25816" s="66">
        <v>17.667000000000002</v>
      </c>
      <c r="W25816" s="66">
        <v>14.253</v>
      </c>
      <c r="X25816" s="66">
        <v>21.885000000000002</v>
      </c>
    </row>
    <row r="25817" spans="1:25" hidden="1">
      <c r="A25817" s="125"/>
      <c r="B25817" s="66" t="s">
        <v>2410</v>
      </c>
      <c r="C25817" s="66" t="s">
        <v>2409</v>
      </c>
      <c r="D25817" s="66" t="s">
        <v>11651</v>
      </c>
      <c r="E25817" s="66" t="s">
        <v>11650</v>
      </c>
      <c r="F25817" s="66">
        <v>4.9000000000000004</v>
      </c>
      <c r="G25817" s="66">
        <v>35.850299999999997</v>
      </c>
      <c r="H25817" s="66">
        <v>-77.110200000000006</v>
      </c>
      <c r="I25817" s="66" t="s">
        <v>2259</v>
      </c>
      <c r="M25817" s="66">
        <v>2016</v>
      </c>
      <c r="N25817" s="66" t="s">
        <v>2446</v>
      </c>
      <c r="O25817" s="66" t="s">
        <v>2404</v>
      </c>
      <c r="P25817" s="66" t="s">
        <v>2405</v>
      </c>
      <c r="Q25817" s="66" t="s">
        <v>2404</v>
      </c>
      <c r="S25817" s="66">
        <v>2017</v>
      </c>
      <c r="W25817" s="66">
        <v>1.859</v>
      </c>
      <c r="X25817" s="66">
        <v>10.066000000000001</v>
      </c>
      <c r="Y25817" s="66">
        <v>2.1850455730488201</v>
      </c>
    </row>
    <row r="25818" spans="1:25" hidden="1">
      <c r="A25818" s="125"/>
      <c r="B25818" s="66" t="s">
        <v>2410</v>
      </c>
      <c r="C25818" s="66" t="s">
        <v>2409</v>
      </c>
      <c r="D25818" s="66" t="s">
        <v>11649</v>
      </c>
      <c r="E25818" s="66" t="s">
        <v>11648</v>
      </c>
      <c r="F25818" s="66">
        <v>71.400000000000006</v>
      </c>
      <c r="G25818" s="66">
        <v>32.635199999999998</v>
      </c>
      <c r="H25818" s="66">
        <v>-81.003100000000003</v>
      </c>
      <c r="I25818" s="66" t="s">
        <v>2259</v>
      </c>
      <c r="M25818" s="66">
        <v>2018</v>
      </c>
      <c r="N25818" s="66" t="s">
        <v>11647</v>
      </c>
      <c r="O25818" s="66" t="s">
        <v>2404</v>
      </c>
      <c r="P25818" s="66" t="s">
        <v>2405</v>
      </c>
      <c r="Q25818" s="66" t="s">
        <v>2404</v>
      </c>
      <c r="S25818" s="66">
        <v>2017</v>
      </c>
      <c r="X25818" s="66">
        <v>3</v>
      </c>
      <c r="Y25818" s="66">
        <v>31.839235492997101</v>
      </c>
    </row>
    <row r="25819" spans="1:25" hidden="1">
      <c r="A25819" s="125"/>
      <c r="B25819" s="66" t="s">
        <v>2410</v>
      </c>
      <c r="C25819" s="66" t="s">
        <v>2409</v>
      </c>
      <c r="D25819" s="66" t="s">
        <v>11646</v>
      </c>
      <c r="E25819" s="66" t="s">
        <v>11645</v>
      </c>
      <c r="F25819" s="66">
        <v>14.4</v>
      </c>
      <c r="G25819" s="66">
        <v>34.984299999999998</v>
      </c>
      <c r="H25819" s="66">
        <v>-114.5565</v>
      </c>
      <c r="I25819" s="66" t="s">
        <v>2259</v>
      </c>
      <c r="M25819" s="66">
        <v>2015.69444444444</v>
      </c>
      <c r="N25819" s="66" t="s">
        <v>11644</v>
      </c>
      <c r="O25819" s="66" t="s">
        <v>2404</v>
      </c>
      <c r="P25819" s="66" t="s">
        <v>2405</v>
      </c>
      <c r="Q25819" s="66" t="s">
        <v>2404</v>
      </c>
      <c r="S25819" s="66">
        <v>2017</v>
      </c>
      <c r="V25819" s="66">
        <v>7.37</v>
      </c>
      <c r="W25819" s="66">
        <v>14.635999999999999</v>
      </c>
      <c r="X25819" s="66">
        <v>39.335999999999999</v>
      </c>
      <c r="Y25819" s="66">
        <v>6.4213584187557302</v>
      </c>
    </row>
    <row r="25820" spans="1:25" hidden="1">
      <c r="A25820" s="125"/>
      <c r="B25820" s="66" t="s">
        <v>2410</v>
      </c>
      <c r="C25820" s="66" t="s">
        <v>2409</v>
      </c>
      <c r="D25820" s="66" t="s">
        <v>11643</v>
      </c>
      <c r="E25820" s="66" t="s">
        <v>11642</v>
      </c>
      <c r="F25820" s="66">
        <v>30</v>
      </c>
      <c r="G25820" s="66">
        <v>35.045000000000002</v>
      </c>
      <c r="H25820" s="66">
        <v>-118.2642</v>
      </c>
      <c r="I25820" s="66" t="s">
        <v>1388</v>
      </c>
      <c r="M25820" s="66">
        <v>1990</v>
      </c>
      <c r="N25820" s="66" t="s">
        <v>4124</v>
      </c>
      <c r="O25820" s="66" t="s">
        <v>2404</v>
      </c>
      <c r="P25820" s="66" t="s">
        <v>2405</v>
      </c>
      <c r="Q25820" s="66" t="s">
        <v>2404</v>
      </c>
      <c r="R25820" s="66">
        <v>46567</v>
      </c>
      <c r="S25820" s="66">
        <v>2017</v>
      </c>
      <c r="T25820" s="66">
        <v>44.088999999999999</v>
      </c>
      <c r="U25820" s="66">
        <v>35.493000000000002</v>
      </c>
      <c r="V25820" s="66">
        <v>27.245000000000001</v>
      </c>
      <c r="W25820" s="66">
        <v>36.9</v>
      </c>
      <c r="X25820" s="66">
        <v>34.238</v>
      </c>
    </row>
    <row r="25821" spans="1:25" hidden="1">
      <c r="A25821" s="125"/>
      <c r="B25821" s="66" t="s">
        <v>2410</v>
      </c>
      <c r="C25821" s="66" t="s">
        <v>2409</v>
      </c>
      <c r="D25821" s="66" t="s">
        <v>11641</v>
      </c>
      <c r="E25821" s="66" t="s">
        <v>11640</v>
      </c>
      <c r="F25821" s="66">
        <v>25</v>
      </c>
      <c r="G25821" s="66">
        <v>35.043999999999997</v>
      </c>
      <c r="H25821" s="66">
        <v>-118.2765</v>
      </c>
      <c r="I25821" s="66" t="s">
        <v>1388</v>
      </c>
      <c r="M25821" s="66">
        <v>1989</v>
      </c>
      <c r="N25821" s="66" t="s">
        <v>4124</v>
      </c>
      <c r="O25821" s="66" t="s">
        <v>2404</v>
      </c>
      <c r="P25821" s="66" t="s">
        <v>2405</v>
      </c>
      <c r="Q25821" s="66" t="s">
        <v>2404</v>
      </c>
      <c r="R25821" s="66">
        <v>46568</v>
      </c>
      <c r="S25821" s="66">
        <v>2017</v>
      </c>
      <c r="T25821" s="66">
        <v>41.311999999999998</v>
      </c>
      <c r="U25821" s="66">
        <v>31.927</v>
      </c>
      <c r="V25821" s="66">
        <v>27.18</v>
      </c>
      <c r="W25821" s="66">
        <v>32.898000000000003</v>
      </c>
      <c r="X25821" s="66">
        <v>28.693999999999999</v>
      </c>
    </row>
    <row r="25822" spans="1:25" hidden="1">
      <c r="A25822" s="125"/>
      <c r="B25822" s="66" t="s">
        <v>2410</v>
      </c>
      <c r="C25822" s="66" t="s">
        <v>2409</v>
      </c>
      <c r="D25822" s="66" t="s">
        <v>11639</v>
      </c>
      <c r="E25822" s="66" t="s">
        <v>11638</v>
      </c>
      <c r="F25822" s="66">
        <v>30</v>
      </c>
      <c r="G25822" s="66">
        <v>35.045999999999999</v>
      </c>
      <c r="H25822" s="66">
        <v>-118.2757</v>
      </c>
      <c r="I25822" s="66" t="s">
        <v>1388</v>
      </c>
      <c r="M25822" s="66">
        <v>1990</v>
      </c>
      <c r="N25822" s="66" t="s">
        <v>4124</v>
      </c>
      <c r="O25822" s="66" t="s">
        <v>2404</v>
      </c>
      <c r="P25822" s="66" t="s">
        <v>2405</v>
      </c>
      <c r="Q25822" s="66" t="s">
        <v>2404</v>
      </c>
      <c r="R25822" s="66">
        <v>46569</v>
      </c>
      <c r="S25822" s="66">
        <v>2017</v>
      </c>
      <c r="T25822" s="66">
        <v>53.356000000000002</v>
      </c>
      <c r="U25822" s="66">
        <v>48.069000000000003</v>
      </c>
      <c r="V25822" s="66">
        <v>38.621000000000002</v>
      </c>
      <c r="W25822" s="66">
        <v>48.832000000000001</v>
      </c>
      <c r="X25822" s="66">
        <v>42.155999999999999</v>
      </c>
    </row>
    <row r="25823" spans="1:25" hidden="1">
      <c r="A25823" s="125"/>
      <c r="B25823" s="66" t="s">
        <v>2410</v>
      </c>
      <c r="C25823" s="66" t="s">
        <v>2409</v>
      </c>
      <c r="D25823" s="66" t="s">
        <v>11637</v>
      </c>
      <c r="E25823" s="66" t="s">
        <v>11636</v>
      </c>
      <c r="F25823" s="66">
        <v>23.5</v>
      </c>
      <c r="G25823" s="66">
        <v>35.067999999999998</v>
      </c>
      <c r="H25823" s="66">
        <v>-118.2898</v>
      </c>
      <c r="I25823" s="66" t="s">
        <v>1388</v>
      </c>
      <c r="M25823" s="66">
        <v>1991</v>
      </c>
      <c r="N25823" s="66" t="s">
        <v>4124</v>
      </c>
      <c r="O25823" s="66" t="s">
        <v>2404</v>
      </c>
      <c r="P25823" s="66" t="s">
        <v>2405</v>
      </c>
      <c r="Q25823" s="66" t="s">
        <v>2404</v>
      </c>
      <c r="R25823" s="66">
        <v>46563</v>
      </c>
      <c r="S25823" s="66">
        <v>2017</v>
      </c>
      <c r="T25823" s="66">
        <v>61.720999999999997</v>
      </c>
      <c r="U25823" s="66">
        <v>66.759659999999997</v>
      </c>
      <c r="V25823" s="66">
        <v>53.314</v>
      </c>
      <c r="W25823" s="66">
        <v>64.183999999999997</v>
      </c>
      <c r="X25823" s="66">
        <v>56.667999999999999</v>
      </c>
    </row>
    <row r="25824" spans="1:25" hidden="1">
      <c r="A25824" s="125"/>
      <c r="B25824" s="66" t="s">
        <v>2410</v>
      </c>
      <c r="C25824" s="66" t="s">
        <v>2409</v>
      </c>
      <c r="D25824" s="66" t="s">
        <v>11635</v>
      </c>
      <c r="E25824" s="66" t="s">
        <v>11634</v>
      </c>
      <c r="F25824" s="66">
        <v>29</v>
      </c>
      <c r="G25824" s="66">
        <v>35.050600000000003</v>
      </c>
      <c r="H25824" s="66">
        <v>-118.2572</v>
      </c>
      <c r="I25824" s="66" t="s">
        <v>1388</v>
      </c>
      <c r="M25824" s="66">
        <v>1991</v>
      </c>
      <c r="N25824" s="66" t="s">
        <v>4124</v>
      </c>
      <c r="O25824" s="66" t="s">
        <v>2404</v>
      </c>
      <c r="P25824" s="66" t="s">
        <v>2405</v>
      </c>
      <c r="Q25824" s="66" t="s">
        <v>2404</v>
      </c>
      <c r="S25824" s="66">
        <v>2017</v>
      </c>
      <c r="T25824" s="66">
        <v>74.058000000000007</v>
      </c>
      <c r="U25824" s="66">
        <v>74.81</v>
      </c>
      <c r="V25824" s="66">
        <v>65.278000000000006</v>
      </c>
      <c r="W25824" s="66">
        <v>79.677999999999997</v>
      </c>
      <c r="X25824" s="66">
        <v>70.584000000000003</v>
      </c>
    </row>
    <row r="25825" spans="1:25" hidden="1">
      <c r="A25825" s="125"/>
      <c r="B25825" s="66" t="s">
        <v>2410</v>
      </c>
      <c r="C25825" s="66" t="s">
        <v>2409</v>
      </c>
      <c r="D25825" s="66" t="s">
        <v>11633</v>
      </c>
      <c r="E25825" s="66" t="s">
        <v>11632</v>
      </c>
      <c r="F25825" s="66">
        <v>22.5</v>
      </c>
      <c r="G25825" s="66">
        <v>35.076000000000001</v>
      </c>
      <c r="H25825" s="66">
        <v>-118.2487</v>
      </c>
      <c r="I25825" s="66" t="s">
        <v>1388</v>
      </c>
      <c r="M25825" s="66">
        <v>1991</v>
      </c>
      <c r="N25825" s="66" t="s">
        <v>4124</v>
      </c>
      <c r="O25825" s="66" t="s">
        <v>2404</v>
      </c>
      <c r="P25825" s="66" t="s">
        <v>2405</v>
      </c>
      <c r="Q25825" s="66" t="s">
        <v>2404</v>
      </c>
      <c r="R25825" s="66">
        <v>46565</v>
      </c>
      <c r="S25825" s="66">
        <v>2017</v>
      </c>
      <c r="T25825" s="66">
        <v>62.234999999999999</v>
      </c>
      <c r="U25825" s="66">
        <v>68.966999999999999</v>
      </c>
      <c r="V25825" s="66">
        <v>55.853000000000002</v>
      </c>
      <c r="W25825" s="66">
        <v>65.103999999999999</v>
      </c>
      <c r="X25825" s="66">
        <v>56.622</v>
      </c>
    </row>
    <row r="25826" spans="1:25" hidden="1">
      <c r="A25826" s="125"/>
      <c r="B25826" s="66" t="s">
        <v>2410</v>
      </c>
      <c r="C25826" s="66" t="s">
        <v>2409</v>
      </c>
      <c r="D25826" s="66" t="s">
        <v>11631</v>
      </c>
      <c r="E25826" s="66" t="s">
        <v>11630</v>
      </c>
      <c r="F25826" s="66">
        <v>32.700000000000003</v>
      </c>
      <c r="G25826" s="66">
        <v>34.307400000000001</v>
      </c>
      <c r="H25826" s="66">
        <v>-117.3235</v>
      </c>
      <c r="I25826" s="66" t="s">
        <v>11</v>
      </c>
      <c r="M25826" s="66">
        <v>1996</v>
      </c>
      <c r="N25826" s="66" t="s">
        <v>4015</v>
      </c>
      <c r="O25826" s="66" t="s">
        <v>2404</v>
      </c>
      <c r="P25826" s="66" t="s">
        <v>2405</v>
      </c>
      <c r="Q25826" s="66" t="s">
        <v>2404</v>
      </c>
      <c r="R25826" s="66">
        <v>15333</v>
      </c>
      <c r="S25826" s="66">
        <v>2017</v>
      </c>
      <c r="T25826" s="66">
        <v>42</v>
      </c>
      <c r="U25826" s="66">
        <v>10.933</v>
      </c>
      <c r="V25826" s="66">
        <v>15.999000000000001</v>
      </c>
      <c r="W25826" s="66">
        <v>62.375999999999998</v>
      </c>
      <c r="X25826" s="66">
        <v>99.242999999999995</v>
      </c>
    </row>
    <row r="25827" spans="1:25" hidden="1">
      <c r="A25827" s="125"/>
      <c r="B25827" s="66" t="s">
        <v>2410</v>
      </c>
      <c r="C25827" s="66" t="s">
        <v>2409</v>
      </c>
      <c r="D25827" s="66" t="s">
        <v>11629</v>
      </c>
      <c r="E25827" s="66" t="s">
        <v>11628</v>
      </c>
      <c r="F25827" s="66">
        <v>280</v>
      </c>
      <c r="G25827" s="66">
        <v>35.017699999999998</v>
      </c>
      <c r="H25827" s="66">
        <v>-117.3391</v>
      </c>
      <c r="I25827" s="66" t="s">
        <v>2259</v>
      </c>
      <c r="M25827" s="66">
        <v>2015</v>
      </c>
      <c r="N25827" s="66" t="s">
        <v>11627</v>
      </c>
      <c r="O25827" s="66" t="s">
        <v>2404</v>
      </c>
      <c r="P25827" s="66" t="s">
        <v>2405</v>
      </c>
      <c r="Q25827" s="66" t="s">
        <v>2404</v>
      </c>
      <c r="R25827" s="66">
        <v>60753</v>
      </c>
      <c r="S25827" s="66">
        <v>2017</v>
      </c>
      <c r="V25827" s="66">
        <v>503.57600000000002</v>
      </c>
      <c r="W25827" s="66">
        <v>624.90700000000004</v>
      </c>
      <c r="X25827" s="66">
        <v>594.03</v>
      </c>
      <c r="Y25827" s="66">
        <v>124.859747031361</v>
      </c>
    </row>
    <row r="25828" spans="1:25" hidden="1">
      <c r="A25828" s="125"/>
      <c r="B25828" s="66" t="s">
        <v>2410</v>
      </c>
      <c r="C25828" s="66" t="s">
        <v>2409</v>
      </c>
      <c r="D25828" s="66" t="s">
        <v>11626</v>
      </c>
      <c r="E25828" s="66" t="s">
        <v>11625</v>
      </c>
      <c r="F25828" s="66">
        <v>75.599999999999994</v>
      </c>
      <c r="G25828" s="66">
        <v>41.51</v>
      </c>
      <c r="H25828" s="66">
        <v>-90.534000000000006</v>
      </c>
      <c r="I25828" s="66" t="s">
        <v>5</v>
      </c>
      <c r="J25828" s="66" t="s">
        <v>11</v>
      </c>
      <c r="M25828" s="66">
        <v>1968.6666666666599</v>
      </c>
      <c r="N25828" s="66" t="s">
        <v>3470</v>
      </c>
      <c r="O25828" s="66" t="s">
        <v>2404</v>
      </c>
      <c r="P25828" s="66" t="s">
        <v>2405</v>
      </c>
      <c r="Q25828" s="66" t="s">
        <v>2404</v>
      </c>
      <c r="R25828" s="66">
        <v>26332</v>
      </c>
      <c r="S25828" s="66">
        <v>2017</v>
      </c>
      <c r="T25828" s="66">
        <v>3.585</v>
      </c>
      <c r="U25828" s="66">
        <v>1.9359999999999999</v>
      </c>
      <c r="V25828" s="66">
        <v>-1.125</v>
      </c>
      <c r="W25828" s="66">
        <v>2.851</v>
      </c>
      <c r="X25828" s="66">
        <v>8.9689999999999994</v>
      </c>
    </row>
    <row r="25829" spans="1:25" hidden="1">
      <c r="A25829" s="125"/>
      <c r="B25829" s="66" t="s">
        <v>2410</v>
      </c>
      <c r="C25829" s="66" t="s">
        <v>2409</v>
      </c>
      <c r="D25829" s="66" t="s">
        <v>11624</v>
      </c>
      <c r="E25829" s="66" t="s">
        <v>11623</v>
      </c>
      <c r="F25829" s="66">
        <v>52.5</v>
      </c>
      <c r="G25829" s="66">
        <v>40.392499999999998</v>
      </c>
      <c r="H25829" s="66">
        <v>-79.856399999999994</v>
      </c>
      <c r="I25829" s="66" t="s">
        <v>5</v>
      </c>
      <c r="M25829" s="66">
        <v>1945.80952380952</v>
      </c>
      <c r="N25829" s="66" t="s">
        <v>11622</v>
      </c>
      <c r="O25829" s="66" t="s">
        <v>2404</v>
      </c>
      <c r="P25829" s="66" t="s">
        <v>2405</v>
      </c>
      <c r="Q25829" s="66" t="s">
        <v>2404</v>
      </c>
      <c r="R25829" s="66">
        <v>69272</v>
      </c>
      <c r="S25829" s="66">
        <v>2017</v>
      </c>
      <c r="T25829" s="66">
        <v>437.46100100000001</v>
      </c>
      <c r="U25829" s="66">
        <v>256.797999</v>
      </c>
      <c r="V25829" s="66">
        <v>225.38</v>
      </c>
      <c r="W25829" s="66">
        <v>323.91000500000001</v>
      </c>
      <c r="X25829" s="66">
        <v>282.32699600000001</v>
      </c>
    </row>
    <row r="25830" spans="1:25" hidden="1">
      <c r="A25830" s="125"/>
      <c r="B25830" s="66" t="s">
        <v>2410</v>
      </c>
      <c r="C25830" s="66" t="s">
        <v>2409</v>
      </c>
      <c r="D25830" s="66" t="s">
        <v>11620</v>
      </c>
      <c r="E25830" s="66" t="s">
        <v>11621</v>
      </c>
      <c r="F25830" s="66">
        <v>3</v>
      </c>
      <c r="G25830" s="66">
        <v>35.568300000000001</v>
      </c>
      <c r="H25830" s="66">
        <v>-79.032499999999999</v>
      </c>
      <c r="I25830" s="66" t="s">
        <v>2259</v>
      </c>
      <c r="M25830" s="66">
        <v>2014</v>
      </c>
      <c r="N25830" s="66" t="s">
        <v>11620</v>
      </c>
      <c r="O25830" s="66" t="s">
        <v>2404</v>
      </c>
      <c r="P25830" s="66" t="s">
        <v>2405</v>
      </c>
      <c r="Q25830" s="66" t="s">
        <v>2404</v>
      </c>
      <c r="S25830" s="66">
        <v>2017</v>
      </c>
      <c r="U25830" s="66">
        <v>4.8129999999999997</v>
      </c>
      <c r="V25830" s="66">
        <v>6.024</v>
      </c>
      <c r="W25830" s="66">
        <v>6.3769999999999998</v>
      </c>
      <c r="X25830" s="66">
        <v>6.2430000000000003</v>
      </c>
    </row>
    <row r="25831" spans="1:25" hidden="1">
      <c r="A25831" s="125"/>
      <c r="B25831" s="66" t="s">
        <v>2410</v>
      </c>
      <c r="C25831" s="66" t="s">
        <v>2409</v>
      </c>
      <c r="D25831" s="66" t="s">
        <v>11619</v>
      </c>
      <c r="E25831" s="66" t="s">
        <v>11618</v>
      </c>
      <c r="F25831" s="66">
        <v>4.7</v>
      </c>
      <c r="G25831" s="66">
        <v>42.315600000000003</v>
      </c>
      <c r="H25831" s="66">
        <v>-89.035600000000002</v>
      </c>
      <c r="I25831" s="66" t="s">
        <v>5</v>
      </c>
      <c r="M25831" s="66">
        <v>1995</v>
      </c>
      <c r="N25831" s="66" t="s">
        <v>11617</v>
      </c>
      <c r="O25831" s="66" t="s">
        <v>2404</v>
      </c>
      <c r="P25831" s="66" t="s">
        <v>2405</v>
      </c>
      <c r="Q25831" s="66" t="s">
        <v>2404</v>
      </c>
      <c r="S25831" s="66">
        <v>2017</v>
      </c>
      <c r="T25831" s="66">
        <v>0.52300000000000002</v>
      </c>
      <c r="U25831" s="66">
        <v>1.335</v>
      </c>
      <c r="V25831" s="66">
        <v>1.1739999999999999</v>
      </c>
      <c r="W25831" s="66">
        <v>1.427</v>
      </c>
    </row>
    <row r="25832" spans="1:25" hidden="1">
      <c r="A25832" s="125"/>
      <c r="B25832" s="66" t="s">
        <v>2410</v>
      </c>
      <c r="C25832" s="66" t="s">
        <v>2409</v>
      </c>
      <c r="D25832" s="66" t="s">
        <v>11616</v>
      </c>
      <c r="E25832" s="66" t="s">
        <v>11615</v>
      </c>
      <c r="F25832" s="66">
        <v>4</v>
      </c>
      <c r="G25832" s="66">
        <v>41.537700000000001</v>
      </c>
      <c r="H25832" s="66">
        <v>-74.7714</v>
      </c>
      <c r="I25832" s="66" t="s">
        <v>11</v>
      </c>
      <c r="M25832" s="66">
        <v>1923</v>
      </c>
      <c r="N25832" s="66" t="s">
        <v>2625</v>
      </c>
      <c r="O25832" s="66" t="s">
        <v>2404</v>
      </c>
      <c r="P25832" s="66" t="s">
        <v>2405</v>
      </c>
      <c r="Q25832" s="66" t="s">
        <v>2404</v>
      </c>
      <c r="R25832" s="66">
        <v>29080</v>
      </c>
      <c r="S25832" s="66">
        <v>2017</v>
      </c>
      <c r="T25832" s="66">
        <v>10.207000000000001</v>
      </c>
      <c r="U25832" s="66">
        <v>9.3719999999999999</v>
      </c>
      <c r="V25832" s="66">
        <v>6.16</v>
      </c>
      <c r="W25832" s="66">
        <v>5.7709999999999999</v>
      </c>
      <c r="X25832" s="66">
        <v>9.0429999999999993</v>
      </c>
    </row>
    <row r="25833" spans="1:25" hidden="1">
      <c r="A25833" s="125"/>
      <c r="B25833" s="66" t="s">
        <v>2410</v>
      </c>
      <c r="C25833" s="66" t="s">
        <v>2409</v>
      </c>
      <c r="D25833" s="66" t="s">
        <v>11614</v>
      </c>
      <c r="E25833" s="66" t="s">
        <v>11613</v>
      </c>
      <c r="F25833" s="66">
        <v>9.8000000000000007</v>
      </c>
      <c r="G25833" s="66">
        <v>40.2468</v>
      </c>
      <c r="H25833" s="66">
        <v>-74.117400000000004</v>
      </c>
      <c r="I25833" s="66" t="s">
        <v>72</v>
      </c>
      <c r="M25833" s="66">
        <v>1998</v>
      </c>
      <c r="N25833" s="66" t="s">
        <v>11612</v>
      </c>
      <c r="O25833" s="66" t="s">
        <v>2404</v>
      </c>
      <c r="P25833" s="66" t="s">
        <v>2405</v>
      </c>
      <c r="Q25833" s="66" t="s">
        <v>2404</v>
      </c>
      <c r="R25833" s="66">
        <v>39877</v>
      </c>
      <c r="S25833" s="66">
        <v>2017</v>
      </c>
      <c r="T25833" s="66">
        <v>45.878999999999998</v>
      </c>
      <c r="U25833" s="66">
        <v>34.950000000000003</v>
      </c>
      <c r="V25833" s="66">
        <v>30.641999999999999</v>
      </c>
      <c r="W25833" s="66">
        <v>31.748999999999999</v>
      </c>
      <c r="X25833" s="66">
        <v>30.777999999999999</v>
      </c>
    </row>
    <row r="25834" spans="1:25" hidden="1">
      <c r="A25834" s="125"/>
      <c r="B25834" s="66" t="s">
        <v>2410</v>
      </c>
      <c r="C25834" s="66" t="s">
        <v>2409</v>
      </c>
      <c r="D25834" s="66" t="s">
        <v>11611</v>
      </c>
      <c r="E25834" s="66" t="s">
        <v>11610</v>
      </c>
      <c r="F25834" s="66">
        <v>3293.0999999999899</v>
      </c>
      <c r="G25834" s="66">
        <v>41.890599999999999</v>
      </c>
      <c r="H25834" s="66">
        <v>-83.346400000000003</v>
      </c>
      <c r="I25834" s="66" t="s">
        <v>2</v>
      </c>
      <c r="J25834" s="66" t="s">
        <v>2512</v>
      </c>
      <c r="K25834" s="66" t="s">
        <v>3</v>
      </c>
      <c r="M25834" s="66">
        <v>1972.73708663569</v>
      </c>
      <c r="N25834" s="66" t="s">
        <v>2893</v>
      </c>
      <c r="O25834" s="66" t="s">
        <v>2404</v>
      </c>
      <c r="P25834" s="66" t="s">
        <v>2405</v>
      </c>
      <c r="Q25834" s="66" t="s">
        <v>2404</v>
      </c>
      <c r="R25834" s="66">
        <v>18393</v>
      </c>
      <c r="S25834" s="66">
        <v>2017</v>
      </c>
      <c r="T25834" s="66">
        <v>16182.420813999999</v>
      </c>
      <c r="U25834" s="66">
        <v>15294.861534</v>
      </c>
      <c r="V25834" s="66">
        <v>16149.154436000001</v>
      </c>
      <c r="W25834" s="66">
        <v>14024.752309</v>
      </c>
      <c r="X25834" s="66">
        <v>15587.053891</v>
      </c>
    </row>
    <row r="25835" spans="1:25" hidden="1">
      <c r="A25835" s="125"/>
      <c r="B25835" s="66" t="s">
        <v>2410</v>
      </c>
      <c r="C25835" s="66" t="s">
        <v>2409</v>
      </c>
      <c r="D25835" s="66" t="s">
        <v>11609</v>
      </c>
      <c r="E25835" s="66" t="s">
        <v>11608</v>
      </c>
      <c r="F25835" s="66">
        <v>10.4</v>
      </c>
      <c r="G25835" s="66">
        <v>39.652500000000003</v>
      </c>
      <c r="H25835" s="66">
        <v>-91.732500000000002</v>
      </c>
      <c r="I25835" s="66" t="s">
        <v>3</v>
      </c>
      <c r="M25835" s="66">
        <v>1992.61538461538</v>
      </c>
      <c r="N25835" s="66" t="s">
        <v>11607</v>
      </c>
      <c r="O25835" s="66" t="s">
        <v>2404</v>
      </c>
      <c r="P25835" s="66" t="s">
        <v>2405</v>
      </c>
      <c r="Q25835" s="66" t="s">
        <v>2404</v>
      </c>
      <c r="R25835" s="66">
        <v>26700</v>
      </c>
      <c r="S25835" s="66">
        <v>2017</v>
      </c>
      <c r="T25835" s="66">
        <v>3.5999999999999997E-2</v>
      </c>
      <c r="U25835" s="66">
        <v>0</v>
      </c>
      <c r="V25835" s="66">
        <v>0</v>
      </c>
      <c r="W25835" s="66">
        <v>0</v>
      </c>
      <c r="X25835" s="66">
        <v>0</v>
      </c>
    </row>
    <row r="25836" spans="1:25" hidden="1">
      <c r="A25836" s="125"/>
      <c r="B25836" s="66" t="s">
        <v>2410</v>
      </c>
      <c r="C25836" s="66" t="s">
        <v>2409</v>
      </c>
      <c r="D25836" s="66" t="s">
        <v>11606</v>
      </c>
      <c r="E25836" s="66" t="s">
        <v>11605</v>
      </c>
      <c r="F25836" s="66">
        <v>8.3999999999999897</v>
      </c>
      <c r="G25836" s="66">
        <v>41.487200000000001</v>
      </c>
      <c r="H25836" s="66">
        <v>-97.607799999999997</v>
      </c>
      <c r="I25836" s="66" t="s">
        <v>11</v>
      </c>
      <c r="M25836" s="66">
        <v>1936</v>
      </c>
      <c r="N25836" s="66" t="s">
        <v>11604</v>
      </c>
      <c r="O25836" s="66" t="s">
        <v>2404</v>
      </c>
      <c r="P25836" s="66" t="s">
        <v>2405</v>
      </c>
      <c r="Q25836" s="66" t="s">
        <v>2404</v>
      </c>
      <c r="R25836" s="66">
        <v>27295</v>
      </c>
      <c r="S25836" s="66">
        <v>2017</v>
      </c>
      <c r="T25836" s="66">
        <v>24.599</v>
      </c>
      <c r="U25836" s="66">
        <v>26.198</v>
      </c>
      <c r="V25836" s="66">
        <v>29.411999999999999</v>
      </c>
      <c r="W25836" s="66">
        <v>29.817</v>
      </c>
      <c r="X25836" s="66">
        <v>29.199000000000002</v>
      </c>
    </row>
    <row r="25837" spans="1:25" hidden="1">
      <c r="A25837" s="125"/>
      <c r="B25837" s="66" t="s">
        <v>2410</v>
      </c>
      <c r="C25837" s="66" t="s">
        <v>2409</v>
      </c>
      <c r="D25837" s="66" t="s">
        <v>11603</v>
      </c>
      <c r="E25837" s="66" t="s">
        <v>11602</v>
      </c>
      <c r="F25837" s="66">
        <v>6.4</v>
      </c>
      <c r="G25837" s="66">
        <v>43.103900000000003</v>
      </c>
      <c r="H25837" s="66">
        <v>-77.610299999999995</v>
      </c>
      <c r="I25837" s="66" t="s">
        <v>5</v>
      </c>
      <c r="M25837" s="66">
        <v>2004</v>
      </c>
      <c r="N25837" s="66" t="s">
        <v>11601</v>
      </c>
      <c r="O25837" s="66" t="s">
        <v>2404</v>
      </c>
      <c r="P25837" s="66" t="s">
        <v>2405</v>
      </c>
      <c r="Q25837" s="66" t="s">
        <v>2404</v>
      </c>
      <c r="R25837" s="66">
        <v>50674</v>
      </c>
      <c r="S25837" s="66">
        <v>2017</v>
      </c>
      <c r="T25837" s="66">
        <v>10.046959999999901</v>
      </c>
      <c r="U25837" s="66">
        <v>12.7841</v>
      </c>
      <c r="V25837" s="66">
        <v>13.703340000000001</v>
      </c>
      <c r="W25837" s="66">
        <v>12.803699999999999</v>
      </c>
      <c r="X25837" s="66">
        <v>12.29116</v>
      </c>
    </row>
    <row r="25838" spans="1:25" hidden="1">
      <c r="A25838" s="125"/>
      <c r="B25838" s="66" t="s">
        <v>2410</v>
      </c>
      <c r="C25838" s="66" t="s">
        <v>2409</v>
      </c>
      <c r="D25838" s="66" t="s">
        <v>11600</v>
      </c>
      <c r="E25838" s="66" t="s">
        <v>11599</v>
      </c>
      <c r="F25838" s="66">
        <v>3.4</v>
      </c>
      <c r="G25838" s="66">
        <v>43.174100000000003</v>
      </c>
      <c r="H25838" s="66">
        <v>-77.392200000000003</v>
      </c>
      <c r="I25838" s="66" t="s">
        <v>2259</v>
      </c>
      <c r="M25838" s="66">
        <v>2018</v>
      </c>
      <c r="N25838" s="66" t="s">
        <v>11596</v>
      </c>
      <c r="O25838" s="66" t="s">
        <v>2404</v>
      </c>
      <c r="P25838" s="66" t="s">
        <v>2405</v>
      </c>
      <c r="Q25838" s="66" t="s">
        <v>2404</v>
      </c>
      <c r="S25838" s="66">
        <v>2017</v>
      </c>
      <c r="X25838" s="66">
        <v>2E-3</v>
      </c>
      <c r="Y25838" s="66">
        <v>1.5161540710951</v>
      </c>
    </row>
    <row r="25839" spans="1:25" hidden="1">
      <c r="A25839" s="125"/>
      <c r="B25839" s="66" t="s">
        <v>2410</v>
      </c>
      <c r="C25839" s="66" t="s">
        <v>2409</v>
      </c>
      <c r="D25839" s="66" t="s">
        <v>11598</v>
      </c>
      <c r="E25839" s="66" t="s">
        <v>11597</v>
      </c>
      <c r="F25839" s="66">
        <v>6</v>
      </c>
      <c r="G25839" s="66">
        <v>43.318800000000003</v>
      </c>
      <c r="H25839" s="66">
        <v>-77.740200000000002</v>
      </c>
      <c r="I25839" s="66" t="s">
        <v>2259</v>
      </c>
      <c r="M25839" s="66">
        <v>2018</v>
      </c>
      <c r="N25839" s="66" t="s">
        <v>11596</v>
      </c>
      <c r="O25839" s="66" t="s">
        <v>2404</v>
      </c>
      <c r="P25839" s="66" t="s">
        <v>2405</v>
      </c>
      <c r="Q25839" s="66" t="s">
        <v>2404</v>
      </c>
      <c r="S25839" s="66">
        <v>2017</v>
      </c>
      <c r="X25839" s="66">
        <v>7.0000000000000001E-3</v>
      </c>
      <c r="Y25839" s="66">
        <v>2.6755660078148802</v>
      </c>
    </row>
    <row r="25840" spans="1:25" hidden="1">
      <c r="A25840" s="125"/>
      <c r="B25840" s="66" t="s">
        <v>2410</v>
      </c>
      <c r="C25840" s="66" t="s">
        <v>2409</v>
      </c>
      <c r="D25840" s="66" t="s">
        <v>11595</v>
      </c>
      <c r="E25840" s="66" t="s">
        <v>11594</v>
      </c>
      <c r="F25840" s="66">
        <v>30</v>
      </c>
      <c r="G25840" s="66">
        <v>34.985799999999998</v>
      </c>
      <c r="H25840" s="66">
        <v>-80.506</v>
      </c>
      <c r="I25840" s="66" t="s">
        <v>5</v>
      </c>
      <c r="J25840" s="66" t="s">
        <v>3</v>
      </c>
      <c r="M25840" s="66">
        <v>2010</v>
      </c>
      <c r="N25840" s="66" t="s">
        <v>5949</v>
      </c>
      <c r="O25840" s="66" t="s">
        <v>2404</v>
      </c>
      <c r="P25840" s="66" t="s">
        <v>2405</v>
      </c>
      <c r="Q25840" s="66" t="s">
        <v>2404</v>
      </c>
      <c r="R25840" s="66">
        <v>69466</v>
      </c>
      <c r="S25840" s="66">
        <v>2017</v>
      </c>
      <c r="T25840" s="66">
        <v>3.5219999999999998</v>
      </c>
      <c r="U25840" s="66">
        <v>0.46700000000000003</v>
      </c>
      <c r="V25840" s="66">
        <v>0.87</v>
      </c>
      <c r="W25840" s="66">
        <v>0.45300000000000001</v>
      </c>
      <c r="X25840" s="66">
        <v>1.623</v>
      </c>
    </row>
    <row r="25841" spans="1:25" hidden="1">
      <c r="A25841" s="125"/>
      <c r="B25841" s="66" t="s">
        <v>2410</v>
      </c>
      <c r="C25841" s="66" t="s">
        <v>2409</v>
      </c>
      <c r="D25841" s="66" t="s">
        <v>11593</v>
      </c>
      <c r="E25841" s="66" t="s">
        <v>11592</v>
      </c>
      <c r="F25841" s="66">
        <v>1.6</v>
      </c>
      <c r="G25841" s="66">
        <v>42.990299999999998</v>
      </c>
      <c r="H25841" s="66">
        <v>-77.801100000000005</v>
      </c>
      <c r="I25841" s="66" t="s">
        <v>72</v>
      </c>
      <c r="M25841" s="66">
        <v>1989</v>
      </c>
      <c r="N25841" s="66" t="s">
        <v>3212</v>
      </c>
      <c r="O25841" s="66" t="s">
        <v>2404</v>
      </c>
      <c r="P25841" s="66" t="s">
        <v>2405</v>
      </c>
      <c r="Q25841" s="66" t="s">
        <v>2404</v>
      </c>
      <c r="S25841" s="66">
        <v>2017</v>
      </c>
      <c r="T25841" s="66">
        <v>9.6310000000000002</v>
      </c>
      <c r="U25841" s="66">
        <v>8.6129999999999995</v>
      </c>
      <c r="V25841" s="66">
        <v>8.06</v>
      </c>
      <c r="W25841" s="66">
        <v>6.6059999999999999</v>
      </c>
      <c r="X25841" s="66">
        <v>7.577</v>
      </c>
    </row>
    <row r="25842" spans="1:25" hidden="1">
      <c r="A25842" s="125"/>
      <c r="B25842" s="66" t="s">
        <v>2410</v>
      </c>
      <c r="C25842" s="66" t="s">
        <v>2409</v>
      </c>
      <c r="D25842" s="66" t="s">
        <v>11591</v>
      </c>
      <c r="E25842" s="66" t="s">
        <v>11590</v>
      </c>
      <c r="F25842" s="66">
        <v>1.8</v>
      </c>
      <c r="G25842" s="66">
        <v>34.973300000000002</v>
      </c>
      <c r="H25842" s="66">
        <v>-80.540000000000006</v>
      </c>
      <c r="I25842" s="66" t="s">
        <v>3</v>
      </c>
      <c r="M25842" s="66">
        <v>2006</v>
      </c>
      <c r="N25842" s="66" t="s">
        <v>5949</v>
      </c>
      <c r="O25842" s="66" t="s">
        <v>2404</v>
      </c>
      <c r="P25842" s="66" t="s">
        <v>2405</v>
      </c>
      <c r="Q25842" s="66" t="s">
        <v>2404</v>
      </c>
      <c r="R25842" s="66">
        <v>57614</v>
      </c>
      <c r="S25842" s="66">
        <v>2017</v>
      </c>
      <c r="T25842" s="66">
        <v>4.7E-2</v>
      </c>
      <c r="U25842" s="66">
        <v>1.0999999999999999E-2</v>
      </c>
      <c r="V25842" s="66">
        <v>-2.5999999999999999E-2</v>
      </c>
      <c r="W25842" s="66">
        <v>-2.4E-2</v>
      </c>
      <c r="X25842" s="66">
        <v>6.4000000000000001E-2</v>
      </c>
    </row>
    <row r="25843" spans="1:25" hidden="1">
      <c r="A25843" s="125"/>
      <c r="B25843" s="66" t="s">
        <v>2410</v>
      </c>
      <c r="C25843" s="66" t="s">
        <v>2409</v>
      </c>
      <c r="D25843" s="66" t="s">
        <v>11589</v>
      </c>
      <c r="E25843" s="66" t="s">
        <v>11588</v>
      </c>
      <c r="F25843" s="66">
        <v>5</v>
      </c>
      <c r="G25843" s="66">
        <v>34.971899999999998</v>
      </c>
      <c r="H25843" s="66">
        <v>-80.601900000000001</v>
      </c>
      <c r="I25843" s="66" t="s">
        <v>2259</v>
      </c>
      <c r="M25843" s="66">
        <v>2017</v>
      </c>
      <c r="N25843" s="66" t="s">
        <v>4289</v>
      </c>
      <c r="O25843" s="66" t="s">
        <v>2404</v>
      </c>
      <c r="P25843" s="66" t="s">
        <v>2405</v>
      </c>
      <c r="Q25843" s="66" t="s">
        <v>2404</v>
      </c>
      <c r="R25843" s="66">
        <v>67832</v>
      </c>
      <c r="S25843" s="66">
        <v>2017</v>
      </c>
      <c r="W25843" s="66">
        <v>0.22900000000000001</v>
      </c>
      <c r="X25843" s="66">
        <v>9.8520000000000003</v>
      </c>
      <c r="Y25843" s="66">
        <v>2.22963833984574</v>
      </c>
    </row>
    <row r="25844" spans="1:25" hidden="1">
      <c r="A25844" s="125"/>
      <c r="B25844" s="66" t="s">
        <v>2410</v>
      </c>
      <c r="C25844" s="66" t="s">
        <v>2409</v>
      </c>
      <c r="D25844" s="66" t="s">
        <v>11587</v>
      </c>
      <c r="E25844" s="66" t="s">
        <v>11586</v>
      </c>
      <c r="F25844" s="66">
        <v>60</v>
      </c>
      <c r="G25844" s="66">
        <v>34.929900000000004</v>
      </c>
      <c r="H25844" s="66">
        <v>-80.625600000000006</v>
      </c>
      <c r="I25844" s="66" t="s">
        <v>2259</v>
      </c>
      <c r="M25844" s="66">
        <v>2017</v>
      </c>
      <c r="N25844" s="66" t="s">
        <v>2600</v>
      </c>
      <c r="O25844" s="66" t="s">
        <v>2404</v>
      </c>
      <c r="P25844" s="66" t="s">
        <v>2405</v>
      </c>
      <c r="Q25844" s="66" t="s">
        <v>2404</v>
      </c>
      <c r="S25844" s="66">
        <v>2017</v>
      </c>
      <c r="X25844" s="66">
        <v>87.403999999999996</v>
      </c>
      <c r="Y25844" s="66">
        <v>26.7556600781488</v>
      </c>
    </row>
    <row r="25845" spans="1:25" hidden="1">
      <c r="A25845" s="125"/>
      <c r="B25845" s="66" t="s">
        <v>2410</v>
      </c>
      <c r="C25845" s="66" t="s">
        <v>2409</v>
      </c>
      <c r="D25845" s="66" t="s">
        <v>11585</v>
      </c>
      <c r="E25845" s="66" t="s">
        <v>11584</v>
      </c>
      <c r="F25845" s="66">
        <v>14.8</v>
      </c>
      <c r="G25845" s="66">
        <v>47.653599999999997</v>
      </c>
      <c r="H25845" s="66">
        <v>-117.42059999999999</v>
      </c>
      <c r="I25845" s="66" t="s">
        <v>11</v>
      </c>
      <c r="M25845" s="66">
        <v>1993</v>
      </c>
      <c r="N25845" s="66" t="s">
        <v>4410</v>
      </c>
      <c r="O25845" s="66" t="s">
        <v>2404</v>
      </c>
      <c r="P25845" s="66" t="s">
        <v>2405</v>
      </c>
      <c r="Q25845" s="66" t="s">
        <v>2404</v>
      </c>
      <c r="R25845" s="66">
        <v>36357</v>
      </c>
      <c r="S25845" s="66">
        <v>2017</v>
      </c>
      <c r="T25845" s="66">
        <v>104.654</v>
      </c>
      <c r="U25845" s="66">
        <v>102.77500000000001</v>
      </c>
      <c r="V25845" s="66">
        <v>84.084000000000003</v>
      </c>
      <c r="W25845" s="66">
        <v>96.850999999999999</v>
      </c>
      <c r="X25845" s="66">
        <v>95.459000000000003</v>
      </c>
    </row>
    <row r="25846" spans="1:25" hidden="1">
      <c r="A25846" s="125"/>
      <c r="B25846" s="66" t="s">
        <v>2410</v>
      </c>
      <c r="C25846" s="66" t="s">
        <v>2409</v>
      </c>
      <c r="D25846" s="66" t="s">
        <v>11583</v>
      </c>
      <c r="E25846" s="66" t="s">
        <v>11582</v>
      </c>
      <c r="F25846" s="66">
        <v>3</v>
      </c>
      <c r="G25846" s="66">
        <v>42.124400000000001</v>
      </c>
      <c r="H25846" s="66">
        <v>-72.332499999999996</v>
      </c>
      <c r="I25846" s="66" t="s">
        <v>2259</v>
      </c>
      <c r="M25846" s="66">
        <v>2014</v>
      </c>
      <c r="N25846" s="66" t="s">
        <v>2854</v>
      </c>
      <c r="O25846" s="66" t="s">
        <v>2404</v>
      </c>
      <c r="P25846" s="66" t="s">
        <v>2405</v>
      </c>
      <c r="Q25846" s="66" t="s">
        <v>2404</v>
      </c>
      <c r="R25846" s="66">
        <v>65530</v>
      </c>
      <c r="S25846" s="66">
        <v>2017</v>
      </c>
      <c r="U25846" s="66">
        <v>1.1459999999999999</v>
      </c>
      <c r="V25846" s="66">
        <v>3.8769999999999998</v>
      </c>
      <c r="W25846" s="66">
        <v>4.1680000000000001</v>
      </c>
      <c r="X25846" s="66">
        <v>4.0430000000000001</v>
      </c>
    </row>
    <row r="25847" spans="1:25" hidden="1">
      <c r="A25847" s="125"/>
      <c r="B25847" s="66" t="s">
        <v>2410</v>
      </c>
      <c r="C25847" s="66" t="s">
        <v>2409</v>
      </c>
      <c r="D25847" s="66" t="s">
        <v>11581</v>
      </c>
      <c r="E25847" s="66" t="s">
        <v>11580</v>
      </c>
      <c r="F25847" s="66">
        <v>15</v>
      </c>
      <c r="G25847" s="66">
        <v>29.838100000000001</v>
      </c>
      <c r="H25847" s="66">
        <v>-94.900700000000001</v>
      </c>
      <c r="I25847" s="66" t="s">
        <v>5</v>
      </c>
      <c r="M25847" s="66">
        <v>2009</v>
      </c>
      <c r="N25847" s="66" t="s">
        <v>11579</v>
      </c>
      <c r="O25847" s="66" t="s">
        <v>2404</v>
      </c>
      <c r="P25847" s="66" t="s">
        <v>2405</v>
      </c>
      <c r="Q25847" s="66" t="s">
        <v>2404</v>
      </c>
      <c r="R25847" s="66">
        <v>36295</v>
      </c>
      <c r="S25847" s="66">
        <v>2017</v>
      </c>
      <c r="T25847" s="66">
        <v>103.535</v>
      </c>
      <c r="U25847" s="66">
        <v>109.539</v>
      </c>
      <c r="V25847" s="66">
        <v>106.541</v>
      </c>
      <c r="W25847" s="66">
        <v>102.471</v>
      </c>
      <c r="X25847" s="66">
        <v>91.260999999999996</v>
      </c>
    </row>
    <row r="25848" spans="1:25" hidden="1">
      <c r="A25848" s="125"/>
      <c r="B25848" s="66" t="s">
        <v>2410</v>
      </c>
      <c r="C25848" s="66" t="s">
        <v>2409</v>
      </c>
      <c r="D25848" s="66" t="s">
        <v>11578</v>
      </c>
      <c r="E25848" s="66" t="s">
        <v>11577</v>
      </c>
      <c r="F25848" s="66">
        <v>5</v>
      </c>
      <c r="G25848" s="66">
        <v>45.060299999999998</v>
      </c>
      <c r="H25848" s="66">
        <v>-93.904700000000005</v>
      </c>
      <c r="I25848" s="66" t="s">
        <v>2259</v>
      </c>
      <c r="M25848" s="66">
        <v>2018</v>
      </c>
      <c r="N25848" s="66" t="s">
        <v>3565</v>
      </c>
      <c r="O25848" s="66" t="s">
        <v>2404</v>
      </c>
      <c r="P25848" s="66" t="s">
        <v>2405</v>
      </c>
      <c r="Q25848" s="66" t="s">
        <v>2404</v>
      </c>
      <c r="S25848" s="66">
        <v>2017</v>
      </c>
      <c r="X25848" s="66">
        <v>0.26</v>
      </c>
      <c r="Y25848" s="66">
        <v>2.22963833984574</v>
      </c>
    </row>
    <row r="25849" spans="1:25" hidden="1">
      <c r="A25849" s="125"/>
      <c r="B25849" s="66" t="s">
        <v>2410</v>
      </c>
      <c r="C25849" s="66" t="s">
        <v>2409</v>
      </c>
      <c r="D25849" s="66" t="s">
        <v>11576</v>
      </c>
      <c r="E25849" s="66" t="s">
        <v>11575</v>
      </c>
      <c r="F25849" s="66">
        <v>527.20000000000005</v>
      </c>
      <c r="G25849" s="66">
        <v>31.823899999999998</v>
      </c>
      <c r="H25849" s="66">
        <v>-106.2119</v>
      </c>
      <c r="I25849" s="66" t="s">
        <v>5</v>
      </c>
      <c r="J25849" s="66" t="s">
        <v>3</v>
      </c>
      <c r="M25849" s="66">
        <v>2015.5</v>
      </c>
      <c r="N25849" s="66" t="s">
        <v>8206</v>
      </c>
      <c r="O25849" s="66" t="s">
        <v>2404</v>
      </c>
      <c r="P25849" s="66" t="s">
        <v>2405</v>
      </c>
      <c r="Q25849" s="66" t="s">
        <v>2404</v>
      </c>
      <c r="S25849" s="66">
        <v>2017</v>
      </c>
      <c r="V25849" s="66">
        <v>324.57299999999998</v>
      </c>
      <c r="W25849" s="66">
        <v>850.54199600000004</v>
      </c>
      <c r="X25849" s="66">
        <v>1044.667962</v>
      </c>
      <c r="Y25849" s="66">
        <v>3714.37135642258</v>
      </c>
    </row>
    <row r="25850" spans="1:25" hidden="1">
      <c r="A25850" s="125"/>
      <c r="B25850" s="66" t="s">
        <v>2410</v>
      </c>
      <c r="C25850" s="66" t="s">
        <v>2409</v>
      </c>
      <c r="D25850" s="66" t="s">
        <v>11574</v>
      </c>
      <c r="E25850" s="66" t="s">
        <v>11573</v>
      </c>
      <c r="F25850" s="66">
        <v>3</v>
      </c>
      <c r="G25850" s="66">
        <v>31.813099999999999</v>
      </c>
      <c r="H25850" s="66">
        <v>-106.2189</v>
      </c>
      <c r="I25850" s="66" t="s">
        <v>2259</v>
      </c>
      <c r="M25850" s="66">
        <v>2017</v>
      </c>
      <c r="N25850" s="66" t="s">
        <v>8206</v>
      </c>
      <c r="O25850" s="66" t="s">
        <v>2404</v>
      </c>
      <c r="P25850" s="66" t="s">
        <v>2405</v>
      </c>
      <c r="Q25850" s="66" t="s">
        <v>2404</v>
      </c>
      <c r="S25850" s="66">
        <v>2017</v>
      </c>
      <c r="X25850" s="66">
        <v>4.851</v>
      </c>
      <c r="Y25850" s="66">
        <v>1.3377830039074401</v>
      </c>
    </row>
    <row r="25851" spans="1:25" hidden="1">
      <c r="A25851" s="125"/>
      <c r="B25851" s="66" t="s">
        <v>2410</v>
      </c>
      <c r="C25851" s="66" t="s">
        <v>2409</v>
      </c>
      <c r="D25851" s="66" t="s">
        <v>11572</v>
      </c>
      <c r="E25851" s="66" t="s">
        <v>11571</v>
      </c>
      <c r="F25851" s="66">
        <v>18</v>
      </c>
      <c r="G25851" s="66">
        <v>40.881399999999999</v>
      </c>
      <c r="H25851" s="66">
        <v>-73.880300000000005</v>
      </c>
      <c r="I25851" s="66" t="s">
        <v>5</v>
      </c>
      <c r="J25851" s="66" t="s">
        <v>3</v>
      </c>
      <c r="M25851" s="66">
        <v>2001.5</v>
      </c>
      <c r="N25851" s="66" t="s">
        <v>11570</v>
      </c>
      <c r="O25851" s="66" t="s">
        <v>2404</v>
      </c>
      <c r="P25851" s="66" t="s">
        <v>2405</v>
      </c>
      <c r="Q25851" s="66" t="s">
        <v>2404</v>
      </c>
      <c r="S25851" s="66">
        <v>2017</v>
      </c>
      <c r="T25851" s="66">
        <v>38.756</v>
      </c>
      <c r="U25851" s="66">
        <v>52.154999999999902</v>
      </c>
      <c r="V25851" s="66">
        <v>46.429000000000002</v>
      </c>
      <c r="W25851" s="66">
        <v>32.802999999999997</v>
      </c>
      <c r="X25851" s="66">
        <v>28.853000000000002</v>
      </c>
    </row>
    <row r="25852" spans="1:25" hidden="1">
      <c r="A25852" s="125"/>
      <c r="B25852" s="66" t="s">
        <v>2410</v>
      </c>
      <c r="C25852" s="66" t="s">
        <v>2409</v>
      </c>
      <c r="D25852" s="66" t="s">
        <v>11569</v>
      </c>
      <c r="E25852" s="66" t="s">
        <v>11568</v>
      </c>
      <c r="F25852" s="66">
        <v>1</v>
      </c>
      <c r="G25852" s="66">
        <v>40.840600000000002</v>
      </c>
      <c r="H25852" s="66">
        <v>-73.848399999999998</v>
      </c>
      <c r="I25852" s="66" t="s">
        <v>3</v>
      </c>
      <c r="M25852" s="66">
        <v>1983</v>
      </c>
      <c r="N25852" s="66" t="s">
        <v>11567</v>
      </c>
      <c r="O25852" s="66" t="s">
        <v>2404</v>
      </c>
      <c r="P25852" s="66" t="s">
        <v>2405</v>
      </c>
      <c r="Q25852" s="66" t="s">
        <v>2404</v>
      </c>
      <c r="S25852" s="66">
        <v>2017</v>
      </c>
      <c r="W25852" s="66">
        <v>0</v>
      </c>
      <c r="X25852" s="66">
        <v>0</v>
      </c>
      <c r="Y25852" s="66">
        <v>5.58579813123613</v>
      </c>
    </row>
    <row r="25853" spans="1:25" hidden="1">
      <c r="A25853" s="125"/>
      <c r="B25853" s="66" t="s">
        <v>2410</v>
      </c>
      <c r="C25853" s="66" t="s">
        <v>2409</v>
      </c>
      <c r="D25853" s="66" t="s">
        <v>11566</v>
      </c>
      <c r="E25853" s="66" t="s">
        <v>11565</v>
      </c>
      <c r="F25853" s="66">
        <v>5.9999999999999902</v>
      </c>
      <c r="G25853" s="66">
        <v>38.421399999999998</v>
      </c>
      <c r="H25853" s="66">
        <v>-79.591399999999993</v>
      </c>
      <c r="I25853" s="66" t="s">
        <v>3</v>
      </c>
      <c r="M25853" s="66">
        <v>2016</v>
      </c>
      <c r="N25853" s="66" t="s">
        <v>9087</v>
      </c>
      <c r="O25853" s="66" t="s">
        <v>2404</v>
      </c>
      <c r="P25853" s="66" t="s">
        <v>2405</v>
      </c>
      <c r="Q25853" s="66" t="s">
        <v>2404</v>
      </c>
      <c r="S25853" s="66">
        <v>2017</v>
      </c>
      <c r="W25853" s="66">
        <v>0.254</v>
      </c>
      <c r="X25853" s="66">
        <v>0.27200000000000002</v>
      </c>
      <c r="Y25853" s="66">
        <v>33.514788787416798</v>
      </c>
    </row>
    <row r="25854" spans="1:25" hidden="1">
      <c r="A25854" s="125"/>
      <c r="B25854" s="66" t="s">
        <v>2410</v>
      </c>
      <c r="C25854" s="66" t="s">
        <v>2409</v>
      </c>
      <c r="D25854" s="66" t="s">
        <v>11564</v>
      </c>
      <c r="E25854" s="66" t="s">
        <v>11563</v>
      </c>
      <c r="F25854" s="66">
        <v>1.7999999999999901</v>
      </c>
      <c r="G25854" s="66">
        <v>36.705599999999997</v>
      </c>
      <c r="H25854" s="66">
        <v>-121.7714</v>
      </c>
      <c r="I25854" s="66" t="s">
        <v>830</v>
      </c>
      <c r="J25854" s="66" t="s">
        <v>5</v>
      </c>
      <c r="M25854" s="66">
        <v>1988</v>
      </c>
      <c r="N25854" s="66" t="s">
        <v>11562</v>
      </c>
      <c r="O25854" s="66" t="s">
        <v>2404</v>
      </c>
      <c r="P25854" s="66" t="s">
        <v>2405</v>
      </c>
      <c r="Q25854" s="66" t="s">
        <v>2404</v>
      </c>
      <c r="S25854" s="66">
        <v>2017</v>
      </c>
      <c r="T25854" s="66">
        <v>8.5470000000000006</v>
      </c>
      <c r="U25854" s="66">
        <v>7.4349999999999996</v>
      </c>
      <c r="V25854" s="66">
        <v>8.5439999999999898</v>
      </c>
      <c r="W25854" s="66">
        <v>8.6430000000000007</v>
      </c>
      <c r="X25854" s="66">
        <v>9.2370000000000001</v>
      </c>
    </row>
    <row r="25855" spans="1:25" hidden="1">
      <c r="A25855" s="125"/>
      <c r="B25855" s="66" t="s">
        <v>2410</v>
      </c>
      <c r="C25855" s="66" t="s">
        <v>2409</v>
      </c>
      <c r="D25855" s="66" t="s">
        <v>11561</v>
      </c>
      <c r="E25855" s="66" t="s">
        <v>11560</v>
      </c>
      <c r="F25855" s="66">
        <v>1</v>
      </c>
      <c r="G25855" s="66">
        <v>36.7211</v>
      </c>
      <c r="H25855" s="66">
        <v>-121.7878</v>
      </c>
      <c r="I25855" s="66" t="s">
        <v>2259</v>
      </c>
      <c r="M25855" s="66">
        <v>2011</v>
      </c>
      <c r="N25855" s="66" t="s">
        <v>2610</v>
      </c>
      <c r="O25855" s="66" t="s">
        <v>2404</v>
      </c>
      <c r="P25855" s="66" t="s">
        <v>2405</v>
      </c>
      <c r="Q25855" s="66" t="s">
        <v>2404</v>
      </c>
      <c r="S25855" s="66">
        <v>2017</v>
      </c>
      <c r="T25855" s="66">
        <v>2.4433199999999999</v>
      </c>
      <c r="U25855" s="66">
        <v>1.59291</v>
      </c>
      <c r="V25855" s="66">
        <v>1.6612199999999999</v>
      </c>
      <c r="W25855" s="66">
        <v>1.282</v>
      </c>
      <c r="X25855" s="66">
        <v>1.3879999999999999</v>
      </c>
    </row>
    <row r="25856" spans="1:25" hidden="1">
      <c r="A25856" s="125"/>
      <c r="B25856" s="66" t="s">
        <v>2410</v>
      </c>
      <c r="C25856" s="66" t="s">
        <v>2409</v>
      </c>
      <c r="D25856" s="66" t="s">
        <v>11559</v>
      </c>
      <c r="E25856" s="66" t="s">
        <v>11558</v>
      </c>
      <c r="F25856" s="66">
        <v>9.8000000000000007</v>
      </c>
      <c r="G25856" s="66">
        <v>41.585999999999999</v>
      </c>
      <c r="H25856" s="66">
        <v>-92.522800000000004</v>
      </c>
      <c r="I25856" s="66" t="s">
        <v>3</v>
      </c>
      <c r="J25856" s="66" t="s">
        <v>5</v>
      </c>
      <c r="M25856" s="66">
        <v>1978.80612244897</v>
      </c>
      <c r="N25856" s="66" t="s">
        <v>11557</v>
      </c>
      <c r="O25856" s="66" t="s">
        <v>2404</v>
      </c>
      <c r="P25856" s="66" t="s">
        <v>2405</v>
      </c>
      <c r="Q25856" s="66" t="s">
        <v>2404</v>
      </c>
      <c r="R25856" s="66">
        <v>26794</v>
      </c>
      <c r="S25856" s="66">
        <v>2017</v>
      </c>
      <c r="T25856" s="66">
        <v>0.28699999999999998</v>
      </c>
      <c r="U25856" s="66">
        <v>0.22900000000000001</v>
      </c>
      <c r="V25856" s="66">
        <v>0.22</v>
      </c>
      <c r="W25856" s="66">
        <v>0.20799999999999999</v>
      </c>
      <c r="X25856" s="66">
        <v>0.40300000000000002</v>
      </c>
    </row>
    <row r="25857" spans="1:25" hidden="1">
      <c r="A25857" s="125"/>
      <c r="B25857" s="66" t="s">
        <v>2410</v>
      </c>
      <c r="C25857" s="66" t="s">
        <v>2409</v>
      </c>
      <c r="D25857" s="66" t="s">
        <v>11556</v>
      </c>
      <c r="E25857" s="66" t="s">
        <v>11555</v>
      </c>
      <c r="F25857" s="66">
        <v>78.2</v>
      </c>
      <c r="G25857" s="66">
        <v>38.116700000000002</v>
      </c>
      <c r="H25857" s="66">
        <v>-121.8219</v>
      </c>
      <c r="I25857" s="66" t="s">
        <v>1388</v>
      </c>
      <c r="M25857" s="66">
        <v>2011.99999999999</v>
      </c>
      <c r="N25857" s="66" t="s">
        <v>11554</v>
      </c>
      <c r="O25857" s="66" t="s">
        <v>2404</v>
      </c>
      <c r="P25857" s="66" t="s">
        <v>2405</v>
      </c>
      <c r="Q25857" s="66" t="s">
        <v>2404</v>
      </c>
      <c r="R25857" s="66">
        <v>63215</v>
      </c>
      <c r="S25857" s="66">
        <v>2017</v>
      </c>
      <c r="T25857" s="66">
        <v>228.7</v>
      </c>
      <c r="U25857" s="66">
        <v>210.11500000000001</v>
      </c>
      <c r="V25857" s="66">
        <v>219.51900000000001</v>
      </c>
      <c r="W25857" s="66">
        <v>200.624</v>
      </c>
      <c r="X25857" s="66">
        <v>196.047</v>
      </c>
    </row>
    <row r="25858" spans="1:25" hidden="1">
      <c r="A25858" s="125"/>
      <c r="B25858" s="66" t="s">
        <v>2410</v>
      </c>
      <c r="C25858" s="66" t="s">
        <v>2409</v>
      </c>
      <c r="D25858" s="66" t="s">
        <v>11553</v>
      </c>
      <c r="E25858" s="66" t="s">
        <v>11552</v>
      </c>
      <c r="F25858" s="66">
        <v>30</v>
      </c>
      <c r="G25858" s="66">
        <v>42.962499999999999</v>
      </c>
      <c r="H25858" s="66">
        <v>-90.386700000000005</v>
      </c>
      <c r="I25858" s="66" t="s">
        <v>1388</v>
      </c>
      <c r="M25858" s="66">
        <v>2002</v>
      </c>
      <c r="N25858" s="66" t="s">
        <v>3081</v>
      </c>
      <c r="O25858" s="66" t="s">
        <v>2404</v>
      </c>
      <c r="P25858" s="66" t="s">
        <v>2405</v>
      </c>
      <c r="Q25858" s="66" t="s">
        <v>2404</v>
      </c>
      <c r="R25858" s="66">
        <v>47197</v>
      </c>
      <c r="S25858" s="66">
        <v>2017</v>
      </c>
      <c r="T25858" s="66">
        <v>54.058</v>
      </c>
      <c r="U25858" s="66">
        <v>58.948999999999998</v>
      </c>
      <c r="V25858" s="66">
        <v>53.302</v>
      </c>
      <c r="W25858" s="66">
        <v>46.66</v>
      </c>
      <c r="X25858" s="66">
        <v>48.308</v>
      </c>
    </row>
    <row r="25859" spans="1:25" hidden="1">
      <c r="A25859" s="125"/>
      <c r="B25859" s="66" t="s">
        <v>2410</v>
      </c>
      <c r="C25859" s="66" t="s">
        <v>2409</v>
      </c>
      <c r="D25859" s="66" t="s">
        <v>11551</v>
      </c>
      <c r="E25859" s="66" t="s">
        <v>11550</v>
      </c>
      <c r="F25859" s="66">
        <v>1.4</v>
      </c>
      <c r="G25859" s="66">
        <v>39.237900000000003</v>
      </c>
      <c r="H25859" s="66">
        <v>-77.293199999999999</v>
      </c>
      <c r="I25859" s="66" t="s">
        <v>2259</v>
      </c>
      <c r="M25859" s="66">
        <v>2017</v>
      </c>
      <c r="N25859" s="66" t="s">
        <v>2610</v>
      </c>
      <c r="O25859" s="66" t="s">
        <v>2404</v>
      </c>
      <c r="P25859" s="66" t="s">
        <v>2405</v>
      </c>
      <c r="Q25859" s="66" t="s">
        <v>2404</v>
      </c>
      <c r="S25859" s="66">
        <v>2017</v>
      </c>
      <c r="X25859" s="66">
        <v>0</v>
      </c>
      <c r="Y25859" s="66">
        <v>0.62429873515680701</v>
      </c>
    </row>
    <row r="25860" spans="1:25" hidden="1">
      <c r="A25860" s="125"/>
      <c r="B25860" s="66" t="s">
        <v>2410</v>
      </c>
      <c r="C25860" s="66" t="s">
        <v>2409</v>
      </c>
      <c r="D25860" s="66" t="s">
        <v>11549</v>
      </c>
      <c r="E25860" s="66" t="s">
        <v>11548</v>
      </c>
      <c r="F25860" s="66">
        <v>2.4</v>
      </c>
      <c r="G25860" s="66">
        <v>39.1937</v>
      </c>
      <c r="H25860" s="66">
        <v>-77.118899999999996</v>
      </c>
      <c r="I25860" s="66" t="s">
        <v>72</v>
      </c>
      <c r="M25860" s="66">
        <v>2008.99999999999</v>
      </c>
      <c r="N25860" s="66" t="s">
        <v>11547</v>
      </c>
      <c r="O25860" s="66" t="s">
        <v>2404</v>
      </c>
      <c r="P25860" s="66" t="s">
        <v>2405</v>
      </c>
      <c r="Q25860" s="66" t="s">
        <v>2404</v>
      </c>
      <c r="S25860" s="66">
        <v>2017</v>
      </c>
      <c r="T25860" s="66">
        <v>18.632000000000001</v>
      </c>
      <c r="U25860" s="66">
        <v>16.391999999999999</v>
      </c>
      <c r="V25860" s="66">
        <v>11.929</v>
      </c>
      <c r="W25860" s="66">
        <v>12.601000000000001</v>
      </c>
      <c r="X25860" s="66">
        <v>13.914999999999999</v>
      </c>
    </row>
    <row r="25861" spans="1:25" hidden="1">
      <c r="A25861" s="125"/>
      <c r="B25861" s="66" t="s">
        <v>2410</v>
      </c>
      <c r="C25861" s="66" t="s">
        <v>2409</v>
      </c>
      <c r="D25861" s="66" t="s">
        <v>11546</v>
      </c>
      <c r="E25861" s="66" t="s">
        <v>11545</v>
      </c>
      <c r="F25861" s="66">
        <v>67.8</v>
      </c>
      <c r="G25861" s="66">
        <v>39.200600000000001</v>
      </c>
      <c r="H25861" s="66">
        <v>-77.455600000000004</v>
      </c>
      <c r="I25861" s="66" t="s">
        <v>72</v>
      </c>
      <c r="M25861" s="66">
        <v>1995</v>
      </c>
      <c r="N25861" s="66" t="s">
        <v>11544</v>
      </c>
      <c r="O25861" s="66" t="s">
        <v>2404</v>
      </c>
      <c r="P25861" s="66" t="s">
        <v>2405</v>
      </c>
      <c r="Q25861" s="66" t="s">
        <v>2404</v>
      </c>
      <c r="S25861" s="66">
        <v>2017</v>
      </c>
      <c r="T25861" s="66">
        <v>304.229998999999</v>
      </c>
      <c r="U25861" s="66">
        <v>318.09099500000002</v>
      </c>
      <c r="V25861" s="66">
        <v>329.21900499999998</v>
      </c>
      <c r="W25861" s="66">
        <v>305.18100899999899</v>
      </c>
      <c r="X25861" s="66">
        <v>328.54899599999999</v>
      </c>
    </row>
    <row r="25862" spans="1:25" hidden="1">
      <c r="A25862" s="125"/>
      <c r="B25862" s="66" t="s">
        <v>2410</v>
      </c>
      <c r="C25862" s="66" t="s">
        <v>2409</v>
      </c>
      <c r="D25862" s="66" t="s">
        <v>11543</v>
      </c>
      <c r="E25862" s="66" t="s">
        <v>11542</v>
      </c>
      <c r="F25862" s="66">
        <v>2.6</v>
      </c>
      <c r="G25862" s="66">
        <v>40.846800000000002</v>
      </c>
      <c r="H25862" s="66">
        <v>-121.9564</v>
      </c>
      <c r="I25862" s="66" t="s">
        <v>11</v>
      </c>
      <c r="M25862" s="66">
        <v>1986.99999999999</v>
      </c>
      <c r="N25862" s="66" t="s">
        <v>3325</v>
      </c>
      <c r="O25862" s="66" t="s">
        <v>2404</v>
      </c>
      <c r="P25862" s="66" t="s">
        <v>2405</v>
      </c>
      <c r="Q25862" s="66" t="s">
        <v>2404</v>
      </c>
      <c r="R25862" s="66">
        <v>32759</v>
      </c>
      <c r="S25862" s="66">
        <v>2017</v>
      </c>
      <c r="T25862" s="66">
        <v>4.9450000000000003</v>
      </c>
      <c r="U25862" s="66">
        <v>4.3120000000000003</v>
      </c>
      <c r="V25862" s="66">
        <v>1.804</v>
      </c>
      <c r="W25862" s="66">
        <v>11.134</v>
      </c>
      <c r="X25862" s="66">
        <v>10.406000000000001</v>
      </c>
    </row>
    <row r="25863" spans="1:25" hidden="1">
      <c r="A25863" s="125"/>
      <c r="B25863" s="66" t="s">
        <v>2410</v>
      </c>
      <c r="C25863" s="66" t="s">
        <v>2409</v>
      </c>
      <c r="D25863" s="66" t="s">
        <v>11541</v>
      </c>
      <c r="E25863" s="66" t="s">
        <v>11540</v>
      </c>
      <c r="F25863" s="66">
        <v>20</v>
      </c>
      <c r="G25863" s="66">
        <v>35.3444</v>
      </c>
      <c r="H25863" s="66">
        <v>-79.768299999999996</v>
      </c>
      <c r="I25863" s="66" t="s">
        <v>2259</v>
      </c>
      <c r="M25863" s="66">
        <v>2016</v>
      </c>
      <c r="N25863" s="66" t="s">
        <v>2571</v>
      </c>
      <c r="O25863" s="66" t="s">
        <v>2404</v>
      </c>
      <c r="P25863" s="66" t="s">
        <v>2405</v>
      </c>
      <c r="Q25863" s="66" t="s">
        <v>2404</v>
      </c>
      <c r="R25863" s="66">
        <v>101991</v>
      </c>
      <c r="S25863" s="66">
        <v>2017</v>
      </c>
      <c r="V25863" s="66">
        <v>0.51200000000000001</v>
      </c>
      <c r="W25863" s="66">
        <v>40.222999999999999</v>
      </c>
      <c r="X25863" s="66">
        <v>40.814999999999998</v>
      </c>
      <c r="Y25863" s="66">
        <v>8.91855335938296</v>
      </c>
    </row>
    <row r="25864" spans="1:25" hidden="1">
      <c r="A25864" s="125"/>
      <c r="B25864" s="66" t="s">
        <v>2410</v>
      </c>
      <c r="C25864" s="66" t="s">
        <v>2409</v>
      </c>
      <c r="D25864" s="66" t="s">
        <v>11539</v>
      </c>
      <c r="E25864" s="66" t="s">
        <v>11538</v>
      </c>
      <c r="F25864" s="66">
        <v>3</v>
      </c>
      <c r="G25864" s="66">
        <v>44.951700000000002</v>
      </c>
      <c r="H25864" s="66">
        <v>-94.055599999999998</v>
      </c>
      <c r="I25864" s="66" t="s">
        <v>2259</v>
      </c>
      <c r="M25864" s="66">
        <v>2017</v>
      </c>
      <c r="N25864" s="66" t="s">
        <v>11537</v>
      </c>
      <c r="O25864" s="66" t="s">
        <v>2404</v>
      </c>
      <c r="P25864" s="66" t="s">
        <v>2405</v>
      </c>
      <c r="Q25864" s="66" t="s">
        <v>2404</v>
      </c>
      <c r="S25864" s="66">
        <v>2017</v>
      </c>
      <c r="X25864" s="66">
        <v>0.43099999999999999</v>
      </c>
      <c r="Y25864" s="66">
        <v>1.3377830039074401</v>
      </c>
    </row>
    <row r="25865" spans="1:25" hidden="1">
      <c r="A25865" s="125"/>
      <c r="B25865" s="66" t="s">
        <v>2410</v>
      </c>
      <c r="C25865" s="66" t="s">
        <v>2409</v>
      </c>
      <c r="D25865" s="66" t="s">
        <v>11536</v>
      </c>
      <c r="E25865" s="66" t="s">
        <v>11535</v>
      </c>
      <c r="F25865" s="66">
        <v>1980</v>
      </c>
      <c r="G25865" s="66">
        <v>33.091700000000003</v>
      </c>
      <c r="H25865" s="66">
        <v>-95.041700000000006</v>
      </c>
      <c r="I25865" s="66" t="s">
        <v>2</v>
      </c>
      <c r="J25865" s="66" t="s">
        <v>3</v>
      </c>
      <c r="M25865" s="66">
        <v>1983.3118181818099</v>
      </c>
      <c r="N25865" s="66" t="s">
        <v>4803</v>
      </c>
      <c r="O25865" s="66" t="s">
        <v>2404</v>
      </c>
      <c r="P25865" s="66" t="s">
        <v>2405</v>
      </c>
      <c r="Q25865" s="66" t="s">
        <v>2404</v>
      </c>
      <c r="R25865" s="66">
        <v>34478</v>
      </c>
      <c r="S25865" s="66">
        <v>2017</v>
      </c>
      <c r="T25865" s="66">
        <v>8008.1189420000001</v>
      </c>
      <c r="U25865" s="66">
        <v>6537.4270139999999</v>
      </c>
      <c r="V25865" s="66">
        <v>4778.8689919999997</v>
      </c>
      <c r="W25865" s="66">
        <v>7527.9850049999995</v>
      </c>
      <c r="X25865" s="66">
        <v>9037.8209790000001</v>
      </c>
    </row>
    <row r="25866" spans="1:25" hidden="1">
      <c r="A25866" s="125"/>
      <c r="B25866" s="66" t="s">
        <v>2410</v>
      </c>
      <c r="C25866" s="66" t="s">
        <v>2409</v>
      </c>
      <c r="D25866" s="66" t="s">
        <v>11534</v>
      </c>
      <c r="E25866" s="66" t="s">
        <v>11533</v>
      </c>
      <c r="F25866" s="66">
        <v>11.5</v>
      </c>
      <c r="G25866" s="66">
        <v>38.513100000000001</v>
      </c>
      <c r="H25866" s="66">
        <v>-122.1044</v>
      </c>
      <c r="I25866" s="66" t="s">
        <v>11</v>
      </c>
      <c r="M25866" s="66">
        <v>1983</v>
      </c>
      <c r="N25866" s="66" t="s">
        <v>11532</v>
      </c>
      <c r="O25866" s="66" t="s">
        <v>2404</v>
      </c>
      <c r="P25866" s="66" t="s">
        <v>2405</v>
      </c>
      <c r="Q25866" s="66" t="s">
        <v>2404</v>
      </c>
      <c r="R25866" s="66">
        <v>32916</v>
      </c>
      <c r="S25866" s="66">
        <v>2017</v>
      </c>
      <c r="T25866" s="66">
        <v>43.107999999999997</v>
      </c>
      <c r="U25866" s="66">
        <v>39.156999999999996</v>
      </c>
      <c r="V25866" s="66">
        <v>35.122999999999998</v>
      </c>
      <c r="W25866" s="66">
        <v>34.959000000000003</v>
      </c>
      <c r="X25866" s="66">
        <v>53.591999999999999</v>
      </c>
    </row>
    <row r="25867" spans="1:25" hidden="1">
      <c r="A25867" s="125"/>
      <c r="B25867" s="66" t="s">
        <v>2410</v>
      </c>
      <c r="C25867" s="66" t="s">
        <v>2409</v>
      </c>
      <c r="D25867" s="66" t="s">
        <v>11531</v>
      </c>
      <c r="E25867" s="66" t="s">
        <v>11530</v>
      </c>
      <c r="F25867" s="66">
        <v>685</v>
      </c>
      <c r="G25867" s="66">
        <v>45.333799999999997</v>
      </c>
      <c r="H25867" s="66">
        <v>-93.849299999999999</v>
      </c>
      <c r="I25867" s="66" t="s">
        <v>2729</v>
      </c>
      <c r="M25867" s="66">
        <v>1971</v>
      </c>
      <c r="N25867" s="66" t="s">
        <v>2735</v>
      </c>
      <c r="O25867" s="66" t="s">
        <v>2404</v>
      </c>
      <c r="P25867" s="66" t="s">
        <v>2405</v>
      </c>
      <c r="Q25867" s="66" t="s">
        <v>2404</v>
      </c>
      <c r="R25867" s="66">
        <v>28270</v>
      </c>
      <c r="S25867" s="66">
        <v>2017</v>
      </c>
      <c r="T25867" s="66">
        <v>2993.5740000000001</v>
      </c>
      <c r="U25867" s="66">
        <v>4323.9660000000003</v>
      </c>
      <c r="V25867" s="66">
        <v>4663.8950000000004</v>
      </c>
      <c r="W25867" s="66">
        <v>5597.7579999999998</v>
      </c>
      <c r="X25867" s="66">
        <v>5159.62</v>
      </c>
    </row>
    <row r="25868" spans="1:25" hidden="1">
      <c r="A25868" s="125"/>
      <c r="B25868" s="66" t="s">
        <v>2410</v>
      </c>
      <c r="C25868" s="66" t="s">
        <v>2409</v>
      </c>
      <c r="D25868" s="66" t="s">
        <v>11529</v>
      </c>
      <c r="E25868" s="66" t="s">
        <v>11528</v>
      </c>
      <c r="F25868" s="66">
        <v>10.8</v>
      </c>
      <c r="G25868" s="66">
        <v>41.585500000000003</v>
      </c>
      <c r="H25868" s="66">
        <v>-84.579400000000007</v>
      </c>
      <c r="I25868" s="66" t="s">
        <v>3</v>
      </c>
      <c r="M25868" s="66">
        <v>1999.99999999999</v>
      </c>
      <c r="N25868" s="66" t="s">
        <v>2910</v>
      </c>
      <c r="O25868" s="66" t="s">
        <v>2404</v>
      </c>
      <c r="P25868" s="66" t="s">
        <v>2405</v>
      </c>
      <c r="Q25868" s="66" t="s">
        <v>2404</v>
      </c>
      <c r="R25868" s="66">
        <v>48147</v>
      </c>
      <c r="S25868" s="66">
        <v>2017</v>
      </c>
      <c r="T25868" s="66">
        <v>0.22</v>
      </c>
      <c r="U25868" s="66">
        <v>7.5999999999999998E-2</v>
      </c>
      <c r="V25868" s="66">
        <v>0.435</v>
      </c>
      <c r="W25868" s="66">
        <v>0.56200000000000006</v>
      </c>
      <c r="X25868" s="66">
        <v>0.39700000000000002</v>
      </c>
    </row>
    <row r="25869" spans="1:25" hidden="1">
      <c r="A25869" s="125"/>
      <c r="B25869" s="66" t="s">
        <v>2410</v>
      </c>
      <c r="C25869" s="66" t="s">
        <v>2409</v>
      </c>
      <c r="D25869" s="66" t="s">
        <v>11527</v>
      </c>
      <c r="E25869" s="66" t="s">
        <v>11526</v>
      </c>
      <c r="F25869" s="66">
        <v>236</v>
      </c>
      <c r="G25869" s="66">
        <v>40.620600000000003</v>
      </c>
      <c r="H25869" s="66">
        <v>-85.305700000000002</v>
      </c>
      <c r="I25869" s="66" t="s">
        <v>5</v>
      </c>
      <c r="J25869" s="66" t="s">
        <v>3</v>
      </c>
      <c r="M25869" s="66">
        <v>2001</v>
      </c>
      <c r="N25869" s="66" t="s">
        <v>5362</v>
      </c>
      <c r="O25869" s="66" t="s">
        <v>2404</v>
      </c>
      <c r="P25869" s="66" t="s">
        <v>2405</v>
      </c>
      <c r="Q25869" s="66" t="s">
        <v>2404</v>
      </c>
      <c r="R25869" s="66">
        <v>46903</v>
      </c>
      <c r="S25869" s="66">
        <v>2017</v>
      </c>
      <c r="T25869" s="66">
        <v>71.251000000000005</v>
      </c>
      <c r="U25869" s="66">
        <v>0</v>
      </c>
      <c r="V25869" s="66">
        <v>0</v>
      </c>
      <c r="W25869" s="66">
        <v>0</v>
      </c>
      <c r="X25869" s="66">
        <v>140.885998</v>
      </c>
    </row>
    <row r="25870" spans="1:25" hidden="1">
      <c r="A25870" s="125"/>
      <c r="B25870" s="66" t="s">
        <v>2410</v>
      </c>
      <c r="C25870" s="66" t="s">
        <v>2409</v>
      </c>
      <c r="D25870" s="66" t="s">
        <v>11525</v>
      </c>
      <c r="E25870" s="66" t="s">
        <v>11524</v>
      </c>
      <c r="F25870" s="66">
        <v>376</v>
      </c>
      <c r="G25870" s="66">
        <v>38.311399999999999</v>
      </c>
      <c r="H25870" s="66">
        <v>-93.934799999999996</v>
      </c>
      <c r="I25870" s="66" t="s">
        <v>2</v>
      </c>
      <c r="M25870" s="66">
        <v>1962</v>
      </c>
      <c r="N25870" s="66" t="s">
        <v>3393</v>
      </c>
      <c r="O25870" s="66" t="s">
        <v>2404</v>
      </c>
      <c r="P25870" s="66" t="s">
        <v>2405</v>
      </c>
      <c r="Q25870" s="66" t="s">
        <v>2404</v>
      </c>
      <c r="R25870" s="66">
        <v>23833</v>
      </c>
      <c r="S25870" s="66">
        <v>2017</v>
      </c>
      <c r="T25870" s="66">
        <v>2792.6359699999998</v>
      </c>
      <c r="U25870" s="66">
        <v>2870.968965</v>
      </c>
      <c r="V25870" s="66">
        <v>1420.063009</v>
      </c>
      <c r="W25870" s="66">
        <v>727.91500499999995</v>
      </c>
      <c r="X25870" s="66">
        <v>366.39599600000003</v>
      </c>
    </row>
    <row r="25871" spans="1:25" hidden="1">
      <c r="A25871" s="125"/>
      <c r="B25871" s="66" t="s">
        <v>2410</v>
      </c>
      <c r="C25871" s="66" t="s">
        <v>2409</v>
      </c>
      <c r="D25871" s="66" t="s">
        <v>11523</v>
      </c>
      <c r="E25871" s="66" t="s">
        <v>11522</v>
      </c>
      <c r="F25871" s="66">
        <v>3.5</v>
      </c>
      <c r="G25871" s="66">
        <v>45.055599999999998</v>
      </c>
      <c r="H25871" s="66">
        <v>-93.922799999999995</v>
      </c>
      <c r="I25871" s="66" t="s">
        <v>2259</v>
      </c>
      <c r="M25871" s="66">
        <v>2017</v>
      </c>
      <c r="N25871" s="66" t="s">
        <v>3325</v>
      </c>
      <c r="O25871" s="66" t="s">
        <v>2404</v>
      </c>
      <c r="P25871" s="66" t="s">
        <v>2405</v>
      </c>
      <c r="Q25871" s="66" t="s">
        <v>2404</v>
      </c>
      <c r="S25871" s="66">
        <v>2017</v>
      </c>
      <c r="W25871" s="66">
        <v>0</v>
      </c>
      <c r="X25871" s="66">
        <v>5.032</v>
      </c>
      <c r="Y25871" s="66">
        <v>1.56074683789201</v>
      </c>
    </row>
    <row r="25872" spans="1:25" hidden="1">
      <c r="A25872" s="125"/>
      <c r="B25872" s="66" t="s">
        <v>2410</v>
      </c>
      <c r="C25872" s="66" t="s">
        <v>2409</v>
      </c>
      <c r="D25872" s="66" t="s">
        <v>11521</v>
      </c>
      <c r="E25872" s="66" t="s">
        <v>11520</v>
      </c>
      <c r="F25872" s="66">
        <v>495.29999999999899</v>
      </c>
      <c r="G25872" s="66">
        <v>41.428100000000001</v>
      </c>
      <c r="H25872" s="66">
        <v>-72.101900000000001</v>
      </c>
      <c r="I25872" s="66" t="s">
        <v>3</v>
      </c>
      <c r="J25872" s="66" t="s">
        <v>5</v>
      </c>
      <c r="M25872" s="66">
        <v>1968.38219261053</v>
      </c>
      <c r="N25872" s="66" t="s">
        <v>11519</v>
      </c>
      <c r="O25872" s="66" t="s">
        <v>2404</v>
      </c>
      <c r="P25872" s="66" t="s">
        <v>2405</v>
      </c>
      <c r="Q25872" s="66" t="s">
        <v>2404</v>
      </c>
      <c r="R25872" s="66">
        <v>17275</v>
      </c>
      <c r="S25872" s="66">
        <v>2017</v>
      </c>
      <c r="T25872" s="66">
        <v>31.422999999999998</v>
      </c>
      <c r="U25872" s="66">
        <v>49.106999999999999</v>
      </c>
      <c r="V25872" s="66">
        <v>0</v>
      </c>
      <c r="W25872" s="66">
        <v>13.488</v>
      </c>
      <c r="X25872" s="66">
        <v>45.307000000000002</v>
      </c>
    </row>
    <row r="25873" spans="1:25" hidden="1">
      <c r="A25873" s="125"/>
      <c r="B25873" s="66" t="s">
        <v>2410</v>
      </c>
      <c r="C25873" s="66" t="s">
        <v>2409</v>
      </c>
      <c r="D25873" s="66" t="s">
        <v>11518</v>
      </c>
      <c r="E25873" s="66" t="s">
        <v>11517</v>
      </c>
      <c r="F25873" s="66">
        <v>13.5</v>
      </c>
      <c r="G25873" s="66">
        <v>39.7667</v>
      </c>
      <c r="H25873" s="66">
        <v>-84.173900000000003</v>
      </c>
      <c r="I25873" s="66" t="s">
        <v>3</v>
      </c>
      <c r="M25873" s="66">
        <v>1968</v>
      </c>
      <c r="N25873" s="66" t="s">
        <v>2544</v>
      </c>
      <c r="O25873" s="66" t="s">
        <v>2404</v>
      </c>
      <c r="P25873" s="66" t="s">
        <v>2405</v>
      </c>
      <c r="Q25873" s="66" t="s">
        <v>2404</v>
      </c>
      <c r="R25873" s="66">
        <v>18122</v>
      </c>
      <c r="S25873" s="66">
        <v>2017</v>
      </c>
      <c r="T25873" s="66">
        <v>9.8000000000000004E-2</v>
      </c>
      <c r="U25873" s="66">
        <v>0.104</v>
      </c>
      <c r="V25873" s="66">
        <v>5.2999999999999999E-2</v>
      </c>
      <c r="W25873" s="66">
        <v>0.108</v>
      </c>
      <c r="X25873" s="66">
        <v>3.5000000000000003E-2</v>
      </c>
    </row>
    <row r="25874" spans="1:25" hidden="1">
      <c r="A25874" s="125"/>
      <c r="B25874" s="66" t="s">
        <v>2410</v>
      </c>
      <c r="C25874" s="66" t="s">
        <v>2409</v>
      </c>
      <c r="D25874" s="66" t="s">
        <v>11516</v>
      </c>
      <c r="E25874" s="66" t="s">
        <v>11515</v>
      </c>
      <c r="F25874" s="66">
        <v>5</v>
      </c>
      <c r="G25874" s="66">
        <v>36.273200000000003</v>
      </c>
      <c r="H25874" s="66">
        <v>-79.759200000000007</v>
      </c>
      <c r="I25874" s="66" t="s">
        <v>2259</v>
      </c>
      <c r="M25874" s="66">
        <v>2014</v>
      </c>
      <c r="N25874" s="66" t="s">
        <v>11514</v>
      </c>
      <c r="O25874" s="66" t="s">
        <v>2404</v>
      </c>
      <c r="P25874" s="66" t="s">
        <v>2405</v>
      </c>
      <c r="Q25874" s="66" t="s">
        <v>2404</v>
      </c>
      <c r="R25874" s="66">
        <v>67832</v>
      </c>
      <c r="S25874" s="66">
        <v>2017</v>
      </c>
      <c r="T25874" s="66">
        <v>0.308</v>
      </c>
      <c r="U25874" s="66">
        <v>8.1150000000000002</v>
      </c>
      <c r="V25874" s="66">
        <v>8.4239999999999995</v>
      </c>
      <c r="W25874" s="66">
        <v>9.1159999999999997</v>
      </c>
      <c r="X25874" s="66">
        <v>8.6929999999999996</v>
      </c>
    </row>
    <row r="25875" spans="1:25" hidden="1">
      <c r="A25875" s="125"/>
      <c r="B25875" s="66" t="s">
        <v>2410</v>
      </c>
      <c r="C25875" s="66" t="s">
        <v>2409</v>
      </c>
      <c r="D25875" s="66" t="s">
        <v>11513</v>
      </c>
      <c r="E25875" s="66" t="s">
        <v>11512</v>
      </c>
      <c r="F25875" s="66">
        <v>305</v>
      </c>
      <c r="G25875" s="66">
        <v>36.437199999999997</v>
      </c>
      <c r="H25875" s="66">
        <v>-99.225399999999993</v>
      </c>
      <c r="I25875" s="66" t="s">
        <v>5</v>
      </c>
      <c r="M25875" s="66">
        <v>1970.50819672131</v>
      </c>
      <c r="N25875" s="66" t="s">
        <v>3969</v>
      </c>
      <c r="O25875" s="66" t="s">
        <v>2404</v>
      </c>
      <c r="P25875" s="66" t="s">
        <v>2405</v>
      </c>
      <c r="Q25875" s="66" t="s">
        <v>2404</v>
      </c>
      <c r="R25875" s="66">
        <v>36677</v>
      </c>
      <c r="S25875" s="66">
        <v>2017</v>
      </c>
      <c r="T25875" s="66">
        <v>234.15799999999999</v>
      </c>
      <c r="U25875" s="66">
        <v>272.66199999999998</v>
      </c>
      <c r="V25875" s="66">
        <v>403.01799999999997</v>
      </c>
      <c r="W25875" s="66">
        <v>569.01700000000005</v>
      </c>
      <c r="X25875" s="66">
        <v>415.80500000000001</v>
      </c>
    </row>
    <row r="25876" spans="1:25" hidden="1">
      <c r="A25876" s="125"/>
      <c r="B25876" s="66" t="s">
        <v>2410</v>
      </c>
      <c r="C25876" s="66" t="s">
        <v>2409</v>
      </c>
      <c r="D25876" s="66" t="s">
        <v>11511</v>
      </c>
      <c r="E25876" s="66" t="s">
        <v>11510</v>
      </c>
      <c r="F25876" s="66">
        <v>1.4</v>
      </c>
      <c r="G25876" s="66">
        <v>46.895000000000003</v>
      </c>
      <c r="H25876" s="66">
        <v>-96.734700000000004</v>
      </c>
      <c r="I25876" s="66" t="s">
        <v>1388</v>
      </c>
      <c r="M25876" s="66">
        <v>2000</v>
      </c>
      <c r="N25876" s="66" t="s">
        <v>11509</v>
      </c>
      <c r="O25876" s="66" t="s">
        <v>2404</v>
      </c>
      <c r="P25876" s="66" t="s">
        <v>2405</v>
      </c>
      <c r="Q25876" s="66" t="s">
        <v>2404</v>
      </c>
      <c r="R25876" s="66">
        <v>26830</v>
      </c>
      <c r="S25876" s="66">
        <v>2017</v>
      </c>
      <c r="T25876" s="66">
        <v>1.651</v>
      </c>
      <c r="U25876" s="66">
        <v>1.6439999999999999</v>
      </c>
      <c r="V25876" s="66">
        <v>2.48</v>
      </c>
      <c r="W25876" s="66">
        <v>1.4119999999999999</v>
      </c>
      <c r="X25876" s="66">
        <v>1.86</v>
      </c>
    </row>
    <row r="25877" spans="1:25" hidden="1">
      <c r="A25877" s="125"/>
      <c r="B25877" s="66" t="s">
        <v>2410</v>
      </c>
      <c r="C25877" s="66" t="s">
        <v>2409</v>
      </c>
      <c r="D25877" s="66" t="s">
        <v>11508</v>
      </c>
      <c r="E25877" s="66" t="s">
        <v>11507</v>
      </c>
      <c r="F25877" s="66">
        <v>5</v>
      </c>
      <c r="G25877" s="66">
        <v>35.305799999999998</v>
      </c>
      <c r="H25877" s="66">
        <v>-77.8292</v>
      </c>
      <c r="I25877" s="66" t="s">
        <v>2259</v>
      </c>
      <c r="M25877" s="66">
        <v>2013</v>
      </c>
      <c r="N25877" s="66" t="s">
        <v>11506</v>
      </c>
      <c r="O25877" s="66" t="s">
        <v>2404</v>
      </c>
      <c r="P25877" s="66" t="s">
        <v>2405</v>
      </c>
      <c r="Q25877" s="66" t="s">
        <v>2404</v>
      </c>
      <c r="S25877" s="66">
        <v>2017</v>
      </c>
      <c r="T25877" s="66">
        <v>2.335</v>
      </c>
      <c r="U25877" s="66">
        <v>8.7379999999999995</v>
      </c>
      <c r="V25877" s="66">
        <v>8.49</v>
      </c>
      <c r="W25877" s="66">
        <v>8.73</v>
      </c>
      <c r="X25877" s="66">
        <v>8.0860000000000003</v>
      </c>
    </row>
    <row r="25878" spans="1:25" hidden="1">
      <c r="A25878" s="125"/>
      <c r="B25878" s="66" t="s">
        <v>2410</v>
      </c>
      <c r="C25878" s="66" t="s">
        <v>2409</v>
      </c>
      <c r="D25878" s="66" t="s">
        <v>11505</v>
      </c>
      <c r="E25878" s="66" t="s">
        <v>11504</v>
      </c>
      <c r="F25878" s="66">
        <v>5</v>
      </c>
      <c r="G25878" s="66">
        <v>35.305700000000002</v>
      </c>
      <c r="H25878" s="66">
        <v>-77.828900000000004</v>
      </c>
      <c r="I25878" s="66" t="s">
        <v>2259</v>
      </c>
      <c r="M25878" s="66">
        <v>2017</v>
      </c>
      <c r="N25878" s="66" t="s">
        <v>11503</v>
      </c>
      <c r="O25878" s="66" t="s">
        <v>2404</v>
      </c>
      <c r="P25878" s="66" t="s">
        <v>2405</v>
      </c>
      <c r="Q25878" s="66" t="s">
        <v>2404</v>
      </c>
      <c r="S25878" s="66">
        <v>2017</v>
      </c>
      <c r="X25878" s="66">
        <v>2.4169999999999998</v>
      </c>
      <c r="Y25878" s="66">
        <v>2.22963833984574</v>
      </c>
    </row>
    <row r="25879" spans="1:25" hidden="1">
      <c r="A25879" s="125"/>
      <c r="B25879" s="66" t="s">
        <v>2410</v>
      </c>
      <c r="C25879" s="66" t="s">
        <v>2409</v>
      </c>
      <c r="D25879" s="66" t="s">
        <v>11502</v>
      </c>
      <c r="E25879" s="66" t="s">
        <v>11501</v>
      </c>
      <c r="F25879" s="66">
        <v>8.9</v>
      </c>
      <c r="G25879" s="66">
        <v>46.454099999999997</v>
      </c>
      <c r="H25879" s="66">
        <v>-92.760599999999997</v>
      </c>
      <c r="I25879" s="66" t="s">
        <v>3</v>
      </c>
      <c r="M25879" s="66">
        <v>1994.1910112359501</v>
      </c>
      <c r="N25879" s="66" t="s">
        <v>11500</v>
      </c>
      <c r="O25879" s="66" t="s">
        <v>2404</v>
      </c>
      <c r="P25879" s="66" t="s">
        <v>2405</v>
      </c>
      <c r="Q25879" s="66" t="s">
        <v>2404</v>
      </c>
      <c r="R25879" s="66">
        <v>26832</v>
      </c>
      <c r="S25879" s="66">
        <v>2017</v>
      </c>
      <c r="T25879" s="66">
        <v>7.3999999999999996E-2</v>
      </c>
      <c r="U25879" s="66">
        <v>0.28399999999999997</v>
      </c>
      <c r="V25879" s="66">
        <v>6.5000000000000002E-2</v>
      </c>
      <c r="W25879" s="66">
        <v>8.1339999999999996E-2</v>
      </c>
      <c r="X25879" s="66">
        <v>0.10299999999999999</v>
      </c>
    </row>
    <row r="25880" spans="1:25" hidden="1">
      <c r="A25880" s="125"/>
      <c r="B25880" s="66" t="s">
        <v>2410</v>
      </c>
      <c r="C25880" s="66" t="s">
        <v>2409</v>
      </c>
      <c r="D25880" s="66" t="s">
        <v>11499</v>
      </c>
      <c r="E25880" s="66" t="s">
        <v>11498</v>
      </c>
      <c r="F25880" s="66">
        <v>12.6</v>
      </c>
      <c r="G25880" s="66">
        <v>43.610700000000001</v>
      </c>
      <c r="H25880" s="66">
        <v>-75.341300000000004</v>
      </c>
      <c r="I25880" s="66" t="s">
        <v>11</v>
      </c>
      <c r="M25880" s="66">
        <v>1987</v>
      </c>
      <c r="N25880" s="66" t="s">
        <v>9405</v>
      </c>
      <c r="O25880" s="66" t="s">
        <v>2404</v>
      </c>
      <c r="P25880" s="66" t="s">
        <v>2405</v>
      </c>
      <c r="Q25880" s="66" t="s">
        <v>2404</v>
      </c>
      <c r="R25880" s="66">
        <v>21847</v>
      </c>
      <c r="S25880" s="66">
        <v>2017</v>
      </c>
      <c r="T25880" s="66">
        <v>24.356000000000002</v>
      </c>
      <c r="U25880" s="66">
        <v>42.756999999999998</v>
      </c>
      <c r="V25880" s="66">
        <v>41.244999999999997</v>
      </c>
      <c r="W25880" s="66">
        <v>50.540999999999997</v>
      </c>
      <c r="X25880" s="66">
        <v>64.921000000000006</v>
      </c>
    </row>
    <row r="25881" spans="1:25" hidden="1">
      <c r="A25881" s="125"/>
      <c r="B25881" s="66" t="s">
        <v>2410</v>
      </c>
      <c r="C25881" s="66" t="s">
        <v>2409</v>
      </c>
      <c r="D25881" s="66" t="s">
        <v>11497</v>
      </c>
      <c r="E25881" s="66" t="s">
        <v>11496</v>
      </c>
      <c r="F25881" s="66">
        <v>1.8</v>
      </c>
      <c r="G25881" s="66">
        <v>41.824399999999997</v>
      </c>
      <c r="H25881" s="66">
        <v>-88.333100000000002</v>
      </c>
      <c r="I25881" s="66" t="s">
        <v>5</v>
      </c>
      <c r="M25881" s="66">
        <v>1986</v>
      </c>
      <c r="N25881" s="66" t="s">
        <v>11495</v>
      </c>
      <c r="O25881" s="66" t="s">
        <v>2404</v>
      </c>
      <c r="P25881" s="66" t="s">
        <v>2405</v>
      </c>
      <c r="Q25881" s="66" t="s">
        <v>2404</v>
      </c>
      <c r="R25881" s="66">
        <v>25191</v>
      </c>
      <c r="S25881" s="66">
        <v>2017</v>
      </c>
      <c r="T25881" s="66">
        <v>0</v>
      </c>
      <c r="U25881" s="66">
        <v>0</v>
      </c>
      <c r="V25881" s="66">
        <v>0</v>
      </c>
      <c r="W25881" s="66">
        <v>0</v>
      </c>
      <c r="X25881" s="66">
        <v>0</v>
      </c>
    </row>
    <row r="25882" spans="1:25" hidden="1">
      <c r="A25882" s="125"/>
      <c r="B25882" s="66" t="s">
        <v>2410</v>
      </c>
      <c r="C25882" s="66" t="s">
        <v>2409</v>
      </c>
      <c r="D25882" s="66" t="s">
        <v>11494</v>
      </c>
      <c r="E25882" s="66" t="s">
        <v>11493</v>
      </c>
      <c r="F25882" s="66">
        <v>13.8</v>
      </c>
      <c r="G25882" s="66">
        <v>45.877099999999999</v>
      </c>
      <c r="H25882" s="66">
        <v>-93.295100000000005</v>
      </c>
      <c r="I25882" s="66" t="s">
        <v>3</v>
      </c>
      <c r="J25882" s="66" t="s">
        <v>5</v>
      </c>
      <c r="M25882" s="66">
        <v>1972.3260869565199</v>
      </c>
      <c r="N25882" s="66" t="s">
        <v>11492</v>
      </c>
      <c r="O25882" s="66" t="s">
        <v>2404</v>
      </c>
      <c r="P25882" s="66" t="s">
        <v>2405</v>
      </c>
      <c r="Q25882" s="66" t="s">
        <v>2404</v>
      </c>
      <c r="R25882" s="66">
        <v>26838</v>
      </c>
      <c r="S25882" s="66">
        <v>2017</v>
      </c>
      <c r="T25882" s="66">
        <v>0.308</v>
      </c>
      <c r="U25882" s="66">
        <v>0.29499999999999998</v>
      </c>
      <c r="V25882" s="66">
        <v>-7.4999999999999997E-2</v>
      </c>
      <c r="W25882" s="66">
        <v>0.29299999999999998</v>
      </c>
      <c r="X25882" s="66">
        <v>-0.113</v>
      </c>
    </row>
    <row r="25883" spans="1:25" hidden="1">
      <c r="A25883" s="125"/>
      <c r="B25883" s="66" t="s">
        <v>2410</v>
      </c>
      <c r="C25883" s="66" t="s">
        <v>2409</v>
      </c>
      <c r="D25883" s="66" t="s">
        <v>11491</v>
      </c>
      <c r="E25883" s="66" t="s">
        <v>11490</v>
      </c>
      <c r="F25883" s="66">
        <v>1.7</v>
      </c>
      <c r="G25883" s="66">
        <v>43.46</v>
      </c>
      <c r="H25883" s="66">
        <v>-116.4725</v>
      </c>
      <c r="I25883" s="66" t="s">
        <v>11</v>
      </c>
      <c r="M25883" s="66">
        <v>2006</v>
      </c>
      <c r="N25883" s="66" t="s">
        <v>11489</v>
      </c>
      <c r="O25883" s="66" t="s">
        <v>2404</v>
      </c>
      <c r="P25883" s="66" t="s">
        <v>2405</v>
      </c>
      <c r="Q25883" s="66" t="s">
        <v>2404</v>
      </c>
      <c r="R25883" s="66">
        <v>55705</v>
      </c>
      <c r="S25883" s="66">
        <v>2017</v>
      </c>
      <c r="T25883" s="66">
        <v>3.456</v>
      </c>
      <c r="U25883" s="66">
        <v>4.915</v>
      </c>
      <c r="V25883" s="66">
        <v>4.6520000000000001</v>
      </c>
      <c r="W25883" s="66">
        <v>4.8470000000000004</v>
      </c>
      <c r="X25883" s="66">
        <v>4.5140000000000002</v>
      </c>
    </row>
    <row r="25884" spans="1:25" hidden="1">
      <c r="A25884" s="125"/>
      <c r="B25884" s="66" t="s">
        <v>2410</v>
      </c>
      <c r="C25884" s="66" t="s">
        <v>2409</v>
      </c>
      <c r="D25884" s="66" t="s">
        <v>11488</v>
      </c>
      <c r="E25884" s="66" t="s">
        <v>11487</v>
      </c>
      <c r="F25884" s="66">
        <v>49.5</v>
      </c>
      <c r="G25884" s="66">
        <v>44.123800000000003</v>
      </c>
      <c r="H25884" s="66">
        <v>-96.078400000000002</v>
      </c>
      <c r="I25884" s="66" t="s">
        <v>1388</v>
      </c>
      <c r="M25884" s="66">
        <v>2009</v>
      </c>
      <c r="N25884" s="66" t="s">
        <v>2789</v>
      </c>
      <c r="O25884" s="66" t="s">
        <v>2404</v>
      </c>
      <c r="P25884" s="66" t="s">
        <v>2405</v>
      </c>
      <c r="Q25884" s="66" t="s">
        <v>2404</v>
      </c>
      <c r="R25884" s="66">
        <v>48478</v>
      </c>
      <c r="S25884" s="66">
        <v>2017</v>
      </c>
      <c r="T25884" s="66">
        <v>152.72200000000001</v>
      </c>
      <c r="U25884" s="66">
        <v>159.34200000000001</v>
      </c>
      <c r="V25884" s="66">
        <v>163.55099999999999</v>
      </c>
      <c r="W25884" s="66">
        <v>174.65199999999999</v>
      </c>
      <c r="X25884" s="66">
        <v>170.65799999999999</v>
      </c>
    </row>
    <row r="25885" spans="1:25" hidden="1">
      <c r="A25885" s="125"/>
      <c r="B25885" s="66" t="s">
        <v>2410</v>
      </c>
      <c r="C25885" s="66" t="s">
        <v>2409</v>
      </c>
      <c r="D25885" s="66" t="s">
        <v>11486</v>
      </c>
      <c r="E25885" s="66" t="s">
        <v>11485</v>
      </c>
      <c r="F25885" s="66">
        <v>51</v>
      </c>
      <c r="G25885" s="66">
        <v>44.066699999999997</v>
      </c>
      <c r="H25885" s="66">
        <v>-96.066699999999997</v>
      </c>
      <c r="I25885" s="66" t="s">
        <v>1388</v>
      </c>
      <c r="M25885" s="66">
        <v>2004</v>
      </c>
      <c r="N25885" s="66" t="s">
        <v>2789</v>
      </c>
      <c r="O25885" s="66" t="s">
        <v>2404</v>
      </c>
      <c r="P25885" s="66" t="s">
        <v>2405</v>
      </c>
      <c r="Q25885" s="66" t="s">
        <v>2404</v>
      </c>
      <c r="R25885" s="66">
        <v>48478</v>
      </c>
      <c r="S25885" s="66">
        <v>2017</v>
      </c>
      <c r="T25885" s="66">
        <v>145.41200000000001</v>
      </c>
      <c r="U25885" s="66">
        <v>156.51599999999999</v>
      </c>
      <c r="V25885" s="66">
        <v>142.542</v>
      </c>
      <c r="W25885" s="66">
        <v>153.55099999999999</v>
      </c>
      <c r="X25885" s="66">
        <v>153.239</v>
      </c>
    </row>
    <row r="25886" spans="1:25" hidden="1">
      <c r="A25886" s="125"/>
      <c r="B25886" s="66" t="s">
        <v>2410</v>
      </c>
      <c r="C25886" s="66" t="s">
        <v>2409</v>
      </c>
      <c r="D25886" s="66" t="s">
        <v>11484</v>
      </c>
      <c r="E25886" s="66" t="s">
        <v>11483</v>
      </c>
      <c r="F25886" s="66">
        <v>60.8</v>
      </c>
      <c r="G25886" s="66">
        <v>38.555700000000002</v>
      </c>
      <c r="H25886" s="66">
        <v>-92.1023</v>
      </c>
      <c r="I25886" s="66" t="s">
        <v>3</v>
      </c>
      <c r="M25886" s="66">
        <v>1978</v>
      </c>
      <c r="N25886" s="66" t="s">
        <v>4205</v>
      </c>
      <c r="O25886" s="66" t="s">
        <v>2404</v>
      </c>
      <c r="P25886" s="66" t="s">
        <v>2405</v>
      </c>
      <c r="Q25886" s="66" t="s">
        <v>2404</v>
      </c>
      <c r="R25886" s="66">
        <v>35263</v>
      </c>
      <c r="S25886" s="66">
        <v>2017</v>
      </c>
      <c r="T25886" s="66">
        <v>-0.17599999999999999</v>
      </c>
      <c r="U25886" s="66">
        <v>-4.2999999999999997E-2</v>
      </c>
      <c r="V25886" s="66">
        <v>-0.443</v>
      </c>
      <c r="W25886" s="66">
        <v>-0.14000000000000001</v>
      </c>
      <c r="X25886" s="66">
        <v>-0.16200000000000001</v>
      </c>
    </row>
    <row r="25887" spans="1:25" hidden="1">
      <c r="A25887" s="125"/>
      <c r="B25887" s="66" t="s">
        <v>2410</v>
      </c>
      <c r="C25887" s="66" t="s">
        <v>2409</v>
      </c>
      <c r="D25887" s="66" t="s">
        <v>11482</v>
      </c>
      <c r="E25887" s="66" t="s">
        <v>11481</v>
      </c>
      <c r="F25887" s="66">
        <v>15</v>
      </c>
      <c r="G25887" s="66">
        <v>35.731400000000001</v>
      </c>
      <c r="H25887" s="66">
        <v>-119.81870000000001</v>
      </c>
      <c r="I25887" s="66" t="s">
        <v>2259</v>
      </c>
      <c r="M25887" s="66">
        <v>2015</v>
      </c>
      <c r="N25887" s="66" t="s">
        <v>3785</v>
      </c>
      <c r="O25887" s="66" t="s">
        <v>2404</v>
      </c>
      <c r="P25887" s="66" t="s">
        <v>2405</v>
      </c>
      <c r="Q25887" s="66" t="s">
        <v>2404</v>
      </c>
      <c r="R25887" s="66">
        <v>69724</v>
      </c>
      <c r="S25887" s="66">
        <v>2017</v>
      </c>
      <c r="V25887" s="66">
        <v>0</v>
      </c>
      <c r="W25887" s="66">
        <v>39.043999999999997</v>
      </c>
      <c r="X25887" s="66">
        <v>38.771000000000001</v>
      </c>
      <c r="Y25887" s="66">
        <v>6.6889150195372196</v>
      </c>
    </row>
    <row r="25888" spans="1:25" hidden="1">
      <c r="A25888" s="125"/>
      <c r="B25888" s="66" t="s">
        <v>2410</v>
      </c>
      <c r="C25888" s="66" t="s">
        <v>2409</v>
      </c>
      <c r="D25888" s="66" t="s">
        <v>11480</v>
      </c>
      <c r="E25888" s="66" t="s">
        <v>11479</v>
      </c>
      <c r="F25888" s="66">
        <v>1.6</v>
      </c>
      <c r="G25888" s="66">
        <v>44.312199999999997</v>
      </c>
      <c r="H25888" s="66">
        <v>-72.711399999999998</v>
      </c>
      <c r="I25888" s="66" t="s">
        <v>72</v>
      </c>
      <c r="M25888" s="66">
        <v>2009</v>
      </c>
      <c r="N25888" s="66" t="s">
        <v>3055</v>
      </c>
      <c r="O25888" s="66" t="s">
        <v>2404</v>
      </c>
      <c r="P25888" s="66" t="s">
        <v>2405</v>
      </c>
      <c r="Q25888" s="66" t="s">
        <v>2404</v>
      </c>
      <c r="R25888" s="66">
        <v>57798</v>
      </c>
      <c r="S25888" s="66">
        <v>2017</v>
      </c>
      <c r="T25888" s="66">
        <v>25.698</v>
      </c>
      <c r="U25888" s="66">
        <v>23.489000000000001</v>
      </c>
      <c r="V25888" s="66">
        <v>18.992999999999999</v>
      </c>
      <c r="W25888" s="66">
        <v>15.631</v>
      </c>
      <c r="X25888" s="66">
        <v>11.882</v>
      </c>
    </row>
    <row r="25889" spans="1:25" hidden="1">
      <c r="A25889" s="125"/>
      <c r="B25889" s="66" t="s">
        <v>2410</v>
      </c>
      <c r="C25889" s="66" t="s">
        <v>2409</v>
      </c>
      <c r="D25889" s="66" t="s">
        <v>11478</v>
      </c>
      <c r="E25889" s="66" t="s">
        <v>11477</v>
      </c>
      <c r="F25889" s="66">
        <v>1.2</v>
      </c>
      <c r="G25889" s="66">
        <v>44.285899999999998</v>
      </c>
      <c r="H25889" s="66">
        <v>-72.710300000000004</v>
      </c>
      <c r="I25889" s="66" t="s">
        <v>11</v>
      </c>
      <c r="M25889" s="66">
        <v>1988.99999999999</v>
      </c>
      <c r="N25889" s="66" t="s">
        <v>11476</v>
      </c>
      <c r="O25889" s="66" t="s">
        <v>2404</v>
      </c>
      <c r="P25889" s="66" t="s">
        <v>2405</v>
      </c>
      <c r="Q25889" s="66" t="s">
        <v>2404</v>
      </c>
      <c r="R25889" s="66">
        <v>26846</v>
      </c>
      <c r="S25889" s="66">
        <v>2017</v>
      </c>
      <c r="Y25889" s="66">
        <v>54.831816947021302</v>
      </c>
    </row>
    <row r="25890" spans="1:25" hidden="1">
      <c r="A25890" s="125"/>
      <c r="B25890" s="66" t="s">
        <v>2410</v>
      </c>
      <c r="C25890" s="66" t="s">
        <v>2409</v>
      </c>
      <c r="D25890" s="66" t="s">
        <v>11474</v>
      </c>
      <c r="E25890" s="66" t="s">
        <v>11475</v>
      </c>
      <c r="F25890" s="66">
        <v>3</v>
      </c>
      <c r="G25890" s="66">
        <v>44.413200000000003</v>
      </c>
      <c r="H25890" s="66">
        <v>-94.907600000000002</v>
      </c>
      <c r="I25890" s="66" t="s">
        <v>2259</v>
      </c>
      <c r="M25890" s="66">
        <v>2017</v>
      </c>
      <c r="N25890" s="66" t="s">
        <v>11474</v>
      </c>
      <c r="O25890" s="66" t="s">
        <v>2404</v>
      </c>
      <c r="P25890" s="66" t="s">
        <v>2405</v>
      </c>
      <c r="Q25890" s="66" t="s">
        <v>2404</v>
      </c>
      <c r="S25890" s="66">
        <v>2017</v>
      </c>
      <c r="X25890" s="66">
        <v>3.0840000000000001</v>
      </c>
      <c r="Y25890" s="66">
        <v>1.3377830039074401</v>
      </c>
    </row>
    <row r="25891" spans="1:25" hidden="1">
      <c r="A25891" s="125"/>
      <c r="B25891" s="66" t="s">
        <v>2410</v>
      </c>
      <c r="C25891" s="66" t="s">
        <v>2409</v>
      </c>
      <c r="D25891" s="66" t="s">
        <v>11473</v>
      </c>
      <c r="E25891" s="66" t="s">
        <v>11472</v>
      </c>
      <c r="F25891" s="66">
        <v>536.4</v>
      </c>
      <c r="G25891" s="66">
        <v>32.335799999999999</v>
      </c>
      <c r="H25891" s="66">
        <v>-100.9156</v>
      </c>
      <c r="I25891" s="66" t="s">
        <v>5</v>
      </c>
      <c r="J25891" s="66" t="s">
        <v>3</v>
      </c>
      <c r="M25891" s="66">
        <v>1988</v>
      </c>
      <c r="N25891" s="66" t="s">
        <v>4803</v>
      </c>
      <c r="O25891" s="66" t="s">
        <v>2404</v>
      </c>
      <c r="P25891" s="66" t="s">
        <v>2405</v>
      </c>
      <c r="Q25891" s="66" t="s">
        <v>2404</v>
      </c>
      <c r="R25891" s="66">
        <v>34477</v>
      </c>
      <c r="S25891" s="66">
        <v>2017</v>
      </c>
      <c r="T25891" s="66">
        <v>0</v>
      </c>
      <c r="U25891" s="66">
        <v>17.864000000000001</v>
      </c>
      <c r="V25891" s="66">
        <v>13.01</v>
      </c>
      <c r="W25891" s="66">
        <v>2.8759999999999999</v>
      </c>
      <c r="X25891" s="66">
        <v>4.5519999999999996</v>
      </c>
    </row>
    <row r="25892" spans="1:25" hidden="1">
      <c r="A25892" s="125"/>
      <c r="B25892" s="66" t="s">
        <v>2410</v>
      </c>
      <c r="C25892" s="66" t="s">
        <v>2409</v>
      </c>
      <c r="D25892" s="66" t="s">
        <v>11471</v>
      </c>
      <c r="E25892" s="66" t="s">
        <v>11470</v>
      </c>
      <c r="F25892" s="66">
        <v>900</v>
      </c>
      <c r="G25892" s="66">
        <v>34.639699999999998</v>
      </c>
      <c r="H25892" s="66">
        <v>-87.063900000000004</v>
      </c>
      <c r="I25892" s="66" t="s">
        <v>5</v>
      </c>
      <c r="M25892" s="66">
        <v>2003.2333333333299</v>
      </c>
      <c r="N25892" s="66" t="s">
        <v>11469</v>
      </c>
      <c r="O25892" s="66" t="s">
        <v>2404</v>
      </c>
      <c r="P25892" s="66" t="s">
        <v>2405</v>
      </c>
      <c r="Q25892" s="66" t="s">
        <v>2404</v>
      </c>
      <c r="R25892" s="66">
        <v>46313</v>
      </c>
      <c r="S25892" s="66">
        <v>2017</v>
      </c>
      <c r="T25892" s="66">
        <v>3707.5309999999999</v>
      </c>
      <c r="U25892" s="66">
        <v>3837.308</v>
      </c>
      <c r="V25892" s="66">
        <v>4955.8770000000004</v>
      </c>
      <c r="W25892" s="66">
        <v>4115.2730000000001</v>
      </c>
      <c r="X25892" s="66">
        <v>3931.2249999999999</v>
      </c>
    </row>
    <row r="25893" spans="1:25" hidden="1">
      <c r="A25893" s="125"/>
      <c r="B25893" s="66" t="s">
        <v>2410</v>
      </c>
      <c r="C25893" s="66" t="s">
        <v>2409</v>
      </c>
      <c r="D25893" s="66" t="s">
        <v>11468</v>
      </c>
      <c r="E25893" s="66" t="s">
        <v>11467</v>
      </c>
      <c r="F25893" s="66">
        <v>16.8</v>
      </c>
      <c r="G25893" s="66">
        <v>33.968400000000003</v>
      </c>
      <c r="H25893" s="66">
        <v>-84.3827</v>
      </c>
      <c r="I25893" s="66" t="s">
        <v>11</v>
      </c>
      <c r="M25893" s="66">
        <v>1903.99999999999</v>
      </c>
      <c r="N25893" s="66" t="s">
        <v>2491</v>
      </c>
      <c r="O25893" s="66" t="s">
        <v>2404</v>
      </c>
      <c r="P25893" s="66" t="s">
        <v>2405</v>
      </c>
      <c r="Q25893" s="66" t="s">
        <v>2404</v>
      </c>
      <c r="R25893" s="66">
        <v>20991</v>
      </c>
      <c r="S25893" s="66">
        <v>2017</v>
      </c>
      <c r="T25893" s="66">
        <v>38.829000000000001</v>
      </c>
      <c r="U25893" s="66">
        <v>36.85</v>
      </c>
      <c r="V25893" s="66">
        <v>36.576000000000001</v>
      </c>
      <c r="W25893" s="66">
        <v>23.582000000000001</v>
      </c>
      <c r="X25893" s="66">
        <v>14.602</v>
      </c>
    </row>
    <row r="25894" spans="1:25" hidden="1">
      <c r="A25894" s="125"/>
      <c r="B25894" s="66" t="s">
        <v>2410</v>
      </c>
      <c r="C25894" s="66" t="s">
        <v>2409</v>
      </c>
      <c r="D25894" s="66" t="s">
        <v>11466</v>
      </c>
      <c r="E25894" s="66" t="s">
        <v>11465</v>
      </c>
      <c r="F25894" s="66">
        <v>5</v>
      </c>
      <c r="G25894" s="66">
        <v>36.095599999999997</v>
      </c>
      <c r="H25894" s="66">
        <v>-78.152000000000001</v>
      </c>
      <c r="I25894" s="66" t="s">
        <v>2259</v>
      </c>
      <c r="M25894" s="66">
        <v>2016</v>
      </c>
      <c r="N25894" s="66" t="s">
        <v>2440</v>
      </c>
      <c r="O25894" s="66" t="s">
        <v>2404</v>
      </c>
      <c r="P25894" s="66" t="s">
        <v>2405</v>
      </c>
      <c r="Q25894" s="66" t="s">
        <v>2404</v>
      </c>
      <c r="S25894" s="66">
        <v>2017</v>
      </c>
      <c r="V25894" s="66">
        <v>0.436</v>
      </c>
      <c r="W25894" s="66">
        <v>9.9190000000000005</v>
      </c>
      <c r="X25894" s="66">
        <v>9.8420000000000005</v>
      </c>
      <c r="Y25894" s="66">
        <v>2.22963833984574</v>
      </c>
    </row>
    <row r="25895" spans="1:25" hidden="1">
      <c r="A25895" s="125"/>
      <c r="B25895" s="66" t="s">
        <v>2410</v>
      </c>
      <c r="C25895" s="66" t="s">
        <v>2409</v>
      </c>
      <c r="D25895" s="66" t="s">
        <v>11464</v>
      </c>
      <c r="E25895" s="66" t="s">
        <v>11463</v>
      </c>
      <c r="F25895" s="66">
        <v>1.5</v>
      </c>
      <c r="G25895" s="66">
        <v>34.660800000000002</v>
      </c>
      <c r="H25895" s="66">
        <v>-118.0836</v>
      </c>
      <c r="I25895" s="66" t="s">
        <v>2259</v>
      </c>
      <c r="M25895" s="66">
        <v>2015</v>
      </c>
      <c r="N25895" s="66" t="s">
        <v>4330</v>
      </c>
      <c r="O25895" s="66" t="s">
        <v>2404</v>
      </c>
      <c r="P25895" s="66" t="s">
        <v>2405</v>
      </c>
      <c r="Q25895" s="66" t="s">
        <v>2404</v>
      </c>
      <c r="S25895" s="66">
        <v>2017</v>
      </c>
      <c r="V25895" s="66">
        <v>0.68</v>
      </c>
      <c r="W25895" s="66">
        <v>4.2720000000000002</v>
      </c>
      <c r="X25895" s="66">
        <v>3.9289999999999998</v>
      </c>
      <c r="Y25895" s="66">
        <v>0.66889150195372205</v>
      </c>
    </row>
    <row r="25896" spans="1:25" hidden="1">
      <c r="A25896" s="125"/>
      <c r="B25896" s="66" t="s">
        <v>2410</v>
      </c>
      <c r="C25896" s="66" t="s">
        <v>2409</v>
      </c>
      <c r="D25896" s="66" t="s">
        <v>11462</v>
      </c>
      <c r="E25896" s="66" t="s">
        <v>11461</v>
      </c>
      <c r="F25896" s="66">
        <v>20</v>
      </c>
      <c r="G25896" s="66">
        <v>36.421100000000003</v>
      </c>
      <c r="H25896" s="66">
        <v>-76.364199999999997</v>
      </c>
      <c r="I25896" s="66" t="s">
        <v>2259</v>
      </c>
      <c r="M25896" s="66">
        <v>2016</v>
      </c>
      <c r="N25896" s="66" t="s">
        <v>2470</v>
      </c>
      <c r="O25896" s="66" t="s">
        <v>2404</v>
      </c>
      <c r="P25896" s="66" t="s">
        <v>2405</v>
      </c>
      <c r="Q25896" s="66" t="s">
        <v>2404</v>
      </c>
      <c r="R25896" s="66">
        <v>69608</v>
      </c>
      <c r="S25896" s="66">
        <v>2017</v>
      </c>
      <c r="V25896" s="66">
        <v>0.11700000000000001</v>
      </c>
      <c r="W25896" s="66">
        <v>33.103999999999999</v>
      </c>
      <c r="X25896" s="66">
        <v>33.448</v>
      </c>
      <c r="Y25896" s="66">
        <v>8.91855335938296</v>
      </c>
    </row>
    <row r="25897" spans="1:25" hidden="1">
      <c r="A25897" s="125"/>
      <c r="B25897" s="66" t="s">
        <v>2410</v>
      </c>
      <c r="C25897" s="66" t="s">
        <v>2409</v>
      </c>
      <c r="D25897" s="66" t="s">
        <v>11460</v>
      </c>
      <c r="E25897" s="66" t="s">
        <v>11459</v>
      </c>
      <c r="F25897" s="66">
        <v>1.8</v>
      </c>
      <c r="G25897" s="66">
        <v>35.720799999999997</v>
      </c>
      <c r="H25897" s="66">
        <v>-81.662400000000005</v>
      </c>
      <c r="I25897" s="66" t="s">
        <v>3</v>
      </c>
      <c r="M25897" s="66">
        <v>2002</v>
      </c>
      <c r="N25897" s="66" t="s">
        <v>5949</v>
      </c>
      <c r="O25897" s="66" t="s">
        <v>2404</v>
      </c>
      <c r="P25897" s="66" t="s">
        <v>2405</v>
      </c>
      <c r="Q25897" s="66" t="s">
        <v>2404</v>
      </c>
      <c r="R25897" s="66">
        <v>57033</v>
      </c>
      <c r="S25897" s="66">
        <v>2017</v>
      </c>
      <c r="T25897" s="66">
        <v>-3.9E-2</v>
      </c>
      <c r="U25897" s="66">
        <v>-3.7999999999999999E-2</v>
      </c>
      <c r="V25897" s="66">
        <v>-4.1000000000000002E-2</v>
      </c>
      <c r="W25897" s="66">
        <v>-3.5000000000000003E-2</v>
      </c>
      <c r="X25897" s="66">
        <v>-3.6999999999999998E-2</v>
      </c>
    </row>
    <row r="25898" spans="1:25" hidden="1">
      <c r="A25898" s="125"/>
      <c r="B25898" s="66" t="s">
        <v>2410</v>
      </c>
      <c r="C25898" s="66" t="s">
        <v>2409</v>
      </c>
      <c r="D25898" s="66" t="s">
        <v>11458</v>
      </c>
      <c r="E25898" s="66" t="s">
        <v>11457</v>
      </c>
      <c r="F25898" s="66">
        <v>1.8</v>
      </c>
      <c r="G25898" s="66">
        <v>35.728999999999999</v>
      </c>
      <c r="H25898" s="66">
        <v>-81.748099999999994</v>
      </c>
      <c r="I25898" s="66" t="s">
        <v>3</v>
      </c>
      <c r="M25898" s="66">
        <v>2006</v>
      </c>
      <c r="N25898" s="66" t="s">
        <v>5949</v>
      </c>
      <c r="O25898" s="66" t="s">
        <v>2404</v>
      </c>
      <c r="P25898" s="66" t="s">
        <v>2405</v>
      </c>
      <c r="Q25898" s="66" t="s">
        <v>2404</v>
      </c>
      <c r="R25898" s="66">
        <v>57615</v>
      </c>
      <c r="S25898" s="66">
        <v>2017</v>
      </c>
      <c r="T25898" s="66">
        <v>-2.8000000000000001E-2</v>
      </c>
      <c r="U25898" s="66">
        <v>-0.03</v>
      </c>
      <c r="V25898" s="66">
        <v>-2.8000000000000001E-2</v>
      </c>
      <c r="W25898" s="66">
        <v>-2.8000000000000001E-2</v>
      </c>
      <c r="X25898" s="66">
        <v>-2.8000000000000001E-2</v>
      </c>
    </row>
    <row r="25899" spans="1:25" hidden="1">
      <c r="A25899" s="125"/>
      <c r="B25899" s="66" t="s">
        <v>2410</v>
      </c>
      <c r="C25899" s="66" t="s">
        <v>2409</v>
      </c>
      <c r="D25899" s="66" t="s">
        <v>11456</v>
      </c>
      <c r="E25899" s="66" t="s">
        <v>11455</v>
      </c>
      <c r="F25899" s="66">
        <v>68.900000000000006</v>
      </c>
      <c r="G25899" s="66">
        <v>39.639699999999998</v>
      </c>
      <c r="H25899" s="66">
        <v>-79.960599999999999</v>
      </c>
      <c r="I25899" s="66" t="s">
        <v>2</v>
      </c>
      <c r="M25899" s="66">
        <v>1991</v>
      </c>
      <c r="N25899" s="66" t="s">
        <v>11454</v>
      </c>
      <c r="O25899" s="66" t="s">
        <v>2404</v>
      </c>
      <c r="P25899" s="66" t="s">
        <v>2405</v>
      </c>
      <c r="Q25899" s="66" t="s">
        <v>2404</v>
      </c>
      <c r="R25899" s="66">
        <v>26865</v>
      </c>
      <c r="S25899" s="66">
        <v>2017</v>
      </c>
      <c r="T25899" s="66">
        <v>404.90400299999999</v>
      </c>
      <c r="U25899" s="66">
        <v>413.60700399999899</v>
      </c>
      <c r="V25899" s="66">
        <v>405.91100099999898</v>
      </c>
      <c r="W25899" s="66">
        <v>0</v>
      </c>
      <c r="X25899" s="66">
        <v>416.68200200000001</v>
      </c>
    </row>
    <row r="25900" spans="1:25" hidden="1">
      <c r="A25900" s="125"/>
      <c r="B25900" s="66" t="s">
        <v>2410</v>
      </c>
      <c r="C25900" s="66" t="s">
        <v>2409</v>
      </c>
      <c r="D25900" s="66" t="s">
        <v>11453</v>
      </c>
      <c r="E25900" s="66" t="s">
        <v>11452</v>
      </c>
      <c r="F25900" s="66">
        <v>1548</v>
      </c>
      <c r="G25900" s="66">
        <v>38.359200000000001</v>
      </c>
      <c r="H25900" s="66">
        <v>-76.976699999999994</v>
      </c>
      <c r="I25900" s="66" t="s">
        <v>2</v>
      </c>
      <c r="J25900" s="66" t="s">
        <v>3</v>
      </c>
      <c r="M25900" s="66">
        <v>1970.9315245478001</v>
      </c>
      <c r="N25900" s="66" t="s">
        <v>11451</v>
      </c>
      <c r="O25900" s="66" t="s">
        <v>2404</v>
      </c>
      <c r="P25900" s="66" t="s">
        <v>2405</v>
      </c>
      <c r="Q25900" s="66" t="s">
        <v>2404</v>
      </c>
      <c r="R25900" s="66">
        <v>30501</v>
      </c>
      <c r="S25900" s="66">
        <v>2017</v>
      </c>
      <c r="T25900" s="66">
        <v>3911.2910179999999</v>
      </c>
      <c r="U25900" s="66">
        <v>6181.3010159999903</v>
      </c>
      <c r="V25900" s="66">
        <v>4244.593973</v>
      </c>
      <c r="W25900" s="66">
        <v>4754.1869909999996</v>
      </c>
      <c r="X25900" s="66">
        <v>2529.951</v>
      </c>
    </row>
    <row r="25901" spans="1:25" hidden="1">
      <c r="A25901" s="125"/>
      <c r="B25901" s="66" t="s">
        <v>2410</v>
      </c>
      <c r="C25901" s="66" t="s">
        <v>2409</v>
      </c>
      <c r="D25901" s="66" t="s">
        <v>11450</v>
      </c>
      <c r="E25901" s="66" t="s">
        <v>11449</v>
      </c>
      <c r="F25901" s="66">
        <v>2</v>
      </c>
      <c r="G25901" s="66">
        <v>40.152099999999997</v>
      </c>
      <c r="H25901" s="66">
        <v>-75.865899999999996</v>
      </c>
      <c r="I25901" s="66" t="s">
        <v>2259</v>
      </c>
      <c r="M25901" s="66">
        <v>2011</v>
      </c>
      <c r="N25901" s="66" t="s">
        <v>11448</v>
      </c>
      <c r="O25901" s="66" t="s">
        <v>2404</v>
      </c>
      <c r="P25901" s="66" t="s">
        <v>2405</v>
      </c>
      <c r="Q25901" s="66" t="s">
        <v>2404</v>
      </c>
      <c r="S25901" s="66">
        <v>2017</v>
      </c>
      <c r="T25901" s="66">
        <v>2.6030000000000002</v>
      </c>
      <c r="U25901" s="66">
        <v>2.3780000000000001</v>
      </c>
      <c r="V25901" s="66">
        <v>2.4380000000000002</v>
      </c>
      <c r="W25901" s="66">
        <v>2.2509999999999999</v>
      </c>
      <c r="X25901" s="66">
        <v>2.2690000000000001</v>
      </c>
    </row>
    <row r="25902" spans="1:25" hidden="1">
      <c r="A25902" s="125"/>
      <c r="B25902" s="66" t="s">
        <v>2410</v>
      </c>
      <c r="C25902" s="66" t="s">
        <v>2409</v>
      </c>
      <c r="D25902" s="66" t="s">
        <v>11447</v>
      </c>
      <c r="E25902" s="66" t="s">
        <v>11446</v>
      </c>
      <c r="F25902" s="66">
        <v>4</v>
      </c>
      <c r="G25902" s="66">
        <v>42.167000000000002</v>
      </c>
      <c r="H25902" s="66">
        <v>-72.192899999999995</v>
      </c>
      <c r="I25902" s="66" t="s">
        <v>2259</v>
      </c>
      <c r="M25902" s="66">
        <v>2014</v>
      </c>
      <c r="N25902" s="66" t="s">
        <v>3439</v>
      </c>
      <c r="O25902" s="66" t="s">
        <v>2404</v>
      </c>
      <c r="P25902" s="66" t="s">
        <v>2405</v>
      </c>
      <c r="Q25902" s="66" t="s">
        <v>2404</v>
      </c>
      <c r="S25902" s="66">
        <v>2017</v>
      </c>
      <c r="W25902" s="66">
        <v>6.7919999999999998</v>
      </c>
      <c r="X25902" s="66">
        <v>6.625</v>
      </c>
      <c r="Y25902" s="66">
        <v>1.78371067187659</v>
      </c>
    </row>
    <row r="25903" spans="1:25" hidden="1">
      <c r="A25903" s="125"/>
      <c r="B25903" s="66" t="s">
        <v>2410</v>
      </c>
      <c r="C25903" s="66" t="s">
        <v>2409</v>
      </c>
      <c r="D25903" s="66" t="s">
        <v>11445</v>
      </c>
      <c r="E25903" s="66" t="s">
        <v>11444</v>
      </c>
      <c r="F25903" s="66">
        <v>63.5</v>
      </c>
      <c r="G25903" s="66">
        <v>33.553600000000003</v>
      </c>
      <c r="H25903" s="66">
        <v>-111.4431</v>
      </c>
      <c r="I25903" s="66" t="s">
        <v>11</v>
      </c>
      <c r="M25903" s="66">
        <v>1964.48031496062</v>
      </c>
      <c r="N25903" s="66" t="s">
        <v>5873</v>
      </c>
      <c r="O25903" s="66" t="s">
        <v>2404</v>
      </c>
      <c r="P25903" s="66" t="s">
        <v>2405</v>
      </c>
      <c r="Q25903" s="66" t="s">
        <v>2404</v>
      </c>
      <c r="R25903" s="66">
        <v>31948</v>
      </c>
      <c r="S25903" s="66">
        <v>2017</v>
      </c>
      <c r="T25903" s="66">
        <v>13.074999999999999</v>
      </c>
      <c r="U25903" s="66">
        <v>5.1950000000000003</v>
      </c>
      <c r="V25903" s="66">
        <v>7.9770000000000003</v>
      </c>
      <c r="W25903" s="66">
        <v>22.335999999999999</v>
      </c>
      <c r="X25903" s="66">
        <v>7.3630000000000004</v>
      </c>
    </row>
    <row r="25904" spans="1:25" hidden="1">
      <c r="A25904" s="125"/>
      <c r="B25904" s="66" t="s">
        <v>2410</v>
      </c>
      <c r="C25904" s="66" t="s">
        <v>2409</v>
      </c>
      <c r="D25904" s="66" t="s">
        <v>11443</v>
      </c>
      <c r="E25904" s="66" t="s">
        <v>11442</v>
      </c>
      <c r="F25904" s="66">
        <v>101.2</v>
      </c>
      <c r="G25904" s="66">
        <v>41.4542</v>
      </c>
      <c r="H25904" s="66">
        <v>-94.575100000000006</v>
      </c>
      <c r="I25904" s="66" t="s">
        <v>1388</v>
      </c>
      <c r="M25904" s="66">
        <v>2011.99999999999</v>
      </c>
      <c r="N25904" s="66" t="s">
        <v>3470</v>
      </c>
      <c r="O25904" s="66" t="s">
        <v>2404</v>
      </c>
      <c r="P25904" s="66" t="s">
        <v>2405</v>
      </c>
      <c r="Q25904" s="66" t="s">
        <v>2404</v>
      </c>
      <c r="R25904" s="66">
        <v>64924</v>
      </c>
      <c r="S25904" s="66">
        <v>2017</v>
      </c>
      <c r="T25904" s="66">
        <v>367.35500000000002</v>
      </c>
      <c r="U25904" s="66">
        <v>379.76600000000002</v>
      </c>
      <c r="V25904" s="66">
        <v>356.60300000000001</v>
      </c>
      <c r="W25904" s="66">
        <v>361.49299999999999</v>
      </c>
      <c r="X25904" s="66">
        <v>351.791</v>
      </c>
    </row>
    <row r="25905" spans="1:24" hidden="1">
      <c r="A25905" s="125"/>
      <c r="B25905" s="66" t="s">
        <v>2410</v>
      </c>
      <c r="C25905" s="66" t="s">
        <v>2409</v>
      </c>
      <c r="D25905" s="66" t="s">
        <v>11441</v>
      </c>
      <c r="E25905" s="66" t="s">
        <v>11440</v>
      </c>
      <c r="F25905" s="66">
        <v>54</v>
      </c>
      <c r="G25905" s="66">
        <v>47.581699999999998</v>
      </c>
      <c r="H25905" s="66">
        <v>-111.0609</v>
      </c>
      <c r="I25905" s="66" t="s">
        <v>11</v>
      </c>
      <c r="M25905" s="66">
        <v>1930</v>
      </c>
      <c r="N25905" s="66" t="s">
        <v>5081</v>
      </c>
      <c r="O25905" s="66" t="s">
        <v>2404</v>
      </c>
      <c r="P25905" s="66" t="s">
        <v>2405</v>
      </c>
      <c r="Q25905" s="66" t="s">
        <v>2404</v>
      </c>
      <c r="R25905" s="66">
        <v>26741</v>
      </c>
      <c r="S25905" s="66">
        <v>2017</v>
      </c>
      <c r="T25905" s="66">
        <v>225.29599999999999</v>
      </c>
      <c r="U25905" s="66">
        <v>254.97900000000001</v>
      </c>
      <c r="V25905" s="66">
        <v>247.09700000000001</v>
      </c>
      <c r="W25905" s="66">
        <v>258.995</v>
      </c>
      <c r="X25905" s="66">
        <v>289.76600000000002</v>
      </c>
    </row>
    <row r="25906" spans="1:24" hidden="1">
      <c r="A25906" s="125"/>
      <c r="B25906" s="66" t="s">
        <v>2410</v>
      </c>
      <c r="C25906" s="66" t="s">
        <v>2409</v>
      </c>
      <c r="D25906" s="66" t="s">
        <v>11438</v>
      </c>
      <c r="E25906" s="66" t="s">
        <v>11439</v>
      </c>
      <c r="F25906" s="66">
        <v>212.5</v>
      </c>
      <c r="G25906" s="66">
        <v>41.411900000000003</v>
      </c>
      <c r="H25906" s="66">
        <v>-88.332800000000006</v>
      </c>
      <c r="I25906" s="66" t="s">
        <v>5</v>
      </c>
      <c r="M25906" s="66">
        <v>1998.7802352941101</v>
      </c>
      <c r="N25906" s="66" t="s">
        <v>11438</v>
      </c>
      <c r="O25906" s="66" t="s">
        <v>2404</v>
      </c>
      <c r="P25906" s="66" t="s">
        <v>2405</v>
      </c>
      <c r="Q25906" s="66" t="s">
        <v>2404</v>
      </c>
      <c r="R25906" s="66">
        <v>39984</v>
      </c>
      <c r="S25906" s="66">
        <v>2017</v>
      </c>
      <c r="T25906" s="66">
        <v>560.53400499999998</v>
      </c>
      <c r="U25906" s="66">
        <v>564.43699900000001</v>
      </c>
      <c r="V25906" s="66">
        <v>652.55700400000001</v>
      </c>
      <c r="W25906" s="66">
        <v>583.17800299999999</v>
      </c>
      <c r="X25906" s="66">
        <v>635.06499999999903</v>
      </c>
    </row>
    <row r="25907" spans="1:24" hidden="1">
      <c r="A25907" s="125"/>
      <c r="B25907" s="66" t="s">
        <v>2410</v>
      </c>
      <c r="C25907" s="66" t="s">
        <v>2409</v>
      </c>
      <c r="D25907" s="66" t="s">
        <v>11437</v>
      </c>
      <c r="E25907" s="66" t="s">
        <v>11436</v>
      </c>
      <c r="F25907" s="66">
        <v>2.2000000000000002</v>
      </c>
      <c r="G25907" s="66">
        <v>41.377600000000001</v>
      </c>
      <c r="H25907" s="66">
        <v>-88.401200000000003</v>
      </c>
      <c r="I25907" s="66" t="s">
        <v>72</v>
      </c>
      <c r="M25907" s="66">
        <v>2012</v>
      </c>
      <c r="N25907" s="66" t="s">
        <v>11435</v>
      </c>
      <c r="O25907" s="66" t="s">
        <v>2404</v>
      </c>
      <c r="P25907" s="66" t="s">
        <v>2405</v>
      </c>
      <c r="Q25907" s="66" t="s">
        <v>2404</v>
      </c>
      <c r="S25907" s="66">
        <v>2017</v>
      </c>
      <c r="T25907" s="66">
        <v>15.03</v>
      </c>
      <c r="U25907" s="66">
        <v>14.081</v>
      </c>
      <c r="V25907" s="66">
        <v>12.727</v>
      </c>
      <c r="W25907" s="66">
        <v>12.446999999999999</v>
      </c>
      <c r="X25907" s="66">
        <v>14.365</v>
      </c>
    </row>
    <row r="25908" spans="1:24" hidden="1">
      <c r="A25908" s="125"/>
      <c r="B25908" s="66" t="s">
        <v>2410</v>
      </c>
      <c r="C25908" s="66" t="s">
        <v>2409</v>
      </c>
      <c r="D25908" s="66" t="s">
        <v>11434</v>
      </c>
      <c r="E25908" s="66" t="s">
        <v>11433</v>
      </c>
      <c r="F25908" s="66">
        <v>1.7999999999999901</v>
      </c>
      <c r="G25908" s="66">
        <v>44.561799999999998</v>
      </c>
      <c r="H25908" s="66">
        <v>-72.602400000000003</v>
      </c>
      <c r="I25908" s="66" t="s">
        <v>11</v>
      </c>
      <c r="M25908" s="66">
        <v>1924</v>
      </c>
      <c r="N25908" s="66" t="s">
        <v>4021</v>
      </c>
      <c r="O25908" s="66" t="s">
        <v>2404</v>
      </c>
      <c r="P25908" s="66" t="s">
        <v>2405</v>
      </c>
      <c r="Q25908" s="66" t="s">
        <v>2404</v>
      </c>
      <c r="R25908" s="66">
        <v>26881</v>
      </c>
      <c r="S25908" s="66">
        <v>2017</v>
      </c>
      <c r="T25908" s="66">
        <v>4.3929999999999998</v>
      </c>
      <c r="U25908" s="66">
        <v>2.9809999999999999</v>
      </c>
      <c r="V25908" s="66">
        <v>2.8570000000000002</v>
      </c>
      <c r="W25908" s="66">
        <v>3.7250000000000001</v>
      </c>
      <c r="X25908" s="66">
        <v>5.75</v>
      </c>
    </row>
    <row r="25909" spans="1:24" hidden="1">
      <c r="A25909" s="125"/>
      <c r="B25909" s="66" t="s">
        <v>2410</v>
      </c>
      <c r="C25909" s="66" t="s">
        <v>2409</v>
      </c>
      <c r="D25909" s="66" t="s">
        <v>11432</v>
      </c>
      <c r="E25909" s="66" t="s">
        <v>11431</v>
      </c>
      <c r="F25909" s="66">
        <v>173.2</v>
      </c>
      <c r="G25909" s="66">
        <v>38.451799999999999</v>
      </c>
      <c r="H25909" s="66">
        <v>-107.5393</v>
      </c>
      <c r="I25909" s="66" t="s">
        <v>11</v>
      </c>
      <c r="M25909" s="66">
        <v>1970.99999999999</v>
      </c>
      <c r="N25909" s="66" t="s">
        <v>2508</v>
      </c>
      <c r="O25909" s="66" t="s">
        <v>2404</v>
      </c>
      <c r="P25909" s="66" t="s">
        <v>2405</v>
      </c>
      <c r="Q25909" s="66" t="s">
        <v>2404</v>
      </c>
      <c r="R25909" s="66">
        <v>35657</v>
      </c>
      <c r="S25909" s="66">
        <v>2017</v>
      </c>
      <c r="T25909" s="66">
        <v>183.43100000000001</v>
      </c>
      <c r="U25909" s="66">
        <v>295.791</v>
      </c>
      <c r="V25909" s="66">
        <v>341.54500000000002</v>
      </c>
      <c r="W25909" s="66">
        <v>326.77499999999998</v>
      </c>
      <c r="X25909" s="66">
        <v>338.51400000000001</v>
      </c>
    </row>
    <row r="25910" spans="1:24" hidden="1">
      <c r="A25910" s="125"/>
      <c r="B25910" s="66" t="s">
        <v>2410</v>
      </c>
      <c r="C25910" s="66" t="s">
        <v>2409</v>
      </c>
      <c r="D25910" s="66" t="s">
        <v>11430</v>
      </c>
      <c r="E25910" s="66" t="s">
        <v>11429</v>
      </c>
      <c r="F25910" s="66">
        <v>2.5</v>
      </c>
      <c r="G25910" s="66">
        <v>40.969200000000001</v>
      </c>
      <c r="H25910" s="66">
        <v>-81.775599999999997</v>
      </c>
      <c r="I25910" s="66" t="s">
        <v>5</v>
      </c>
      <c r="M25910" s="66">
        <v>2015</v>
      </c>
      <c r="N25910" s="66" t="s">
        <v>11428</v>
      </c>
      <c r="O25910" s="66" t="s">
        <v>2404</v>
      </c>
      <c r="P25910" s="66" t="s">
        <v>2405</v>
      </c>
      <c r="Q25910" s="66" t="s">
        <v>2404</v>
      </c>
      <c r="R25910" s="66">
        <v>70229</v>
      </c>
      <c r="S25910" s="66">
        <v>2017</v>
      </c>
      <c r="T25910" s="66">
        <v>6.7434399999999997</v>
      </c>
      <c r="U25910" s="66">
        <v>5.8054500000000004</v>
      </c>
      <c r="V25910" s="66">
        <v>8.3051399999999997</v>
      </c>
      <c r="W25910" s="66">
        <v>7.6368099999999997</v>
      </c>
      <c r="X25910" s="66">
        <v>6.9548999999999896</v>
      </c>
    </row>
    <row r="25911" spans="1:24" hidden="1">
      <c r="A25911" s="125"/>
      <c r="B25911" s="66" t="s">
        <v>2410</v>
      </c>
      <c r="C25911" s="66" t="s">
        <v>2409</v>
      </c>
      <c r="D25911" s="66" t="s">
        <v>11427</v>
      </c>
      <c r="E25911" s="66" t="s">
        <v>11426</v>
      </c>
      <c r="F25911" s="66">
        <v>81.900000000000006</v>
      </c>
      <c r="G25911" s="66">
        <v>27.908000000000001</v>
      </c>
      <c r="H25911" s="66">
        <v>-81.918499999999995</v>
      </c>
      <c r="I25911" s="66" t="s">
        <v>2482</v>
      </c>
      <c r="J25911" s="66" t="s">
        <v>2752</v>
      </c>
      <c r="M25911" s="66">
        <v>1989.2967032966999</v>
      </c>
      <c r="N25911" s="66" t="s">
        <v>11423</v>
      </c>
      <c r="O25911" s="66" t="s">
        <v>2404</v>
      </c>
      <c r="P25911" s="66" t="s">
        <v>2405</v>
      </c>
      <c r="Q25911" s="66" t="s">
        <v>2404</v>
      </c>
      <c r="R25911" s="66">
        <v>46692</v>
      </c>
      <c r="S25911" s="66">
        <v>2017</v>
      </c>
      <c r="T25911" s="66">
        <v>401.37599999999998</v>
      </c>
      <c r="U25911" s="66">
        <v>0</v>
      </c>
      <c r="V25911" s="66">
        <v>310.61099999999999</v>
      </c>
      <c r="W25911" s="66">
        <v>353.52300000000002</v>
      </c>
      <c r="X25911" s="66">
        <v>298.19200000000001</v>
      </c>
    </row>
    <row r="25912" spans="1:24" hidden="1">
      <c r="A25912" s="125"/>
      <c r="B25912" s="66" t="s">
        <v>2410</v>
      </c>
      <c r="C25912" s="66" t="s">
        <v>2409</v>
      </c>
      <c r="D25912" s="66" t="s">
        <v>11425</v>
      </c>
      <c r="E25912" s="66" t="s">
        <v>11424</v>
      </c>
      <c r="F25912" s="66">
        <v>77.900000000000006</v>
      </c>
      <c r="G25912" s="66">
        <v>27.860499999999998</v>
      </c>
      <c r="H25912" s="66">
        <v>-82.390299999999996</v>
      </c>
      <c r="I25912" s="66" t="s">
        <v>2482</v>
      </c>
      <c r="M25912" s="66">
        <v>1994.00128369704</v>
      </c>
      <c r="N25912" s="66" t="s">
        <v>11423</v>
      </c>
      <c r="O25912" s="66" t="s">
        <v>2404</v>
      </c>
      <c r="P25912" s="66" t="s">
        <v>2405</v>
      </c>
      <c r="Q25912" s="66" t="s">
        <v>2404</v>
      </c>
      <c r="S25912" s="66">
        <v>2017</v>
      </c>
      <c r="T25912" s="66">
        <v>0</v>
      </c>
      <c r="U25912" s="66">
        <v>0</v>
      </c>
      <c r="V25912" s="66">
        <v>0</v>
      </c>
      <c r="W25912" s="66">
        <v>0</v>
      </c>
      <c r="X25912" s="66">
        <v>302.55500000000001</v>
      </c>
    </row>
    <row r="25913" spans="1:24" hidden="1">
      <c r="A25913" s="125"/>
      <c r="B25913" s="66" t="s">
        <v>2410</v>
      </c>
      <c r="C25913" s="66" t="s">
        <v>2409</v>
      </c>
      <c r="D25913" s="66" t="s">
        <v>11422</v>
      </c>
      <c r="E25913" s="66" t="s">
        <v>11421</v>
      </c>
      <c r="F25913" s="66">
        <v>135.5</v>
      </c>
      <c r="G25913" s="66">
        <v>27.833600000000001</v>
      </c>
      <c r="H25913" s="66">
        <v>-82.051900000000003</v>
      </c>
      <c r="I25913" s="66" t="s">
        <v>2482</v>
      </c>
      <c r="M25913" s="66">
        <v>1991.7232472324699</v>
      </c>
      <c r="N25913" s="66" t="s">
        <v>11415</v>
      </c>
      <c r="O25913" s="66" t="s">
        <v>2404</v>
      </c>
      <c r="P25913" s="66" t="s">
        <v>2405</v>
      </c>
      <c r="Q25913" s="66" t="s">
        <v>2404</v>
      </c>
      <c r="R25913" s="66">
        <v>23279</v>
      </c>
      <c r="S25913" s="66">
        <v>2017</v>
      </c>
      <c r="T25913" s="66">
        <v>443.48700000000002</v>
      </c>
      <c r="U25913" s="66">
        <v>522.59015999999997</v>
      </c>
      <c r="V25913" s="66">
        <v>555.36800000000005</v>
      </c>
      <c r="W25913" s="66">
        <v>605.27</v>
      </c>
      <c r="X25913" s="66">
        <v>564.21299999999997</v>
      </c>
    </row>
    <row r="25914" spans="1:24" hidden="1">
      <c r="A25914" s="125"/>
      <c r="B25914" s="66" t="s">
        <v>2410</v>
      </c>
      <c r="C25914" s="66" t="s">
        <v>2409</v>
      </c>
      <c r="D25914" s="66" t="s">
        <v>11420</v>
      </c>
      <c r="E25914" s="66" t="s">
        <v>11419</v>
      </c>
      <c r="F25914" s="66">
        <v>26</v>
      </c>
      <c r="G25914" s="66">
        <v>30.038599999999999</v>
      </c>
      <c r="H25914" s="66">
        <v>-90.828299999999999</v>
      </c>
      <c r="I25914" s="66" t="s">
        <v>2482</v>
      </c>
      <c r="J25914" s="66" t="s">
        <v>5</v>
      </c>
      <c r="M25914" s="66">
        <v>1995.6923076922999</v>
      </c>
      <c r="N25914" s="66" t="s">
        <v>11418</v>
      </c>
      <c r="O25914" s="66" t="s">
        <v>2404</v>
      </c>
      <c r="P25914" s="66" t="s">
        <v>2405</v>
      </c>
      <c r="Q25914" s="66" t="s">
        <v>2404</v>
      </c>
      <c r="S25914" s="66">
        <v>2017</v>
      </c>
      <c r="T25914" s="66">
        <v>74.925709999999995</v>
      </c>
      <c r="U25914" s="66">
        <v>85.614140000000006</v>
      </c>
      <c r="V25914" s="66">
        <v>0</v>
      </c>
      <c r="W25914" s="66">
        <v>112.09805</v>
      </c>
      <c r="X25914" s="66">
        <v>8.2453699999999994</v>
      </c>
    </row>
    <row r="25915" spans="1:24" hidden="1">
      <c r="A25915" s="125"/>
      <c r="B25915" s="66" t="s">
        <v>2410</v>
      </c>
      <c r="C25915" s="66" t="s">
        <v>2409</v>
      </c>
      <c r="D25915" s="66" t="s">
        <v>11417</v>
      </c>
      <c r="E25915" s="66" t="s">
        <v>11416</v>
      </c>
      <c r="F25915" s="66">
        <v>45.5</v>
      </c>
      <c r="G25915" s="66">
        <v>27.7652</v>
      </c>
      <c r="H25915" s="66">
        <v>-81.938800000000001</v>
      </c>
      <c r="I25915" s="66" t="s">
        <v>2482</v>
      </c>
      <c r="M25915" s="66">
        <v>1989.6923076922999</v>
      </c>
      <c r="N25915" s="66" t="s">
        <v>11415</v>
      </c>
      <c r="O25915" s="66" t="s">
        <v>2404</v>
      </c>
      <c r="P25915" s="66" t="s">
        <v>2405</v>
      </c>
      <c r="Q25915" s="66" t="s">
        <v>2404</v>
      </c>
      <c r="S25915" s="66">
        <v>2017</v>
      </c>
      <c r="T25915" s="66">
        <v>207.94200000000001</v>
      </c>
      <c r="U25915" s="66">
        <v>238.28399999999999</v>
      </c>
      <c r="V25915" s="66">
        <v>242.41</v>
      </c>
      <c r="W25915" s="66">
        <v>204.75700000000001</v>
      </c>
      <c r="X25915" s="66">
        <v>220.911</v>
      </c>
    </row>
    <row r="25916" spans="1:24" hidden="1">
      <c r="A25916" s="125"/>
      <c r="B25916" s="66" t="s">
        <v>2410</v>
      </c>
      <c r="C25916" s="66" t="s">
        <v>2409</v>
      </c>
      <c r="D25916" s="66" t="s">
        <v>11414</v>
      </c>
      <c r="E25916" s="66" t="s">
        <v>11413</v>
      </c>
      <c r="F25916" s="66">
        <v>510.5</v>
      </c>
      <c r="G25916" s="66">
        <v>31.527999999999999</v>
      </c>
      <c r="H25916" s="66">
        <v>-89.300399999999996</v>
      </c>
      <c r="I25916" s="66" t="s">
        <v>5</v>
      </c>
      <c r="J25916" s="66" t="s">
        <v>3</v>
      </c>
      <c r="M25916" s="66">
        <v>1994.01762977473</v>
      </c>
      <c r="N25916" s="66" t="s">
        <v>5471</v>
      </c>
      <c r="O25916" s="66" t="s">
        <v>2404</v>
      </c>
      <c r="P25916" s="66" t="s">
        <v>2405</v>
      </c>
      <c r="Q25916" s="66" t="s">
        <v>2404</v>
      </c>
      <c r="S25916" s="66">
        <v>2017</v>
      </c>
      <c r="T25916" s="66">
        <v>950.95999999999901</v>
      </c>
      <c r="U25916" s="66">
        <v>888.46100000000001</v>
      </c>
      <c r="V25916" s="66">
        <v>1532.57599999999</v>
      </c>
      <c r="W25916" s="66">
        <v>1541.0039999999999</v>
      </c>
      <c r="X25916" s="66">
        <v>912.41800000000001</v>
      </c>
    </row>
    <row r="25917" spans="1:24" hidden="1">
      <c r="A25917" s="125"/>
      <c r="B25917" s="66" t="s">
        <v>2410</v>
      </c>
      <c r="C25917" s="66" t="s">
        <v>2409</v>
      </c>
      <c r="D25917" s="66" t="s">
        <v>11412</v>
      </c>
      <c r="E25917" s="66" t="s">
        <v>11411</v>
      </c>
      <c r="F25917" s="66">
        <v>63.599999999999902</v>
      </c>
      <c r="G25917" s="66">
        <v>40.235199999999999</v>
      </c>
      <c r="H25917" s="66">
        <v>-75.619299999999996</v>
      </c>
      <c r="I25917" s="66" t="s">
        <v>3</v>
      </c>
      <c r="M25917" s="66">
        <v>1970</v>
      </c>
      <c r="N25917" s="66" t="s">
        <v>2720</v>
      </c>
      <c r="O25917" s="66" t="s">
        <v>2404</v>
      </c>
      <c r="P25917" s="66" t="s">
        <v>2405</v>
      </c>
      <c r="Q25917" s="66" t="s">
        <v>2404</v>
      </c>
      <c r="R25917" s="66">
        <v>29832</v>
      </c>
      <c r="S25917" s="66">
        <v>2017</v>
      </c>
      <c r="T25917" s="66">
        <v>2.286</v>
      </c>
      <c r="U25917" s="66">
        <v>6.9039999999999999</v>
      </c>
      <c r="V25917" s="66">
        <v>5.0190000000000001</v>
      </c>
      <c r="W25917" s="66">
        <v>3.6739999999999999</v>
      </c>
      <c r="X25917" s="66">
        <v>1.048</v>
      </c>
    </row>
    <row r="25918" spans="1:24" hidden="1">
      <c r="A25918" s="125"/>
      <c r="B25918" s="66" t="s">
        <v>2410</v>
      </c>
      <c r="C25918" s="66" t="s">
        <v>2409</v>
      </c>
      <c r="D25918" s="66" t="s">
        <v>11410</v>
      </c>
      <c r="E25918" s="66" t="s">
        <v>11409</v>
      </c>
      <c r="F25918" s="66">
        <v>8</v>
      </c>
      <c r="G25918" s="66">
        <v>43.871899999999997</v>
      </c>
      <c r="H25918" s="66">
        <v>-75.136399999999995</v>
      </c>
      <c r="I25918" s="66" t="s">
        <v>11</v>
      </c>
      <c r="M25918" s="66">
        <v>1929</v>
      </c>
      <c r="N25918" s="66" t="s">
        <v>2557</v>
      </c>
      <c r="O25918" s="66" t="s">
        <v>2404</v>
      </c>
      <c r="P25918" s="66" t="s">
        <v>2405</v>
      </c>
      <c r="Q25918" s="66" t="s">
        <v>2404</v>
      </c>
      <c r="R25918" s="66">
        <v>27833</v>
      </c>
      <c r="S25918" s="66">
        <v>2017</v>
      </c>
      <c r="T25918" s="66">
        <v>37.530999999999999</v>
      </c>
      <c r="U25918" s="66">
        <v>47.454999999999998</v>
      </c>
      <c r="V25918" s="66">
        <v>31.797000000000001</v>
      </c>
      <c r="W25918" s="66">
        <v>35.076000000000001</v>
      </c>
      <c r="X25918" s="66">
        <v>46.999000000000002</v>
      </c>
    </row>
    <row r="25919" spans="1:24" hidden="1">
      <c r="A25919" s="125"/>
      <c r="B25919" s="66" t="s">
        <v>2410</v>
      </c>
      <c r="C25919" s="66" t="s">
        <v>2409</v>
      </c>
      <c r="D25919" s="66" t="s">
        <v>11408</v>
      </c>
      <c r="E25919" s="66" t="s">
        <v>11407</v>
      </c>
      <c r="F25919" s="66">
        <v>23.4</v>
      </c>
      <c r="G25919" s="66">
        <v>44.7881</v>
      </c>
      <c r="H25919" s="66">
        <v>-89.691699999999997</v>
      </c>
      <c r="I25919" s="66" t="s">
        <v>830</v>
      </c>
      <c r="J25919" s="66" t="s">
        <v>2</v>
      </c>
      <c r="K25919" s="66" t="s">
        <v>72</v>
      </c>
      <c r="L25919" s="66" t="s">
        <v>11</v>
      </c>
      <c r="M25919" s="66">
        <v>1963.3333333333301</v>
      </c>
      <c r="N25919" s="66" t="s">
        <v>11406</v>
      </c>
      <c r="O25919" s="66" t="s">
        <v>2404</v>
      </c>
      <c r="P25919" s="66" t="s">
        <v>2405</v>
      </c>
      <c r="Q25919" s="66" t="s">
        <v>2404</v>
      </c>
      <c r="S25919" s="66">
        <v>2017</v>
      </c>
      <c r="T25919" s="66">
        <v>134.01299999999901</v>
      </c>
      <c r="U25919" s="66">
        <v>142.87299999999999</v>
      </c>
      <c r="V25919" s="66">
        <v>137.82499999999999</v>
      </c>
      <c r="W25919" s="66">
        <v>138.113</v>
      </c>
      <c r="X25919" s="66">
        <v>124.883</v>
      </c>
    </row>
    <row r="25920" spans="1:24" hidden="1">
      <c r="A25920" s="125"/>
      <c r="B25920" s="66" t="s">
        <v>2410</v>
      </c>
      <c r="C25920" s="66" t="s">
        <v>2409</v>
      </c>
      <c r="D25920" s="66" t="s">
        <v>11405</v>
      </c>
      <c r="E25920" s="66" t="s">
        <v>11404</v>
      </c>
      <c r="F25920" s="66">
        <v>300</v>
      </c>
      <c r="G25920" s="66">
        <v>46.534700000000001</v>
      </c>
      <c r="H25920" s="66">
        <v>-122.4247</v>
      </c>
      <c r="I25920" s="66" t="s">
        <v>11</v>
      </c>
      <c r="M25920" s="66">
        <v>1968</v>
      </c>
      <c r="N25920" s="66" t="s">
        <v>2594</v>
      </c>
      <c r="O25920" s="66" t="s">
        <v>2404</v>
      </c>
      <c r="P25920" s="66" t="s">
        <v>2405</v>
      </c>
      <c r="Q25920" s="66" t="s">
        <v>2404</v>
      </c>
      <c r="R25920" s="66">
        <v>34122</v>
      </c>
      <c r="S25920" s="66">
        <v>2017</v>
      </c>
      <c r="T25920" s="66">
        <v>1075.9179999999999</v>
      </c>
      <c r="U25920" s="66">
        <v>1286.97</v>
      </c>
      <c r="V25920" s="66">
        <v>1006.572</v>
      </c>
      <c r="W25920" s="66">
        <v>1202.136</v>
      </c>
      <c r="X25920" s="66">
        <v>1265.5650000000001</v>
      </c>
    </row>
    <row r="25921" spans="1:25" hidden="1">
      <c r="A25921" s="125"/>
      <c r="B25921" s="66" t="s">
        <v>2410</v>
      </c>
      <c r="C25921" s="66" t="s">
        <v>2409</v>
      </c>
      <c r="D25921" s="66" t="s">
        <v>11403</v>
      </c>
      <c r="E25921" s="66" t="s">
        <v>11402</v>
      </c>
      <c r="F25921" s="66">
        <v>2.0999999999999899</v>
      </c>
      <c r="G25921" s="66">
        <v>37.829700000000003</v>
      </c>
      <c r="H25921" s="66">
        <v>-84.724699999999999</v>
      </c>
      <c r="I25921" s="66" t="s">
        <v>11</v>
      </c>
      <c r="M25921" s="66">
        <v>2007.6666666666599</v>
      </c>
      <c r="N25921" s="66" t="s">
        <v>11401</v>
      </c>
      <c r="O25921" s="66" t="s">
        <v>2404</v>
      </c>
      <c r="P25921" s="66" t="s">
        <v>2405</v>
      </c>
      <c r="Q25921" s="66" t="s">
        <v>2404</v>
      </c>
      <c r="R25921" s="66">
        <v>23995</v>
      </c>
      <c r="S25921" s="66">
        <v>2017</v>
      </c>
      <c r="T25921" s="66">
        <v>9.3030000000000008</v>
      </c>
      <c r="U25921" s="66">
        <v>7.7439999999999998</v>
      </c>
      <c r="V25921" s="66">
        <v>8.5350000000000001</v>
      </c>
      <c r="W25921" s="66">
        <v>9.7119999999999997</v>
      </c>
      <c r="X25921" s="66">
        <v>10.596</v>
      </c>
    </row>
    <row r="25922" spans="1:25" hidden="1">
      <c r="A25922" s="125"/>
      <c r="B25922" s="66" t="s">
        <v>2410</v>
      </c>
      <c r="C25922" s="66" t="s">
        <v>2409</v>
      </c>
      <c r="D25922" s="66" t="s">
        <v>11400</v>
      </c>
      <c r="E25922" s="66" t="s">
        <v>11399</v>
      </c>
      <c r="F25922" s="66">
        <v>276.8</v>
      </c>
      <c r="G25922" s="66">
        <v>29.888500000000001</v>
      </c>
      <c r="H25922" s="66">
        <v>-93.950999999999993</v>
      </c>
      <c r="I25922" s="66" t="s">
        <v>5</v>
      </c>
      <c r="M25922" s="66">
        <v>1996.5614161849701</v>
      </c>
      <c r="N25922" s="66" t="s">
        <v>11398</v>
      </c>
      <c r="O25922" s="66" t="s">
        <v>2404</v>
      </c>
      <c r="P25922" s="66" t="s">
        <v>2405</v>
      </c>
      <c r="Q25922" s="66" t="s">
        <v>2404</v>
      </c>
      <c r="R25922" s="66">
        <v>33582</v>
      </c>
      <c r="S25922" s="66">
        <v>2017</v>
      </c>
      <c r="T25922" s="66">
        <v>1682.75305</v>
      </c>
      <c r="U25922" s="66">
        <v>1656.1470999999999</v>
      </c>
      <c r="V25922" s="66">
        <v>1766.05513</v>
      </c>
      <c r="W25922" s="66">
        <v>1745.8533199999899</v>
      </c>
      <c r="X25922" s="66">
        <v>1763.2755299999999</v>
      </c>
    </row>
    <row r="25923" spans="1:25" hidden="1">
      <c r="A25923" s="125"/>
      <c r="B25923" s="66" t="s">
        <v>2410</v>
      </c>
      <c r="C25923" s="66" t="s">
        <v>2409</v>
      </c>
      <c r="D25923" s="66" t="s">
        <v>11397</v>
      </c>
      <c r="E25923" s="66" t="s">
        <v>11396</v>
      </c>
      <c r="F25923" s="66">
        <v>1.6</v>
      </c>
      <c r="G25923" s="66">
        <v>41.805599999999998</v>
      </c>
      <c r="H25923" s="66">
        <v>-85.750500000000002</v>
      </c>
      <c r="I25923" s="66" t="s">
        <v>11</v>
      </c>
      <c r="M25923" s="66">
        <v>1923</v>
      </c>
      <c r="N25923" s="66" t="s">
        <v>3596</v>
      </c>
      <c r="O25923" s="66" t="s">
        <v>2404</v>
      </c>
      <c r="P25923" s="66" t="s">
        <v>2405</v>
      </c>
      <c r="Q25923" s="66" t="s">
        <v>2404</v>
      </c>
      <c r="R25923" s="66">
        <v>23019</v>
      </c>
      <c r="S25923" s="66">
        <v>2017</v>
      </c>
      <c r="T25923" s="66">
        <v>5.43</v>
      </c>
      <c r="U25923" s="66">
        <v>8.1460000000000008</v>
      </c>
      <c r="V25923" s="66">
        <v>5.4340000000000002</v>
      </c>
      <c r="W25923" s="66">
        <v>5.9240000000000004</v>
      </c>
      <c r="X25923" s="66">
        <v>7.2110000000000003</v>
      </c>
    </row>
    <row r="25924" spans="1:25" hidden="1">
      <c r="A25924" s="125"/>
      <c r="B25924" s="66" t="s">
        <v>2410</v>
      </c>
      <c r="C25924" s="66" t="s">
        <v>2409</v>
      </c>
      <c r="D25924" s="66" t="s">
        <v>11395</v>
      </c>
      <c r="E25924" s="66" t="s">
        <v>11394</v>
      </c>
      <c r="F25924" s="66">
        <v>2</v>
      </c>
      <c r="G25924" s="66">
        <v>43.920400000000001</v>
      </c>
      <c r="H25924" s="66">
        <v>-95.9559</v>
      </c>
      <c r="I25924" s="66" t="s">
        <v>1388</v>
      </c>
      <c r="M25924" s="66">
        <v>2002</v>
      </c>
      <c r="N25924" s="66" t="s">
        <v>2554</v>
      </c>
      <c r="O25924" s="66" t="s">
        <v>2404</v>
      </c>
      <c r="P25924" s="66" t="s">
        <v>2405</v>
      </c>
      <c r="Q25924" s="66" t="s">
        <v>2404</v>
      </c>
      <c r="S25924" s="66">
        <v>2017</v>
      </c>
      <c r="T25924" s="66">
        <v>5.7569999999999997</v>
      </c>
      <c r="U25924" s="66">
        <v>6</v>
      </c>
      <c r="V25924" s="66">
        <v>6.3520000000000003</v>
      </c>
      <c r="W25924" s="66">
        <v>6.343</v>
      </c>
      <c r="X25924" s="66">
        <v>4.8559999999999999</v>
      </c>
    </row>
    <row r="25925" spans="1:25" hidden="1">
      <c r="A25925" s="125"/>
      <c r="B25925" s="66" t="s">
        <v>2410</v>
      </c>
      <c r="C25925" s="66" t="s">
        <v>2409</v>
      </c>
      <c r="D25925" s="66" t="s">
        <v>11393</v>
      </c>
      <c r="E25925" s="66" t="s">
        <v>11392</v>
      </c>
      <c r="F25925" s="66">
        <v>24</v>
      </c>
      <c r="G25925" s="66">
        <v>38.4681</v>
      </c>
      <c r="H25925" s="66">
        <v>-78.864999999999995</v>
      </c>
      <c r="I25925" s="66" t="s">
        <v>3</v>
      </c>
      <c r="M25925" s="66">
        <v>2001.5833333333301</v>
      </c>
      <c r="N25925" s="66" t="s">
        <v>9156</v>
      </c>
      <c r="O25925" s="66" t="s">
        <v>2404</v>
      </c>
      <c r="P25925" s="66" t="s">
        <v>2405</v>
      </c>
      <c r="Q25925" s="66" t="s">
        <v>2404</v>
      </c>
      <c r="R25925" s="66">
        <v>55612</v>
      </c>
      <c r="S25925" s="66">
        <v>2017</v>
      </c>
      <c r="T25925" s="66">
        <v>0.14504</v>
      </c>
      <c r="U25925" s="66">
        <v>0.23128000000000001</v>
      </c>
      <c r="V25925" s="66">
        <v>0.47921999999999998</v>
      </c>
      <c r="W25925" s="66">
        <v>0.14602000000000001</v>
      </c>
      <c r="X25925" s="66">
        <v>8.9179999999999995E-2</v>
      </c>
    </row>
    <row r="25926" spans="1:25" hidden="1">
      <c r="A25926" s="125"/>
      <c r="B25926" s="66" t="s">
        <v>2410</v>
      </c>
      <c r="C25926" s="66" t="s">
        <v>2409</v>
      </c>
      <c r="D25926" s="66" t="s">
        <v>11391</v>
      </c>
      <c r="E25926" s="66" t="s">
        <v>11390</v>
      </c>
      <c r="F25926" s="66">
        <v>200</v>
      </c>
      <c r="G25926" s="66">
        <v>39.094200000000001</v>
      </c>
      <c r="H25926" s="66">
        <v>-106.3523</v>
      </c>
      <c r="I25926" s="66" t="s">
        <v>11</v>
      </c>
      <c r="M25926" s="66">
        <v>1982.5</v>
      </c>
      <c r="N25926" s="66" t="s">
        <v>2508</v>
      </c>
      <c r="O25926" s="66" t="s">
        <v>2404</v>
      </c>
      <c r="P25926" s="66" t="s">
        <v>2405</v>
      </c>
      <c r="Q25926" s="66" t="s">
        <v>2404</v>
      </c>
      <c r="R25926" s="66">
        <v>35656</v>
      </c>
      <c r="S25926" s="66">
        <v>2017</v>
      </c>
      <c r="T25926" s="66">
        <v>-134.35</v>
      </c>
      <c r="U25926" s="66">
        <v>-52.966999999999999</v>
      </c>
      <c r="V25926" s="66">
        <v>-101.211</v>
      </c>
      <c r="W25926" s="66">
        <v>-80.733999999999995</v>
      </c>
      <c r="X25926" s="66">
        <v>-87.778000000000006</v>
      </c>
    </row>
    <row r="25927" spans="1:25" hidden="1">
      <c r="A25927" s="125"/>
      <c r="B25927" s="66" t="s">
        <v>2410</v>
      </c>
      <c r="C25927" s="66" t="s">
        <v>2409</v>
      </c>
      <c r="D25927" s="66" t="s">
        <v>11389</v>
      </c>
      <c r="E25927" s="66" t="s">
        <v>11388</v>
      </c>
      <c r="F25927" s="66">
        <v>5</v>
      </c>
      <c r="G25927" s="66">
        <v>35.201900000000002</v>
      </c>
      <c r="H25927" s="66">
        <v>-78.081699999999998</v>
      </c>
      <c r="I25927" s="66" t="s">
        <v>2259</v>
      </c>
      <c r="M25927" s="66">
        <v>2015</v>
      </c>
      <c r="N25927" s="66" t="s">
        <v>11387</v>
      </c>
      <c r="O25927" s="66" t="s">
        <v>2404</v>
      </c>
      <c r="P25927" s="66" t="s">
        <v>2405</v>
      </c>
      <c r="Q25927" s="66" t="s">
        <v>2404</v>
      </c>
      <c r="S25927" s="66">
        <v>2017</v>
      </c>
      <c r="U25927" s="66">
        <v>0.42299999999999999</v>
      </c>
      <c r="V25927" s="66">
        <v>9.9239999999999995</v>
      </c>
      <c r="W25927" s="66">
        <v>10.477</v>
      </c>
      <c r="X25927" s="66">
        <v>9.9779999999999998</v>
      </c>
    </row>
    <row r="25928" spans="1:25" hidden="1">
      <c r="A25928" s="125"/>
      <c r="B25928" s="66" t="s">
        <v>2410</v>
      </c>
      <c r="C25928" s="66" t="s">
        <v>2409</v>
      </c>
      <c r="D25928" s="66" t="s">
        <v>11386</v>
      </c>
      <c r="E25928" s="66" t="s">
        <v>11385</v>
      </c>
      <c r="F25928" s="66">
        <v>2</v>
      </c>
      <c r="G25928" s="66">
        <v>35.18</v>
      </c>
      <c r="H25928" s="66">
        <v>-78.097999999999999</v>
      </c>
      <c r="I25928" s="66" t="s">
        <v>2259</v>
      </c>
      <c r="M25928" s="66">
        <v>2017</v>
      </c>
      <c r="N25928" s="66" t="s">
        <v>11384</v>
      </c>
      <c r="O25928" s="66" t="s">
        <v>2404</v>
      </c>
      <c r="P25928" s="66" t="s">
        <v>2405</v>
      </c>
      <c r="Q25928" s="66" t="s">
        <v>2404</v>
      </c>
      <c r="S25928" s="66">
        <v>2017</v>
      </c>
      <c r="W25928" s="66">
        <v>0</v>
      </c>
      <c r="X25928" s="66">
        <v>4.0439999999999996</v>
      </c>
      <c r="Y25928" s="66">
        <v>0.89185533593829602</v>
      </c>
    </row>
    <row r="25929" spans="1:25" hidden="1">
      <c r="A25929" s="125"/>
      <c r="B25929" s="66" t="s">
        <v>2410</v>
      </c>
      <c r="C25929" s="66" t="s">
        <v>2409</v>
      </c>
      <c r="D25929" s="66" t="s">
        <v>11383</v>
      </c>
      <c r="E25929" s="66" t="s">
        <v>11382</v>
      </c>
      <c r="F25929" s="66">
        <v>13.7</v>
      </c>
      <c r="G25929" s="66">
        <v>39.674999999999997</v>
      </c>
      <c r="H25929" s="66">
        <v>-77.344999999999999</v>
      </c>
      <c r="I25929" s="66" t="s">
        <v>2259</v>
      </c>
      <c r="M25929" s="66">
        <v>2012</v>
      </c>
      <c r="N25929" s="66" t="s">
        <v>11381</v>
      </c>
      <c r="O25929" s="66" t="s">
        <v>2404</v>
      </c>
      <c r="P25929" s="66" t="s">
        <v>2405</v>
      </c>
      <c r="Q25929" s="66" t="s">
        <v>2404</v>
      </c>
      <c r="R25929" s="66">
        <v>60976</v>
      </c>
      <c r="S25929" s="66">
        <v>2017</v>
      </c>
      <c r="T25929" s="66">
        <v>23.619</v>
      </c>
      <c r="U25929" s="66">
        <v>23.18</v>
      </c>
      <c r="V25929" s="66">
        <v>23.184999999999999</v>
      </c>
      <c r="W25929" s="66">
        <v>21.844999999999999</v>
      </c>
      <c r="X25929" s="66">
        <v>20.911999999999999</v>
      </c>
    </row>
    <row r="25930" spans="1:25" hidden="1">
      <c r="A25930" s="125"/>
      <c r="B25930" s="66" t="s">
        <v>2410</v>
      </c>
      <c r="C25930" s="66" t="s">
        <v>2409</v>
      </c>
      <c r="D25930" s="66" t="s">
        <v>11379</v>
      </c>
      <c r="E25930" s="66" t="s">
        <v>11380</v>
      </c>
      <c r="F25930" s="66">
        <v>2.2999999999999998</v>
      </c>
      <c r="G25930" s="66">
        <v>40.732700000000001</v>
      </c>
      <c r="H25930" s="66">
        <v>-73.9816</v>
      </c>
      <c r="I25930" s="66" t="s">
        <v>3</v>
      </c>
      <c r="M25930" s="66">
        <v>1988</v>
      </c>
      <c r="N25930" s="66" t="s">
        <v>11379</v>
      </c>
      <c r="O25930" s="66" t="s">
        <v>2404</v>
      </c>
      <c r="P25930" s="66" t="s">
        <v>2405</v>
      </c>
      <c r="Q25930" s="66" t="s">
        <v>2404</v>
      </c>
      <c r="S25930" s="66">
        <v>2017</v>
      </c>
      <c r="Y25930" s="66">
        <v>12.8473357018431</v>
      </c>
    </row>
    <row r="25931" spans="1:25" hidden="1">
      <c r="A25931" s="125"/>
      <c r="B25931" s="66" t="s">
        <v>2410</v>
      </c>
      <c r="C25931" s="66" t="s">
        <v>2409</v>
      </c>
      <c r="D25931" s="66" t="s">
        <v>11377</v>
      </c>
      <c r="E25931" s="66" t="s">
        <v>11378</v>
      </c>
      <c r="F25931" s="66">
        <v>18.7</v>
      </c>
      <c r="G25931" s="66">
        <v>40.79</v>
      </c>
      <c r="H25931" s="66">
        <v>-73.953699999999998</v>
      </c>
      <c r="I25931" s="66" t="s">
        <v>3</v>
      </c>
      <c r="J25931" s="66" t="s">
        <v>5</v>
      </c>
      <c r="M25931" s="66">
        <v>1996.1229946523999</v>
      </c>
      <c r="N25931" s="66" t="s">
        <v>11377</v>
      </c>
      <c r="O25931" s="66" t="s">
        <v>2404</v>
      </c>
      <c r="P25931" s="66" t="s">
        <v>2405</v>
      </c>
      <c r="Q25931" s="66" t="s">
        <v>2404</v>
      </c>
      <c r="S25931" s="66">
        <v>2017</v>
      </c>
      <c r="W25931" s="66">
        <v>0</v>
      </c>
      <c r="X25931" s="66">
        <v>0</v>
      </c>
      <c r="Y25931" s="66">
        <v>104.45442505411501</v>
      </c>
    </row>
    <row r="25932" spans="1:25" hidden="1">
      <c r="A25932" s="125"/>
      <c r="B25932" s="66" t="s">
        <v>2410</v>
      </c>
      <c r="C25932" s="66" t="s">
        <v>2409</v>
      </c>
      <c r="D25932" s="66" t="s">
        <v>11376</v>
      </c>
      <c r="E25932" s="66" t="s">
        <v>11375</v>
      </c>
      <c r="F25932" s="66">
        <v>1</v>
      </c>
      <c r="G25932" s="66">
        <v>33.838799999999999</v>
      </c>
      <c r="H25932" s="66">
        <v>-83.638000000000005</v>
      </c>
      <c r="I25932" s="66" t="s">
        <v>2259</v>
      </c>
      <c r="M25932" s="66">
        <v>2015</v>
      </c>
      <c r="N25932" s="66" t="s">
        <v>9151</v>
      </c>
      <c r="O25932" s="66" t="s">
        <v>2404</v>
      </c>
      <c r="P25932" s="66" t="s">
        <v>2405</v>
      </c>
      <c r="Q25932" s="66" t="s">
        <v>2404</v>
      </c>
      <c r="S25932" s="66">
        <v>2017</v>
      </c>
      <c r="W25932" s="66">
        <v>2.0710000000000002</v>
      </c>
      <c r="X25932" s="66">
        <v>1.913</v>
      </c>
      <c r="Y25932" s="66">
        <v>0.44592766796914801</v>
      </c>
    </row>
    <row r="25933" spans="1:25" hidden="1">
      <c r="A25933" s="125"/>
      <c r="B25933" s="66" t="s">
        <v>2410</v>
      </c>
      <c r="C25933" s="66" t="s">
        <v>2409</v>
      </c>
      <c r="D25933" s="66" t="s">
        <v>11374</v>
      </c>
      <c r="E25933" s="66" t="s">
        <v>11373</v>
      </c>
      <c r="F25933" s="66">
        <v>54</v>
      </c>
      <c r="G25933" s="66">
        <v>40.122900000000001</v>
      </c>
      <c r="H25933" s="66">
        <v>-77.172300000000007</v>
      </c>
      <c r="I25933" s="66" t="s">
        <v>3</v>
      </c>
      <c r="J25933" s="66" t="s">
        <v>5</v>
      </c>
      <c r="M25933" s="66">
        <v>1972</v>
      </c>
      <c r="N25933" s="66" t="s">
        <v>3753</v>
      </c>
      <c r="O25933" s="66" t="s">
        <v>2404</v>
      </c>
      <c r="P25933" s="66" t="s">
        <v>2405</v>
      </c>
      <c r="Q25933" s="66" t="s">
        <v>2404</v>
      </c>
      <c r="R25933" s="66">
        <v>26155</v>
      </c>
      <c r="S25933" s="66">
        <v>2017</v>
      </c>
      <c r="T25933" s="66">
        <v>2.944</v>
      </c>
      <c r="U25933" s="66">
        <v>3.0449999999999999</v>
      </c>
      <c r="V25933" s="66">
        <v>3.7240000000000002</v>
      </c>
      <c r="W25933" s="66">
        <v>2.6749999999999998</v>
      </c>
      <c r="X25933" s="66">
        <v>7.4260000000000002</v>
      </c>
    </row>
    <row r="25934" spans="1:25" hidden="1">
      <c r="A25934" s="125"/>
      <c r="B25934" s="66" t="s">
        <v>2410</v>
      </c>
      <c r="C25934" s="66" t="s">
        <v>2409</v>
      </c>
      <c r="D25934" s="66" t="s">
        <v>11372</v>
      </c>
      <c r="E25934" s="66" t="s">
        <v>11371</v>
      </c>
      <c r="F25934" s="66">
        <v>852.2</v>
      </c>
      <c r="G25934" s="66">
        <v>32.723100000000002</v>
      </c>
      <c r="H25934" s="66">
        <v>-96.9358</v>
      </c>
      <c r="I25934" s="66" t="s">
        <v>5</v>
      </c>
      <c r="M25934" s="66">
        <v>1963.8121333020399</v>
      </c>
      <c r="N25934" s="66" t="s">
        <v>2720</v>
      </c>
      <c r="O25934" s="66" t="s">
        <v>2404</v>
      </c>
      <c r="P25934" s="66" t="s">
        <v>2405</v>
      </c>
      <c r="Q25934" s="66" t="s">
        <v>2404</v>
      </c>
      <c r="R25934" s="66">
        <v>34474</v>
      </c>
      <c r="S25934" s="66">
        <v>2017</v>
      </c>
      <c r="T25934" s="66">
        <v>285.13099999999997</v>
      </c>
      <c r="U25934" s="66">
        <v>206.023</v>
      </c>
      <c r="V25934" s="66">
        <v>406.25099999999998</v>
      </c>
      <c r="W25934" s="66">
        <v>506.39</v>
      </c>
      <c r="X25934" s="66">
        <v>182.89599999999999</v>
      </c>
    </row>
    <row r="25935" spans="1:25" hidden="1">
      <c r="A25935" s="125"/>
      <c r="B25935" s="66" t="s">
        <v>2410</v>
      </c>
      <c r="C25935" s="66" t="s">
        <v>2409</v>
      </c>
      <c r="D25935" s="66" t="s">
        <v>11370</v>
      </c>
      <c r="E25935" s="66" t="s">
        <v>11369</v>
      </c>
      <c r="F25935" s="66">
        <v>21</v>
      </c>
      <c r="G25935" s="66">
        <v>43.027200000000001</v>
      </c>
      <c r="H25935" s="66">
        <v>-115.46559999999999</v>
      </c>
      <c r="I25935" s="66" t="s">
        <v>1388</v>
      </c>
      <c r="M25935" s="66">
        <v>2008</v>
      </c>
      <c r="N25935" s="66" t="s">
        <v>11368</v>
      </c>
      <c r="O25935" s="66" t="s">
        <v>2404</v>
      </c>
      <c r="P25935" s="66" t="s">
        <v>2405</v>
      </c>
      <c r="Q25935" s="66" t="s">
        <v>2404</v>
      </c>
      <c r="R25935" s="66">
        <v>69362</v>
      </c>
      <c r="S25935" s="66">
        <v>2017</v>
      </c>
      <c r="T25935" s="66">
        <v>38.838999999999999</v>
      </c>
      <c r="U25935" s="66">
        <v>41.453000000000003</v>
      </c>
      <c r="V25935" s="66">
        <v>32.110999999999997</v>
      </c>
      <c r="W25935" s="66">
        <v>40.875999999999998</v>
      </c>
      <c r="X25935" s="66">
        <v>40.875999999999998</v>
      </c>
    </row>
    <row r="25936" spans="1:25" hidden="1">
      <c r="A25936" s="125"/>
      <c r="B25936" s="66" t="s">
        <v>2410</v>
      </c>
      <c r="C25936" s="66" t="s">
        <v>2409</v>
      </c>
      <c r="D25936" s="66" t="s">
        <v>11367</v>
      </c>
      <c r="E25936" s="66" t="s">
        <v>11366</v>
      </c>
      <c r="F25936" s="66">
        <v>6.8</v>
      </c>
      <c r="G25936" s="66">
        <v>36.309600000000003</v>
      </c>
      <c r="H25936" s="66">
        <v>-82.377499999999998</v>
      </c>
      <c r="I25936" s="66" t="s">
        <v>3</v>
      </c>
      <c r="J25936" s="66" t="s">
        <v>72</v>
      </c>
      <c r="K25936" s="66" t="s">
        <v>5</v>
      </c>
      <c r="M25936" s="66">
        <v>2002</v>
      </c>
      <c r="N25936" s="66" t="s">
        <v>10644</v>
      </c>
      <c r="O25936" s="66" t="s">
        <v>2404</v>
      </c>
      <c r="P25936" s="66" t="s">
        <v>2405</v>
      </c>
      <c r="Q25936" s="66" t="s">
        <v>2404</v>
      </c>
      <c r="S25936" s="66">
        <v>2017</v>
      </c>
      <c r="U25936" s="66">
        <v>7.34314</v>
      </c>
      <c r="V25936" s="66">
        <v>2.2540000000000001E-2</v>
      </c>
      <c r="W25936" s="66">
        <v>2.2229999999999999</v>
      </c>
      <c r="X25936" s="66">
        <v>14.101000000000001</v>
      </c>
    </row>
    <row r="25937" spans="1:24" hidden="1">
      <c r="A25937" s="125"/>
      <c r="B25937" s="66" t="s">
        <v>2410</v>
      </c>
      <c r="C25937" s="66" t="s">
        <v>2409</v>
      </c>
      <c r="D25937" s="66" t="s">
        <v>11365</v>
      </c>
      <c r="E25937" s="66" t="s">
        <v>11364</v>
      </c>
      <c r="F25937" s="66">
        <v>60</v>
      </c>
      <c r="G25937" s="66">
        <v>35.3339</v>
      </c>
      <c r="H25937" s="66">
        <v>-80.986699999999999</v>
      </c>
      <c r="I25937" s="66" t="s">
        <v>11</v>
      </c>
      <c r="M25937" s="66">
        <v>1924</v>
      </c>
      <c r="N25937" s="66" t="s">
        <v>2600</v>
      </c>
      <c r="O25937" s="66" t="s">
        <v>2404</v>
      </c>
      <c r="P25937" s="66" t="s">
        <v>2405</v>
      </c>
      <c r="Q25937" s="66" t="s">
        <v>2404</v>
      </c>
      <c r="R25937" s="66">
        <v>18732</v>
      </c>
      <c r="S25937" s="66">
        <v>2017</v>
      </c>
      <c r="T25937" s="66">
        <v>173.66900000000001</v>
      </c>
      <c r="U25937" s="66">
        <v>108.212</v>
      </c>
      <c r="V25937" s="66">
        <v>110.89100000000001</v>
      </c>
      <c r="W25937" s="66">
        <v>101.821</v>
      </c>
      <c r="X25937" s="66">
        <v>90.427999999999997</v>
      </c>
    </row>
    <row r="25938" spans="1:24" hidden="1">
      <c r="A25938" s="125"/>
      <c r="B25938" s="66" t="s">
        <v>2410</v>
      </c>
      <c r="C25938" s="66" t="s">
        <v>2409</v>
      </c>
      <c r="D25938" s="66" t="s">
        <v>11363</v>
      </c>
      <c r="E25938" s="66" t="s">
        <v>11362</v>
      </c>
      <c r="F25938" s="66">
        <v>9.1999999999999993</v>
      </c>
      <c r="G25938" s="66">
        <v>43.9405</v>
      </c>
      <c r="H25938" s="66">
        <v>-94.943399999999997</v>
      </c>
      <c r="I25938" s="66" t="s">
        <v>3</v>
      </c>
      <c r="J25938" s="66" t="s">
        <v>5</v>
      </c>
      <c r="K25938" s="66" t="s">
        <v>1388</v>
      </c>
      <c r="M25938" s="66">
        <v>1981.8804347826001</v>
      </c>
      <c r="N25938" s="66" t="s">
        <v>11361</v>
      </c>
      <c r="O25938" s="66" t="s">
        <v>2404</v>
      </c>
      <c r="P25938" s="66" t="s">
        <v>2405</v>
      </c>
      <c r="Q25938" s="66" t="s">
        <v>2404</v>
      </c>
      <c r="R25938" s="66">
        <v>26925</v>
      </c>
      <c r="S25938" s="66">
        <v>2017</v>
      </c>
      <c r="T25938" s="66">
        <v>3.9380000000000002</v>
      </c>
      <c r="U25938" s="66">
        <v>3.9239999999999999</v>
      </c>
      <c r="V25938" s="66">
        <v>3.6669999999999998</v>
      </c>
      <c r="W25938" s="66">
        <v>3.5049999999999999</v>
      </c>
      <c r="X25938" s="66">
        <v>3.278</v>
      </c>
    </row>
    <row r="25939" spans="1:24" hidden="1">
      <c r="A25939" s="125"/>
      <c r="B25939" s="66" t="s">
        <v>2410</v>
      </c>
      <c r="C25939" s="66" t="s">
        <v>2409</v>
      </c>
      <c r="D25939" s="66" t="s">
        <v>11360</v>
      </c>
      <c r="E25939" s="66" t="s">
        <v>11359</v>
      </c>
      <c r="F25939" s="66">
        <v>14.4</v>
      </c>
      <c r="G25939" s="66">
        <v>39.801400000000001</v>
      </c>
      <c r="H25939" s="66">
        <v>-77.788300000000007</v>
      </c>
      <c r="I25939" s="66" t="s">
        <v>72</v>
      </c>
      <c r="J25939" s="66" t="s">
        <v>3</v>
      </c>
      <c r="M25939" s="66">
        <v>2002.99999999999</v>
      </c>
      <c r="N25939" s="66" t="s">
        <v>3006</v>
      </c>
      <c r="O25939" s="66" t="s">
        <v>2404</v>
      </c>
      <c r="P25939" s="66" t="s">
        <v>2405</v>
      </c>
      <c r="Q25939" s="66" t="s">
        <v>2404</v>
      </c>
      <c r="S25939" s="66">
        <v>2017</v>
      </c>
      <c r="T25939" s="66">
        <v>10.456</v>
      </c>
      <c r="U25939" s="66">
        <v>14.096</v>
      </c>
      <c r="V25939" s="66">
        <v>10.993</v>
      </c>
      <c r="W25939" s="66">
        <v>22.729999999999901</v>
      </c>
      <c r="X25939" s="66">
        <v>23.757999999999999</v>
      </c>
    </row>
    <row r="25940" spans="1:24" hidden="1">
      <c r="A25940" s="125"/>
      <c r="B25940" s="66" t="s">
        <v>2410</v>
      </c>
      <c r="C25940" s="66" t="s">
        <v>2409</v>
      </c>
      <c r="D25940" s="66" t="s">
        <v>11358</v>
      </c>
      <c r="E25940" s="66" t="s">
        <v>11357</v>
      </c>
      <c r="F25940" s="66">
        <v>66.599999999999994</v>
      </c>
      <c r="G25940" s="66">
        <v>33.921100000000003</v>
      </c>
      <c r="H25940" s="66">
        <v>-116.5642</v>
      </c>
      <c r="I25940" s="66" t="s">
        <v>1388</v>
      </c>
      <c r="M25940" s="66">
        <v>2000.99999999999</v>
      </c>
      <c r="N25940" s="66" t="s">
        <v>11352</v>
      </c>
      <c r="O25940" s="66" t="s">
        <v>2404</v>
      </c>
      <c r="P25940" s="66" t="s">
        <v>2405</v>
      </c>
      <c r="Q25940" s="66" t="s">
        <v>2404</v>
      </c>
      <c r="R25940" s="66">
        <v>55835</v>
      </c>
      <c r="S25940" s="66">
        <v>2017</v>
      </c>
      <c r="T25940" s="66">
        <v>213.16399999999999</v>
      </c>
      <c r="U25940" s="66">
        <v>201.73599999999999</v>
      </c>
      <c r="V25940" s="66">
        <v>194.71600000000001</v>
      </c>
      <c r="W25940" s="66">
        <v>183.827</v>
      </c>
      <c r="X25940" s="66">
        <v>156.25299999999999</v>
      </c>
    </row>
    <row r="25941" spans="1:24" hidden="1">
      <c r="A25941" s="125"/>
      <c r="B25941" s="66" t="s">
        <v>2410</v>
      </c>
      <c r="C25941" s="66" t="s">
        <v>2409</v>
      </c>
      <c r="D25941" s="66" t="s">
        <v>11356</v>
      </c>
      <c r="E25941" s="66" t="s">
        <v>11355</v>
      </c>
      <c r="F25941" s="66">
        <v>22.4</v>
      </c>
      <c r="G25941" s="66">
        <v>33.914099999999998</v>
      </c>
      <c r="H25941" s="66">
        <v>-116.59139999999999</v>
      </c>
      <c r="I25941" s="66" t="s">
        <v>1388</v>
      </c>
      <c r="M25941" s="66">
        <v>2004</v>
      </c>
      <c r="N25941" s="66" t="s">
        <v>2789</v>
      </c>
      <c r="O25941" s="66" t="s">
        <v>2404</v>
      </c>
      <c r="P25941" s="66" t="s">
        <v>2405</v>
      </c>
      <c r="Q25941" s="66" t="s">
        <v>2404</v>
      </c>
      <c r="R25941" s="66">
        <v>51959</v>
      </c>
      <c r="S25941" s="66">
        <v>2017</v>
      </c>
      <c r="T25941" s="66">
        <v>72.991</v>
      </c>
      <c r="U25941" s="66">
        <v>70.313000000000002</v>
      </c>
      <c r="V25941" s="66">
        <v>71.123999999999995</v>
      </c>
      <c r="W25941" s="66">
        <v>73.552999999999997</v>
      </c>
      <c r="X25941" s="66">
        <v>63.387</v>
      </c>
    </row>
    <row r="25942" spans="1:24" hidden="1">
      <c r="A25942" s="125"/>
      <c r="B25942" s="66" t="s">
        <v>2410</v>
      </c>
      <c r="C25942" s="66" t="s">
        <v>2409</v>
      </c>
      <c r="D25942" s="66" t="s">
        <v>11354</v>
      </c>
      <c r="E25942" s="66" t="s">
        <v>11353</v>
      </c>
      <c r="F25942" s="66">
        <v>49</v>
      </c>
      <c r="G25942" s="66">
        <v>33.881599999999999</v>
      </c>
      <c r="H25942" s="66">
        <v>-116.5527</v>
      </c>
      <c r="I25942" s="66" t="s">
        <v>1388</v>
      </c>
      <c r="M25942" s="66">
        <v>2012</v>
      </c>
      <c r="N25942" s="66" t="s">
        <v>11352</v>
      </c>
      <c r="O25942" s="66" t="s">
        <v>2404</v>
      </c>
      <c r="P25942" s="66" t="s">
        <v>2405</v>
      </c>
      <c r="Q25942" s="66" t="s">
        <v>2404</v>
      </c>
      <c r="R25942" s="66">
        <v>55835</v>
      </c>
      <c r="S25942" s="66">
        <v>2017</v>
      </c>
      <c r="T25942" s="66">
        <v>165.45</v>
      </c>
      <c r="U25942" s="66">
        <v>154.429</v>
      </c>
      <c r="V25942" s="66">
        <v>155.357</v>
      </c>
      <c r="W25942" s="66">
        <v>165.96100000000001</v>
      </c>
      <c r="X25942" s="66">
        <v>128.85599999999999</v>
      </c>
    </row>
    <row r="25943" spans="1:24" hidden="1">
      <c r="A25943" s="125"/>
      <c r="B25943" s="66" t="s">
        <v>2410</v>
      </c>
      <c r="C25943" s="66" t="s">
        <v>2409</v>
      </c>
      <c r="D25943" s="66" t="s">
        <v>11351</v>
      </c>
      <c r="E25943" s="66" t="s">
        <v>11350</v>
      </c>
      <c r="F25943" s="66">
        <v>20</v>
      </c>
      <c r="G25943" s="66">
        <v>36.390599999999999</v>
      </c>
      <c r="H25943" s="66">
        <v>-114.9644</v>
      </c>
      <c r="I25943" s="66" t="s">
        <v>2259</v>
      </c>
      <c r="M25943" s="66">
        <v>2014</v>
      </c>
      <c r="N25943" s="66" t="s">
        <v>11349</v>
      </c>
      <c r="O25943" s="66" t="s">
        <v>2404</v>
      </c>
      <c r="P25943" s="66" t="s">
        <v>2405</v>
      </c>
      <c r="Q25943" s="66" t="s">
        <v>2404</v>
      </c>
      <c r="R25943" s="66">
        <v>65010</v>
      </c>
      <c r="S25943" s="66">
        <v>2017</v>
      </c>
      <c r="U25943" s="66">
        <v>53.247999999999998</v>
      </c>
      <c r="V25943" s="66">
        <v>53.326000000000001</v>
      </c>
      <c r="W25943" s="66">
        <v>53.118000000000002</v>
      </c>
      <c r="X25943" s="66">
        <v>53.496000000000002</v>
      </c>
    </row>
    <row r="25944" spans="1:24" hidden="1">
      <c r="A25944" s="125"/>
      <c r="B25944" s="66" t="s">
        <v>2410</v>
      </c>
      <c r="C25944" s="66" t="s">
        <v>2409</v>
      </c>
      <c r="D25944" s="66" t="s">
        <v>11348</v>
      </c>
      <c r="E25944" s="66" t="s">
        <v>11347</v>
      </c>
      <c r="F25944" s="66">
        <v>2.2999999999999998</v>
      </c>
      <c r="G25944" s="66">
        <v>62.085599999999999</v>
      </c>
      <c r="H25944" s="66">
        <v>-163.72909999999999</v>
      </c>
      <c r="I25944" s="66" t="s">
        <v>3</v>
      </c>
      <c r="M25944" s="66">
        <v>2007.9130434782601</v>
      </c>
      <c r="N25944" s="66" t="s">
        <v>2563</v>
      </c>
      <c r="O25944" s="66" t="s">
        <v>2404</v>
      </c>
      <c r="P25944" s="66" t="s">
        <v>2405</v>
      </c>
      <c r="Q25944" s="66" t="s">
        <v>2404</v>
      </c>
      <c r="R25944" s="66">
        <v>12685</v>
      </c>
      <c r="S25944" s="66">
        <v>2017</v>
      </c>
      <c r="T25944" s="66">
        <v>2.9039999999999999</v>
      </c>
      <c r="U25944" s="66">
        <v>2.8029999999999999</v>
      </c>
      <c r="V25944" s="66">
        <v>2.8250000000000002</v>
      </c>
      <c r="W25944" s="66">
        <v>2.7290000000000001</v>
      </c>
      <c r="X25944" s="66">
        <v>2.6880000000000002</v>
      </c>
    </row>
    <row r="25945" spans="1:24" hidden="1">
      <c r="A25945" s="125"/>
      <c r="B25945" s="66" t="s">
        <v>2410</v>
      </c>
      <c r="C25945" s="66" t="s">
        <v>2409</v>
      </c>
      <c r="D25945" s="66" t="s">
        <v>11346</v>
      </c>
      <c r="E25945" s="66" t="s">
        <v>11345</v>
      </c>
      <c r="F25945" s="66">
        <v>80</v>
      </c>
      <c r="G25945" s="66">
        <v>41.2639</v>
      </c>
      <c r="H25945" s="66">
        <v>-110.5444</v>
      </c>
      <c r="I25945" s="66" t="s">
        <v>1388</v>
      </c>
      <c r="M25945" s="66">
        <v>2008</v>
      </c>
      <c r="N25945" s="66" t="s">
        <v>2825</v>
      </c>
      <c r="O25945" s="66" t="s">
        <v>2404</v>
      </c>
      <c r="P25945" s="66" t="s">
        <v>2405</v>
      </c>
      <c r="Q25945" s="66" t="s">
        <v>2404</v>
      </c>
      <c r="R25945" s="66">
        <v>56126</v>
      </c>
      <c r="S25945" s="66">
        <v>2017</v>
      </c>
      <c r="T25945" s="66">
        <v>227.852</v>
      </c>
      <c r="U25945" s="66">
        <v>255.792</v>
      </c>
      <c r="V25945" s="66">
        <v>183.05500000000001</v>
      </c>
      <c r="W25945" s="66">
        <v>211.25399999999999</v>
      </c>
      <c r="X25945" s="66">
        <v>216.90899999999999</v>
      </c>
    </row>
    <row r="25946" spans="1:24" hidden="1">
      <c r="A25946" s="125"/>
      <c r="B25946" s="66" t="s">
        <v>2410</v>
      </c>
      <c r="C25946" s="66" t="s">
        <v>2409</v>
      </c>
      <c r="D25946" s="66" t="s">
        <v>11344</v>
      </c>
      <c r="E25946" s="66" t="s">
        <v>11343</v>
      </c>
      <c r="F25946" s="66">
        <v>61</v>
      </c>
      <c r="G25946" s="66">
        <v>41.2881</v>
      </c>
      <c r="H25946" s="66">
        <v>-110.4807</v>
      </c>
      <c r="I25946" s="66" t="s">
        <v>1388</v>
      </c>
      <c r="M25946" s="66">
        <v>2008</v>
      </c>
      <c r="N25946" s="66" t="s">
        <v>2825</v>
      </c>
      <c r="O25946" s="66" t="s">
        <v>2404</v>
      </c>
      <c r="P25946" s="66" t="s">
        <v>2405</v>
      </c>
      <c r="Q25946" s="66" t="s">
        <v>2404</v>
      </c>
      <c r="R25946" s="66">
        <v>56126</v>
      </c>
      <c r="S25946" s="66">
        <v>2017</v>
      </c>
      <c r="T25946" s="66">
        <v>166.92500000000001</v>
      </c>
      <c r="U25946" s="66">
        <v>191.636</v>
      </c>
      <c r="V25946" s="66">
        <v>140.488</v>
      </c>
      <c r="W25946" s="66">
        <v>161.155</v>
      </c>
      <c r="X25946" s="66">
        <v>164.76599999999999</v>
      </c>
    </row>
    <row r="25947" spans="1:24" hidden="1">
      <c r="A25947" s="125"/>
      <c r="B25947" s="66" t="s">
        <v>2410</v>
      </c>
      <c r="C25947" s="66" t="s">
        <v>2409</v>
      </c>
      <c r="D25947" s="66" t="s">
        <v>11342</v>
      </c>
      <c r="E25947" s="66" t="s">
        <v>11341</v>
      </c>
      <c r="F25947" s="66">
        <v>1300</v>
      </c>
      <c r="G25947" s="66">
        <v>38.979399999999998</v>
      </c>
      <c r="H25947" s="66">
        <v>-81.934399999999997</v>
      </c>
      <c r="I25947" s="66" t="s">
        <v>2</v>
      </c>
      <c r="M25947" s="66">
        <v>1980</v>
      </c>
      <c r="N25947" s="66" t="s">
        <v>2795</v>
      </c>
      <c r="O25947" s="66" t="s">
        <v>2404</v>
      </c>
      <c r="P25947" s="66" t="s">
        <v>2405</v>
      </c>
      <c r="Q25947" s="66" t="s">
        <v>2404</v>
      </c>
      <c r="R25947" s="66">
        <v>13361</v>
      </c>
      <c r="S25947" s="66">
        <v>2017</v>
      </c>
      <c r="T25947" s="66">
        <v>5471.4250009999996</v>
      </c>
      <c r="U25947" s="66">
        <v>8241.2310259999995</v>
      </c>
      <c r="V25947" s="66">
        <v>7463.2189520000002</v>
      </c>
      <c r="W25947" s="66">
        <v>7809.3990180000001</v>
      </c>
      <c r="X25947" s="66">
        <v>7147.2420069999998</v>
      </c>
    </row>
    <row r="25948" spans="1:24" hidden="1">
      <c r="A25948" s="125"/>
      <c r="B25948" s="66" t="s">
        <v>2410</v>
      </c>
      <c r="C25948" s="66" t="s">
        <v>2409</v>
      </c>
      <c r="D25948" s="66" t="s">
        <v>11340</v>
      </c>
      <c r="E25948" s="66" t="s">
        <v>11339</v>
      </c>
      <c r="F25948" s="66">
        <v>66</v>
      </c>
      <c r="G25948" s="66">
        <v>39.1828</v>
      </c>
      <c r="H25948" s="66">
        <v>-79.537199999999999</v>
      </c>
      <c r="I25948" s="66" t="s">
        <v>1388</v>
      </c>
      <c r="M25948" s="66">
        <v>2003</v>
      </c>
      <c r="N25948" s="66" t="s">
        <v>11338</v>
      </c>
      <c r="O25948" s="66" t="s">
        <v>2404</v>
      </c>
      <c r="P25948" s="66" t="s">
        <v>2405</v>
      </c>
      <c r="Q25948" s="66" t="s">
        <v>2404</v>
      </c>
      <c r="R25948" s="66">
        <v>47179</v>
      </c>
      <c r="S25948" s="66">
        <v>2017</v>
      </c>
      <c r="T25948" s="66">
        <v>166.78</v>
      </c>
      <c r="U25948" s="66">
        <v>145.43899999999999</v>
      </c>
      <c r="V25948" s="66">
        <v>89.049000000000007</v>
      </c>
      <c r="W25948" s="66">
        <v>111.319</v>
      </c>
      <c r="X25948" s="66">
        <v>156.42099999999999</v>
      </c>
    </row>
    <row r="25949" spans="1:24" hidden="1">
      <c r="A25949" s="125"/>
      <c r="B25949" s="66" t="s">
        <v>2410</v>
      </c>
      <c r="C25949" s="66" t="s">
        <v>2409</v>
      </c>
      <c r="D25949" s="66" t="s">
        <v>11337</v>
      </c>
      <c r="E25949" s="66" t="s">
        <v>11336</v>
      </c>
      <c r="F25949" s="66">
        <v>1036.8</v>
      </c>
      <c r="G25949" s="66">
        <v>34.081800000000001</v>
      </c>
      <c r="H25949" s="66">
        <v>-117.2418</v>
      </c>
      <c r="I25949" s="66" t="s">
        <v>5</v>
      </c>
      <c r="M25949" s="66">
        <v>2006</v>
      </c>
      <c r="N25949" s="66" t="s">
        <v>5253</v>
      </c>
      <c r="O25949" s="66" t="s">
        <v>2404</v>
      </c>
      <c r="P25949" s="66" t="s">
        <v>2405</v>
      </c>
      <c r="Q25949" s="66" t="s">
        <v>2404</v>
      </c>
      <c r="R25949" s="66">
        <v>33162</v>
      </c>
      <c r="S25949" s="66">
        <v>2017</v>
      </c>
      <c r="T25949" s="66">
        <v>5518.3419999999996</v>
      </c>
      <c r="U25949" s="66">
        <v>6172.6630999999998</v>
      </c>
      <c r="V25949" s="66">
        <v>5750.4093000000003</v>
      </c>
      <c r="W25949" s="66">
        <v>4890.7719999999999</v>
      </c>
      <c r="X25949" s="66">
        <v>4040.5068999999999</v>
      </c>
    </row>
    <row r="25950" spans="1:24" hidden="1">
      <c r="A25950" s="125"/>
      <c r="B25950" s="66" t="s">
        <v>2410</v>
      </c>
      <c r="C25950" s="66" t="s">
        <v>2409</v>
      </c>
      <c r="D25950" s="66" t="s">
        <v>11335</v>
      </c>
      <c r="E25950" s="66" t="s">
        <v>11334</v>
      </c>
      <c r="F25950" s="66">
        <v>98.9</v>
      </c>
      <c r="G25950" s="66">
        <v>43.614100000000001</v>
      </c>
      <c r="H25950" s="66">
        <v>-92.598799999999997</v>
      </c>
      <c r="I25950" s="66" t="s">
        <v>1388</v>
      </c>
      <c r="M25950" s="66">
        <v>2007</v>
      </c>
      <c r="N25950" s="66" t="s">
        <v>11333</v>
      </c>
      <c r="O25950" s="66" t="s">
        <v>2404</v>
      </c>
      <c r="P25950" s="66" t="s">
        <v>2405</v>
      </c>
      <c r="Q25950" s="66" t="s">
        <v>2404</v>
      </c>
      <c r="S25950" s="66">
        <v>2017</v>
      </c>
      <c r="T25950" s="66">
        <v>308.82100000000003</v>
      </c>
      <c r="U25950" s="66">
        <v>320.12900000000002</v>
      </c>
      <c r="V25950" s="66">
        <v>314.983</v>
      </c>
      <c r="W25950" s="66">
        <v>301.55200000000002</v>
      </c>
      <c r="X25950" s="66">
        <v>284.25799999999998</v>
      </c>
    </row>
    <row r="25951" spans="1:24" hidden="1">
      <c r="A25951" s="125"/>
      <c r="B25951" s="66" t="s">
        <v>2410</v>
      </c>
      <c r="C25951" s="66" t="s">
        <v>2409</v>
      </c>
      <c r="D25951" s="66" t="s">
        <v>11332</v>
      </c>
      <c r="E25951" s="66" t="s">
        <v>11331</v>
      </c>
      <c r="F25951" s="66">
        <v>3.9</v>
      </c>
      <c r="G25951" s="66">
        <v>48.733899999999998</v>
      </c>
      <c r="H25951" s="66">
        <v>-116.1752</v>
      </c>
      <c r="I25951" s="66" t="s">
        <v>11</v>
      </c>
      <c r="M25951" s="66">
        <v>1957.64102564102</v>
      </c>
      <c r="N25951" s="66" t="s">
        <v>11330</v>
      </c>
      <c r="O25951" s="66" t="s">
        <v>2404</v>
      </c>
      <c r="P25951" s="66" t="s">
        <v>2405</v>
      </c>
      <c r="Q25951" s="66" t="s">
        <v>2404</v>
      </c>
      <c r="R25951" s="66">
        <v>14738</v>
      </c>
      <c r="S25951" s="66">
        <v>2017</v>
      </c>
      <c r="T25951" s="66">
        <v>28.489000000000001</v>
      </c>
      <c r="U25951" s="66">
        <v>27.324000000000002</v>
      </c>
      <c r="V25951" s="66">
        <v>28.227869999999999</v>
      </c>
      <c r="W25951" s="66">
        <v>30.284099999999999</v>
      </c>
      <c r="X25951" s="66">
        <v>18.44172</v>
      </c>
    </row>
    <row r="25952" spans="1:24" hidden="1">
      <c r="A25952" s="125"/>
      <c r="B25952" s="66" t="s">
        <v>2410</v>
      </c>
      <c r="C25952" s="66" t="s">
        <v>2409</v>
      </c>
      <c r="D25952" s="66" t="s">
        <v>11329</v>
      </c>
      <c r="E25952" s="66" t="s">
        <v>11328</v>
      </c>
      <c r="F25952" s="66">
        <v>3</v>
      </c>
      <c r="G25952" s="66">
        <v>42.721299999999999</v>
      </c>
      <c r="H25952" s="66">
        <v>-73.680599999999998</v>
      </c>
      <c r="I25952" s="66" t="s">
        <v>11</v>
      </c>
      <c r="M25952" s="66">
        <v>1992</v>
      </c>
      <c r="N25952" s="66" t="s">
        <v>10325</v>
      </c>
      <c r="O25952" s="66" t="s">
        <v>2404</v>
      </c>
      <c r="P25952" s="66" t="s">
        <v>2405</v>
      </c>
      <c r="Q25952" s="66" t="s">
        <v>2404</v>
      </c>
      <c r="S25952" s="66">
        <v>2017</v>
      </c>
      <c r="U25952" s="66">
        <v>9</v>
      </c>
      <c r="V25952" s="66">
        <v>7.407</v>
      </c>
      <c r="W25952" s="66">
        <v>7.2430000000000003</v>
      </c>
      <c r="X25952" s="66">
        <v>8.7430000000000003</v>
      </c>
    </row>
    <row r="25953" spans="1:25" hidden="1">
      <c r="A25953" s="125"/>
      <c r="B25953" s="66" t="s">
        <v>2410</v>
      </c>
      <c r="C25953" s="66" t="s">
        <v>2409</v>
      </c>
      <c r="D25953" s="66" t="s">
        <v>11327</v>
      </c>
      <c r="E25953" s="66" t="s">
        <v>11326</v>
      </c>
      <c r="F25953" s="66">
        <v>5</v>
      </c>
      <c r="G25953" s="66">
        <v>35.2181</v>
      </c>
      <c r="H25953" s="66">
        <v>-78.069699999999997</v>
      </c>
      <c r="I25953" s="66" t="s">
        <v>2259</v>
      </c>
      <c r="M25953" s="66">
        <v>2013</v>
      </c>
      <c r="N25953" s="66" t="s">
        <v>11325</v>
      </c>
      <c r="O25953" s="66" t="s">
        <v>2404</v>
      </c>
      <c r="P25953" s="66" t="s">
        <v>2405</v>
      </c>
      <c r="Q25953" s="66" t="s">
        <v>2404</v>
      </c>
      <c r="R25953" s="66">
        <v>67854</v>
      </c>
      <c r="S25953" s="66">
        <v>2017</v>
      </c>
      <c r="T25953" s="66">
        <v>6.0439999999999996</v>
      </c>
      <c r="U25953" s="66">
        <v>9.0090000000000003</v>
      </c>
      <c r="V25953" s="66">
        <v>8.9120000000000008</v>
      </c>
      <c r="W25953" s="66">
        <v>9.1110000000000007</v>
      </c>
      <c r="X25953" s="66">
        <v>9.3019999999999996</v>
      </c>
    </row>
    <row r="25954" spans="1:25" hidden="1">
      <c r="A25954" s="125"/>
      <c r="B25954" s="66" t="s">
        <v>2410</v>
      </c>
      <c r="C25954" s="66" t="s">
        <v>2409</v>
      </c>
      <c r="D25954" s="66" t="s">
        <v>11324</v>
      </c>
      <c r="E25954" s="66" t="s">
        <v>11323</v>
      </c>
      <c r="F25954" s="66">
        <v>5</v>
      </c>
      <c r="G25954" s="66">
        <v>35.181100000000001</v>
      </c>
      <c r="H25954" s="66">
        <v>-78.096900000000005</v>
      </c>
      <c r="I25954" s="66" t="s">
        <v>2259</v>
      </c>
      <c r="M25954" s="66">
        <v>2015</v>
      </c>
      <c r="N25954" s="66" t="s">
        <v>11322</v>
      </c>
      <c r="O25954" s="66" t="s">
        <v>2404</v>
      </c>
      <c r="P25954" s="66" t="s">
        <v>2405</v>
      </c>
      <c r="Q25954" s="66" t="s">
        <v>2404</v>
      </c>
      <c r="S25954" s="66">
        <v>2017</v>
      </c>
      <c r="V25954" s="66">
        <v>5.0380000000000003</v>
      </c>
      <c r="W25954" s="66">
        <v>9.4009999999999998</v>
      </c>
      <c r="X25954" s="66">
        <v>8.7379999999999995</v>
      </c>
      <c r="Y25954" s="66">
        <v>2.22963833984574</v>
      </c>
    </row>
    <row r="25955" spans="1:25" hidden="1">
      <c r="A25955" s="125"/>
      <c r="B25955" s="66" t="s">
        <v>2410</v>
      </c>
      <c r="C25955" s="66" t="s">
        <v>2409</v>
      </c>
      <c r="D25955" s="66" t="s">
        <v>11321</v>
      </c>
      <c r="E25955" s="66" t="s">
        <v>11320</v>
      </c>
      <c r="F25955" s="66">
        <v>24</v>
      </c>
      <c r="G25955" s="66">
        <v>40.971800000000002</v>
      </c>
      <c r="H25955" s="66">
        <v>-91.551199999999994</v>
      </c>
      <c r="I25955" s="66" t="s">
        <v>3</v>
      </c>
      <c r="M25955" s="66">
        <v>2002</v>
      </c>
      <c r="N25955" s="66" t="s">
        <v>11319</v>
      </c>
      <c r="O25955" s="66" t="s">
        <v>2404</v>
      </c>
      <c r="P25955" s="66" t="s">
        <v>2405</v>
      </c>
      <c r="Q25955" s="66" t="s">
        <v>2404</v>
      </c>
      <c r="R25955" s="66">
        <v>26958</v>
      </c>
      <c r="S25955" s="66">
        <v>2017</v>
      </c>
      <c r="T25955" s="66">
        <v>0.20699999999999999</v>
      </c>
      <c r="U25955" s="66">
        <v>0.60799999999999998</v>
      </c>
      <c r="V25955" s="66">
        <v>0.13600000000000001</v>
      </c>
      <c r="W25955" s="66">
        <v>0.495</v>
      </c>
      <c r="X25955" s="66">
        <v>0.29399999999999998</v>
      </c>
    </row>
    <row r="25956" spans="1:25" hidden="1">
      <c r="A25956" s="125"/>
      <c r="B25956" s="66" t="s">
        <v>2410</v>
      </c>
      <c r="C25956" s="66" t="s">
        <v>2409</v>
      </c>
      <c r="D25956" s="66" t="s">
        <v>11318</v>
      </c>
      <c r="E25956" s="66" t="s">
        <v>11317</v>
      </c>
      <c r="F25956" s="66">
        <v>62</v>
      </c>
      <c r="G25956" s="66">
        <v>35.576300000000003</v>
      </c>
      <c r="H25956" s="66">
        <v>-119.00620000000001</v>
      </c>
      <c r="I25956" s="66" t="s">
        <v>72</v>
      </c>
      <c r="J25956" s="66" t="s">
        <v>5</v>
      </c>
      <c r="M25956" s="66">
        <v>1989</v>
      </c>
      <c r="N25956" s="66" t="s">
        <v>11316</v>
      </c>
      <c r="O25956" s="66" t="s">
        <v>2404</v>
      </c>
      <c r="P25956" s="66" t="s">
        <v>2405</v>
      </c>
      <c r="Q25956" s="66" t="s">
        <v>2404</v>
      </c>
      <c r="R25956" s="66">
        <v>26961</v>
      </c>
      <c r="S25956" s="66">
        <v>2017</v>
      </c>
      <c r="T25956" s="66">
        <v>0</v>
      </c>
      <c r="U25956" s="66">
        <v>0</v>
      </c>
      <c r="V25956" s="66">
        <v>0</v>
      </c>
      <c r="W25956" s="66">
        <v>0</v>
      </c>
      <c r="X25956" s="66">
        <v>235.23400100000001</v>
      </c>
    </row>
    <row r="25957" spans="1:25" hidden="1">
      <c r="A25957" s="125"/>
      <c r="B25957" s="66" t="s">
        <v>2410</v>
      </c>
      <c r="C25957" s="66" t="s">
        <v>2409</v>
      </c>
      <c r="D25957" s="66" t="s">
        <v>11315</v>
      </c>
      <c r="E25957" s="66" t="s">
        <v>11314</v>
      </c>
      <c r="F25957" s="66">
        <v>1680.9</v>
      </c>
      <c r="G25957" s="66">
        <v>39.200800000000001</v>
      </c>
      <c r="H25957" s="66">
        <v>-79.263599999999997</v>
      </c>
      <c r="I25957" s="66" t="s">
        <v>2</v>
      </c>
      <c r="J25957" s="66" t="s">
        <v>3</v>
      </c>
      <c r="M25957" s="66">
        <v>1968.15616633946</v>
      </c>
      <c r="N25957" s="66" t="s">
        <v>2470</v>
      </c>
      <c r="O25957" s="66" t="s">
        <v>2404</v>
      </c>
      <c r="P25957" s="66" t="s">
        <v>2405</v>
      </c>
      <c r="Q25957" s="66" t="s">
        <v>2404</v>
      </c>
      <c r="R25957" s="66">
        <v>36104</v>
      </c>
      <c r="S25957" s="66">
        <v>2017</v>
      </c>
      <c r="T25957" s="66">
        <v>9113.1079559999998</v>
      </c>
      <c r="U25957" s="66">
        <v>9850.3399740000004</v>
      </c>
      <c r="V25957" s="66">
        <v>9846.2279589999998</v>
      </c>
      <c r="W25957" s="66">
        <v>9026.3929749999897</v>
      </c>
      <c r="X25957" s="66">
        <v>6997.5380419999901</v>
      </c>
    </row>
    <row r="25958" spans="1:25" hidden="1">
      <c r="A25958" s="125"/>
      <c r="B25958" s="66" t="s">
        <v>2410</v>
      </c>
      <c r="C25958" s="66" t="s">
        <v>2409</v>
      </c>
      <c r="D25958" s="66" t="s">
        <v>11312</v>
      </c>
      <c r="E25958" s="66" t="s">
        <v>11313</v>
      </c>
      <c r="F25958" s="66">
        <v>3.4</v>
      </c>
      <c r="G25958" s="66">
        <v>42.5886</v>
      </c>
      <c r="H25958" s="66">
        <v>-71.984200000000001</v>
      </c>
      <c r="I25958" s="66" t="s">
        <v>1388</v>
      </c>
      <c r="M25958" s="66">
        <v>2011</v>
      </c>
      <c r="N25958" s="66" t="s">
        <v>11312</v>
      </c>
      <c r="O25958" s="66" t="s">
        <v>2404</v>
      </c>
      <c r="P25958" s="66" t="s">
        <v>2405</v>
      </c>
      <c r="Q25958" s="66" t="s">
        <v>2404</v>
      </c>
      <c r="R25958" s="66">
        <v>60619</v>
      </c>
      <c r="S25958" s="66">
        <v>2017</v>
      </c>
      <c r="T25958" s="66">
        <v>5.4660000000000002</v>
      </c>
      <c r="U25958" s="66">
        <v>5.359</v>
      </c>
      <c r="V25958" s="66">
        <v>5.4710000000000001</v>
      </c>
      <c r="W25958" s="66">
        <v>5.0330000000000004</v>
      </c>
      <c r="X25958" s="66">
        <v>5.6138500000000002</v>
      </c>
    </row>
    <row r="25959" spans="1:25" hidden="1">
      <c r="A25959" s="125"/>
      <c r="B25959" s="66" t="s">
        <v>2410</v>
      </c>
      <c r="C25959" s="66" t="s">
        <v>2409</v>
      </c>
      <c r="D25959" s="66" t="s">
        <v>11310</v>
      </c>
      <c r="E25959" s="66" t="s">
        <v>11311</v>
      </c>
      <c r="F25959" s="66">
        <v>20</v>
      </c>
      <c r="G25959" s="66">
        <v>43.128999999999998</v>
      </c>
      <c r="H25959" s="66">
        <v>-115.752</v>
      </c>
      <c r="I25959" s="66" t="s">
        <v>2259</v>
      </c>
      <c r="M25959" s="66">
        <v>2017</v>
      </c>
      <c r="N25959" s="66" t="s">
        <v>11310</v>
      </c>
      <c r="O25959" s="66" t="s">
        <v>2404</v>
      </c>
      <c r="P25959" s="66" t="s">
        <v>2405</v>
      </c>
      <c r="Q25959" s="66" t="s">
        <v>2404</v>
      </c>
      <c r="S25959" s="66">
        <v>2017</v>
      </c>
      <c r="X25959" s="66">
        <v>38.042999999999999</v>
      </c>
      <c r="Y25959" s="66">
        <v>8.91855335938296</v>
      </c>
    </row>
    <row r="25960" spans="1:25" hidden="1">
      <c r="A25960" s="125"/>
      <c r="B25960" s="66" t="s">
        <v>2410</v>
      </c>
      <c r="C25960" s="66" t="s">
        <v>2409</v>
      </c>
      <c r="D25960" s="66" t="s">
        <v>11309</v>
      </c>
      <c r="E25960" s="66" t="s">
        <v>11308</v>
      </c>
      <c r="F25960" s="66">
        <v>1</v>
      </c>
      <c r="G25960" s="66">
        <v>42.975000000000001</v>
      </c>
      <c r="H25960" s="66">
        <v>-90.831800000000001</v>
      </c>
      <c r="I25960" s="66" t="s">
        <v>2259</v>
      </c>
      <c r="M25960" s="66">
        <v>2017</v>
      </c>
      <c r="N25960" s="66" t="s">
        <v>3119</v>
      </c>
      <c r="O25960" s="66" t="s">
        <v>2404</v>
      </c>
      <c r="P25960" s="66" t="s">
        <v>2405</v>
      </c>
      <c r="Q25960" s="66" t="s">
        <v>2404</v>
      </c>
      <c r="S25960" s="66">
        <v>2017</v>
      </c>
      <c r="W25960" s="66">
        <v>0</v>
      </c>
      <c r="X25960" s="66">
        <v>1.8640000000000001</v>
      </c>
      <c r="Y25960" s="66">
        <v>0.44592766796914801</v>
      </c>
    </row>
    <row r="25961" spans="1:25" hidden="1">
      <c r="A25961" s="125"/>
      <c r="B25961" s="66" t="s">
        <v>2410</v>
      </c>
      <c r="C25961" s="66" t="s">
        <v>2409</v>
      </c>
      <c r="D25961" s="66" t="s">
        <v>11307</v>
      </c>
      <c r="E25961" s="66" t="s">
        <v>11306</v>
      </c>
      <c r="F25961" s="66">
        <v>4.5</v>
      </c>
      <c r="G25961" s="66">
        <v>42.268599999999999</v>
      </c>
      <c r="H25961" s="66">
        <v>-72.602999999999994</v>
      </c>
      <c r="I25961" s="66" t="s">
        <v>2259</v>
      </c>
      <c r="M25961" s="66">
        <v>2017</v>
      </c>
      <c r="N25961" s="66" t="s">
        <v>11305</v>
      </c>
      <c r="O25961" s="66" t="s">
        <v>2404</v>
      </c>
      <c r="P25961" s="66" t="s">
        <v>2405</v>
      </c>
      <c r="Q25961" s="66" t="s">
        <v>2404</v>
      </c>
      <c r="S25961" s="66">
        <v>2017</v>
      </c>
      <c r="W25961" s="66">
        <v>0</v>
      </c>
      <c r="X25961" s="66">
        <v>5.91</v>
      </c>
      <c r="Y25961" s="66">
        <v>2.0066745058611599</v>
      </c>
    </row>
    <row r="25962" spans="1:25" hidden="1">
      <c r="A25962" s="125"/>
      <c r="B25962" s="66" t="s">
        <v>2410</v>
      </c>
      <c r="C25962" s="66" t="s">
        <v>2409</v>
      </c>
      <c r="D25962" s="66" t="s">
        <v>11304</v>
      </c>
      <c r="E25962" s="66" t="s">
        <v>11303</v>
      </c>
      <c r="F25962" s="66">
        <v>29.9</v>
      </c>
      <c r="G25962" s="66">
        <v>40.976399999999998</v>
      </c>
      <c r="H25962" s="66">
        <v>-121.25579999999999</v>
      </c>
      <c r="I25962" s="66" t="s">
        <v>11</v>
      </c>
      <c r="M25962" s="66">
        <v>1989</v>
      </c>
      <c r="N25962" s="66" t="s">
        <v>2811</v>
      </c>
      <c r="O25962" s="66" t="s">
        <v>2404</v>
      </c>
      <c r="P25962" s="66" t="s">
        <v>2405</v>
      </c>
      <c r="Q25962" s="66" t="s">
        <v>2404</v>
      </c>
      <c r="R25962" s="66">
        <v>17414</v>
      </c>
      <c r="S25962" s="66">
        <v>2017</v>
      </c>
      <c r="T25962" s="66">
        <v>39.313000000000002</v>
      </c>
      <c r="U25962" s="66">
        <v>10.294</v>
      </c>
      <c r="V25962" s="66">
        <v>17.189</v>
      </c>
      <c r="W25962" s="66">
        <v>88.171999999999997</v>
      </c>
      <c r="X25962" s="66">
        <v>93.227000000000004</v>
      </c>
    </row>
    <row r="25963" spans="1:25" hidden="1">
      <c r="A25963" s="125"/>
      <c r="B25963" s="66" t="s">
        <v>2410</v>
      </c>
      <c r="C25963" s="66" t="s">
        <v>2409</v>
      </c>
      <c r="D25963" s="66" t="s">
        <v>11302</v>
      </c>
      <c r="E25963" s="66" t="s">
        <v>11301</v>
      </c>
      <c r="F25963" s="66">
        <v>1072</v>
      </c>
      <c r="G25963" s="66">
        <v>39.807600000000001</v>
      </c>
      <c r="H25963" s="66">
        <v>-76.299300000000002</v>
      </c>
      <c r="I25963" s="66" t="s">
        <v>11</v>
      </c>
      <c r="M25963" s="66">
        <v>1967.25</v>
      </c>
      <c r="N25963" s="66" t="s">
        <v>2720</v>
      </c>
      <c r="O25963" s="66" t="s">
        <v>2404</v>
      </c>
      <c r="P25963" s="66" t="s">
        <v>2405</v>
      </c>
      <c r="Q25963" s="66" t="s">
        <v>2404</v>
      </c>
      <c r="R25963" s="66">
        <v>29833</v>
      </c>
      <c r="S25963" s="66">
        <v>2017</v>
      </c>
      <c r="T25963" s="66">
        <v>-399.79399999999998</v>
      </c>
      <c r="U25963" s="66">
        <v>-403.84100000000001</v>
      </c>
      <c r="V25963" s="66">
        <v>-319.00299999999999</v>
      </c>
      <c r="W25963" s="66">
        <v>-360.84500000000003</v>
      </c>
      <c r="X25963" s="66">
        <v>-413.46499999999997</v>
      </c>
    </row>
    <row r="25964" spans="1:25" hidden="1">
      <c r="A25964" s="125"/>
      <c r="B25964" s="66" t="s">
        <v>2410</v>
      </c>
      <c r="C25964" s="66" t="s">
        <v>2409</v>
      </c>
      <c r="D25964" s="66" t="s">
        <v>11300</v>
      </c>
      <c r="E25964" s="66" t="s">
        <v>11299</v>
      </c>
      <c r="F25964" s="66">
        <v>125.3</v>
      </c>
      <c r="G25964" s="66">
        <v>27.8489</v>
      </c>
      <c r="H25964" s="66">
        <v>-81.877499999999998</v>
      </c>
      <c r="I25964" s="66" t="s">
        <v>5</v>
      </c>
      <c r="J25964" s="66" t="s">
        <v>3</v>
      </c>
      <c r="M25964" s="66">
        <v>1994</v>
      </c>
      <c r="N25964" s="66" t="s">
        <v>10167</v>
      </c>
      <c r="O25964" s="66" t="s">
        <v>2404</v>
      </c>
      <c r="P25964" s="66" t="s">
        <v>2405</v>
      </c>
      <c r="Q25964" s="66" t="s">
        <v>2404</v>
      </c>
      <c r="R25964" s="66">
        <v>17879</v>
      </c>
      <c r="S25964" s="66">
        <v>2017</v>
      </c>
      <c r="T25964" s="66">
        <v>0</v>
      </c>
      <c r="U25964" s="66">
        <v>0</v>
      </c>
      <c r="V25964" s="66">
        <v>0</v>
      </c>
      <c r="W25964" s="66">
        <v>0</v>
      </c>
      <c r="X25964" s="66">
        <v>386.40100000000001</v>
      </c>
    </row>
    <row r="25965" spans="1:25" hidden="1">
      <c r="A25965" s="125"/>
      <c r="B25965" s="66" t="s">
        <v>2410</v>
      </c>
      <c r="C25965" s="66" t="s">
        <v>2409</v>
      </c>
      <c r="D25965" s="66" t="s">
        <v>11298</v>
      </c>
      <c r="E25965" s="66" t="s">
        <v>11297</v>
      </c>
      <c r="F25965" s="66">
        <v>15.8</v>
      </c>
      <c r="G25965" s="66">
        <v>35.131900000000002</v>
      </c>
      <c r="H25965" s="66">
        <v>-88.586699999999993</v>
      </c>
      <c r="I25965" s="66" t="s">
        <v>2259</v>
      </c>
      <c r="M25965" s="66">
        <v>2015</v>
      </c>
      <c r="N25965" s="66" t="s">
        <v>5430</v>
      </c>
      <c r="O25965" s="66" t="s">
        <v>2404</v>
      </c>
      <c r="P25965" s="66" t="s">
        <v>2405</v>
      </c>
      <c r="Q25965" s="66" t="s">
        <v>2404</v>
      </c>
      <c r="R25965" s="66">
        <v>67633</v>
      </c>
      <c r="S25965" s="66">
        <v>2017</v>
      </c>
      <c r="U25965" s="66">
        <v>1.1080000000000001</v>
      </c>
      <c r="V25965" s="66">
        <v>27.361999999999998</v>
      </c>
      <c r="W25965" s="66">
        <v>27.332999999999998</v>
      </c>
      <c r="X25965" s="66">
        <v>25.603000000000002</v>
      </c>
    </row>
    <row r="25966" spans="1:25" hidden="1">
      <c r="A25966" s="125"/>
      <c r="B25966" s="66" t="s">
        <v>2410</v>
      </c>
      <c r="C25966" s="66" t="s">
        <v>2409</v>
      </c>
      <c r="D25966" s="66" t="s">
        <v>11296</v>
      </c>
      <c r="E25966" s="66" t="s">
        <v>11295</v>
      </c>
      <c r="F25966" s="66">
        <v>20</v>
      </c>
      <c r="G25966" s="66">
        <v>34.953600000000002</v>
      </c>
      <c r="H25966" s="66">
        <v>-83.378600000000006</v>
      </c>
      <c r="I25966" s="66" t="s">
        <v>72</v>
      </c>
      <c r="M25966" s="66">
        <v>2010</v>
      </c>
      <c r="N25966" s="66" t="s">
        <v>11294</v>
      </c>
      <c r="O25966" s="66" t="s">
        <v>2404</v>
      </c>
      <c r="P25966" s="66" t="s">
        <v>2405</v>
      </c>
      <c r="Q25966" s="66" t="s">
        <v>2404</v>
      </c>
      <c r="R25966" s="66">
        <v>15160</v>
      </c>
      <c r="S25966" s="66">
        <v>2017</v>
      </c>
      <c r="T25966" s="66">
        <v>121.923</v>
      </c>
      <c r="U25966" s="66">
        <v>102.432</v>
      </c>
      <c r="V25966" s="66">
        <v>102.492</v>
      </c>
      <c r="W25966" s="66">
        <v>96.840999999999994</v>
      </c>
      <c r="X25966" s="66">
        <v>116.861</v>
      </c>
    </row>
    <row r="25967" spans="1:25" hidden="1">
      <c r="A25967" s="125"/>
      <c r="B25967" s="66" t="s">
        <v>2410</v>
      </c>
      <c r="C25967" s="66" t="s">
        <v>2409</v>
      </c>
      <c r="D25967" s="66" t="s">
        <v>11293</v>
      </c>
      <c r="E25967" s="66" t="s">
        <v>11292</v>
      </c>
      <c r="F25967" s="66">
        <v>90</v>
      </c>
      <c r="G25967" s="66">
        <v>37.104100000000003</v>
      </c>
      <c r="H25967" s="66">
        <v>-79.277000000000001</v>
      </c>
      <c r="I25967" s="66" t="s">
        <v>72</v>
      </c>
      <c r="M25967" s="66">
        <v>1994</v>
      </c>
      <c r="N25967" s="66" t="s">
        <v>2470</v>
      </c>
      <c r="O25967" s="66" t="s">
        <v>2404</v>
      </c>
      <c r="P25967" s="66" t="s">
        <v>2405</v>
      </c>
      <c r="Q25967" s="66" t="s">
        <v>2404</v>
      </c>
      <c r="R25967" s="66">
        <v>19743</v>
      </c>
      <c r="S25967" s="66">
        <v>2017</v>
      </c>
      <c r="T25967" s="66">
        <v>369.339</v>
      </c>
      <c r="U25967" s="66">
        <v>322.25900000000001</v>
      </c>
      <c r="V25967" s="66">
        <v>267.41399999999999</v>
      </c>
      <c r="W25967" s="66">
        <v>146.65799999999999</v>
      </c>
      <c r="X25967" s="66">
        <v>109.46</v>
      </c>
    </row>
    <row r="25968" spans="1:25" hidden="1">
      <c r="A25968" s="125"/>
      <c r="B25968" s="66" t="s">
        <v>2410</v>
      </c>
      <c r="C25968" s="66" t="s">
        <v>2409</v>
      </c>
      <c r="D25968" s="66" t="s">
        <v>11291</v>
      </c>
      <c r="E25968" s="66" t="s">
        <v>11290</v>
      </c>
      <c r="F25968" s="66">
        <v>9.1999999999999993</v>
      </c>
      <c r="G25968" s="66">
        <v>37.4908</v>
      </c>
      <c r="H25968" s="66">
        <v>-97.221599999999995</v>
      </c>
      <c r="I25968" s="66" t="s">
        <v>3</v>
      </c>
      <c r="M25968" s="66">
        <v>2003</v>
      </c>
      <c r="N25968" s="66" t="s">
        <v>11289</v>
      </c>
      <c r="O25968" s="66" t="s">
        <v>2404</v>
      </c>
      <c r="P25968" s="66" t="s">
        <v>2405</v>
      </c>
      <c r="Q25968" s="66" t="s">
        <v>2404</v>
      </c>
      <c r="R25968" s="66">
        <v>26991</v>
      </c>
      <c r="S25968" s="66">
        <v>2017</v>
      </c>
      <c r="T25968" s="66">
        <v>2E-3</v>
      </c>
      <c r="U25968" s="66">
        <v>1.9599999999999999E-3</v>
      </c>
      <c r="V25968" s="66">
        <v>1.274E-2</v>
      </c>
      <c r="W25968" s="66">
        <v>2.7E-2</v>
      </c>
      <c r="X25968" s="66">
        <v>2E-3</v>
      </c>
    </row>
    <row r="25969" spans="1:25" hidden="1">
      <c r="A25969" s="125"/>
      <c r="B25969" s="66" t="s">
        <v>2410</v>
      </c>
      <c r="C25969" s="66" t="s">
        <v>2409</v>
      </c>
      <c r="D25969" s="66" t="s">
        <v>11288</v>
      </c>
      <c r="E25969" s="66" t="s">
        <v>11287</v>
      </c>
      <c r="F25969" s="66">
        <v>2.4</v>
      </c>
      <c r="G25969" s="66">
        <v>40.350299999999997</v>
      </c>
      <c r="H25969" s="66">
        <v>-74.592699999999994</v>
      </c>
      <c r="I25969" s="66" t="s">
        <v>2259</v>
      </c>
      <c r="M25969" s="66">
        <v>2011.99999999999</v>
      </c>
      <c r="N25969" s="66" t="s">
        <v>11286</v>
      </c>
      <c r="O25969" s="66" t="s">
        <v>2404</v>
      </c>
      <c r="P25969" s="66" t="s">
        <v>2405</v>
      </c>
      <c r="Q25969" s="66" t="s">
        <v>2404</v>
      </c>
      <c r="R25969" s="66">
        <v>65621</v>
      </c>
      <c r="S25969" s="66">
        <v>2017</v>
      </c>
      <c r="U25969" s="66">
        <v>2.79</v>
      </c>
      <c r="V25969" s="66">
        <v>2.6680000000000001</v>
      </c>
      <c r="W25969" s="66">
        <v>2.7440000000000002</v>
      </c>
      <c r="X25969" s="66">
        <v>2.6190000000000002</v>
      </c>
    </row>
    <row r="25970" spans="1:25" hidden="1">
      <c r="A25970" s="125"/>
      <c r="B25970" s="66" t="s">
        <v>2410</v>
      </c>
      <c r="C25970" s="66" t="s">
        <v>2409</v>
      </c>
      <c r="D25970" s="66" t="s">
        <v>11285</v>
      </c>
      <c r="E25970" s="66" t="s">
        <v>11284</v>
      </c>
      <c r="F25970" s="66">
        <v>1.2</v>
      </c>
      <c r="G25970" s="66">
        <v>33.8247</v>
      </c>
      <c r="H25970" s="66">
        <v>-116.5106</v>
      </c>
      <c r="I25970" s="66" t="s">
        <v>5</v>
      </c>
      <c r="M25970" s="66">
        <v>2015</v>
      </c>
      <c r="N25970" s="66" t="s">
        <v>11283</v>
      </c>
      <c r="O25970" s="66" t="s">
        <v>2404</v>
      </c>
      <c r="P25970" s="66" t="s">
        <v>2405</v>
      </c>
      <c r="Q25970" s="66" t="s">
        <v>2404</v>
      </c>
      <c r="S25970" s="66">
        <v>2017</v>
      </c>
      <c r="T25970" s="66">
        <v>7.9000000000000001E-2</v>
      </c>
      <c r="U25970" s="66">
        <v>0</v>
      </c>
      <c r="V25970" s="66">
        <v>0</v>
      </c>
      <c r="W25970" s="66">
        <v>4.4960000000000004</v>
      </c>
      <c r="X25970" s="66">
        <v>2.1419999999999999</v>
      </c>
    </row>
    <row r="25971" spans="1:25" hidden="1">
      <c r="A25971" s="125"/>
      <c r="B25971" s="66" t="s">
        <v>2410</v>
      </c>
      <c r="C25971" s="66" t="s">
        <v>2409</v>
      </c>
      <c r="D25971" s="66" t="s">
        <v>11282</v>
      </c>
      <c r="E25971" s="66" t="s">
        <v>11281</v>
      </c>
      <c r="F25971" s="66">
        <v>7.2</v>
      </c>
      <c r="G25971" s="66">
        <v>36.385800000000003</v>
      </c>
      <c r="H25971" s="66">
        <v>-90.186700000000002</v>
      </c>
      <c r="I25971" s="66" t="s">
        <v>3</v>
      </c>
      <c r="J25971" s="66" t="s">
        <v>5</v>
      </c>
      <c r="M25971" s="66">
        <v>1964.1111111111099</v>
      </c>
      <c r="N25971" s="66" t="s">
        <v>11280</v>
      </c>
      <c r="O25971" s="66" t="s">
        <v>2404</v>
      </c>
      <c r="P25971" s="66" t="s">
        <v>2405</v>
      </c>
      <c r="Q25971" s="66" t="s">
        <v>2404</v>
      </c>
      <c r="S25971" s="66">
        <v>2017</v>
      </c>
      <c r="T25971" s="66">
        <v>0.01</v>
      </c>
      <c r="U25971" s="66">
        <v>0</v>
      </c>
      <c r="V25971" s="66">
        <v>0</v>
      </c>
      <c r="W25971" s="66">
        <v>0</v>
      </c>
      <c r="X25971" s="66">
        <v>0</v>
      </c>
    </row>
    <row r="25972" spans="1:25" hidden="1">
      <c r="A25972" s="125"/>
      <c r="B25972" s="66" t="s">
        <v>2410</v>
      </c>
      <c r="C25972" s="66" t="s">
        <v>2409</v>
      </c>
      <c r="D25972" s="66" t="s">
        <v>11279</v>
      </c>
      <c r="E25972" s="66" t="s">
        <v>11278</v>
      </c>
      <c r="F25972" s="66">
        <v>2</v>
      </c>
      <c r="G25972" s="66">
        <v>42.812899999999999</v>
      </c>
      <c r="H25972" s="66">
        <v>-86.033500000000004</v>
      </c>
      <c r="I25972" s="66" t="s">
        <v>5</v>
      </c>
      <c r="M25972" s="66">
        <v>2002</v>
      </c>
      <c r="N25972" s="66" t="s">
        <v>2437</v>
      </c>
      <c r="O25972" s="66" t="s">
        <v>2404</v>
      </c>
      <c r="P25972" s="66" t="s">
        <v>2405</v>
      </c>
      <c r="Q25972" s="66" t="s">
        <v>2404</v>
      </c>
      <c r="S25972" s="66">
        <v>2017</v>
      </c>
      <c r="T25972" s="66">
        <v>5.8000000000000003E-2</v>
      </c>
      <c r="U25972" s="66">
        <v>3.7999999999999999E-2</v>
      </c>
      <c r="V25972" s="66">
        <v>3.5999999999999997E-2</v>
      </c>
      <c r="W25972" s="66">
        <v>0.19400000000000001</v>
      </c>
      <c r="X25972" s="66">
        <v>0.112</v>
      </c>
    </row>
    <row r="25973" spans="1:25" hidden="1">
      <c r="A25973" s="125"/>
      <c r="B25973" s="66" t="s">
        <v>2410</v>
      </c>
      <c r="C25973" s="66" t="s">
        <v>2409</v>
      </c>
      <c r="D25973" s="66" t="s">
        <v>11277</v>
      </c>
      <c r="E25973" s="66" t="s">
        <v>11276</v>
      </c>
      <c r="F25973" s="66">
        <v>34.5</v>
      </c>
      <c r="G25973" s="66">
        <v>42.9086</v>
      </c>
      <c r="H25973" s="66">
        <v>-75.569699999999997</v>
      </c>
      <c r="I25973" s="66" t="s">
        <v>1388</v>
      </c>
      <c r="M25973" s="66">
        <v>2007</v>
      </c>
      <c r="N25973" s="66" t="s">
        <v>2992</v>
      </c>
      <c r="O25973" s="66" t="s">
        <v>2404</v>
      </c>
      <c r="P25973" s="66" t="s">
        <v>2405</v>
      </c>
      <c r="Q25973" s="66" t="s">
        <v>2404</v>
      </c>
      <c r="R25973" s="66">
        <v>56989</v>
      </c>
      <c r="S25973" s="66">
        <v>2017</v>
      </c>
      <c r="T25973" s="66">
        <v>89.405000000000001</v>
      </c>
      <c r="U25973" s="66">
        <v>96.45</v>
      </c>
      <c r="V25973" s="66">
        <v>91.293000000000006</v>
      </c>
      <c r="W25973" s="66">
        <v>93.772999999999996</v>
      </c>
      <c r="X25973" s="66">
        <v>96.783000000000001</v>
      </c>
    </row>
    <row r="25974" spans="1:25" hidden="1">
      <c r="A25974" s="125"/>
      <c r="B25974" s="66" t="s">
        <v>2410</v>
      </c>
      <c r="C25974" s="66" t="s">
        <v>2409</v>
      </c>
      <c r="D25974" s="66" t="s">
        <v>11275</v>
      </c>
      <c r="E25974" s="66" t="s">
        <v>11274</v>
      </c>
      <c r="F25974" s="66">
        <v>4</v>
      </c>
      <c r="G25974" s="66">
        <v>36.264699999999998</v>
      </c>
      <c r="H25974" s="66">
        <v>-117.99550000000001</v>
      </c>
      <c r="I25974" s="66" t="s">
        <v>2259</v>
      </c>
      <c r="M25974" s="66">
        <v>2016</v>
      </c>
      <c r="N25974" s="66" t="s">
        <v>4081</v>
      </c>
      <c r="O25974" s="66" t="s">
        <v>2404</v>
      </c>
      <c r="P25974" s="66" t="s">
        <v>2405</v>
      </c>
      <c r="Q25974" s="66" t="s">
        <v>2404</v>
      </c>
      <c r="S25974" s="66">
        <v>2017</v>
      </c>
      <c r="W25974" s="66">
        <v>0.40500000000000003</v>
      </c>
      <c r="X25974" s="66">
        <v>8.6509999999999998</v>
      </c>
      <c r="Y25974" s="66">
        <v>1.78371067187659</v>
      </c>
    </row>
    <row r="25975" spans="1:25" hidden="1">
      <c r="A25975" s="125"/>
      <c r="B25975" s="66" t="s">
        <v>2410</v>
      </c>
      <c r="C25975" s="66" t="s">
        <v>2409</v>
      </c>
      <c r="D25975" s="66" t="s">
        <v>11273</v>
      </c>
      <c r="E25975" s="66" t="s">
        <v>11272</v>
      </c>
      <c r="F25975" s="66">
        <v>1.1000000000000001</v>
      </c>
      <c r="G25975" s="66">
        <v>41.5244</v>
      </c>
      <c r="H25975" s="66">
        <v>-87.509100000000004</v>
      </c>
      <c r="I25975" s="66" t="s">
        <v>72</v>
      </c>
      <c r="M25975" s="66">
        <v>2012</v>
      </c>
      <c r="N25975" s="66" t="s">
        <v>11271</v>
      </c>
      <c r="O25975" s="66" t="s">
        <v>2404</v>
      </c>
      <c r="P25975" s="66" t="s">
        <v>2405</v>
      </c>
      <c r="Q25975" s="66" t="s">
        <v>2404</v>
      </c>
      <c r="S25975" s="66">
        <v>2017</v>
      </c>
      <c r="U25975" s="66">
        <v>0</v>
      </c>
      <c r="V25975" s="66">
        <v>5.407</v>
      </c>
      <c r="W25975" s="66">
        <v>4.6079999999999997</v>
      </c>
      <c r="X25975" s="66">
        <v>3.4990000000000001</v>
      </c>
    </row>
    <row r="25976" spans="1:25" hidden="1">
      <c r="A25976" s="125"/>
      <c r="B25976" s="66" t="s">
        <v>2410</v>
      </c>
      <c r="C25976" s="66" t="s">
        <v>2409</v>
      </c>
      <c r="D25976" s="66" t="s">
        <v>11270</v>
      </c>
      <c r="E25976" s="66" t="s">
        <v>11269</v>
      </c>
      <c r="F25976" s="66">
        <v>4</v>
      </c>
      <c r="G25976" s="66">
        <v>35.6633</v>
      </c>
      <c r="H25976" s="66">
        <v>-78.520600000000002</v>
      </c>
      <c r="I25976" s="66" t="s">
        <v>2259</v>
      </c>
      <c r="M25976" s="66">
        <v>2016</v>
      </c>
      <c r="N25976" s="66" t="s">
        <v>2446</v>
      </c>
      <c r="O25976" s="66" t="s">
        <v>2404</v>
      </c>
      <c r="P25976" s="66" t="s">
        <v>2405</v>
      </c>
      <c r="Q25976" s="66" t="s">
        <v>2404</v>
      </c>
      <c r="R25976" s="66">
        <v>68749</v>
      </c>
      <c r="S25976" s="66">
        <v>2017</v>
      </c>
      <c r="W25976" s="66">
        <v>7.5970000000000004</v>
      </c>
      <c r="X25976" s="66">
        <v>7.5819999999999999</v>
      </c>
      <c r="Y25976" s="66">
        <v>1.78371067187659</v>
      </c>
    </row>
    <row r="25977" spans="1:25" hidden="1">
      <c r="A25977" s="125"/>
      <c r="B25977" s="66" t="s">
        <v>2410</v>
      </c>
      <c r="C25977" s="66" t="s">
        <v>2409</v>
      </c>
      <c r="D25977" s="66" t="s">
        <v>11267</v>
      </c>
      <c r="E25977" s="66" t="s">
        <v>11268</v>
      </c>
      <c r="F25977" s="66">
        <v>1</v>
      </c>
      <c r="G25977" s="66">
        <v>34.999200000000002</v>
      </c>
      <c r="H25977" s="66">
        <v>-84.157300000000006</v>
      </c>
      <c r="I25977" s="66" t="s">
        <v>2259</v>
      </c>
      <c r="M25977" s="66">
        <v>2011</v>
      </c>
      <c r="N25977" s="66" t="s">
        <v>11267</v>
      </c>
      <c r="O25977" s="66" t="s">
        <v>2404</v>
      </c>
      <c r="P25977" s="66" t="s">
        <v>2405</v>
      </c>
      <c r="Q25977" s="66" t="s">
        <v>2404</v>
      </c>
      <c r="S25977" s="66">
        <v>2017</v>
      </c>
      <c r="T25977" s="66">
        <v>1.27</v>
      </c>
      <c r="U25977" s="66">
        <v>1.3859999999999999</v>
      </c>
      <c r="V25977" s="66">
        <v>1.27</v>
      </c>
      <c r="W25977" s="66">
        <v>1.3580000000000001</v>
      </c>
      <c r="X25977" s="66">
        <v>1.25</v>
      </c>
    </row>
    <row r="25978" spans="1:25" hidden="1">
      <c r="A25978" s="125"/>
      <c r="B25978" s="66" t="s">
        <v>2410</v>
      </c>
      <c r="C25978" s="66" t="s">
        <v>2409</v>
      </c>
      <c r="D25978" s="66" t="s">
        <v>11266</v>
      </c>
      <c r="E25978" s="66" t="s">
        <v>11265</v>
      </c>
      <c r="F25978" s="66">
        <v>20</v>
      </c>
      <c r="G25978" s="66">
        <v>43.213000000000001</v>
      </c>
      <c r="H25978" s="66">
        <v>-116.43899999999999</v>
      </c>
      <c r="I25978" s="66" t="s">
        <v>2259</v>
      </c>
      <c r="M25978" s="66">
        <v>2017</v>
      </c>
      <c r="N25978" s="66" t="s">
        <v>11264</v>
      </c>
      <c r="O25978" s="66" t="s">
        <v>2404</v>
      </c>
      <c r="P25978" s="66" t="s">
        <v>2405</v>
      </c>
      <c r="Q25978" s="66" t="s">
        <v>2404</v>
      </c>
      <c r="S25978" s="66">
        <v>2017</v>
      </c>
      <c r="X25978" s="66">
        <v>27.1</v>
      </c>
      <c r="Y25978" s="66">
        <v>8.91855335938296</v>
      </c>
    </row>
    <row r="25979" spans="1:25" hidden="1">
      <c r="A25979" s="125"/>
      <c r="B25979" s="66" t="s">
        <v>2410</v>
      </c>
      <c r="C25979" s="66" t="s">
        <v>2409</v>
      </c>
      <c r="D25979" s="66" t="s">
        <v>11263</v>
      </c>
      <c r="E25979" s="66" t="s">
        <v>11262</v>
      </c>
      <c r="F25979" s="66">
        <v>2.4</v>
      </c>
      <c r="G25979" s="66">
        <v>34.994399999999999</v>
      </c>
      <c r="H25979" s="66">
        <v>-78.158299999999997</v>
      </c>
      <c r="I25979" s="66" t="s">
        <v>3</v>
      </c>
      <c r="M25979" s="66">
        <v>1995</v>
      </c>
      <c r="N25979" s="66" t="s">
        <v>11261</v>
      </c>
      <c r="O25979" s="66" t="s">
        <v>2404</v>
      </c>
      <c r="P25979" s="66" t="s">
        <v>2405</v>
      </c>
      <c r="Q25979" s="66" t="s">
        <v>2404</v>
      </c>
      <c r="S25979" s="66">
        <v>2017</v>
      </c>
      <c r="T25979" s="66">
        <v>2E-3</v>
      </c>
      <c r="U25979" s="66">
        <v>5.0000000000000001E-3</v>
      </c>
      <c r="V25979" s="66">
        <v>-1.2999999999999999E-2</v>
      </c>
      <c r="W25979" s="66">
        <v>0.122</v>
      </c>
      <c r="X25979" s="66">
        <v>8.0000000000000002E-3</v>
      </c>
    </row>
    <row r="25980" spans="1:25" hidden="1">
      <c r="A25980" s="125"/>
      <c r="B25980" s="66" t="s">
        <v>2410</v>
      </c>
      <c r="C25980" s="66" t="s">
        <v>2409</v>
      </c>
      <c r="D25980" s="66" t="s">
        <v>11260</v>
      </c>
      <c r="E25980" s="66" t="s">
        <v>11259</v>
      </c>
      <c r="F25980" s="66">
        <v>3.6</v>
      </c>
      <c r="G25980" s="66">
        <v>38.147100000000002</v>
      </c>
      <c r="H25980" s="66">
        <v>-120.4464</v>
      </c>
      <c r="I25980" s="66" t="s">
        <v>11</v>
      </c>
      <c r="M25980" s="66">
        <v>1954</v>
      </c>
      <c r="N25980" s="66" t="s">
        <v>11258</v>
      </c>
      <c r="O25980" s="66" t="s">
        <v>2404</v>
      </c>
      <c r="P25980" s="66" t="s">
        <v>2405</v>
      </c>
      <c r="Q25980" s="66" t="s">
        <v>2404</v>
      </c>
      <c r="R25980" s="66">
        <v>29404</v>
      </c>
      <c r="S25980" s="66">
        <v>2017</v>
      </c>
      <c r="T25980" s="66">
        <v>12.227</v>
      </c>
      <c r="U25980" s="66">
        <v>11.545</v>
      </c>
      <c r="V25980" s="66">
        <v>6.1870000000000003</v>
      </c>
      <c r="W25980" s="66">
        <v>13.756</v>
      </c>
      <c r="X25980" s="66">
        <v>18.573</v>
      </c>
    </row>
    <row r="25981" spans="1:25" hidden="1">
      <c r="A25981" s="125"/>
      <c r="B25981" s="66" t="s">
        <v>2410</v>
      </c>
      <c r="C25981" s="66" t="s">
        <v>2409</v>
      </c>
      <c r="D25981" s="66" t="s">
        <v>11257</v>
      </c>
      <c r="E25981" s="66" t="s">
        <v>11256</v>
      </c>
      <c r="F25981" s="66">
        <v>45.4</v>
      </c>
      <c r="G25981" s="66">
        <v>34.7956</v>
      </c>
      <c r="H25981" s="66">
        <v>-92.356899999999996</v>
      </c>
      <c r="I25981" s="66" t="s">
        <v>11</v>
      </c>
      <c r="M25981" s="66">
        <v>1988</v>
      </c>
      <c r="N25981" s="66" t="s">
        <v>11255</v>
      </c>
      <c r="O25981" s="66" t="s">
        <v>2404</v>
      </c>
      <c r="P25981" s="66" t="s">
        <v>2405</v>
      </c>
      <c r="Q25981" s="66" t="s">
        <v>2404</v>
      </c>
      <c r="S25981" s="66">
        <v>2017</v>
      </c>
      <c r="T25981" s="66">
        <v>134.29944</v>
      </c>
      <c r="U25981" s="66">
        <v>135.36500000000001</v>
      </c>
      <c r="V25981" s="66">
        <v>108.83799999999999</v>
      </c>
      <c r="W25981" s="66">
        <v>147.87200000000001</v>
      </c>
      <c r="X25981" s="66">
        <v>108.491</v>
      </c>
    </row>
    <row r="25982" spans="1:25" hidden="1">
      <c r="A25982" s="125"/>
      <c r="B25982" s="66" t="s">
        <v>2410</v>
      </c>
      <c r="C25982" s="66" t="s">
        <v>2409</v>
      </c>
      <c r="D25982" s="66" t="s">
        <v>11254</v>
      </c>
      <c r="E25982" s="66" t="s">
        <v>11253</v>
      </c>
      <c r="F25982" s="66">
        <v>228</v>
      </c>
      <c r="G25982" s="66">
        <v>37.596699999999998</v>
      </c>
      <c r="H25982" s="66">
        <v>-97.413600000000002</v>
      </c>
      <c r="I25982" s="66" t="s">
        <v>5</v>
      </c>
      <c r="M25982" s="66">
        <v>1957.5</v>
      </c>
      <c r="N25982" s="66" t="s">
        <v>11252</v>
      </c>
      <c r="O25982" s="66" t="s">
        <v>2404</v>
      </c>
      <c r="P25982" s="66" t="s">
        <v>2405</v>
      </c>
      <c r="Q25982" s="66" t="s">
        <v>2404</v>
      </c>
      <c r="R25982" s="66">
        <v>23842</v>
      </c>
      <c r="S25982" s="66">
        <v>2017</v>
      </c>
      <c r="T25982" s="66">
        <v>118.164</v>
      </c>
      <c r="U25982" s="66">
        <v>89.344999999999999</v>
      </c>
      <c r="V25982" s="66">
        <v>35.273000000000003</v>
      </c>
      <c r="W25982" s="66">
        <v>75.912000000000006</v>
      </c>
      <c r="X25982" s="66">
        <v>56.786000000000001</v>
      </c>
    </row>
    <row r="25983" spans="1:25" hidden="1">
      <c r="A25983" s="125"/>
      <c r="B25983" s="66" t="s">
        <v>2410</v>
      </c>
      <c r="C25983" s="66" t="s">
        <v>2409</v>
      </c>
      <c r="D25983" s="66" t="s">
        <v>11251</v>
      </c>
      <c r="E25983" s="66" t="s">
        <v>11250</v>
      </c>
      <c r="F25983" s="66">
        <v>1</v>
      </c>
      <c r="G25983" s="66">
        <v>40.684399999999997</v>
      </c>
      <c r="H25983" s="66">
        <v>-74.404399999999995</v>
      </c>
      <c r="I25983" s="66" t="s">
        <v>2259</v>
      </c>
      <c r="M25983" s="66">
        <v>2011</v>
      </c>
      <c r="N25983" s="66" t="s">
        <v>2657</v>
      </c>
      <c r="O25983" s="66" t="s">
        <v>2404</v>
      </c>
      <c r="P25983" s="66" t="s">
        <v>2405</v>
      </c>
      <c r="Q25983" s="66" t="s">
        <v>2404</v>
      </c>
      <c r="R25983" s="66">
        <v>102066</v>
      </c>
      <c r="S25983" s="66">
        <v>2017</v>
      </c>
      <c r="T25983" s="66">
        <v>1.69686</v>
      </c>
      <c r="U25983" s="66">
        <v>1.669</v>
      </c>
      <c r="V25983" s="66">
        <v>1.7390000000000001</v>
      </c>
      <c r="W25983" s="66">
        <v>1.7869999999999999</v>
      </c>
      <c r="X25983" s="66">
        <v>1.613</v>
      </c>
    </row>
    <row r="25984" spans="1:25" hidden="1">
      <c r="A25984" s="125"/>
      <c r="B25984" s="66" t="s">
        <v>2410</v>
      </c>
      <c r="C25984" s="66" t="s">
        <v>2409</v>
      </c>
      <c r="D25984" s="66" t="s">
        <v>11249</v>
      </c>
      <c r="E25984" s="66" t="s">
        <v>11248</v>
      </c>
      <c r="F25984" s="66">
        <v>42</v>
      </c>
      <c r="G25984" s="66">
        <v>40.67</v>
      </c>
      <c r="H25984" s="66">
        <v>-111.89</v>
      </c>
      <c r="I25984" s="66" t="s">
        <v>5</v>
      </c>
      <c r="M25984" s="66">
        <v>2001.3333333333301</v>
      </c>
      <c r="N25984" s="66" t="s">
        <v>11247</v>
      </c>
      <c r="O25984" s="66" t="s">
        <v>2404</v>
      </c>
      <c r="P25984" s="66" t="s">
        <v>2405</v>
      </c>
      <c r="Q25984" s="66" t="s">
        <v>2404</v>
      </c>
      <c r="S25984" s="66">
        <v>2017</v>
      </c>
      <c r="T25984" s="66">
        <v>9.4629999999999992</v>
      </c>
      <c r="U25984" s="66">
        <v>4.97</v>
      </c>
      <c r="V25984" s="66">
        <v>6.883</v>
      </c>
      <c r="W25984" s="66">
        <v>3.423</v>
      </c>
      <c r="X25984" s="66">
        <v>1.425</v>
      </c>
    </row>
    <row r="25985" spans="1:25" hidden="1">
      <c r="A25985" s="125"/>
      <c r="B25985" s="66" t="s">
        <v>2410</v>
      </c>
      <c r="C25985" s="66" t="s">
        <v>2409</v>
      </c>
      <c r="D25985" s="66" t="s">
        <v>11246</v>
      </c>
      <c r="E25985" s="66" t="s">
        <v>11245</v>
      </c>
      <c r="F25985" s="66">
        <v>293.5</v>
      </c>
      <c r="G25985" s="66">
        <v>41.3917</v>
      </c>
      <c r="H25985" s="66">
        <v>-91.056899999999999</v>
      </c>
      <c r="I25985" s="66" t="s">
        <v>2</v>
      </c>
      <c r="J25985" s="66" t="s">
        <v>3</v>
      </c>
      <c r="K25985" s="66" t="s">
        <v>5</v>
      </c>
      <c r="M25985" s="66">
        <v>1978.3356047700099</v>
      </c>
      <c r="N25985" s="66" t="s">
        <v>11244</v>
      </c>
      <c r="O25985" s="66" t="s">
        <v>2404</v>
      </c>
      <c r="P25985" s="66" t="s">
        <v>2405</v>
      </c>
      <c r="Q25985" s="66" t="s">
        <v>2404</v>
      </c>
      <c r="R25985" s="66">
        <v>27022</v>
      </c>
      <c r="S25985" s="66">
        <v>2017</v>
      </c>
      <c r="T25985" s="66">
        <v>1067.6349929999999</v>
      </c>
      <c r="U25985" s="66">
        <v>958.60000399999899</v>
      </c>
      <c r="V25985" s="66">
        <v>871.53700500000002</v>
      </c>
      <c r="W25985" s="66">
        <v>874.754998</v>
      </c>
      <c r="X25985" s="66">
        <v>797.47699899999998</v>
      </c>
    </row>
    <row r="25986" spans="1:25" hidden="1">
      <c r="A25986" s="125"/>
      <c r="B25986" s="66" t="s">
        <v>2410</v>
      </c>
      <c r="C25986" s="66" t="s">
        <v>2409</v>
      </c>
      <c r="D25986" s="66" t="s">
        <v>11242</v>
      </c>
      <c r="E25986" s="66" t="s">
        <v>11243</v>
      </c>
      <c r="F25986" s="66">
        <v>1.7</v>
      </c>
      <c r="G25986" s="66">
        <v>41.790599999999998</v>
      </c>
      <c r="H25986" s="66">
        <v>-87.582800000000006</v>
      </c>
      <c r="I25986" s="66" t="s">
        <v>5</v>
      </c>
      <c r="M25986" s="66">
        <v>2003</v>
      </c>
      <c r="N25986" s="66" t="s">
        <v>11242</v>
      </c>
      <c r="O25986" s="66" t="s">
        <v>2404</v>
      </c>
      <c r="P25986" s="66" t="s">
        <v>2405</v>
      </c>
      <c r="Q25986" s="66" t="s">
        <v>2404</v>
      </c>
      <c r="R25986" s="66">
        <v>52086</v>
      </c>
      <c r="S25986" s="66">
        <v>2017</v>
      </c>
      <c r="U25986" s="66">
        <v>0</v>
      </c>
      <c r="V25986" s="66">
        <v>0</v>
      </c>
      <c r="W25986" s="66">
        <v>0</v>
      </c>
      <c r="X25986" s="66">
        <v>0</v>
      </c>
    </row>
    <row r="25987" spans="1:25" hidden="1">
      <c r="A25987" s="125"/>
      <c r="B25987" s="66" t="s">
        <v>2410</v>
      </c>
      <c r="C25987" s="66" t="s">
        <v>2409</v>
      </c>
      <c r="D25987" s="66" t="s">
        <v>11241</v>
      </c>
      <c r="E25987" s="66" t="s">
        <v>11240</v>
      </c>
      <c r="F25987" s="66">
        <v>2</v>
      </c>
      <c r="G25987" s="66">
        <v>42.731499999999997</v>
      </c>
      <c r="H25987" s="66">
        <v>-76.663700000000006</v>
      </c>
      <c r="I25987" s="66" t="s">
        <v>2259</v>
      </c>
      <c r="M25987" s="66">
        <v>2017</v>
      </c>
      <c r="N25987" s="66" t="s">
        <v>11237</v>
      </c>
      <c r="O25987" s="66" t="s">
        <v>2404</v>
      </c>
      <c r="P25987" s="66" t="s">
        <v>2405</v>
      </c>
      <c r="Q25987" s="66" t="s">
        <v>2404</v>
      </c>
      <c r="S25987" s="66">
        <v>2017</v>
      </c>
      <c r="W25987" s="66">
        <v>3.0000000000000001E-3</v>
      </c>
      <c r="X25987" s="66">
        <v>2.7210000000000001</v>
      </c>
      <c r="Y25987" s="66">
        <v>0.89185533593829602</v>
      </c>
    </row>
    <row r="25988" spans="1:25" hidden="1">
      <c r="A25988" s="125"/>
      <c r="B25988" s="66" t="s">
        <v>2410</v>
      </c>
      <c r="C25988" s="66" t="s">
        <v>2409</v>
      </c>
      <c r="D25988" s="66" t="s">
        <v>11239</v>
      </c>
      <c r="E25988" s="66" t="s">
        <v>11238</v>
      </c>
      <c r="F25988" s="66">
        <v>2</v>
      </c>
      <c r="G25988" s="66">
        <v>42.731499999999997</v>
      </c>
      <c r="H25988" s="66">
        <v>-76.663700000000006</v>
      </c>
      <c r="I25988" s="66" t="s">
        <v>2259</v>
      </c>
      <c r="M25988" s="66">
        <v>2017</v>
      </c>
      <c r="N25988" s="66" t="s">
        <v>11237</v>
      </c>
      <c r="O25988" s="66" t="s">
        <v>2404</v>
      </c>
      <c r="P25988" s="66" t="s">
        <v>2405</v>
      </c>
      <c r="Q25988" s="66" t="s">
        <v>2404</v>
      </c>
      <c r="S25988" s="66">
        <v>2017</v>
      </c>
      <c r="W25988" s="66">
        <v>0</v>
      </c>
      <c r="X25988" s="66">
        <v>2.77</v>
      </c>
      <c r="Y25988" s="66">
        <v>0.89185533593829602</v>
      </c>
    </row>
    <row r="25989" spans="1:25" hidden="1">
      <c r="A25989" s="125"/>
      <c r="B25989" s="66" t="s">
        <v>2410</v>
      </c>
      <c r="C25989" s="66" t="s">
        <v>2409</v>
      </c>
      <c r="D25989" s="66" t="s">
        <v>11236</v>
      </c>
      <c r="E25989" s="66" t="s">
        <v>11235</v>
      </c>
      <c r="F25989" s="66">
        <v>1716</v>
      </c>
      <c r="G25989" s="66">
        <v>35.761400000000002</v>
      </c>
      <c r="H25989" s="66">
        <v>-95.287300000000002</v>
      </c>
      <c r="I25989" s="66" t="s">
        <v>2</v>
      </c>
      <c r="M25989" s="66">
        <v>1980</v>
      </c>
      <c r="N25989" s="66" t="s">
        <v>6436</v>
      </c>
      <c r="O25989" s="66" t="s">
        <v>2404</v>
      </c>
      <c r="P25989" s="66" t="s">
        <v>2405</v>
      </c>
      <c r="Q25989" s="66" t="s">
        <v>2404</v>
      </c>
      <c r="R25989" s="66">
        <v>28841</v>
      </c>
      <c r="S25989" s="66">
        <v>2017</v>
      </c>
      <c r="T25989" s="66">
        <v>6890.9769900000001</v>
      </c>
      <c r="U25989" s="66">
        <v>8085.1069530000004</v>
      </c>
      <c r="V25989" s="66">
        <v>4626.2400099999904</v>
      </c>
      <c r="W25989" s="66">
        <v>6273.9989649999998</v>
      </c>
      <c r="X25989" s="66">
        <v>6517.4510110000001</v>
      </c>
    </row>
    <row r="25990" spans="1:25" hidden="1">
      <c r="A25990" s="125"/>
      <c r="B25990" s="66" t="s">
        <v>2410</v>
      </c>
      <c r="C25990" s="66" t="s">
        <v>2409</v>
      </c>
      <c r="D25990" s="66" t="s">
        <v>11234</v>
      </c>
      <c r="E25990" s="66" t="s">
        <v>11233</v>
      </c>
      <c r="F25990" s="66">
        <v>114</v>
      </c>
      <c r="G25990" s="66">
        <v>35.732199999999999</v>
      </c>
      <c r="H25990" s="66">
        <v>-95.293899999999994</v>
      </c>
      <c r="I25990" s="66" t="s">
        <v>2</v>
      </c>
      <c r="J25990" s="66" t="s">
        <v>5</v>
      </c>
      <c r="M25990" s="66">
        <v>1980.5614035087699</v>
      </c>
      <c r="N25990" s="66" t="s">
        <v>11232</v>
      </c>
      <c r="O25990" s="66" t="s">
        <v>2404</v>
      </c>
      <c r="P25990" s="66" t="s">
        <v>2405</v>
      </c>
      <c r="Q25990" s="66" t="s">
        <v>2404</v>
      </c>
      <c r="R25990" s="66">
        <v>65228</v>
      </c>
      <c r="S25990" s="66">
        <v>2017</v>
      </c>
      <c r="T25990" s="66">
        <v>393.92699800000003</v>
      </c>
      <c r="U25990" s="66">
        <v>397.32999599999999</v>
      </c>
      <c r="V25990" s="66">
        <v>404.31500299999999</v>
      </c>
      <c r="W25990" s="66">
        <v>402.82100499999899</v>
      </c>
      <c r="X25990" s="66">
        <v>392.15700299999997</v>
      </c>
    </row>
    <row r="25991" spans="1:25" hidden="1">
      <c r="A25991" s="125"/>
      <c r="B25991" s="66" t="s">
        <v>2410</v>
      </c>
      <c r="C25991" s="66" t="s">
        <v>2409</v>
      </c>
      <c r="D25991" s="66" t="s">
        <v>11231</v>
      </c>
      <c r="E25991" s="66" t="s">
        <v>11230</v>
      </c>
      <c r="F25991" s="66">
        <v>10</v>
      </c>
      <c r="G25991" s="66">
        <v>46.275300000000001</v>
      </c>
      <c r="H25991" s="66">
        <v>-109.4828</v>
      </c>
      <c r="I25991" s="66" t="s">
        <v>1388</v>
      </c>
      <c r="M25991" s="66">
        <v>2013</v>
      </c>
      <c r="N25991" s="66" t="s">
        <v>11229</v>
      </c>
      <c r="O25991" s="66" t="s">
        <v>2404</v>
      </c>
      <c r="P25991" s="66" t="s">
        <v>2405</v>
      </c>
      <c r="Q25991" s="66" t="s">
        <v>2404</v>
      </c>
      <c r="R25991" s="66">
        <v>65012</v>
      </c>
      <c r="S25991" s="66">
        <v>2017</v>
      </c>
      <c r="T25991" s="66">
        <v>24.17</v>
      </c>
      <c r="U25991" s="66">
        <v>26.446999999999999</v>
      </c>
      <c r="V25991" s="66">
        <v>24.053999999999998</v>
      </c>
      <c r="W25991" s="66">
        <v>24.727</v>
      </c>
      <c r="X25991" s="66">
        <v>25.3</v>
      </c>
    </row>
    <row r="25992" spans="1:25" hidden="1">
      <c r="A25992" s="125"/>
      <c r="B25992" s="66" t="s">
        <v>2410</v>
      </c>
      <c r="C25992" s="66" t="s">
        <v>2409</v>
      </c>
      <c r="D25992" s="66" t="s">
        <v>11227</v>
      </c>
      <c r="E25992" s="66" t="s">
        <v>11228</v>
      </c>
      <c r="F25992" s="66">
        <v>10</v>
      </c>
      <c r="G25992" s="66">
        <v>46.275300000000001</v>
      </c>
      <c r="H25992" s="66">
        <v>-109.4828</v>
      </c>
      <c r="I25992" s="66" t="s">
        <v>1388</v>
      </c>
      <c r="M25992" s="66">
        <v>2013</v>
      </c>
      <c r="N25992" s="66" t="s">
        <v>11227</v>
      </c>
      <c r="O25992" s="66" t="s">
        <v>2404</v>
      </c>
      <c r="P25992" s="66" t="s">
        <v>2405</v>
      </c>
      <c r="Q25992" s="66" t="s">
        <v>2404</v>
      </c>
      <c r="R25992" s="66">
        <v>65012</v>
      </c>
      <c r="S25992" s="66">
        <v>2017</v>
      </c>
      <c r="T25992" s="66">
        <v>21.934000000000001</v>
      </c>
      <c r="U25992" s="66">
        <v>31.14</v>
      </c>
      <c r="V25992" s="66">
        <v>28.256</v>
      </c>
      <c r="W25992" s="66">
        <v>29.16</v>
      </c>
      <c r="X25992" s="66">
        <v>29.763000000000002</v>
      </c>
    </row>
    <row r="25993" spans="1:25" hidden="1">
      <c r="A25993" s="125"/>
      <c r="B25993" s="66" t="s">
        <v>2410</v>
      </c>
      <c r="C25993" s="66" t="s">
        <v>2409</v>
      </c>
      <c r="D25993" s="66" t="s">
        <v>11226</v>
      </c>
      <c r="E25993" s="66" t="s">
        <v>11225</v>
      </c>
      <c r="F25993" s="66">
        <v>546.5</v>
      </c>
      <c r="G25993" s="66">
        <v>35.469900000000003</v>
      </c>
      <c r="H25993" s="66">
        <v>-97.674999999999997</v>
      </c>
      <c r="I25993" s="66" t="s">
        <v>5</v>
      </c>
      <c r="J25993" s="66" t="s">
        <v>3</v>
      </c>
      <c r="K25993" s="66" t="s">
        <v>2259</v>
      </c>
      <c r="M25993" s="66">
        <v>2010.4510521500399</v>
      </c>
      <c r="N25993" s="66" t="s">
        <v>6436</v>
      </c>
      <c r="O25993" s="66" t="s">
        <v>2404</v>
      </c>
      <c r="P25993" s="66" t="s">
        <v>2405</v>
      </c>
      <c r="Q25993" s="66" t="s">
        <v>2404</v>
      </c>
      <c r="R25993" s="66">
        <v>28842</v>
      </c>
      <c r="S25993" s="66">
        <v>2017</v>
      </c>
      <c r="T25993" s="66">
        <v>0</v>
      </c>
      <c r="U25993" s="66">
        <v>0</v>
      </c>
      <c r="V25993" s="66">
        <v>0</v>
      </c>
      <c r="W25993" s="66">
        <v>369.96600000000001</v>
      </c>
      <c r="X25993" s="66">
        <v>166.63</v>
      </c>
    </row>
    <row r="25994" spans="1:25" hidden="1">
      <c r="A25994" s="125"/>
      <c r="B25994" s="66" t="s">
        <v>2410</v>
      </c>
      <c r="C25994" s="66" t="s">
        <v>2409</v>
      </c>
      <c r="D25994" s="66" t="s">
        <v>11224</v>
      </c>
      <c r="E25994" s="66" t="s">
        <v>11223</v>
      </c>
      <c r="F25994" s="66">
        <v>150</v>
      </c>
      <c r="G25994" s="66">
        <v>35.030900000000003</v>
      </c>
      <c r="H25994" s="66">
        <v>-118.2932</v>
      </c>
      <c r="I25994" s="66" t="s">
        <v>1388</v>
      </c>
      <c r="M25994" s="66">
        <v>2012</v>
      </c>
      <c r="N25994" s="66" t="s">
        <v>4662</v>
      </c>
      <c r="O25994" s="66" t="s">
        <v>2404</v>
      </c>
      <c r="P25994" s="66" t="s">
        <v>2405</v>
      </c>
      <c r="Q25994" s="66" t="s">
        <v>2404</v>
      </c>
      <c r="R25994" s="66">
        <v>65557</v>
      </c>
      <c r="S25994" s="66">
        <v>2017</v>
      </c>
      <c r="T25994" s="66">
        <v>302.86900000000003</v>
      </c>
      <c r="U25994" s="66">
        <v>304.72800000000001</v>
      </c>
      <c r="V25994" s="66">
        <v>252.83199999999999</v>
      </c>
      <c r="W25994" s="66">
        <v>314.58699999999999</v>
      </c>
      <c r="X25994" s="66">
        <v>289.32600000000002</v>
      </c>
    </row>
    <row r="25995" spans="1:25" hidden="1">
      <c r="A25995" s="125"/>
      <c r="B25995" s="66" t="s">
        <v>2410</v>
      </c>
      <c r="C25995" s="66" t="s">
        <v>2409</v>
      </c>
      <c r="D25995" s="66" t="s">
        <v>11222</v>
      </c>
      <c r="E25995" s="66" t="s">
        <v>11221</v>
      </c>
      <c r="F25995" s="66">
        <v>521</v>
      </c>
      <c r="G25995" s="66">
        <v>32.972799999999999</v>
      </c>
      <c r="H25995" s="66">
        <v>-102.74169999999999</v>
      </c>
      <c r="I25995" s="66" t="s">
        <v>5</v>
      </c>
      <c r="M25995" s="66">
        <v>1999.33128598848</v>
      </c>
      <c r="N25995" s="66" t="s">
        <v>11218</v>
      </c>
      <c r="O25995" s="66" t="s">
        <v>2404</v>
      </c>
      <c r="P25995" s="66" t="s">
        <v>2405</v>
      </c>
      <c r="Q25995" s="66" t="s">
        <v>2404</v>
      </c>
      <c r="R25995" s="66">
        <v>21537</v>
      </c>
      <c r="S25995" s="66">
        <v>2017</v>
      </c>
      <c r="T25995" s="66">
        <v>1906.1859999999999</v>
      </c>
      <c r="U25995" s="66">
        <v>2213.7039999999902</v>
      </c>
      <c r="V25995" s="66">
        <v>421.226</v>
      </c>
      <c r="W25995" s="66">
        <v>1964.749</v>
      </c>
      <c r="X25995" s="66">
        <v>1793.5550000000001</v>
      </c>
    </row>
    <row r="25996" spans="1:25" hidden="1">
      <c r="A25996" s="125"/>
      <c r="B25996" s="66" t="s">
        <v>2410</v>
      </c>
      <c r="C25996" s="66" t="s">
        <v>2409</v>
      </c>
      <c r="D25996" s="66" t="s">
        <v>11220</v>
      </c>
      <c r="E25996" s="66" t="s">
        <v>11219</v>
      </c>
      <c r="F25996" s="66">
        <v>510</v>
      </c>
      <c r="G25996" s="66">
        <v>32.974600000000002</v>
      </c>
      <c r="H25996" s="66">
        <v>-102.7436</v>
      </c>
      <c r="I25996" s="66" t="s">
        <v>5</v>
      </c>
      <c r="M25996" s="66">
        <v>2008.6666666666599</v>
      </c>
      <c r="N25996" s="66" t="s">
        <v>11218</v>
      </c>
      <c r="O25996" s="66" t="s">
        <v>2404</v>
      </c>
      <c r="P25996" s="66" t="s">
        <v>2405</v>
      </c>
      <c r="Q25996" s="66" t="s">
        <v>2404</v>
      </c>
      <c r="R25996" s="66">
        <v>21537</v>
      </c>
      <c r="S25996" s="66">
        <v>2017</v>
      </c>
      <c r="T25996" s="66">
        <v>138.613</v>
      </c>
      <c r="U25996" s="66">
        <v>124.863</v>
      </c>
      <c r="V25996" s="66">
        <v>356.24</v>
      </c>
      <c r="W25996" s="66">
        <v>323.08100000000002</v>
      </c>
      <c r="X25996" s="66">
        <v>408.92899999999997</v>
      </c>
    </row>
    <row r="25997" spans="1:25" hidden="1">
      <c r="A25997" s="125"/>
      <c r="B25997" s="66" t="s">
        <v>2410</v>
      </c>
      <c r="C25997" s="66" t="s">
        <v>2409</v>
      </c>
      <c r="D25997" s="66" t="s">
        <v>11217</v>
      </c>
      <c r="E25997" s="66" t="s">
        <v>11216</v>
      </c>
      <c r="F25997" s="66">
        <v>111.5</v>
      </c>
      <c r="G25997" s="66">
        <v>33.708300000000001</v>
      </c>
      <c r="H25997" s="66">
        <v>-78.924099999999996</v>
      </c>
      <c r="I25997" s="66" t="s">
        <v>3</v>
      </c>
      <c r="M25997" s="66">
        <v>1969.8493273542599</v>
      </c>
      <c r="N25997" s="66" t="s">
        <v>2761</v>
      </c>
      <c r="O25997" s="66" t="s">
        <v>2404</v>
      </c>
      <c r="P25997" s="66" t="s">
        <v>2405</v>
      </c>
      <c r="Q25997" s="66" t="s">
        <v>2404</v>
      </c>
      <c r="R25997" s="66">
        <v>33007</v>
      </c>
      <c r="S25997" s="66">
        <v>2017</v>
      </c>
      <c r="T25997" s="66">
        <v>-0.85099999999999998</v>
      </c>
      <c r="U25997" s="66">
        <v>0.96299999999999997</v>
      </c>
      <c r="V25997" s="66">
        <v>0.123</v>
      </c>
      <c r="W25997" s="66">
        <v>-0.92900000000000005</v>
      </c>
      <c r="X25997" s="66">
        <v>0.54600000000000004</v>
      </c>
    </row>
    <row r="25998" spans="1:25" hidden="1">
      <c r="A25998" s="125"/>
      <c r="B25998" s="66" t="s">
        <v>2410</v>
      </c>
      <c r="C25998" s="66" t="s">
        <v>2409</v>
      </c>
      <c r="D25998" s="66" t="s">
        <v>11215</v>
      </c>
      <c r="E25998" s="66" t="s">
        <v>11214</v>
      </c>
      <c r="F25998" s="66">
        <v>12</v>
      </c>
      <c r="G25998" s="66">
        <v>45.225700000000003</v>
      </c>
      <c r="H25998" s="66">
        <v>-109.7625</v>
      </c>
      <c r="I25998" s="66" t="s">
        <v>11</v>
      </c>
      <c r="M25998" s="66">
        <v>1925</v>
      </c>
      <c r="N25998" s="66" t="s">
        <v>5081</v>
      </c>
      <c r="O25998" s="66" t="s">
        <v>2404</v>
      </c>
      <c r="P25998" s="66" t="s">
        <v>2405</v>
      </c>
      <c r="Q25998" s="66" t="s">
        <v>2404</v>
      </c>
      <c r="R25998" s="66">
        <v>26739</v>
      </c>
      <c r="S25998" s="66">
        <v>2017</v>
      </c>
      <c r="T25998" s="66">
        <v>54.124000000000002</v>
      </c>
      <c r="U25998" s="66">
        <v>57.106000000000002</v>
      </c>
      <c r="V25998" s="66">
        <v>57.481000000000002</v>
      </c>
      <c r="W25998" s="66">
        <v>51.415999999999997</v>
      </c>
      <c r="X25998" s="66">
        <v>61.890999999999998</v>
      </c>
    </row>
    <row r="25999" spans="1:25" hidden="1">
      <c r="A25999" s="125"/>
      <c r="B25999" s="66" t="s">
        <v>2410</v>
      </c>
      <c r="C25999" s="66" t="s">
        <v>2409</v>
      </c>
      <c r="D25999" s="66" t="s">
        <v>11213</v>
      </c>
      <c r="E25999" s="66" t="s">
        <v>11212</v>
      </c>
      <c r="F25999" s="66">
        <v>2375.6</v>
      </c>
      <c r="G25999" s="66">
        <v>42.390799999999999</v>
      </c>
      <c r="H25999" s="66">
        <v>-71.067499999999995</v>
      </c>
      <c r="I25999" s="66" t="s">
        <v>5</v>
      </c>
      <c r="J25999" s="66" t="s">
        <v>3</v>
      </c>
      <c r="M25999" s="66">
        <v>1995.52449907391</v>
      </c>
      <c r="N25999" s="66" t="s">
        <v>11211</v>
      </c>
      <c r="O25999" s="66" t="s">
        <v>2404</v>
      </c>
      <c r="P25999" s="66" t="s">
        <v>2405</v>
      </c>
      <c r="Q25999" s="66" t="s">
        <v>2404</v>
      </c>
      <c r="R25999" s="66">
        <v>14775</v>
      </c>
      <c r="S25999" s="66">
        <v>2017</v>
      </c>
      <c r="T25999" s="66">
        <v>7054.0720000000001</v>
      </c>
      <c r="U25999" s="66">
        <v>1840.0709999999999</v>
      </c>
      <c r="V25999" s="66">
        <v>2945.0869979999902</v>
      </c>
      <c r="W25999" s="66">
        <v>6952.6510040000003</v>
      </c>
      <c r="X25999" s="66">
        <v>7143.4910040000004</v>
      </c>
    </row>
    <row r="26000" spans="1:25" hidden="1">
      <c r="A26000" s="125"/>
      <c r="B26000" s="66" t="s">
        <v>2410</v>
      </c>
      <c r="C26000" s="66" t="s">
        <v>2409</v>
      </c>
      <c r="D26000" s="66" t="s">
        <v>11210</v>
      </c>
      <c r="E26000" s="66" t="s">
        <v>11209</v>
      </c>
      <c r="F26000" s="66">
        <v>2</v>
      </c>
      <c r="G26000" s="66">
        <v>39.618899999999996</v>
      </c>
      <c r="H26000" s="66">
        <v>-77.712100000000007</v>
      </c>
      <c r="I26000" s="66" t="s">
        <v>2502</v>
      </c>
      <c r="M26000" s="66">
        <v>2017</v>
      </c>
      <c r="N26000" s="66" t="s">
        <v>11208</v>
      </c>
      <c r="O26000" s="66" t="s">
        <v>2404</v>
      </c>
      <c r="P26000" s="66" t="s">
        <v>2405</v>
      </c>
      <c r="Q26000" s="66" t="s">
        <v>2404</v>
      </c>
      <c r="S26000" s="66">
        <v>2017</v>
      </c>
      <c r="X26000" s="66">
        <v>-8.3000000000000004E-2</v>
      </c>
    </row>
    <row r="26001" spans="1:25" hidden="1">
      <c r="A26001" s="125"/>
      <c r="B26001" s="66" t="s">
        <v>2410</v>
      </c>
      <c r="C26001" s="66" t="s">
        <v>2409</v>
      </c>
      <c r="D26001" s="66" t="s">
        <v>11207</v>
      </c>
      <c r="E26001" s="66" t="s">
        <v>11206</v>
      </c>
      <c r="F26001" s="66">
        <v>236.8</v>
      </c>
      <c r="G26001" s="66">
        <v>40.061300000000003</v>
      </c>
      <c r="H26001" s="66">
        <v>-74.168599999999998</v>
      </c>
      <c r="I26001" s="66" t="s">
        <v>5</v>
      </c>
      <c r="J26001" s="66" t="s">
        <v>3</v>
      </c>
      <c r="M26001" s="66">
        <v>1994</v>
      </c>
      <c r="N26001" s="66" t="s">
        <v>11203</v>
      </c>
      <c r="O26001" s="66" t="s">
        <v>2404</v>
      </c>
      <c r="P26001" s="66" t="s">
        <v>2405</v>
      </c>
      <c r="Q26001" s="66" t="s">
        <v>2404</v>
      </c>
      <c r="S26001" s="66">
        <v>2017</v>
      </c>
      <c r="T26001" s="66">
        <v>438.94500299999999</v>
      </c>
      <c r="U26001" s="66">
        <v>725.86599799999999</v>
      </c>
      <c r="V26001" s="66">
        <v>1107.987997</v>
      </c>
      <c r="W26001" s="66">
        <v>1180.8499959999999</v>
      </c>
      <c r="X26001" s="66">
        <v>934.83299299999999</v>
      </c>
    </row>
    <row r="26002" spans="1:25" hidden="1">
      <c r="A26002" s="125"/>
      <c r="B26002" s="66" t="s">
        <v>2410</v>
      </c>
      <c r="C26002" s="66" t="s">
        <v>2409</v>
      </c>
      <c r="D26002" s="66" t="s">
        <v>11205</v>
      </c>
      <c r="E26002" s="66" t="s">
        <v>11204</v>
      </c>
      <c r="F26002" s="66">
        <v>383</v>
      </c>
      <c r="G26002" s="66">
        <v>40.063299999999998</v>
      </c>
      <c r="H26002" s="66">
        <v>-74.167199999999994</v>
      </c>
      <c r="I26002" s="66" t="s">
        <v>5</v>
      </c>
      <c r="M26002" s="66">
        <v>2003</v>
      </c>
      <c r="N26002" s="66" t="s">
        <v>11203</v>
      </c>
      <c r="O26002" s="66" t="s">
        <v>2404</v>
      </c>
      <c r="P26002" s="66" t="s">
        <v>2405</v>
      </c>
      <c r="Q26002" s="66" t="s">
        <v>2404</v>
      </c>
      <c r="R26002" s="66">
        <v>55300</v>
      </c>
      <c r="S26002" s="66">
        <v>2017</v>
      </c>
      <c r="T26002" s="66">
        <v>261.39699999999999</v>
      </c>
      <c r="U26002" s="66">
        <v>319.30169999999998</v>
      </c>
      <c r="V26002" s="66">
        <v>332.45</v>
      </c>
      <c r="W26002" s="66">
        <v>355.19191999999998</v>
      </c>
      <c r="X26002" s="66">
        <v>349.31299999999999</v>
      </c>
    </row>
    <row r="26003" spans="1:25" hidden="1">
      <c r="A26003" s="125"/>
      <c r="B26003" s="66" t="s">
        <v>2410</v>
      </c>
      <c r="C26003" s="66" t="s">
        <v>2409</v>
      </c>
      <c r="D26003" s="66" t="s">
        <v>11202</v>
      </c>
      <c r="E26003" s="66" t="s">
        <v>11201</v>
      </c>
      <c r="F26003" s="66">
        <v>83.2</v>
      </c>
      <c r="G26003" s="66">
        <v>29.9543</v>
      </c>
      <c r="H26003" s="66">
        <v>-93.883600000000001</v>
      </c>
      <c r="I26003" s="66" t="s">
        <v>5</v>
      </c>
      <c r="M26003" s="66">
        <v>2001</v>
      </c>
      <c r="N26003" s="66" t="s">
        <v>11200</v>
      </c>
      <c r="O26003" s="66" t="s">
        <v>2404</v>
      </c>
      <c r="P26003" s="66" t="s">
        <v>2405</v>
      </c>
      <c r="Q26003" s="66" t="s">
        <v>2404</v>
      </c>
      <c r="R26003" s="66">
        <v>64021</v>
      </c>
      <c r="S26003" s="66">
        <v>2017</v>
      </c>
      <c r="T26003" s="66">
        <v>518.16813999999999</v>
      </c>
      <c r="U26003" s="66">
        <v>542.39472000000001</v>
      </c>
      <c r="V26003" s="66">
        <v>571.21651999999995</v>
      </c>
      <c r="W26003" s="66">
        <v>527.46147999999903</v>
      </c>
      <c r="X26003" s="66">
        <v>570.16007999999999</v>
      </c>
    </row>
    <row r="26004" spans="1:25" hidden="1">
      <c r="A26004" s="125"/>
      <c r="B26004" s="66" t="s">
        <v>2410</v>
      </c>
      <c r="C26004" s="66" t="s">
        <v>2409</v>
      </c>
      <c r="D26004" s="66" t="s">
        <v>11199</v>
      </c>
      <c r="E26004" s="66" t="s">
        <v>11198</v>
      </c>
      <c r="F26004" s="66">
        <v>4.5</v>
      </c>
      <c r="G26004" s="66">
        <v>41.7941</v>
      </c>
      <c r="H26004" s="66">
        <v>-71.389200000000002</v>
      </c>
      <c r="I26004" s="66" t="s">
        <v>1388</v>
      </c>
      <c r="M26004" s="66">
        <v>2012</v>
      </c>
      <c r="N26004" s="66" t="s">
        <v>11197</v>
      </c>
      <c r="O26004" s="66" t="s">
        <v>2404</v>
      </c>
      <c r="P26004" s="66" t="s">
        <v>2405</v>
      </c>
      <c r="Q26004" s="66" t="s">
        <v>2404</v>
      </c>
      <c r="R26004" s="66">
        <v>63500</v>
      </c>
      <c r="S26004" s="66">
        <v>2017</v>
      </c>
      <c r="U26004" s="66">
        <v>7.532</v>
      </c>
      <c r="V26004" s="66">
        <v>6.9989999999999997</v>
      </c>
      <c r="W26004" s="66">
        <v>6.7709999999999999</v>
      </c>
      <c r="X26004" s="66">
        <v>7.1539999999999999</v>
      </c>
    </row>
    <row r="26005" spans="1:25" hidden="1">
      <c r="A26005" s="125"/>
      <c r="B26005" s="66" t="s">
        <v>2410</v>
      </c>
      <c r="C26005" s="66" t="s">
        <v>2409</v>
      </c>
      <c r="D26005" s="66" t="s">
        <v>11196</v>
      </c>
      <c r="E26005" s="66" t="s">
        <v>11195</v>
      </c>
      <c r="F26005" s="66">
        <v>15.9</v>
      </c>
      <c r="G26005" s="66">
        <v>42.046100000000003</v>
      </c>
      <c r="H26005" s="66">
        <v>-93.579400000000007</v>
      </c>
      <c r="I26005" s="66" t="s">
        <v>3</v>
      </c>
      <c r="J26005" s="66" t="s">
        <v>5</v>
      </c>
      <c r="M26005" s="66">
        <v>2004.74213836478</v>
      </c>
      <c r="N26005" s="66" t="s">
        <v>11194</v>
      </c>
      <c r="O26005" s="66" t="s">
        <v>2404</v>
      </c>
      <c r="P26005" s="66" t="s">
        <v>2405</v>
      </c>
      <c r="Q26005" s="66" t="s">
        <v>2404</v>
      </c>
      <c r="S26005" s="66">
        <v>2017</v>
      </c>
      <c r="T26005" s="66">
        <v>0</v>
      </c>
      <c r="U26005" s="66">
        <v>0</v>
      </c>
      <c r="V26005" s="66">
        <v>0</v>
      </c>
      <c r="W26005" s="66">
        <v>0</v>
      </c>
      <c r="X26005" s="66">
        <v>18.710159999999998</v>
      </c>
    </row>
    <row r="26006" spans="1:25" hidden="1">
      <c r="A26006" s="125"/>
      <c r="B26006" s="66" t="s">
        <v>2410</v>
      </c>
      <c r="C26006" s="66" t="s">
        <v>2409</v>
      </c>
      <c r="D26006" s="66" t="s">
        <v>11193</v>
      </c>
      <c r="E26006" s="66" t="s">
        <v>11192</v>
      </c>
      <c r="F26006" s="66">
        <v>11.2</v>
      </c>
      <c r="G26006" s="66">
        <v>35.783999999999999</v>
      </c>
      <c r="H26006" s="66">
        <v>-78.674700000000001</v>
      </c>
      <c r="I26006" s="66" t="s">
        <v>5</v>
      </c>
      <c r="J26006" s="66" t="s">
        <v>3</v>
      </c>
      <c r="M26006" s="66">
        <v>2012</v>
      </c>
      <c r="N26006" s="66" t="s">
        <v>11191</v>
      </c>
      <c r="O26006" s="66" t="s">
        <v>2404</v>
      </c>
      <c r="P26006" s="66" t="s">
        <v>2405</v>
      </c>
      <c r="Q26006" s="66" t="s">
        <v>2404</v>
      </c>
      <c r="S26006" s="66">
        <v>2017</v>
      </c>
      <c r="X26006" s="66">
        <v>79.819999999999993</v>
      </c>
      <c r="Y26006" s="66">
        <v>78.909254916413005</v>
      </c>
    </row>
    <row r="26007" spans="1:25" hidden="1">
      <c r="A26007" s="125"/>
      <c r="B26007" s="66" t="s">
        <v>2410</v>
      </c>
      <c r="C26007" s="66" t="s">
        <v>2409</v>
      </c>
      <c r="D26007" s="66" t="s">
        <v>11190</v>
      </c>
      <c r="E26007" s="66" t="s">
        <v>11189</v>
      </c>
      <c r="F26007" s="66">
        <v>5.8</v>
      </c>
      <c r="G26007" s="66">
        <v>42.413699999999999</v>
      </c>
      <c r="H26007" s="66">
        <v>-71.002200000000002</v>
      </c>
      <c r="I26007" s="66" t="s">
        <v>5</v>
      </c>
      <c r="M26007" s="66">
        <v>2003.99999999999</v>
      </c>
      <c r="N26007" s="66" t="s">
        <v>11188</v>
      </c>
      <c r="O26007" s="66" t="s">
        <v>2404</v>
      </c>
      <c r="P26007" s="66" t="s">
        <v>2405</v>
      </c>
      <c r="Q26007" s="66" t="s">
        <v>2404</v>
      </c>
      <c r="S26007" s="66">
        <v>2017</v>
      </c>
      <c r="T26007" s="66">
        <v>0</v>
      </c>
      <c r="U26007" s="66">
        <v>0</v>
      </c>
      <c r="V26007" s="66">
        <v>0</v>
      </c>
      <c r="W26007" s="66">
        <v>0</v>
      </c>
      <c r="X26007" s="66">
        <v>12.981</v>
      </c>
    </row>
    <row r="26008" spans="1:25" hidden="1">
      <c r="A26008" s="125"/>
      <c r="B26008" s="66" t="s">
        <v>2410</v>
      </c>
      <c r="C26008" s="66" t="s">
        <v>2409</v>
      </c>
      <c r="D26008" s="66" t="s">
        <v>11187</v>
      </c>
      <c r="E26008" s="66" t="s">
        <v>11186</v>
      </c>
      <c r="F26008" s="66">
        <v>1</v>
      </c>
      <c r="G26008" s="66">
        <v>42.105200000000004</v>
      </c>
      <c r="H26008" s="66">
        <v>-71.703000000000003</v>
      </c>
      <c r="I26008" s="66" t="s">
        <v>2259</v>
      </c>
      <c r="M26008" s="66">
        <v>2010</v>
      </c>
      <c r="N26008" s="66" t="s">
        <v>11185</v>
      </c>
      <c r="O26008" s="66" t="s">
        <v>2404</v>
      </c>
      <c r="P26008" s="66" t="s">
        <v>2405</v>
      </c>
      <c r="Q26008" s="66" t="s">
        <v>2404</v>
      </c>
      <c r="S26008" s="66">
        <v>2017</v>
      </c>
      <c r="T26008" s="66">
        <v>0.99</v>
      </c>
      <c r="U26008" s="66">
        <v>1.0369999999999999</v>
      </c>
      <c r="V26008" s="66">
        <v>1.0305899999999999</v>
      </c>
      <c r="W26008" s="66">
        <v>1.103</v>
      </c>
      <c r="X26008" s="66">
        <v>0.98299999999999998</v>
      </c>
    </row>
    <row r="26009" spans="1:25" hidden="1">
      <c r="A26009" s="125"/>
      <c r="B26009" s="66" t="s">
        <v>2410</v>
      </c>
      <c r="C26009" s="66" t="s">
        <v>2409</v>
      </c>
      <c r="D26009" s="66" t="s">
        <v>11183</v>
      </c>
      <c r="E26009" s="66" t="s">
        <v>11184</v>
      </c>
      <c r="F26009" s="66">
        <v>2.2000000000000002</v>
      </c>
      <c r="G26009" s="66">
        <v>40.244799999999998</v>
      </c>
      <c r="H26009" s="66">
        <v>-74.2547</v>
      </c>
      <c r="I26009" s="66" t="s">
        <v>5</v>
      </c>
      <c r="M26009" s="66">
        <v>1997</v>
      </c>
      <c r="N26009" s="66" t="s">
        <v>11183</v>
      </c>
      <c r="O26009" s="66" t="s">
        <v>2404</v>
      </c>
      <c r="P26009" s="66" t="s">
        <v>2405</v>
      </c>
      <c r="Q26009" s="66" t="s">
        <v>2404</v>
      </c>
      <c r="S26009" s="66">
        <v>2017</v>
      </c>
      <c r="T26009" s="66">
        <v>8.5485399999999991</v>
      </c>
      <c r="U26009" s="66">
        <v>7.0481600000000002</v>
      </c>
      <c r="V26009" s="66">
        <v>9.0749999999999993</v>
      </c>
      <c r="W26009" s="66">
        <v>11.577999999999999</v>
      </c>
      <c r="X26009" s="66">
        <v>1.7709999999999999</v>
      </c>
    </row>
    <row r="26010" spans="1:25" hidden="1">
      <c r="A26010" s="125"/>
      <c r="B26010" s="66" t="s">
        <v>2410</v>
      </c>
      <c r="C26010" s="66" t="s">
        <v>2409</v>
      </c>
      <c r="D26010" s="66" t="s">
        <v>11182</v>
      </c>
      <c r="E26010" s="66" t="s">
        <v>11181</v>
      </c>
      <c r="F26010" s="66">
        <v>1</v>
      </c>
      <c r="G26010" s="66">
        <v>40.070900000000002</v>
      </c>
      <c r="H26010" s="66">
        <v>-74.161199999999994</v>
      </c>
      <c r="I26010" s="66" t="s">
        <v>2259</v>
      </c>
      <c r="M26010" s="66">
        <v>2012</v>
      </c>
      <c r="N26010" s="66" t="s">
        <v>11180</v>
      </c>
      <c r="O26010" s="66" t="s">
        <v>2404</v>
      </c>
      <c r="P26010" s="66" t="s">
        <v>2405</v>
      </c>
      <c r="Q26010" s="66" t="s">
        <v>2404</v>
      </c>
      <c r="S26010" s="66">
        <v>2017</v>
      </c>
      <c r="W26010" s="66">
        <v>1.256</v>
      </c>
      <c r="X26010" s="66">
        <v>1.2010000000000001</v>
      </c>
      <c r="Y26010" s="66">
        <v>0.44592766796914801</v>
      </c>
    </row>
    <row r="26011" spans="1:25" hidden="1">
      <c r="A26011" s="125"/>
      <c r="B26011" s="66" t="s">
        <v>2410</v>
      </c>
      <c r="C26011" s="66" t="s">
        <v>2409</v>
      </c>
      <c r="D26011" s="66" t="s">
        <v>11179</v>
      </c>
      <c r="E26011" s="66" t="s">
        <v>11178</v>
      </c>
      <c r="F26011" s="66">
        <v>1.9</v>
      </c>
      <c r="G26011" s="66">
        <v>42.610799999999998</v>
      </c>
      <c r="H26011" s="66">
        <v>-72.474199999999996</v>
      </c>
      <c r="I26011" s="66" t="s">
        <v>2259</v>
      </c>
      <c r="M26011" s="66">
        <v>2012</v>
      </c>
      <c r="N26011" s="66" t="s">
        <v>4708</v>
      </c>
      <c r="O26011" s="66" t="s">
        <v>2404</v>
      </c>
      <c r="P26011" s="66" t="s">
        <v>2405</v>
      </c>
      <c r="Q26011" s="66" t="s">
        <v>2404</v>
      </c>
      <c r="S26011" s="66">
        <v>2017</v>
      </c>
      <c r="T26011" s="66">
        <v>1.8919999999999999</v>
      </c>
      <c r="U26011" s="66">
        <v>1.6479999999999999</v>
      </c>
      <c r="V26011" s="66">
        <v>1.994</v>
      </c>
      <c r="W26011" s="66">
        <v>2.06</v>
      </c>
      <c r="X26011" s="66">
        <v>1.996</v>
      </c>
    </row>
    <row r="26012" spans="1:25" hidden="1">
      <c r="A26012" s="125"/>
      <c r="B26012" s="66" t="s">
        <v>2410</v>
      </c>
      <c r="C26012" s="66" t="s">
        <v>2409</v>
      </c>
      <c r="D26012" s="66" t="s">
        <v>11176</v>
      </c>
      <c r="E26012" s="66" t="s">
        <v>11177</v>
      </c>
      <c r="F26012" s="66">
        <v>63.9</v>
      </c>
      <c r="G26012" s="66">
        <v>40.996099999999998</v>
      </c>
      <c r="H26012" s="66">
        <v>-118.1414</v>
      </c>
      <c r="I26012" s="66" t="s">
        <v>3946</v>
      </c>
      <c r="M26012" s="66">
        <v>2009</v>
      </c>
      <c r="N26012" s="66" t="s">
        <v>11176</v>
      </c>
      <c r="O26012" s="66" t="s">
        <v>2404</v>
      </c>
      <c r="P26012" s="66" t="s">
        <v>2405</v>
      </c>
      <c r="Q26012" s="66" t="s">
        <v>2404</v>
      </c>
      <c r="R26012" s="66">
        <v>52767</v>
      </c>
      <c r="S26012" s="66">
        <v>2017</v>
      </c>
      <c r="T26012" s="66">
        <v>234.95099999999999</v>
      </c>
      <c r="U26012" s="66">
        <v>239.601</v>
      </c>
      <c r="V26012" s="66">
        <v>243.65600000000001</v>
      </c>
      <c r="W26012" s="66">
        <v>236.398</v>
      </c>
      <c r="X26012" s="66">
        <v>229.62200000000001</v>
      </c>
    </row>
    <row r="26013" spans="1:25" hidden="1">
      <c r="A26013" s="125"/>
      <c r="B26013" s="66" t="s">
        <v>2410</v>
      </c>
      <c r="C26013" s="66" t="s">
        <v>2409</v>
      </c>
      <c r="D26013" s="66" t="s">
        <v>11175</v>
      </c>
      <c r="E26013" s="66" t="s">
        <v>11174</v>
      </c>
      <c r="F26013" s="66">
        <v>5</v>
      </c>
      <c r="G26013" s="66">
        <v>40.76</v>
      </c>
      <c r="H26013" s="66">
        <v>-74.935000000000002</v>
      </c>
      <c r="I26013" s="66" t="s">
        <v>2259</v>
      </c>
      <c r="M26013" s="66">
        <v>2016</v>
      </c>
      <c r="N26013" s="66" t="s">
        <v>5130</v>
      </c>
      <c r="O26013" s="66" t="s">
        <v>2404</v>
      </c>
      <c r="P26013" s="66" t="s">
        <v>2405</v>
      </c>
      <c r="Q26013" s="66" t="s">
        <v>2404</v>
      </c>
      <c r="S26013" s="66">
        <v>2017</v>
      </c>
      <c r="W26013" s="66">
        <v>3.2029999999999998</v>
      </c>
      <c r="X26013" s="66">
        <v>7.5039999999999996</v>
      </c>
      <c r="Y26013" s="66">
        <v>2.22963833984574</v>
      </c>
    </row>
    <row r="26014" spans="1:25" hidden="1">
      <c r="A26014" s="125"/>
      <c r="B26014" s="66" t="s">
        <v>2410</v>
      </c>
      <c r="C26014" s="66" t="s">
        <v>2409</v>
      </c>
      <c r="D26014" s="66" t="s">
        <v>11173</v>
      </c>
      <c r="E26014" s="66" t="s">
        <v>11172</v>
      </c>
      <c r="F26014" s="66">
        <v>22</v>
      </c>
      <c r="G26014" s="66">
        <v>39</v>
      </c>
      <c r="H26014" s="66">
        <v>-77.093900000000005</v>
      </c>
      <c r="I26014" s="66" t="s">
        <v>5</v>
      </c>
      <c r="M26014" s="66">
        <v>2004</v>
      </c>
      <c r="N26014" s="66" t="s">
        <v>11171</v>
      </c>
      <c r="O26014" s="66" t="s">
        <v>2404</v>
      </c>
      <c r="P26014" s="66" t="s">
        <v>2405</v>
      </c>
      <c r="Q26014" s="66" t="s">
        <v>2404</v>
      </c>
      <c r="R26014" s="66">
        <v>46830</v>
      </c>
      <c r="S26014" s="66">
        <v>2017</v>
      </c>
      <c r="T26014" s="66">
        <v>175.773</v>
      </c>
      <c r="U26014" s="66">
        <v>148.774</v>
      </c>
      <c r="V26014" s="66">
        <v>144.54599999999999</v>
      </c>
      <c r="W26014" s="66">
        <v>135.72900000000001</v>
      </c>
      <c r="X26014" s="66">
        <v>175.57300000000001</v>
      </c>
    </row>
    <row r="26015" spans="1:25" hidden="1">
      <c r="A26015" s="125"/>
      <c r="B26015" s="66" t="s">
        <v>2410</v>
      </c>
      <c r="C26015" s="66" t="s">
        <v>2409</v>
      </c>
      <c r="D26015" s="66" t="s">
        <v>11170</v>
      </c>
      <c r="E26015" s="66" t="s">
        <v>11169</v>
      </c>
      <c r="F26015" s="66">
        <v>10</v>
      </c>
      <c r="G26015" s="66">
        <v>39.380600000000001</v>
      </c>
      <c r="H26015" s="66">
        <v>-75.188299999999998</v>
      </c>
      <c r="I26015" s="66" t="s">
        <v>2259</v>
      </c>
      <c r="M26015" s="66">
        <v>2012</v>
      </c>
      <c r="N26015" s="66" t="s">
        <v>11168</v>
      </c>
      <c r="O26015" s="66" t="s">
        <v>2404</v>
      </c>
      <c r="P26015" s="66" t="s">
        <v>2405</v>
      </c>
      <c r="Q26015" s="66" t="s">
        <v>2404</v>
      </c>
      <c r="S26015" s="66">
        <v>2017</v>
      </c>
      <c r="T26015" s="66">
        <v>17.254000000000001</v>
      </c>
      <c r="U26015" s="66">
        <v>16.696999999999999</v>
      </c>
      <c r="V26015" s="66">
        <v>15.920999999999999</v>
      </c>
      <c r="W26015" s="66">
        <v>15.994999999999999</v>
      </c>
      <c r="X26015" s="66">
        <v>15.166</v>
      </c>
    </row>
    <row r="26016" spans="1:25" hidden="1">
      <c r="A26016" s="125"/>
      <c r="B26016" s="66" t="s">
        <v>2410</v>
      </c>
      <c r="C26016" s="66" t="s">
        <v>2409</v>
      </c>
      <c r="D26016" s="66" t="s">
        <v>11167</v>
      </c>
      <c r="E26016" s="66" t="s">
        <v>11166</v>
      </c>
      <c r="F26016" s="66">
        <v>2.5</v>
      </c>
      <c r="G26016" s="66">
        <v>40.750799999999998</v>
      </c>
      <c r="H26016" s="66">
        <v>-74.11</v>
      </c>
      <c r="I26016" s="66" t="s">
        <v>2259</v>
      </c>
      <c r="M26016" s="66">
        <v>2012</v>
      </c>
      <c r="N26016" s="66" t="s">
        <v>2535</v>
      </c>
      <c r="O26016" s="66" t="s">
        <v>2404</v>
      </c>
      <c r="P26016" s="66" t="s">
        <v>2405</v>
      </c>
      <c r="Q26016" s="66" t="s">
        <v>2404</v>
      </c>
      <c r="S26016" s="66">
        <v>2017</v>
      </c>
      <c r="T26016" s="66">
        <v>3.8940000000000001</v>
      </c>
      <c r="U26016" s="66">
        <v>3.83</v>
      </c>
      <c r="V26016" s="66">
        <v>3.9470000000000001</v>
      </c>
      <c r="W26016" s="66">
        <v>4.0179999999999998</v>
      </c>
      <c r="X26016" s="66">
        <v>3.7450000000000001</v>
      </c>
    </row>
    <row r="26017" spans="1:25" hidden="1">
      <c r="A26017" s="125"/>
      <c r="B26017" s="66" t="s">
        <v>2410</v>
      </c>
      <c r="C26017" s="66" t="s">
        <v>2409</v>
      </c>
      <c r="D26017" s="66" t="s">
        <v>11165</v>
      </c>
      <c r="E26017" s="66" t="s">
        <v>11164</v>
      </c>
      <c r="F26017" s="66">
        <v>1.5</v>
      </c>
      <c r="G26017" s="66">
        <v>40.954999999999998</v>
      </c>
      <c r="H26017" s="66">
        <v>-91.394400000000005</v>
      </c>
      <c r="I26017" s="66" t="s">
        <v>1388</v>
      </c>
      <c r="M26017" s="66">
        <v>2011</v>
      </c>
      <c r="N26017" s="66" t="s">
        <v>11163</v>
      </c>
      <c r="O26017" s="66" t="s">
        <v>2404</v>
      </c>
      <c r="P26017" s="66" t="s">
        <v>2405</v>
      </c>
      <c r="Q26017" s="66" t="s">
        <v>2404</v>
      </c>
      <c r="S26017" s="66">
        <v>2017</v>
      </c>
      <c r="T26017" s="66">
        <v>5.2560000000000002</v>
      </c>
      <c r="U26017" s="66">
        <v>5.5819999999999999</v>
      </c>
      <c r="V26017" s="66">
        <v>5.2359999999999998</v>
      </c>
      <c r="W26017" s="66">
        <v>5.0990000000000002</v>
      </c>
      <c r="X26017" s="66">
        <v>5.4459999999999997</v>
      </c>
    </row>
    <row r="26018" spans="1:25" hidden="1">
      <c r="A26018" s="125"/>
      <c r="B26018" s="66" t="s">
        <v>2410</v>
      </c>
      <c r="C26018" s="66" t="s">
        <v>2409</v>
      </c>
      <c r="D26018" s="66" t="s">
        <v>11161</v>
      </c>
      <c r="E26018" s="66" t="s">
        <v>11162</v>
      </c>
      <c r="F26018" s="66">
        <v>94</v>
      </c>
      <c r="G26018" s="66">
        <v>38.544400000000003</v>
      </c>
      <c r="H26018" s="66">
        <v>-76.686099999999996</v>
      </c>
      <c r="I26018" s="66" t="s">
        <v>5</v>
      </c>
      <c r="J26018" s="66" t="s">
        <v>3</v>
      </c>
      <c r="M26018" s="66">
        <v>1990</v>
      </c>
      <c r="N26018" s="66" t="s">
        <v>11161</v>
      </c>
      <c r="O26018" s="66" t="s">
        <v>2404</v>
      </c>
      <c r="P26018" s="66" t="s">
        <v>2405</v>
      </c>
      <c r="Q26018" s="66" t="s">
        <v>2404</v>
      </c>
      <c r="S26018" s="66">
        <v>2017</v>
      </c>
      <c r="Y26018" s="66">
        <v>662.27410376275202</v>
      </c>
    </row>
    <row r="26019" spans="1:25" hidden="1">
      <c r="A26019" s="125"/>
      <c r="B26019" s="66" t="s">
        <v>2410</v>
      </c>
      <c r="C26019" s="66" t="s">
        <v>2409</v>
      </c>
      <c r="D26019" s="66" t="s">
        <v>11160</v>
      </c>
      <c r="E26019" s="66" t="s">
        <v>11159</v>
      </c>
      <c r="F26019" s="66">
        <v>4.2</v>
      </c>
      <c r="G26019" s="66">
        <v>41.6798</v>
      </c>
      <c r="H26019" s="66">
        <v>-70.4953</v>
      </c>
      <c r="I26019" s="66" t="s">
        <v>2259</v>
      </c>
      <c r="M26019" s="66">
        <v>2016.99999999999</v>
      </c>
      <c r="N26019" s="66" t="s">
        <v>11158</v>
      </c>
      <c r="O26019" s="66" t="s">
        <v>2404</v>
      </c>
      <c r="P26019" s="66" t="s">
        <v>2405</v>
      </c>
      <c r="Q26019" s="66" t="s">
        <v>2404</v>
      </c>
      <c r="S26019" s="66">
        <v>2017</v>
      </c>
      <c r="X26019" s="66">
        <v>2.6960000000000002</v>
      </c>
      <c r="Y26019" s="66">
        <v>1.8728962054704199</v>
      </c>
    </row>
    <row r="26020" spans="1:25" hidden="1">
      <c r="A26020" s="125"/>
      <c r="B26020" s="66" t="s">
        <v>2410</v>
      </c>
      <c r="C26020" s="66" t="s">
        <v>2409</v>
      </c>
      <c r="D26020" s="66" t="s">
        <v>11156</v>
      </c>
      <c r="E26020" s="66" t="s">
        <v>11157</v>
      </c>
      <c r="F26020" s="66">
        <v>3.1</v>
      </c>
      <c r="G26020" s="66">
        <v>41.801499999999997</v>
      </c>
      <c r="H26020" s="66">
        <v>-71.144800000000004</v>
      </c>
      <c r="I26020" s="66" t="s">
        <v>2259</v>
      </c>
      <c r="M26020" s="66">
        <v>2016.99999999999</v>
      </c>
      <c r="N26020" s="66" t="s">
        <v>11156</v>
      </c>
      <c r="O26020" s="66" t="s">
        <v>2404</v>
      </c>
      <c r="P26020" s="66" t="s">
        <v>2405</v>
      </c>
      <c r="Q26020" s="66" t="s">
        <v>2404</v>
      </c>
      <c r="S26020" s="66">
        <v>2017</v>
      </c>
      <c r="X26020" s="66">
        <v>2.1520000000000001</v>
      </c>
      <c r="Y26020" s="66">
        <v>1.38237577070435</v>
      </c>
    </row>
    <row r="26021" spans="1:25" hidden="1">
      <c r="A26021" s="125"/>
      <c r="B26021" s="66" t="s">
        <v>2410</v>
      </c>
      <c r="C26021" s="66" t="s">
        <v>2409</v>
      </c>
      <c r="D26021" s="66" t="s">
        <v>11155</v>
      </c>
      <c r="E26021" s="66" t="s">
        <v>11154</v>
      </c>
      <c r="F26021" s="66">
        <v>2</v>
      </c>
      <c r="G26021" s="66">
        <v>42.056100000000001</v>
      </c>
      <c r="H26021" s="66">
        <v>-71.141300000000001</v>
      </c>
      <c r="I26021" s="66" t="s">
        <v>2259</v>
      </c>
      <c r="M26021" s="66">
        <v>2017</v>
      </c>
      <c r="N26021" s="66" t="s">
        <v>11153</v>
      </c>
      <c r="O26021" s="66" t="s">
        <v>2404</v>
      </c>
      <c r="P26021" s="66" t="s">
        <v>2405</v>
      </c>
      <c r="Q26021" s="66" t="s">
        <v>2404</v>
      </c>
      <c r="S26021" s="66">
        <v>2017</v>
      </c>
      <c r="X26021" s="66">
        <v>0.53200000000000003</v>
      </c>
      <c r="Y26021" s="66">
        <v>0.89185533593829602</v>
      </c>
    </row>
    <row r="26022" spans="1:25" hidden="1">
      <c r="A26022" s="125"/>
      <c r="B26022" s="66" t="s">
        <v>2410</v>
      </c>
      <c r="C26022" s="66" t="s">
        <v>2409</v>
      </c>
      <c r="D26022" s="66" t="s">
        <v>11152</v>
      </c>
      <c r="E26022" s="66" t="s">
        <v>11151</v>
      </c>
      <c r="F26022" s="66">
        <v>4.2</v>
      </c>
      <c r="G26022" s="66">
        <v>42.817</v>
      </c>
      <c r="H26022" s="66">
        <v>-71.116799999999998</v>
      </c>
      <c r="I26022" s="66" t="s">
        <v>2259</v>
      </c>
      <c r="M26022" s="66">
        <v>2016.99999999999</v>
      </c>
      <c r="N26022" s="66" t="s">
        <v>11150</v>
      </c>
      <c r="O26022" s="66" t="s">
        <v>2404</v>
      </c>
      <c r="P26022" s="66" t="s">
        <v>2405</v>
      </c>
      <c r="Q26022" s="66" t="s">
        <v>2404</v>
      </c>
      <c r="S26022" s="66">
        <v>2017</v>
      </c>
      <c r="X26022" s="66">
        <v>1.8879999999999999</v>
      </c>
      <c r="Y26022" s="66">
        <v>1.8728962054704199</v>
      </c>
    </row>
    <row r="26023" spans="1:25" hidden="1">
      <c r="A26023" s="125"/>
      <c r="B26023" s="66" t="s">
        <v>2410</v>
      </c>
      <c r="C26023" s="66" t="s">
        <v>2409</v>
      </c>
      <c r="D26023" s="66" t="s">
        <v>11148</v>
      </c>
      <c r="E26023" s="66" t="s">
        <v>11149</v>
      </c>
      <c r="F26023" s="66">
        <v>2</v>
      </c>
      <c r="G26023" s="66">
        <v>42.243299999999998</v>
      </c>
      <c r="H26023" s="66">
        <v>-71.672300000000007</v>
      </c>
      <c r="I26023" s="66" t="s">
        <v>2259</v>
      </c>
      <c r="M26023" s="66">
        <v>2017</v>
      </c>
      <c r="N26023" s="66" t="s">
        <v>11148</v>
      </c>
      <c r="O26023" s="66" t="s">
        <v>2404</v>
      </c>
      <c r="P26023" s="66" t="s">
        <v>2405</v>
      </c>
      <c r="Q26023" s="66" t="s">
        <v>2404</v>
      </c>
      <c r="S26023" s="66">
        <v>2017</v>
      </c>
      <c r="X26023" s="66">
        <v>1.107</v>
      </c>
      <c r="Y26023" s="66">
        <v>0.89185533593829602</v>
      </c>
    </row>
    <row r="26024" spans="1:25" hidden="1">
      <c r="A26024" s="125"/>
      <c r="B26024" s="66" t="s">
        <v>2410</v>
      </c>
      <c r="C26024" s="66" t="s">
        <v>2409</v>
      </c>
      <c r="D26024" s="66" t="s">
        <v>11146</v>
      </c>
      <c r="E26024" s="66" t="s">
        <v>11147</v>
      </c>
      <c r="F26024" s="66">
        <v>1</v>
      </c>
      <c r="G26024" s="66">
        <v>42.2376</v>
      </c>
      <c r="H26024" s="66">
        <v>-71.686099999999996</v>
      </c>
      <c r="I26024" s="66" t="s">
        <v>2259</v>
      </c>
      <c r="M26024" s="66">
        <v>2017</v>
      </c>
      <c r="N26024" s="66" t="s">
        <v>11146</v>
      </c>
      <c r="O26024" s="66" t="s">
        <v>2404</v>
      </c>
      <c r="P26024" s="66" t="s">
        <v>2405</v>
      </c>
      <c r="Q26024" s="66" t="s">
        <v>2404</v>
      </c>
      <c r="S26024" s="66">
        <v>2017</v>
      </c>
      <c r="X26024" s="66">
        <v>0.61499999999999999</v>
      </c>
      <c r="Y26024" s="66">
        <v>0.44592766796914801</v>
      </c>
    </row>
    <row r="26025" spans="1:25" hidden="1">
      <c r="A26025" s="125"/>
      <c r="B26025" s="66" t="s">
        <v>2410</v>
      </c>
      <c r="C26025" s="66" t="s">
        <v>2409</v>
      </c>
      <c r="D26025" s="66" t="s">
        <v>11144</v>
      </c>
      <c r="E26025" s="66" t="s">
        <v>11145</v>
      </c>
      <c r="F26025" s="66">
        <v>1.3</v>
      </c>
      <c r="G26025" s="66">
        <v>42.413899999999998</v>
      </c>
      <c r="H26025" s="66">
        <v>-71.513599999999997</v>
      </c>
      <c r="I26025" s="66" t="s">
        <v>2259</v>
      </c>
      <c r="M26025" s="66">
        <v>2018</v>
      </c>
      <c r="N26025" s="66" t="s">
        <v>11144</v>
      </c>
      <c r="O26025" s="66" t="s">
        <v>2404</v>
      </c>
      <c r="P26025" s="66" t="s">
        <v>2405</v>
      </c>
      <c r="Q26025" s="66" t="s">
        <v>2404</v>
      </c>
      <c r="S26025" s="66">
        <v>2017</v>
      </c>
      <c r="X26025" s="66">
        <v>1.964</v>
      </c>
      <c r="Y26025" s="66">
        <v>0.57970596835989197</v>
      </c>
    </row>
    <row r="26026" spans="1:25" hidden="1">
      <c r="A26026" s="125"/>
      <c r="B26026" s="66" t="s">
        <v>2410</v>
      </c>
      <c r="C26026" s="66" t="s">
        <v>2409</v>
      </c>
      <c r="D26026" s="66" t="s">
        <v>11143</v>
      </c>
      <c r="E26026" s="66" t="s">
        <v>11142</v>
      </c>
      <c r="F26026" s="66">
        <v>2</v>
      </c>
      <c r="G26026" s="66">
        <v>32.1676</v>
      </c>
      <c r="H26026" s="66">
        <v>-101.47920000000001</v>
      </c>
      <c r="I26026" s="66" t="s">
        <v>2502</v>
      </c>
      <c r="M26026" s="66">
        <v>2017</v>
      </c>
      <c r="N26026" s="66" t="s">
        <v>4033</v>
      </c>
      <c r="O26026" s="66" t="s">
        <v>2404</v>
      </c>
      <c r="P26026" s="66" t="s">
        <v>2405</v>
      </c>
      <c r="Q26026" s="66" t="s">
        <v>2404</v>
      </c>
      <c r="S26026" s="66">
        <v>2017</v>
      </c>
      <c r="X26026" s="66">
        <v>0</v>
      </c>
    </row>
    <row r="26027" spans="1:25" hidden="1">
      <c r="A26027" s="125"/>
      <c r="B26027" s="66" t="s">
        <v>2410</v>
      </c>
      <c r="C26027" s="66" t="s">
        <v>2409</v>
      </c>
      <c r="D26027" s="66" t="s">
        <v>11141</v>
      </c>
      <c r="E26027" s="66" t="s">
        <v>11140</v>
      </c>
      <c r="F26027" s="66">
        <v>118</v>
      </c>
      <c r="G26027" s="66">
        <v>39.149500000000003</v>
      </c>
      <c r="H26027" s="66">
        <v>-75.547300000000007</v>
      </c>
      <c r="I26027" s="66" t="s">
        <v>5</v>
      </c>
      <c r="J26027" s="66" t="s">
        <v>3</v>
      </c>
      <c r="M26027" s="66">
        <v>1998.5593220338901</v>
      </c>
      <c r="N26027" s="66" t="s">
        <v>11139</v>
      </c>
      <c r="O26027" s="66" t="s">
        <v>2404</v>
      </c>
      <c r="P26027" s="66" t="s">
        <v>2405</v>
      </c>
      <c r="Q26027" s="66" t="s">
        <v>2404</v>
      </c>
      <c r="R26027" s="66">
        <v>38159</v>
      </c>
      <c r="S26027" s="66">
        <v>2017</v>
      </c>
      <c r="T26027" s="66">
        <v>109.053</v>
      </c>
      <c r="U26027" s="66">
        <v>199.42599999999999</v>
      </c>
      <c r="V26027" s="66">
        <v>259.72699999999998</v>
      </c>
      <c r="W26027" s="66">
        <v>235.334</v>
      </c>
      <c r="X26027" s="66">
        <v>72.226680000000002</v>
      </c>
    </row>
    <row r="26028" spans="1:25" hidden="1">
      <c r="A26028" s="125"/>
      <c r="B26028" s="66" t="s">
        <v>2410</v>
      </c>
      <c r="C26028" s="66" t="s">
        <v>2409</v>
      </c>
      <c r="D26028" s="66" t="s">
        <v>11138</v>
      </c>
      <c r="E26028" s="66" t="s">
        <v>11137</v>
      </c>
      <c r="F26028" s="66">
        <v>1.6</v>
      </c>
      <c r="G26028" s="66">
        <v>32.7149</v>
      </c>
      <c r="H26028" s="66">
        <v>-117.16889999999999</v>
      </c>
      <c r="I26028" s="66" t="s">
        <v>5</v>
      </c>
      <c r="M26028" s="66">
        <v>1986</v>
      </c>
      <c r="N26028" s="66" t="s">
        <v>11136</v>
      </c>
      <c r="O26028" s="66" t="s">
        <v>2404</v>
      </c>
      <c r="P26028" s="66" t="s">
        <v>2405</v>
      </c>
      <c r="Q26028" s="66" t="s">
        <v>2404</v>
      </c>
      <c r="R26028" s="66">
        <v>68522</v>
      </c>
      <c r="S26028" s="66">
        <v>2017</v>
      </c>
      <c r="T26028" s="66">
        <v>1.6950000000000001</v>
      </c>
      <c r="U26028" s="66">
        <v>1.056</v>
      </c>
      <c r="V26028" s="66">
        <v>1.95</v>
      </c>
      <c r="W26028" s="66">
        <v>1.294</v>
      </c>
      <c r="X26028" s="66">
        <v>1.764</v>
      </c>
    </row>
    <row r="26029" spans="1:25" hidden="1">
      <c r="A26029" s="125"/>
      <c r="B26029" s="66" t="s">
        <v>2410</v>
      </c>
      <c r="C26029" s="66" t="s">
        <v>2409</v>
      </c>
      <c r="D26029" s="66" t="s">
        <v>11135</v>
      </c>
      <c r="E26029" s="66" t="s">
        <v>11134</v>
      </c>
      <c r="F26029" s="66">
        <v>1.2</v>
      </c>
      <c r="G26029" s="66">
        <v>41.767000000000003</v>
      </c>
      <c r="H26029" s="66">
        <v>-70.521199999999993</v>
      </c>
      <c r="I26029" s="66" t="s">
        <v>2259</v>
      </c>
      <c r="M26029" s="66">
        <v>2017</v>
      </c>
      <c r="N26029" s="66" t="s">
        <v>11133</v>
      </c>
      <c r="O26029" s="66" t="s">
        <v>2404</v>
      </c>
      <c r="P26029" s="66" t="s">
        <v>2405</v>
      </c>
      <c r="Q26029" s="66" t="s">
        <v>2404</v>
      </c>
      <c r="S26029" s="66">
        <v>2017</v>
      </c>
      <c r="W26029" s="66">
        <v>0</v>
      </c>
      <c r="X26029" s="66">
        <v>0.91700000000000004</v>
      </c>
      <c r="Y26029" s="66">
        <v>0.53511320156297704</v>
      </c>
    </row>
    <row r="26030" spans="1:25" hidden="1">
      <c r="A26030" s="125"/>
      <c r="B26030" s="66" t="s">
        <v>2410</v>
      </c>
      <c r="C26030" s="66" t="s">
        <v>2409</v>
      </c>
      <c r="D26030" s="66" t="s">
        <v>11132</v>
      </c>
      <c r="E26030" s="66" t="s">
        <v>11131</v>
      </c>
      <c r="F26030" s="66">
        <v>316</v>
      </c>
      <c r="G26030" s="66">
        <v>42.238599999999998</v>
      </c>
      <c r="H26030" s="66">
        <v>-89.101200000000006</v>
      </c>
      <c r="I26030" s="66" t="s">
        <v>5</v>
      </c>
      <c r="M26030" s="66">
        <v>2000</v>
      </c>
      <c r="N26030" s="66" t="s">
        <v>11128</v>
      </c>
      <c r="O26030" s="66" t="s">
        <v>2404</v>
      </c>
      <c r="P26030" s="66" t="s">
        <v>2405</v>
      </c>
      <c r="Q26030" s="66" t="s">
        <v>2404</v>
      </c>
      <c r="R26030" s="66">
        <v>45642</v>
      </c>
      <c r="S26030" s="66">
        <v>2017</v>
      </c>
      <c r="T26030" s="66">
        <v>33.037999999999997</v>
      </c>
      <c r="U26030" s="66">
        <v>35.478999999999999</v>
      </c>
      <c r="V26030" s="66">
        <v>135.459</v>
      </c>
      <c r="W26030" s="66">
        <v>164.91800000000001</v>
      </c>
      <c r="X26030" s="66">
        <v>74.200999999999993</v>
      </c>
    </row>
    <row r="26031" spans="1:25" hidden="1">
      <c r="A26031" s="125"/>
      <c r="B26031" s="66" t="s">
        <v>2410</v>
      </c>
      <c r="C26031" s="66" t="s">
        <v>2409</v>
      </c>
      <c r="D26031" s="66" t="s">
        <v>11130</v>
      </c>
      <c r="E26031" s="66" t="s">
        <v>11129</v>
      </c>
      <c r="F26031" s="66">
        <v>168</v>
      </c>
      <c r="G26031" s="66">
        <v>42.238300000000002</v>
      </c>
      <c r="H26031" s="66">
        <v>-89.101100000000002</v>
      </c>
      <c r="I26031" s="66" t="s">
        <v>5</v>
      </c>
      <c r="M26031" s="66">
        <v>2002</v>
      </c>
      <c r="N26031" s="66" t="s">
        <v>11128</v>
      </c>
      <c r="O26031" s="66" t="s">
        <v>2404</v>
      </c>
      <c r="P26031" s="66" t="s">
        <v>2405</v>
      </c>
      <c r="Q26031" s="66" t="s">
        <v>2404</v>
      </c>
      <c r="R26031" s="66">
        <v>45642</v>
      </c>
      <c r="S26031" s="66">
        <v>2017</v>
      </c>
      <c r="T26031" s="66">
        <v>22.395</v>
      </c>
      <c r="U26031" s="66">
        <v>48.84</v>
      </c>
      <c r="V26031" s="66">
        <v>114.422</v>
      </c>
      <c r="W26031" s="66">
        <v>118.20699999999999</v>
      </c>
      <c r="X26031" s="66">
        <v>81.813000000000002</v>
      </c>
    </row>
    <row r="26032" spans="1:25" hidden="1">
      <c r="A26032" s="125"/>
      <c r="B26032" s="66" t="s">
        <v>2410</v>
      </c>
      <c r="C26032" s="66" t="s">
        <v>2409</v>
      </c>
      <c r="D26032" s="66" t="s">
        <v>11127</v>
      </c>
      <c r="E26032" s="66" t="s">
        <v>11126</v>
      </c>
      <c r="F26032" s="66">
        <v>21</v>
      </c>
      <c r="G26032" s="66">
        <v>33.591700000000003</v>
      </c>
      <c r="H26032" s="66">
        <v>-114.7444</v>
      </c>
      <c r="I26032" s="66" t="s">
        <v>2259</v>
      </c>
      <c r="M26032" s="66">
        <v>2010</v>
      </c>
      <c r="N26032" s="66" t="s">
        <v>11125</v>
      </c>
      <c r="O26032" s="66" t="s">
        <v>2404</v>
      </c>
      <c r="P26032" s="66" t="s">
        <v>2405</v>
      </c>
      <c r="Q26032" s="66" t="s">
        <v>2404</v>
      </c>
      <c r="S26032" s="66">
        <v>2017</v>
      </c>
      <c r="T26032" s="66">
        <v>47.624000000000002</v>
      </c>
      <c r="U26032" s="66">
        <v>46.74</v>
      </c>
      <c r="V26032" s="66">
        <v>45.908000000000001</v>
      </c>
      <c r="W26032" s="66">
        <v>45.47</v>
      </c>
      <c r="X26032" s="66">
        <v>44.008000000000003</v>
      </c>
    </row>
    <row r="26033" spans="1:25" hidden="1">
      <c r="A26033" s="125"/>
      <c r="B26033" s="66" t="s">
        <v>2410</v>
      </c>
      <c r="C26033" s="66" t="s">
        <v>2409</v>
      </c>
      <c r="D26033" s="66" t="s">
        <v>11123</v>
      </c>
      <c r="E26033" s="66" t="s">
        <v>11124</v>
      </c>
      <c r="F26033" s="66">
        <v>26</v>
      </c>
      <c r="G26033" s="66">
        <v>33.298900000000003</v>
      </c>
      <c r="H26033" s="66">
        <v>-116.35080000000001</v>
      </c>
      <c r="I26033" s="66" t="s">
        <v>2259</v>
      </c>
      <c r="M26033" s="66">
        <v>2013</v>
      </c>
      <c r="N26033" s="66" t="s">
        <v>11123</v>
      </c>
      <c r="O26033" s="66" t="s">
        <v>2404</v>
      </c>
      <c r="P26033" s="66" t="s">
        <v>2405</v>
      </c>
      <c r="Q26033" s="66" t="s">
        <v>2404</v>
      </c>
      <c r="S26033" s="66">
        <v>2017</v>
      </c>
      <c r="T26033" s="66">
        <v>66.992999999999995</v>
      </c>
      <c r="U26033" s="66">
        <v>73.138000000000005</v>
      </c>
      <c r="V26033" s="66">
        <v>71.444000000000003</v>
      </c>
      <c r="W26033" s="66">
        <v>71.081999999999994</v>
      </c>
      <c r="X26033" s="66">
        <v>69.024000000000001</v>
      </c>
    </row>
    <row r="26034" spans="1:25" hidden="1">
      <c r="A26034" s="125"/>
      <c r="B26034" s="66" t="s">
        <v>2410</v>
      </c>
      <c r="C26034" s="66" t="s">
        <v>2409</v>
      </c>
      <c r="D26034" s="66" t="s">
        <v>11122</v>
      </c>
      <c r="E26034" s="66" t="s">
        <v>11121</v>
      </c>
      <c r="F26034" s="66">
        <v>1.9</v>
      </c>
      <c r="G26034" s="66">
        <v>36.087400000000002</v>
      </c>
      <c r="H26034" s="66">
        <v>-115.1754</v>
      </c>
      <c r="I26034" s="66" t="s">
        <v>2259</v>
      </c>
      <c r="M26034" s="66">
        <v>2016</v>
      </c>
      <c r="N26034" s="66" t="s">
        <v>11120</v>
      </c>
      <c r="O26034" s="66" t="s">
        <v>2404</v>
      </c>
      <c r="P26034" s="66" t="s">
        <v>2405</v>
      </c>
      <c r="Q26034" s="66" t="s">
        <v>2404</v>
      </c>
      <c r="S26034" s="66">
        <v>2017</v>
      </c>
      <c r="W26034" s="66">
        <v>1.4770000000000001</v>
      </c>
      <c r="X26034" s="66">
        <v>3.0150000000000001</v>
      </c>
      <c r="Y26034" s="66">
        <v>0.84726256914138098</v>
      </c>
    </row>
    <row r="26035" spans="1:25" hidden="1">
      <c r="A26035" s="125"/>
      <c r="B26035" s="66" t="s">
        <v>2410</v>
      </c>
      <c r="C26035" s="66" t="s">
        <v>2409</v>
      </c>
      <c r="D26035" s="66" t="s">
        <v>11118</v>
      </c>
      <c r="E26035" s="66" t="s">
        <v>11119</v>
      </c>
      <c r="F26035" s="66">
        <v>5</v>
      </c>
      <c r="G26035" s="66">
        <v>36.0886</v>
      </c>
      <c r="H26035" s="66">
        <v>-115.1778</v>
      </c>
      <c r="I26035" s="66" t="s">
        <v>2259</v>
      </c>
      <c r="M26035" s="66">
        <v>2015</v>
      </c>
      <c r="N26035" s="66" t="s">
        <v>11118</v>
      </c>
      <c r="O26035" s="66" t="s">
        <v>2404</v>
      </c>
      <c r="P26035" s="66" t="s">
        <v>2405</v>
      </c>
      <c r="Q26035" s="66" t="s">
        <v>2404</v>
      </c>
      <c r="S26035" s="66">
        <v>2017</v>
      </c>
      <c r="V26035" s="66">
        <v>9.625</v>
      </c>
      <c r="W26035" s="66">
        <v>9.2810000000000006</v>
      </c>
      <c r="X26035" s="66">
        <v>9.7970000000000006</v>
      </c>
      <c r="Y26035" s="66">
        <v>2.22963833984574</v>
      </c>
    </row>
    <row r="26036" spans="1:25" hidden="1">
      <c r="A26036" s="125"/>
      <c r="B26036" s="66" t="s">
        <v>2410</v>
      </c>
      <c r="C26036" s="66" t="s">
        <v>2409</v>
      </c>
      <c r="D26036" s="66" t="s">
        <v>11116</v>
      </c>
      <c r="E26036" s="66" t="s">
        <v>11117</v>
      </c>
      <c r="F26036" s="66">
        <v>1.5</v>
      </c>
      <c r="G26036" s="66">
        <v>44.557699999999997</v>
      </c>
      <c r="H26036" s="66">
        <v>-69.671400000000006</v>
      </c>
      <c r="I26036" s="66" t="s">
        <v>2259</v>
      </c>
      <c r="M26036" s="66">
        <v>2017</v>
      </c>
      <c r="N26036" s="66" t="s">
        <v>11116</v>
      </c>
      <c r="O26036" s="66" t="s">
        <v>2404</v>
      </c>
      <c r="P26036" s="66" t="s">
        <v>2405</v>
      </c>
      <c r="Q26036" s="66" t="s">
        <v>2404</v>
      </c>
      <c r="S26036" s="66">
        <v>2017</v>
      </c>
      <c r="X26036" s="66">
        <v>0.45500000000000002</v>
      </c>
      <c r="Y26036" s="66">
        <v>0.66889150195372205</v>
      </c>
    </row>
    <row r="26037" spans="1:25" hidden="1">
      <c r="A26037" s="125"/>
      <c r="B26037" s="66" t="s">
        <v>2410</v>
      </c>
      <c r="C26037" s="66" t="s">
        <v>2409</v>
      </c>
      <c r="D26037" s="66" t="s">
        <v>11115</v>
      </c>
      <c r="E26037" s="66" t="s">
        <v>11114</v>
      </c>
      <c r="F26037" s="66">
        <v>20</v>
      </c>
      <c r="G26037" s="66">
        <v>34.648899999999998</v>
      </c>
      <c r="H26037" s="66">
        <v>-118.0767</v>
      </c>
      <c r="I26037" s="66" t="s">
        <v>2259</v>
      </c>
      <c r="M26037" s="66">
        <v>2016</v>
      </c>
      <c r="N26037" s="66" t="s">
        <v>11113</v>
      </c>
      <c r="O26037" s="66" t="s">
        <v>2404</v>
      </c>
      <c r="P26037" s="66" t="s">
        <v>2405</v>
      </c>
      <c r="Q26037" s="66" t="s">
        <v>2404</v>
      </c>
      <c r="R26037" s="66">
        <v>70188</v>
      </c>
      <c r="S26037" s="66">
        <v>2017</v>
      </c>
      <c r="W26037" s="66">
        <v>59.113999999999997</v>
      </c>
      <c r="X26037" s="66">
        <v>57.911000000000001</v>
      </c>
      <c r="Y26037" s="66">
        <v>8.91855335938296</v>
      </c>
    </row>
    <row r="26038" spans="1:25" hidden="1">
      <c r="A26038" s="125"/>
      <c r="B26038" s="66" t="s">
        <v>2410</v>
      </c>
      <c r="C26038" s="66" t="s">
        <v>2409</v>
      </c>
      <c r="D26038" s="66" t="s">
        <v>11112</v>
      </c>
      <c r="E26038" s="66" t="s">
        <v>11111</v>
      </c>
      <c r="F26038" s="66">
        <v>208.5</v>
      </c>
      <c r="G26038" s="66">
        <v>32.688899999999997</v>
      </c>
      <c r="H26038" s="66">
        <v>-92.081100000000006</v>
      </c>
      <c r="I26038" s="66" t="s">
        <v>5</v>
      </c>
      <c r="M26038" s="66">
        <v>2000.4820143884799</v>
      </c>
      <c r="N26038" s="66" t="s">
        <v>11110</v>
      </c>
      <c r="O26038" s="66" t="s">
        <v>2404</v>
      </c>
      <c r="P26038" s="66" t="s">
        <v>2405</v>
      </c>
      <c r="Q26038" s="66" t="s">
        <v>2404</v>
      </c>
      <c r="R26038" s="66">
        <v>48165</v>
      </c>
      <c r="S26038" s="66">
        <v>2017</v>
      </c>
      <c r="T26038" s="66">
        <v>0.183</v>
      </c>
      <c r="U26038" s="66">
        <v>4.3630000000000004</v>
      </c>
      <c r="V26038" s="66">
        <v>3.5259999999999998</v>
      </c>
      <c r="W26038" s="66">
        <v>1.849</v>
      </c>
      <c r="X26038" s="66">
        <v>1.768</v>
      </c>
    </row>
    <row r="26039" spans="1:25" hidden="1">
      <c r="A26039" s="125"/>
      <c r="B26039" s="66" t="s">
        <v>2410</v>
      </c>
      <c r="C26039" s="66" t="s">
        <v>2409</v>
      </c>
      <c r="D26039" s="66" t="s">
        <v>11109</v>
      </c>
      <c r="E26039" s="66" t="s">
        <v>11108</v>
      </c>
      <c r="F26039" s="66">
        <v>2.69999999999999</v>
      </c>
      <c r="G26039" s="66">
        <v>68.138000000000005</v>
      </c>
      <c r="H26039" s="66">
        <v>-151.74100000000001</v>
      </c>
      <c r="I26039" s="66" t="s">
        <v>3</v>
      </c>
      <c r="M26039" s="66">
        <v>2000.6666666666599</v>
      </c>
      <c r="N26039" s="66" t="s">
        <v>11095</v>
      </c>
      <c r="O26039" s="66" t="s">
        <v>2404</v>
      </c>
      <c r="P26039" s="66" t="s">
        <v>2405</v>
      </c>
      <c r="Q26039" s="66" t="s">
        <v>2404</v>
      </c>
      <c r="R26039" s="66">
        <v>28163</v>
      </c>
      <c r="S26039" s="66">
        <v>2017</v>
      </c>
      <c r="T26039" s="66">
        <v>4</v>
      </c>
      <c r="U26039" s="66">
        <v>3.964</v>
      </c>
      <c r="V26039" s="66">
        <v>3.8109999999999999</v>
      </c>
      <c r="W26039" s="66">
        <v>3.855</v>
      </c>
      <c r="X26039" s="66">
        <v>3.907</v>
      </c>
    </row>
    <row r="26040" spans="1:25" hidden="1">
      <c r="A26040" s="125"/>
      <c r="B26040" s="66" t="s">
        <v>2410</v>
      </c>
      <c r="C26040" s="66" t="s">
        <v>2409</v>
      </c>
      <c r="D26040" s="66" t="s">
        <v>11107</v>
      </c>
      <c r="E26040" s="66" t="s">
        <v>11106</v>
      </c>
      <c r="F26040" s="66">
        <v>3.2</v>
      </c>
      <c r="G26040" s="66">
        <v>70.482600000000005</v>
      </c>
      <c r="H26040" s="66">
        <v>-157.42519999999999</v>
      </c>
      <c r="I26040" s="66" t="s">
        <v>3</v>
      </c>
      <c r="M26040" s="66">
        <v>1997.6875</v>
      </c>
      <c r="N26040" s="66" t="s">
        <v>11095</v>
      </c>
      <c r="O26040" s="66" t="s">
        <v>2404</v>
      </c>
      <c r="P26040" s="66" t="s">
        <v>2405</v>
      </c>
      <c r="Q26040" s="66" t="s">
        <v>2404</v>
      </c>
      <c r="R26040" s="66">
        <v>28162</v>
      </c>
      <c r="S26040" s="66">
        <v>2017</v>
      </c>
      <c r="T26040" s="66">
        <v>3.379</v>
      </c>
      <c r="U26040" s="66">
        <v>3.3730000000000002</v>
      </c>
      <c r="V26040" s="66">
        <v>3.2709999999999999</v>
      </c>
      <c r="W26040" s="66">
        <v>2.859</v>
      </c>
      <c r="X26040" s="66">
        <v>2.8380000000000001</v>
      </c>
    </row>
    <row r="26041" spans="1:25" hidden="1">
      <c r="A26041" s="125"/>
      <c r="B26041" s="66" t="s">
        <v>2410</v>
      </c>
      <c r="C26041" s="66" t="s">
        <v>2409</v>
      </c>
      <c r="D26041" s="66" t="s">
        <v>11105</v>
      </c>
      <c r="E26041" s="66" t="s">
        <v>11104</v>
      </c>
      <c r="F26041" s="66">
        <v>2.6</v>
      </c>
      <c r="G26041" s="66">
        <v>70.125600000000006</v>
      </c>
      <c r="H26041" s="66">
        <v>-143.619</v>
      </c>
      <c r="I26041" s="66" t="s">
        <v>3</v>
      </c>
      <c r="M26041" s="66">
        <v>2000</v>
      </c>
      <c r="N26041" s="66" t="s">
        <v>11095</v>
      </c>
      <c r="O26041" s="66" t="s">
        <v>2404</v>
      </c>
      <c r="P26041" s="66" t="s">
        <v>2405</v>
      </c>
      <c r="Q26041" s="66" t="s">
        <v>2404</v>
      </c>
      <c r="R26041" s="66">
        <v>28164</v>
      </c>
      <c r="S26041" s="66">
        <v>2017</v>
      </c>
      <c r="T26041" s="66">
        <v>4.569</v>
      </c>
      <c r="U26041" s="66">
        <v>4.492</v>
      </c>
      <c r="V26041" s="66">
        <v>4.4950000000000001</v>
      </c>
      <c r="W26041" s="66">
        <v>4.58</v>
      </c>
      <c r="X26041" s="66">
        <v>4.4850000000000003</v>
      </c>
    </row>
    <row r="26042" spans="1:25" hidden="1">
      <c r="A26042" s="125"/>
      <c r="B26042" s="66" t="s">
        <v>2410</v>
      </c>
      <c r="C26042" s="66" t="s">
        <v>2409</v>
      </c>
      <c r="D26042" s="66" t="s">
        <v>11103</v>
      </c>
      <c r="E26042" s="66" t="s">
        <v>11102</v>
      </c>
      <c r="F26042" s="66">
        <v>4.4000000000000004</v>
      </c>
      <c r="G26042" s="66">
        <v>70.220600000000005</v>
      </c>
      <c r="H26042" s="66">
        <v>-150.99350000000001</v>
      </c>
      <c r="I26042" s="66" t="s">
        <v>3</v>
      </c>
      <c r="J26042" s="66" t="s">
        <v>5</v>
      </c>
      <c r="M26042" s="66">
        <v>2004.1818181818101</v>
      </c>
      <c r="N26042" s="66" t="s">
        <v>11095</v>
      </c>
      <c r="O26042" s="66" t="s">
        <v>2404</v>
      </c>
      <c r="P26042" s="66" t="s">
        <v>2405</v>
      </c>
      <c r="Q26042" s="66" t="s">
        <v>2404</v>
      </c>
      <c r="R26042" s="66">
        <v>28165</v>
      </c>
      <c r="S26042" s="66">
        <v>2017</v>
      </c>
      <c r="T26042" s="66">
        <v>5.9240000000000004</v>
      </c>
      <c r="U26042" s="66">
        <v>6.5979999999999901</v>
      </c>
      <c r="V26042" s="66">
        <v>6.6429999999999998</v>
      </c>
      <c r="W26042" s="66">
        <v>6.3490000000000002</v>
      </c>
      <c r="X26042" s="66">
        <v>6.7869999999999999</v>
      </c>
    </row>
    <row r="26043" spans="1:25" hidden="1">
      <c r="A26043" s="125"/>
      <c r="B26043" s="66" t="s">
        <v>2410</v>
      </c>
      <c r="C26043" s="66" t="s">
        <v>2409</v>
      </c>
      <c r="D26043" s="66" t="s">
        <v>11101</v>
      </c>
      <c r="E26043" s="66" t="s">
        <v>11100</v>
      </c>
      <c r="F26043" s="66">
        <v>3.1</v>
      </c>
      <c r="G26043" s="66">
        <v>68.348399999999998</v>
      </c>
      <c r="H26043" s="66">
        <v>-166.7372</v>
      </c>
      <c r="I26043" s="66" t="s">
        <v>3</v>
      </c>
      <c r="M26043" s="66">
        <v>2004.9032258064501</v>
      </c>
      <c r="N26043" s="66" t="s">
        <v>11095</v>
      </c>
      <c r="O26043" s="66" t="s">
        <v>2404</v>
      </c>
      <c r="P26043" s="66" t="s">
        <v>2405</v>
      </c>
      <c r="Q26043" s="66" t="s">
        <v>2404</v>
      </c>
      <c r="R26043" s="66">
        <v>28167</v>
      </c>
      <c r="S26043" s="66">
        <v>2017</v>
      </c>
      <c r="T26043" s="66">
        <v>6.3460000000000001</v>
      </c>
      <c r="U26043" s="66">
        <v>5.7590000000000003</v>
      </c>
      <c r="V26043" s="66">
        <v>4.3319999999999999</v>
      </c>
      <c r="W26043" s="66">
        <v>6.5490000000000004</v>
      </c>
      <c r="X26043" s="66">
        <v>6.54</v>
      </c>
    </row>
    <row r="26044" spans="1:25" hidden="1">
      <c r="A26044" s="125"/>
      <c r="B26044" s="66" t="s">
        <v>2410</v>
      </c>
      <c r="C26044" s="66" t="s">
        <v>2409</v>
      </c>
      <c r="D26044" s="66" t="s">
        <v>11099</v>
      </c>
      <c r="E26044" s="66" t="s">
        <v>11098</v>
      </c>
      <c r="F26044" s="66">
        <v>2.4</v>
      </c>
      <c r="G26044" s="66">
        <v>69.740799999999993</v>
      </c>
      <c r="H26044" s="66">
        <v>-163.00579999999999</v>
      </c>
      <c r="I26044" s="66" t="s">
        <v>3</v>
      </c>
      <c r="M26044" s="66">
        <v>2013</v>
      </c>
      <c r="N26044" s="66" t="s">
        <v>11095</v>
      </c>
      <c r="O26044" s="66" t="s">
        <v>2404</v>
      </c>
      <c r="P26044" s="66" t="s">
        <v>2405</v>
      </c>
      <c r="Q26044" s="66" t="s">
        <v>2404</v>
      </c>
      <c r="R26044" s="66">
        <v>28166</v>
      </c>
      <c r="S26044" s="66">
        <v>2017</v>
      </c>
      <c r="T26044" s="66">
        <v>3.5169999999999999</v>
      </c>
      <c r="U26044" s="66">
        <v>3.5419999999999998</v>
      </c>
      <c r="V26044" s="66">
        <v>3.528</v>
      </c>
      <c r="W26044" s="66">
        <v>3.609</v>
      </c>
      <c r="X26044" s="66">
        <v>3.5920000000000001</v>
      </c>
    </row>
    <row r="26045" spans="1:25" hidden="1">
      <c r="A26045" s="125"/>
      <c r="B26045" s="66" t="s">
        <v>2410</v>
      </c>
      <c r="C26045" s="66" t="s">
        <v>2409</v>
      </c>
      <c r="D26045" s="66" t="s">
        <v>11097</v>
      </c>
      <c r="E26045" s="66" t="s">
        <v>11096</v>
      </c>
      <c r="F26045" s="66">
        <v>3</v>
      </c>
      <c r="G26045" s="66">
        <v>70.642899999999997</v>
      </c>
      <c r="H26045" s="66">
        <v>-160.0205</v>
      </c>
      <c r="I26045" s="66" t="s">
        <v>3</v>
      </c>
      <c r="M26045" s="66">
        <v>1995.93333333333</v>
      </c>
      <c r="N26045" s="66" t="s">
        <v>11095</v>
      </c>
      <c r="O26045" s="66" t="s">
        <v>2404</v>
      </c>
      <c r="P26045" s="66" t="s">
        <v>2405</v>
      </c>
      <c r="Q26045" s="66" t="s">
        <v>2404</v>
      </c>
      <c r="R26045" s="66">
        <v>28168</v>
      </c>
      <c r="S26045" s="66">
        <v>2017</v>
      </c>
      <c r="T26045" s="66">
        <v>6.3419999999999996</v>
      </c>
      <c r="U26045" s="66">
        <v>6.3570000000000002</v>
      </c>
      <c r="V26045" s="66">
        <v>6.8120000000000003</v>
      </c>
      <c r="W26045" s="66">
        <v>6.7960000000000003</v>
      </c>
      <c r="X26045" s="66">
        <v>6.891</v>
      </c>
    </row>
    <row r="26046" spans="1:25" hidden="1">
      <c r="A26046" s="125"/>
      <c r="B26046" s="66" t="s">
        <v>2410</v>
      </c>
      <c r="C26046" s="66" t="s">
        <v>2409</v>
      </c>
      <c r="D26046" s="66" t="s">
        <v>11094</v>
      </c>
      <c r="E26046" s="66" t="s">
        <v>11093</v>
      </c>
      <c r="F26046" s="66">
        <v>25.6</v>
      </c>
      <c r="G26046" s="66">
        <v>32.735300000000002</v>
      </c>
      <c r="H26046" s="66">
        <v>-117.20829999999999</v>
      </c>
      <c r="I26046" s="66" t="s">
        <v>5</v>
      </c>
      <c r="J26046" s="66" t="s">
        <v>3</v>
      </c>
      <c r="M26046" s="66">
        <v>1989</v>
      </c>
      <c r="N26046" s="66" t="s">
        <v>10617</v>
      </c>
      <c r="O26046" s="66" t="s">
        <v>2404</v>
      </c>
      <c r="P26046" s="66" t="s">
        <v>2405</v>
      </c>
      <c r="Q26046" s="66" t="s">
        <v>2404</v>
      </c>
      <c r="R26046" s="66">
        <v>32763</v>
      </c>
      <c r="S26046" s="66">
        <v>2017</v>
      </c>
      <c r="T26046" s="66">
        <v>190.77699999999999</v>
      </c>
      <c r="U26046" s="66">
        <v>181.72899999999899</v>
      </c>
      <c r="V26046" s="66">
        <v>172.858</v>
      </c>
      <c r="W26046" s="66">
        <v>166.74799999999999</v>
      </c>
      <c r="X26046" s="66">
        <v>182.05799999999999</v>
      </c>
    </row>
    <row r="26047" spans="1:25" hidden="1">
      <c r="A26047" s="125"/>
      <c r="B26047" s="66" t="s">
        <v>2410</v>
      </c>
      <c r="C26047" s="66" t="s">
        <v>2409</v>
      </c>
      <c r="D26047" s="66" t="s">
        <v>11092</v>
      </c>
      <c r="E26047" s="66" t="s">
        <v>11091</v>
      </c>
      <c r="F26047" s="66">
        <v>82.5</v>
      </c>
      <c r="G26047" s="66">
        <v>30.9315</v>
      </c>
      <c r="H26047" s="66">
        <v>-102.20140000000001</v>
      </c>
      <c r="I26047" s="66" t="s">
        <v>1388</v>
      </c>
      <c r="M26047" s="66">
        <v>2001</v>
      </c>
      <c r="N26047" s="66" t="s">
        <v>11090</v>
      </c>
      <c r="O26047" s="66" t="s">
        <v>2404</v>
      </c>
      <c r="P26047" s="66" t="s">
        <v>2405</v>
      </c>
      <c r="Q26047" s="66" t="s">
        <v>2404</v>
      </c>
      <c r="R26047" s="66">
        <v>47100</v>
      </c>
      <c r="S26047" s="66">
        <v>2017</v>
      </c>
      <c r="T26047" s="66">
        <v>219.69300000000001</v>
      </c>
      <c r="U26047" s="66">
        <v>223.91399999999999</v>
      </c>
      <c r="V26047" s="66">
        <v>168.09100000000001</v>
      </c>
      <c r="W26047" s="66">
        <v>152.68</v>
      </c>
      <c r="X26047" s="66">
        <v>175.94900000000001</v>
      </c>
    </row>
    <row r="26048" spans="1:25" hidden="1">
      <c r="A26048" s="125"/>
      <c r="B26048" s="66" t="s">
        <v>2410</v>
      </c>
      <c r="C26048" s="66" t="s">
        <v>2409</v>
      </c>
      <c r="D26048" s="66" t="s">
        <v>11089</v>
      </c>
      <c r="E26048" s="66" t="s">
        <v>11088</v>
      </c>
      <c r="F26048" s="66">
        <v>18.399999999999999</v>
      </c>
      <c r="G26048" s="66">
        <v>40.764400000000002</v>
      </c>
      <c r="H26048" s="66">
        <v>-73.953900000000004</v>
      </c>
      <c r="I26048" s="66" t="s">
        <v>3</v>
      </c>
      <c r="J26048" s="66" t="s">
        <v>5</v>
      </c>
      <c r="M26048" s="66">
        <v>2008.1630434782601</v>
      </c>
      <c r="N26048" s="66" t="s">
        <v>11087</v>
      </c>
      <c r="O26048" s="66" t="s">
        <v>2404</v>
      </c>
      <c r="P26048" s="66" t="s">
        <v>2405</v>
      </c>
      <c r="Q26048" s="66" t="s">
        <v>2404</v>
      </c>
      <c r="S26048" s="66">
        <v>2017</v>
      </c>
      <c r="W26048" s="66">
        <v>0</v>
      </c>
      <c r="X26048" s="66">
        <v>46.772999999999897</v>
      </c>
      <c r="Y26048" s="66">
        <v>102.77868561474401</v>
      </c>
    </row>
    <row r="26049" spans="1:25" hidden="1">
      <c r="A26049" s="125"/>
      <c r="B26049" s="66" t="s">
        <v>2410</v>
      </c>
      <c r="C26049" s="66" t="s">
        <v>2409</v>
      </c>
      <c r="D26049" s="66" t="s">
        <v>11086</v>
      </c>
      <c r="E26049" s="66" t="s">
        <v>11085</v>
      </c>
      <c r="F26049" s="66">
        <v>12</v>
      </c>
      <c r="G26049" s="66">
        <v>40.775399999999998</v>
      </c>
      <c r="H26049" s="66">
        <v>-73.8309</v>
      </c>
      <c r="I26049" s="66" t="s">
        <v>3</v>
      </c>
      <c r="M26049" s="66">
        <v>2006</v>
      </c>
      <c r="N26049" s="66" t="s">
        <v>11084</v>
      </c>
      <c r="O26049" s="66" t="s">
        <v>2404</v>
      </c>
      <c r="P26049" s="66" t="s">
        <v>2405</v>
      </c>
      <c r="Q26049" s="66" t="s">
        <v>2404</v>
      </c>
      <c r="S26049" s="66">
        <v>2017</v>
      </c>
      <c r="W26049" s="66">
        <v>0</v>
      </c>
      <c r="X26049" s="66">
        <v>7.9000000000000001E-2</v>
      </c>
      <c r="Y26049" s="66">
        <v>67.029577574833596</v>
      </c>
    </row>
    <row r="26050" spans="1:25" hidden="1">
      <c r="A26050" s="125"/>
      <c r="B26050" s="66" t="s">
        <v>2410</v>
      </c>
      <c r="C26050" s="66" t="s">
        <v>2409</v>
      </c>
      <c r="D26050" s="66" t="s">
        <v>11083</v>
      </c>
      <c r="E26050" s="66" t="s">
        <v>11082</v>
      </c>
      <c r="F26050" s="66">
        <v>2.8</v>
      </c>
      <c r="G26050" s="66">
        <v>40.585500000000003</v>
      </c>
      <c r="H26050" s="66">
        <v>-73.965599999999995</v>
      </c>
      <c r="I26050" s="66" t="s">
        <v>3</v>
      </c>
      <c r="M26050" s="66">
        <v>2000.82142857142</v>
      </c>
      <c r="N26050" s="66" t="s">
        <v>11081</v>
      </c>
      <c r="O26050" s="66" t="s">
        <v>2404</v>
      </c>
      <c r="P26050" s="66" t="s">
        <v>2405</v>
      </c>
      <c r="Q26050" s="66" t="s">
        <v>2404</v>
      </c>
      <c r="R26050" s="66">
        <v>32381</v>
      </c>
      <c r="S26050" s="66">
        <v>2017</v>
      </c>
      <c r="W26050" s="66">
        <v>0</v>
      </c>
      <c r="X26050" s="66">
        <v>0</v>
      </c>
      <c r="Y26050" s="66">
        <v>15.6402347674611</v>
      </c>
    </row>
    <row r="26051" spans="1:25" hidden="1">
      <c r="A26051" s="125"/>
      <c r="B26051" s="66" t="s">
        <v>2410</v>
      </c>
      <c r="C26051" s="66" t="s">
        <v>2409</v>
      </c>
      <c r="D26051" s="66" t="s">
        <v>11079</v>
      </c>
      <c r="E26051" s="66" t="s">
        <v>11080</v>
      </c>
      <c r="F26051" s="66">
        <v>18</v>
      </c>
      <c r="G26051" s="66">
        <v>40.7468</v>
      </c>
      <c r="H26051" s="66">
        <v>-73.972200000000001</v>
      </c>
      <c r="I26051" s="66" t="s">
        <v>3</v>
      </c>
      <c r="J26051" s="66" t="s">
        <v>5</v>
      </c>
      <c r="M26051" s="66">
        <v>2012.1555555555501</v>
      </c>
      <c r="N26051" s="66" t="s">
        <v>11079</v>
      </c>
      <c r="O26051" s="66" t="s">
        <v>2404</v>
      </c>
      <c r="P26051" s="66" t="s">
        <v>2405</v>
      </c>
      <c r="Q26051" s="66" t="s">
        <v>2404</v>
      </c>
      <c r="S26051" s="66">
        <v>2017</v>
      </c>
      <c r="X26051" s="66">
        <v>57.972000000000001</v>
      </c>
      <c r="Y26051" s="66">
        <v>100.54436636225</v>
      </c>
    </row>
    <row r="26052" spans="1:25" hidden="1">
      <c r="A26052" s="125"/>
      <c r="B26052" s="66" t="s">
        <v>2410</v>
      </c>
      <c r="C26052" s="66" t="s">
        <v>2409</v>
      </c>
      <c r="D26052" s="66" t="s">
        <v>11078</v>
      </c>
      <c r="E26052" s="66" t="s">
        <v>11077</v>
      </c>
      <c r="F26052" s="66">
        <v>4.5999999999999996</v>
      </c>
      <c r="G26052" s="66">
        <v>40.646700000000003</v>
      </c>
      <c r="H26052" s="66">
        <v>-74.021100000000004</v>
      </c>
      <c r="I26052" s="66" t="s">
        <v>3</v>
      </c>
      <c r="J26052" s="66" t="s">
        <v>5</v>
      </c>
      <c r="M26052" s="66">
        <v>2001.8260869565199</v>
      </c>
      <c r="N26052" s="66" t="s">
        <v>11076</v>
      </c>
      <c r="O26052" s="66" t="s">
        <v>2404</v>
      </c>
      <c r="P26052" s="66" t="s">
        <v>2405</v>
      </c>
      <c r="Q26052" s="66" t="s">
        <v>2404</v>
      </c>
      <c r="R26052" s="66">
        <v>25255</v>
      </c>
      <c r="S26052" s="66">
        <v>2017</v>
      </c>
      <c r="T26052" s="66">
        <v>11.4</v>
      </c>
      <c r="U26052" s="66">
        <v>11.382</v>
      </c>
      <c r="V26052" s="66">
        <v>7.633</v>
      </c>
      <c r="W26052" s="66">
        <v>0</v>
      </c>
      <c r="X26052" s="66">
        <v>0</v>
      </c>
    </row>
    <row r="26053" spans="1:25" hidden="1">
      <c r="A26053" s="125"/>
      <c r="B26053" s="66" t="s">
        <v>2410</v>
      </c>
      <c r="C26053" s="66" t="s">
        <v>2409</v>
      </c>
      <c r="D26053" s="66" t="s">
        <v>11075</v>
      </c>
      <c r="E26053" s="66" t="s">
        <v>11074</v>
      </c>
      <c r="F26053" s="66">
        <v>4.4000000000000004</v>
      </c>
      <c r="G26053" s="66">
        <v>35.7986</v>
      </c>
      <c r="H26053" s="66">
        <v>-120.88330000000001</v>
      </c>
      <c r="I26053" s="66" t="s">
        <v>11</v>
      </c>
      <c r="M26053" s="66">
        <v>1986.99999999999</v>
      </c>
      <c r="N26053" s="66" t="s">
        <v>11073</v>
      </c>
      <c r="O26053" s="66" t="s">
        <v>2404</v>
      </c>
      <c r="P26053" s="66" t="s">
        <v>2405</v>
      </c>
      <c r="Q26053" s="66" t="s">
        <v>2404</v>
      </c>
      <c r="S26053" s="66">
        <v>2017</v>
      </c>
      <c r="T26053" s="66">
        <v>3.0230000000000001</v>
      </c>
      <c r="U26053" s="66">
        <v>0.97399999999999998</v>
      </c>
      <c r="V26053" s="66">
        <v>0.61299999999999999</v>
      </c>
      <c r="W26053" s="66">
        <v>1.0620000000000001</v>
      </c>
      <c r="X26053" s="66">
        <v>17.552</v>
      </c>
    </row>
    <row r="26054" spans="1:25" hidden="1">
      <c r="A26054" s="125"/>
      <c r="B26054" s="66" t="s">
        <v>2410</v>
      </c>
      <c r="C26054" s="66" t="s">
        <v>2409</v>
      </c>
      <c r="D26054" s="66" t="s">
        <v>11072</v>
      </c>
      <c r="E26054" s="66" t="s">
        <v>11071</v>
      </c>
      <c r="F26054" s="66">
        <v>114</v>
      </c>
      <c r="G26054" s="66">
        <v>31.832100000000001</v>
      </c>
      <c r="H26054" s="66">
        <v>-94.900599999999997</v>
      </c>
      <c r="I26054" s="66" t="s">
        <v>72</v>
      </c>
      <c r="J26054" s="66" t="s">
        <v>830</v>
      </c>
      <c r="M26054" s="66">
        <v>2012</v>
      </c>
      <c r="N26054" s="66" t="s">
        <v>3785</v>
      </c>
      <c r="O26054" s="66" t="s">
        <v>2404</v>
      </c>
      <c r="P26054" s="66" t="s">
        <v>2405</v>
      </c>
      <c r="Q26054" s="66" t="s">
        <v>2404</v>
      </c>
      <c r="R26054" s="66">
        <v>60717</v>
      </c>
      <c r="S26054" s="66">
        <v>2017</v>
      </c>
      <c r="T26054" s="66">
        <v>75.387</v>
      </c>
      <c r="U26054" s="66">
        <v>0</v>
      </c>
      <c r="V26054" s="66">
        <v>0</v>
      </c>
      <c r="W26054" s="66">
        <v>0</v>
      </c>
      <c r="X26054" s="66">
        <v>82.900999999999996</v>
      </c>
    </row>
    <row r="26055" spans="1:25" hidden="1">
      <c r="A26055" s="125"/>
      <c r="B26055" s="66" t="s">
        <v>2410</v>
      </c>
      <c r="C26055" s="66" t="s">
        <v>2409</v>
      </c>
      <c r="D26055" s="66" t="s">
        <v>11070</v>
      </c>
      <c r="E26055" s="66" t="s">
        <v>11069</v>
      </c>
      <c r="F26055" s="66">
        <v>4.8</v>
      </c>
      <c r="G26055" s="66">
        <v>34.755299999999998</v>
      </c>
      <c r="H26055" s="66">
        <v>-83.501099999999994</v>
      </c>
      <c r="I26055" s="66" t="s">
        <v>11</v>
      </c>
      <c r="M26055" s="66">
        <v>1926.5</v>
      </c>
      <c r="N26055" s="66" t="s">
        <v>2491</v>
      </c>
      <c r="O26055" s="66" t="s">
        <v>2404</v>
      </c>
      <c r="P26055" s="66" t="s">
        <v>2405</v>
      </c>
      <c r="Q26055" s="66" t="s">
        <v>2404</v>
      </c>
      <c r="R26055" s="66">
        <v>20993</v>
      </c>
      <c r="S26055" s="66">
        <v>2017</v>
      </c>
      <c r="T26055" s="66">
        <v>18.224</v>
      </c>
      <c r="U26055" s="66">
        <v>10.614000000000001</v>
      </c>
      <c r="V26055" s="66">
        <v>10.805999999999999</v>
      </c>
      <c r="W26055" s="66">
        <v>10.651</v>
      </c>
      <c r="X26055" s="66">
        <v>11.212</v>
      </c>
    </row>
    <row r="26056" spans="1:25" hidden="1">
      <c r="A26056" s="125"/>
      <c r="B26056" s="66" t="s">
        <v>2410</v>
      </c>
      <c r="C26056" s="66" t="s">
        <v>2409</v>
      </c>
      <c r="D26056" s="66" t="s">
        <v>11068</v>
      </c>
      <c r="E26056" s="66" t="s">
        <v>11067</v>
      </c>
      <c r="F26056" s="66">
        <v>9.9</v>
      </c>
      <c r="G26056" s="66">
        <v>58.730400000000003</v>
      </c>
      <c r="H26056" s="66">
        <v>-157.00720000000001</v>
      </c>
      <c r="I26056" s="66" t="s">
        <v>3</v>
      </c>
      <c r="M26056" s="66">
        <v>1994.7575757575701</v>
      </c>
      <c r="N26056" s="66" t="s">
        <v>11066</v>
      </c>
      <c r="O26056" s="66" t="s">
        <v>2404</v>
      </c>
      <c r="P26056" s="66" t="s">
        <v>2405</v>
      </c>
      <c r="Q26056" s="66" t="s">
        <v>2404</v>
      </c>
      <c r="R26056" s="66">
        <v>27063</v>
      </c>
      <c r="S26056" s="66">
        <v>2017</v>
      </c>
      <c r="T26056" s="66">
        <v>18.603999999999999</v>
      </c>
      <c r="U26056" s="66">
        <v>20.718</v>
      </c>
      <c r="V26056" s="66">
        <v>21.085000000000001</v>
      </c>
      <c r="W26056" s="66">
        <v>22.065999999999999</v>
      </c>
      <c r="X26056" s="66">
        <v>21.945</v>
      </c>
    </row>
    <row r="26057" spans="1:25" hidden="1">
      <c r="A26057" s="125"/>
      <c r="B26057" s="66" t="s">
        <v>2410</v>
      </c>
      <c r="C26057" s="66" t="s">
        <v>2409</v>
      </c>
      <c r="D26057" s="66" t="s">
        <v>11065</v>
      </c>
      <c r="E26057" s="66" t="s">
        <v>11064</v>
      </c>
      <c r="F26057" s="66">
        <v>4.7</v>
      </c>
      <c r="G26057" s="66">
        <v>41.800899999999999</v>
      </c>
      <c r="H26057" s="66">
        <v>-88.197199999999995</v>
      </c>
      <c r="I26057" s="66" t="s">
        <v>5</v>
      </c>
      <c r="M26057" s="66">
        <v>1985</v>
      </c>
      <c r="N26057" s="66" t="s">
        <v>11063</v>
      </c>
      <c r="O26057" s="66" t="s">
        <v>2404</v>
      </c>
      <c r="P26057" s="66" t="s">
        <v>2405</v>
      </c>
      <c r="Q26057" s="66" t="s">
        <v>2404</v>
      </c>
      <c r="R26057" s="66">
        <v>48929</v>
      </c>
      <c r="S26057" s="66">
        <v>2017</v>
      </c>
      <c r="T26057" s="66">
        <v>150.7671</v>
      </c>
      <c r="U26057" s="66">
        <v>13.30743</v>
      </c>
      <c r="V26057" s="66">
        <v>13.70998</v>
      </c>
      <c r="W26057" s="66">
        <v>14.08634</v>
      </c>
      <c r="X26057" s="66">
        <v>14.72072</v>
      </c>
    </row>
    <row r="26058" spans="1:25" hidden="1">
      <c r="A26058" s="125"/>
      <c r="B26058" s="66" t="s">
        <v>2410</v>
      </c>
      <c r="C26058" s="66" t="s">
        <v>2409</v>
      </c>
      <c r="D26058" s="66" t="s">
        <v>11062</v>
      </c>
      <c r="E26058" s="66" t="s">
        <v>11061</v>
      </c>
      <c r="F26058" s="66">
        <v>43.2</v>
      </c>
      <c r="G26058" s="66">
        <v>35.271500000000003</v>
      </c>
      <c r="H26058" s="66">
        <v>-83.676199999999994</v>
      </c>
      <c r="I26058" s="66" t="s">
        <v>11</v>
      </c>
      <c r="M26058" s="66">
        <v>1942</v>
      </c>
      <c r="N26058" s="66" t="s">
        <v>2600</v>
      </c>
      <c r="O26058" s="66" t="s">
        <v>2404</v>
      </c>
      <c r="P26058" s="66" t="s">
        <v>2405</v>
      </c>
      <c r="Q26058" s="66" t="s">
        <v>2404</v>
      </c>
      <c r="R26058" s="66">
        <v>27077</v>
      </c>
      <c r="S26058" s="66">
        <v>2017</v>
      </c>
      <c r="T26058" s="66">
        <v>287.58100000000002</v>
      </c>
      <c r="U26058" s="66">
        <v>191.77099999999999</v>
      </c>
      <c r="V26058" s="66">
        <v>219.29599999999999</v>
      </c>
      <c r="W26058" s="66">
        <v>150.38399999999999</v>
      </c>
      <c r="X26058" s="66">
        <v>186.47900000000001</v>
      </c>
    </row>
    <row r="26059" spans="1:25" hidden="1">
      <c r="A26059" s="125"/>
      <c r="B26059" s="66" t="s">
        <v>2410</v>
      </c>
      <c r="C26059" s="66" t="s">
        <v>2409</v>
      </c>
      <c r="D26059" s="66" t="s">
        <v>11060</v>
      </c>
      <c r="E26059" s="66" t="s">
        <v>11059</v>
      </c>
      <c r="F26059" s="66">
        <v>4</v>
      </c>
      <c r="G26059" s="66">
        <v>42.243699999999997</v>
      </c>
      <c r="H26059" s="66">
        <v>-75.982500000000002</v>
      </c>
      <c r="I26059" s="66" t="s">
        <v>72</v>
      </c>
      <c r="M26059" s="66">
        <v>2006</v>
      </c>
      <c r="N26059" s="66" t="s">
        <v>11058</v>
      </c>
      <c r="O26059" s="66" t="s">
        <v>2404</v>
      </c>
      <c r="P26059" s="66" t="s">
        <v>2405</v>
      </c>
      <c r="Q26059" s="66" t="s">
        <v>2404</v>
      </c>
      <c r="S26059" s="66">
        <v>2017</v>
      </c>
      <c r="U26059" s="66">
        <v>29.866</v>
      </c>
      <c r="V26059" s="66">
        <v>31.219000000000001</v>
      </c>
      <c r="W26059" s="66">
        <v>30.206</v>
      </c>
      <c r="X26059" s="66">
        <v>25.542999999999999</v>
      </c>
    </row>
    <row r="26060" spans="1:25" hidden="1">
      <c r="A26060" s="125"/>
      <c r="B26060" s="66" t="s">
        <v>2410</v>
      </c>
      <c r="C26060" s="66" t="s">
        <v>2409</v>
      </c>
      <c r="D26060" s="66" t="s">
        <v>11057</v>
      </c>
      <c r="E26060" s="66" t="s">
        <v>11056</v>
      </c>
      <c r="F26060" s="66">
        <v>7.4</v>
      </c>
      <c r="G26060" s="66">
        <v>41.258299999999998</v>
      </c>
      <c r="H26060" s="66">
        <v>-70.051699999999997</v>
      </c>
      <c r="I26060" s="66" t="s">
        <v>3</v>
      </c>
      <c r="M26060" s="66">
        <v>1988</v>
      </c>
      <c r="N26060" s="66" t="s">
        <v>11055</v>
      </c>
      <c r="O26060" s="66" t="s">
        <v>2404</v>
      </c>
      <c r="P26060" s="66" t="s">
        <v>2405</v>
      </c>
      <c r="Q26060" s="66" t="s">
        <v>2404</v>
      </c>
      <c r="R26060" s="66">
        <v>27089</v>
      </c>
      <c r="S26060" s="66">
        <v>2017</v>
      </c>
      <c r="T26060" s="66">
        <v>0.18</v>
      </c>
      <c r="U26060" s="66">
        <v>0.16800000000000001</v>
      </c>
      <c r="V26060" s="66">
        <v>0.16700000000000001</v>
      </c>
      <c r="W26060" s="66">
        <v>0.29099999999999998</v>
      </c>
      <c r="X26060" s="66">
        <v>0.17699999999999999</v>
      </c>
    </row>
    <row r="26061" spans="1:25" hidden="1">
      <c r="A26061" s="125"/>
      <c r="B26061" s="66" t="s">
        <v>2410</v>
      </c>
      <c r="C26061" s="66" t="s">
        <v>2409</v>
      </c>
      <c r="D26061" s="66" t="s">
        <v>11054</v>
      </c>
      <c r="E26061" s="66" t="s">
        <v>11053</v>
      </c>
      <c r="F26061" s="66">
        <v>5.4</v>
      </c>
      <c r="G26061" s="66">
        <v>41.410600000000002</v>
      </c>
      <c r="H26061" s="66">
        <v>-84.096699999999998</v>
      </c>
      <c r="I26061" s="66" t="s">
        <v>3</v>
      </c>
      <c r="M26061" s="66">
        <v>1991</v>
      </c>
      <c r="N26061" s="66" t="s">
        <v>2910</v>
      </c>
      <c r="O26061" s="66" t="s">
        <v>2404</v>
      </c>
      <c r="P26061" s="66" t="s">
        <v>2405</v>
      </c>
      <c r="Q26061" s="66" t="s">
        <v>2404</v>
      </c>
      <c r="R26061" s="66">
        <v>47554</v>
      </c>
      <c r="S26061" s="66">
        <v>2017</v>
      </c>
      <c r="T26061" s="66">
        <v>0.13900000000000001</v>
      </c>
      <c r="U26061" s="66">
        <v>3.2000000000000001E-2</v>
      </c>
      <c r="V26061" s="66">
        <v>1.6E-2</v>
      </c>
      <c r="W26061" s="66">
        <v>4.0000000000000001E-3</v>
      </c>
      <c r="X26061" s="66">
        <v>2E-3</v>
      </c>
    </row>
    <row r="26062" spans="1:25" hidden="1">
      <c r="A26062" s="125"/>
      <c r="B26062" s="66" t="s">
        <v>2410</v>
      </c>
      <c r="C26062" s="66" t="s">
        <v>2409</v>
      </c>
      <c r="D26062" s="66" t="s">
        <v>11052</v>
      </c>
      <c r="E26062" s="66" t="s">
        <v>11051</v>
      </c>
      <c r="F26062" s="66">
        <v>2.8</v>
      </c>
      <c r="G26062" s="66">
        <v>41.355600000000003</v>
      </c>
      <c r="H26062" s="66">
        <v>-84.102500000000006</v>
      </c>
      <c r="I26062" s="66" t="s">
        <v>830</v>
      </c>
      <c r="J26062" s="66" t="s">
        <v>5</v>
      </c>
      <c r="M26062" s="66">
        <v>2014</v>
      </c>
      <c r="N26062" s="66" t="s">
        <v>5449</v>
      </c>
      <c r="O26062" s="66" t="s">
        <v>2404</v>
      </c>
      <c r="P26062" s="66" t="s">
        <v>2405</v>
      </c>
      <c r="Q26062" s="66" t="s">
        <v>2404</v>
      </c>
      <c r="R26062" s="66">
        <v>66234</v>
      </c>
      <c r="S26062" s="66">
        <v>2017</v>
      </c>
      <c r="T26062" s="66">
        <v>0</v>
      </c>
      <c r="U26062" s="66">
        <v>5.0195600000000002</v>
      </c>
      <c r="V26062" s="66">
        <v>5.6947799999999997</v>
      </c>
      <c r="W26062" s="66">
        <v>0</v>
      </c>
      <c r="X26062" s="66">
        <v>0</v>
      </c>
    </row>
    <row r="26063" spans="1:25" hidden="1">
      <c r="A26063" s="125"/>
      <c r="B26063" s="66" t="s">
        <v>2410</v>
      </c>
      <c r="C26063" s="66" t="s">
        <v>2409</v>
      </c>
      <c r="D26063" s="66" t="s">
        <v>11050</v>
      </c>
      <c r="E26063" s="66" t="s">
        <v>11049</v>
      </c>
      <c r="F26063" s="66">
        <v>5.4</v>
      </c>
      <c r="G26063" s="66">
        <v>41.407899999999998</v>
      </c>
      <c r="H26063" s="66">
        <v>-84.109499999999997</v>
      </c>
      <c r="I26063" s="66" t="s">
        <v>3</v>
      </c>
      <c r="M26063" s="66">
        <v>1999</v>
      </c>
      <c r="N26063" s="66" t="s">
        <v>2910</v>
      </c>
      <c r="O26063" s="66" t="s">
        <v>2404</v>
      </c>
      <c r="P26063" s="66" t="s">
        <v>2405</v>
      </c>
      <c r="Q26063" s="66" t="s">
        <v>2404</v>
      </c>
      <c r="S26063" s="66">
        <v>2017</v>
      </c>
      <c r="T26063" s="66">
        <v>0.156</v>
      </c>
      <c r="U26063" s="66">
        <v>1.4999999999999999E-2</v>
      </c>
      <c r="V26063" s="66">
        <v>0.23100000000000001</v>
      </c>
      <c r="W26063" s="66">
        <v>0.316</v>
      </c>
      <c r="X26063" s="66">
        <v>0.154</v>
      </c>
    </row>
    <row r="26064" spans="1:25" hidden="1">
      <c r="A26064" s="125"/>
      <c r="B26064" s="66" t="s">
        <v>2410</v>
      </c>
      <c r="C26064" s="66" t="s">
        <v>2409</v>
      </c>
      <c r="D26064" s="66" t="s">
        <v>11048</v>
      </c>
      <c r="E26064" s="66" t="s">
        <v>11047</v>
      </c>
      <c r="F26064" s="66">
        <v>49.5</v>
      </c>
      <c r="G26064" s="66">
        <v>41.407899999999998</v>
      </c>
      <c r="H26064" s="66">
        <v>-84.109499999999997</v>
      </c>
      <c r="I26064" s="66" t="s">
        <v>5</v>
      </c>
      <c r="M26064" s="66">
        <v>2000</v>
      </c>
      <c r="N26064" s="66" t="s">
        <v>2910</v>
      </c>
      <c r="O26064" s="66" t="s">
        <v>2404</v>
      </c>
      <c r="P26064" s="66" t="s">
        <v>2405</v>
      </c>
      <c r="Q26064" s="66" t="s">
        <v>2404</v>
      </c>
      <c r="R26064" s="66">
        <v>47554</v>
      </c>
      <c r="S26064" s="66">
        <v>2017</v>
      </c>
      <c r="T26064" s="66">
        <v>2.0649999999999999</v>
      </c>
      <c r="U26064" s="66">
        <v>0.89200000000000002</v>
      </c>
      <c r="V26064" s="66">
        <v>1.514</v>
      </c>
      <c r="W26064" s="66">
        <v>3.077</v>
      </c>
      <c r="X26064" s="66">
        <v>2.145</v>
      </c>
    </row>
    <row r="26065" spans="1:25" hidden="1">
      <c r="A26065" s="125"/>
      <c r="B26065" s="66" t="s">
        <v>2410</v>
      </c>
      <c r="C26065" s="66" t="s">
        <v>2409</v>
      </c>
      <c r="D26065" s="66" t="s">
        <v>11046</v>
      </c>
      <c r="E26065" s="66" t="s">
        <v>11045</v>
      </c>
      <c r="F26065" s="66">
        <v>8</v>
      </c>
      <c r="G26065" s="66">
        <v>41.388399999999997</v>
      </c>
      <c r="H26065" s="66">
        <v>-84.095799999999997</v>
      </c>
      <c r="I26065" s="66" t="s">
        <v>2259</v>
      </c>
      <c r="M26065" s="66">
        <v>2012</v>
      </c>
      <c r="N26065" s="66" t="s">
        <v>11044</v>
      </c>
      <c r="O26065" s="66" t="s">
        <v>2404</v>
      </c>
      <c r="P26065" s="66" t="s">
        <v>2405</v>
      </c>
      <c r="Q26065" s="66" t="s">
        <v>2404</v>
      </c>
      <c r="R26065" s="66">
        <v>102163</v>
      </c>
      <c r="S26065" s="66">
        <v>2017</v>
      </c>
      <c r="T26065" s="66">
        <v>14.343</v>
      </c>
      <c r="U26065" s="66">
        <v>14.282999999999999</v>
      </c>
      <c r="V26065" s="66">
        <v>13.335000000000001</v>
      </c>
      <c r="W26065" s="66">
        <v>13.654999999999999</v>
      </c>
      <c r="X26065" s="66">
        <v>12.7</v>
      </c>
    </row>
    <row r="26066" spans="1:25" hidden="1">
      <c r="A26066" s="125"/>
      <c r="B26066" s="66" t="s">
        <v>2410</v>
      </c>
      <c r="C26066" s="66" t="s">
        <v>2409</v>
      </c>
      <c r="D26066" s="66" t="s">
        <v>11043</v>
      </c>
      <c r="E26066" s="66" t="s">
        <v>11042</v>
      </c>
      <c r="F26066" s="66">
        <v>25.5</v>
      </c>
      <c r="G26066" s="66">
        <v>34.148400000000002</v>
      </c>
      <c r="H26066" s="66">
        <v>-93.715199999999996</v>
      </c>
      <c r="I26066" s="66" t="s">
        <v>11</v>
      </c>
      <c r="M26066" s="66">
        <v>1956.3333333333301</v>
      </c>
      <c r="N26066" s="66" t="s">
        <v>11041</v>
      </c>
      <c r="O26066" s="66" t="s">
        <v>2404</v>
      </c>
      <c r="P26066" s="66" t="s">
        <v>2405</v>
      </c>
      <c r="Q26066" s="66" t="s">
        <v>2404</v>
      </c>
      <c r="R26066" s="66">
        <v>35583</v>
      </c>
      <c r="S26066" s="66">
        <v>2017</v>
      </c>
      <c r="T26066" s="66">
        <v>27.091000000000001</v>
      </c>
      <c r="U26066" s="66">
        <v>38.533000000000001</v>
      </c>
      <c r="V26066" s="66">
        <v>57.710999999999999</v>
      </c>
      <c r="W26066" s="66">
        <v>46.536999999999999</v>
      </c>
      <c r="X26066" s="66">
        <v>30.972000000000001</v>
      </c>
    </row>
    <row r="26067" spans="1:25" hidden="1">
      <c r="A26067" s="125"/>
      <c r="B26067" s="66" t="s">
        <v>2410</v>
      </c>
      <c r="C26067" s="66" t="s">
        <v>2409</v>
      </c>
      <c r="D26067" s="66" t="s">
        <v>11040</v>
      </c>
      <c r="E26067" s="66" t="s">
        <v>11039</v>
      </c>
      <c r="F26067" s="66">
        <v>108.8</v>
      </c>
      <c r="G26067" s="66">
        <v>35.418900000000001</v>
      </c>
      <c r="H26067" s="66">
        <v>-80.091700000000003</v>
      </c>
      <c r="I26067" s="66" t="s">
        <v>11</v>
      </c>
      <c r="M26067" s="66">
        <v>1919.23529411764</v>
      </c>
      <c r="N26067" s="66" t="s">
        <v>4764</v>
      </c>
      <c r="O26067" s="66" t="s">
        <v>2404</v>
      </c>
      <c r="P26067" s="66" t="s">
        <v>2405</v>
      </c>
      <c r="Q26067" s="66" t="s">
        <v>2404</v>
      </c>
      <c r="R26067" s="66">
        <v>37457</v>
      </c>
      <c r="S26067" s="66">
        <v>2017</v>
      </c>
      <c r="T26067" s="66">
        <v>562.77599999999995</v>
      </c>
      <c r="U26067" s="66">
        <v>420.55500000000001</v>
      </c>
      <c r="V26067" s="66">
        <v>361.666</v>
      </c>
      <c r="W26067" s="66">
        <v>398.26600000000002</v>
      </c>
      <c r="X26067" s="66">
        <v>335.45699999999999</v>
      </c>
    </row>
    <row r="26068" spans="1:25" hidden="1">
      <c r="A26068" s="125"/>
      <c r="B26068" s="66" t="s">
        <v>2410</v>
      </c>
      <c r="C26068" s="66" t="s">
        <v>2409</v>
      </c>
      <c r="D26068" s="66" t="s">
        <v>11038</v>
      </c>
      <c r="E26068" s="66" t="s">
        <v>11037</v>
      </c>
      <c r="F26068" s="66">
        <v>46.7</v>
      </c>
      <c r="G26068" s="66">
        <v>39.238999999999997</v>
      </c>
      <c r="H26068" s="66">
        <v>-121.2704</v>
      </c>
      <c r="I26068" s="66" t="s">
        <v>11</v>
      </c>
      <c r="M26068" s="66">
        <v>1969.99999999999</v>
      </c>
      <c r="N26068" s="66" t="s">
        <v>11036</v>
      </c>
      <c r="O26068" s="66" t="s">
        <v>2404</v>
      </c>
      <c r="P26068" s="66" t="s">
        <v>2405</v>
      </c>
      <c r="Q26068" s="66" t="s">
        <v>2404</v>
      </c>
      <c r="R26068" s="66">
        <v>37578</v>
      </c>
      <c r="S26068" s="66">
        <v>2017</v>
      </c>
      <c r="T26068" s="66">
        <v>97.816000000000003</v>
      </c>
      <c r="U26068" s="66">
        <v>94.715999999999994</v>
      </c>
      <c r="V26068" s="66">
        <v>47.29</v>
      </c>
      <c r="W26068" s="66">
        <v>28.713000000000001</v>
      </c>
      <c r="X26068" s="66">
        <v>321.65300000000002</v>
      </c>
    </row>
    <row r="26069" spans="1:25" hidden="1">
      <c r="A26069" s="125"/>
      <c r="B26069" s="66" t="s">
        <v>2410</v>
      </c>
      <c r="C26069" s="66" t="s">
        <v>2409</v>
      </c>
      <c r="D26069" s="66" t="s">
        <v>11035</v>
      </c>
      <c r="E26069" s="66" t="s">
        <v>11034</v>
      </c>
      <c r="F26069" s="66">
        <v>352</v>
      </c>
      <c r="G26069" s="66">
        <v>40.648600000000002</v>
      </c>
      <c r="H26069" s="66">
        <v>-74.020799999999994</v>
      </c>
      <c r="I26069" s="66" t="s">
        <v>5</v>
      </c>
      <c r="J26069" s="66" t="s">
        <v>3</v>
      </c>
      <c r="M26069" s="66">
        <v>1972</v>
      </c>
      <c r="N26069" s="66" t="s">
        <v>11033</v>
      </c>
      <c r="O26069" s="66" t="s">
        <v>2404</v>
      </c>
      <c r="P26069" s="66" t="s">
        <v>2405</v>
      </c>
      <c r="Q26069" s="66" t="s">
        <v>2404</v>
      </c>
      <c r="S26069" s="66">
        <v>2017</v>
      </c>
      <c r="T26069" s="66">
        <v>123.88399699999999</v>
      </c>
      <c r="U26069" s="66">
        <v>25.19</v>
      </c>
      <c r="V26069" s="66">
        <v>61.52</v>
      </c>
      <c r="W26069" s="66">
        <v>79.460999999999999</v>
      </c>
      <c r="X26069" s="66">
        <v>24.053999999999998</v>
      </c>
    </row>
    <row r="26070" spans="1:25" hidden="1">
      <c r="A26070" s="125"/>
      <c r="B26070" s="66" t="s">
        <v>2410</v>
      </c>
      <c r="C26070" s="66" t="s">
        <v>2409</v>
      </c>
      <c r="D26070" s="66" t="s">
        <v>11032</v>
      </c>
      <c r="E26070" s="66" t="s">
        <v>11031</v>
      </c>
      <c r="F26070" s="66">
        <v>10.199999999999999</v>
      </c>
      <c r="G26070" s="66">
        <v>39.236400000000003</v>
      </c>
      <c r="H26070" s="66">
        <v>-121.2717</v>
      </c>
      <c r="I26070" s="66" t="s">
        <v>11</v>
      </c>
      <c r="M26070" s="66">
        <v>1943</v>
      </c>
      <c r="N26070" s="66" t="s">
        <v>2501</v>
      </c>
      <c r="O26070" s="66" t="s">
        <v>2404</v>
      </c>
      <c r="P26070" s="66" t="s">
        <v>2405</v>
      </c>
      <c r="Q26070" s="66" t="s">
        <v>2404</v>
      </c>
      <c r="R26070" s="66">
        <v>29409</v>
      </c>
      <c r="S26070" s="66">
        <v>2017</v>
      </c>
      <c r="T26070" s="66">
        <v>58.746000000000002</v>
      </c>
      <c r="U26070" s="66">
        <v>25.183</v>
      </c>
      <c r="V26070" s="66">
        <v>36.316000000000003</v>
      </c>
      <c r="W26070" s="66">
        <v>41.923000000000002</v>
      </c>
      <c r="X26070" s="66">
        <v>61.468000000000004</v>
      </c>
    </row>
    <row r="26071" spans="1:25" hidden="1">
      <c r="A26071" s="125"/>
      <c r="B26071" s="66" t="s">
        <v>2410</v>
      </c>
      <c r="C26071" s="66" t="s">
        <v>2409</v>
      </c>
      <c r="D26071" s="66" t="s">
        <v>11030</v>
      </c>
      <c r="E26071" s="66" t="s">
        <v>11029</v>
      </c>
      <c r="F26071" s="66">
        <v>5</v>
      </c>
      <c r="G26071" s="66">
        <v>36.047199999999997</v>
      </c>
      <c r="H26071" s="66">
        <v>-78.030799999999999</v>
      </c>
      <c r="I26071" s="66" t="s">
        <v>2259</v>
      </c>
      <c r="M26071" s="66">
        <v>2013</v>
      </c>
      <c r="N26071" s="66" t="s">
        <v>11028</v>
      </c>
      <c r="O26071" s="66" t="s">
        <v>2404</v>
      </c>
      <c r="P26071" s="66" t="s">
        <v>2405</v>
      </c>
      <c r="Q26071" s="66" t="s">
        <v>2404</v>
      </c>
      <c r="R26071" s="66">
        <v>67840</v>
      </c>
      <c r="S26071" s="66">
        <v>2017</v>
      </c>
      <c r="U26071" s="66">
        <v>9.1920000000000002</v>
      </c>
      <c r="V26071" s="66">
        <v>9.1560000000000006</v>
      </c>
      <c r="W26071" s="66">
        <v>9.5470000000000006</v>
      </c>
      <c r="X26071" s="66">
        <v>9.2639999999999993</v>
      </c>
    </row>
    <row r="26072" spans="1:25" hidden="1">
      <c r="A26072" s="125"/>
      <c r="B26072" s="66" t="s">
        <v>2410</v>
      </c>
      <c r="C26072" s="66" t="s">
        <v>2409</v>
      </c>
      <c r="D26072" s="66" t="s">
        <v>11027</v>
      </c>
      <c r="E26072" s="66" t="s">
        <v>11026</v>
      </c>
      <c r="F26072" s="66">
        <v>5</v>
      </c>
      <c r="G26072" s="66">
        <v>35.949399999999997</v>
      </c>
      <c r="H26072" s="66">
        <v>-78.092500000000001</v>
      </c>
      <c r="I26072" s="66" t="s">
        <v>2259</v>
      </c>
      <c r="M26072" s="66">
        <v>2014</v>
      </c>
      <c r="N26072" s="66" t="s">
        <v>11025</v>
      </c>
      <c r="O26072" s="66" t="s">
        <v>2404</v>
      </c>
      <c r="P26072" s="66" t="s">
        <v>2405</v>
      </c>
      <c r="Q26072" s="66" t="s">
        <v>2404</v>
      </c>
      <c r="R26072" s="66">
        <v>68116</v>
      </c>
      <c r="S26072" s="66">
        <v>2017</v>
      </c>
      <c r="U26072" s="66">
        <v>2.4908399999999999</v>
      </c>
      <c r="V26072" s="66">
        <v>7.5579999999999998</v>
      </c>
      <c r="W26072" s="66">
        <v>7.819</v>
      </c>
      <c r="X26072" s="66">
        <v>7.7549999999999999</v>
      </c>
    </row>
    <row r="26073" spans="1:25" hidden="1">
      <c r="A26073" s="125"/>
      <c r="B26073" s="66" t="s">
        <v>2410</v>
      </c>
      <c r="C26073" s="66" t="s">
        <v>2409</v>
      </c>
      <c r="D26073" s="66" t="s">
        <v>11024</v>
      </c>
      <c r="E26073" s="66" t="s">
        <v>11023</v>
      </c>
      <c r="F26073" s="66">
        <v>5.2</v>
      </c>
      <c r="G26073" s="66">
        <v>35.849299999999999</v>
      </c>
      <c r="H26073" s="66">
        <v>-78.211500000000001</v>
      </c>
      <c r="I26073" s="66" t="s">
        <v>2259</v>
      </c>
      <c r="M26073" s="66">
        <v>2016</v>
      </c>
      <c r="N26073" s="66" t="s">
        <v>2446</v>
      </c>
      <c r="O26073" s="66" t="s">
        <v>2404</v>
      </c>
      <c r="P26073" s="66" t="s">
        <v>2405</v>
      </c>
      <c r="Q26073" s="66" t="s">
        <v>2404</v>
      </c>
      <c r="S26073" s="66">
        <v>2017</v>
      </c>
      <c r="W26073" s="66">
        <v>8.0809999999999995</v>
      </c>
      <c r="X26073" s="66">
        <v>9.84</v>
      </c>
      <c r="Y26073" s="66">
        <v>2.3188238734395701</v>
      </c>
    </row>
    <row r="26074" spans="1:25" hidden="1">
      <c r="A26074" s="125"/>
      <c r="B26074" s="66" t="s">
        <v>2410</v>
      </c>
      <c r="C26074" s="66" t="s">
        <v>2409</v>
      </c>
      <c r="D26074" s="66" t="s">
        <v>11022</v>
      </c>
      <c r="E26074" s="66" t="s">
        <v>11021</v>
      </c>
      <c r="F26074" s="66">
        <v>2.4</v>
      </c>
      <c r="G26074" s="66">
        <v>42.732300000000002</v>
      </c>
      <c r="H26074" s="66">
        <v>-71.522400000000005</v>
      </c>
      <c r="I26074" s="66" t="s">
        <v>72</v>
      </c>
      <c r="M26074" s="66">
        <v>2009.3333333333301</v>
      </c>
      <c r="N26074" s="66" t="s">
        <v>3055</v>
      </c>
      <c r="O26074" s="66" t="s">
        <v>2404</v>
      </c>
      <c r="P26074" s="66" t="s">
        <v>2405</v>
      </c>
      <c r="Q26074" s="66" t="s">
        <v>2404</v>
      </c>
      <c r="S26074" s="66">
        <v>2017</v>
      </c>
      <c r="T26074" s="66">
        <v>5.2469999999999999</v>
      </c>
      <c r="U26074" s="66">
        <v>5.1260000000000003</v>
      </c>
      <c r="V26074" s="66">
        <v>3.3660000000000001</v>
      </c>
      <c r="W26074" s="66">
        <v>11.000999999999999</v>
      </c>
      <c r="X26074" s="66">
        <v>13.772</v>
      </c>
    </row>
    <row r="26075" spans="1:25" hidden="1">
      <c r="A26075" s="125"/>
      <c r="B26075" s="66" t="s">
        <v>2410</v>
      </c>
      <c r="C26075" s="66" t="s">
        <v>2409</v>
      </c>
      <c r="D26075" s="66" t="s">
        <v>11020</v>
      </c>
      <c r="E26075" s="66" t="s">
        <v>11019</v>
      </c>
      <c r="F26075" s="66">
        <v>2</v>
      </c>
      <c r="G26075" s="66">
        <v>36.034399999999998</v>
      </c>
      <c r="H26075" s="66">
        <v>-78.010599999999997</v>
      </c>
      <c r="I26075" s="66" t="s">
        <v>2259</v>
      </c>
      <c r="M26075" s="66">
        <v>2016</v>
      </c>
      <c r="N26075" s="66" t="s">
        <v>2440</v>
      </c>
      <c r="O26075" s="66" t="s">
        <v>2404</v>
      </c>
      <c r="P26075" s="66" t="s">
        <v>2405</v>
      </c>
      <c r="Q26075" s="66" t="s">
        <v>2404</v>
      </c>
      <c r="S26075" s="66">
        <v>2017</v>
      </c>
      <c r="V26075" s="66">
        <v>9.9000000000000005E-2</v>
      </c>
      <c r="W26075" s="66">
        <v>3.919</v>
      </c>
      <c r="X26075" s="66">
        <v>3.8380000000000001</v>
      </c>
      <c r="Y26075" s="66">
        <v>0.89185533593829602</v>
      </c>
    </row>
    <row r="26076" spans="1:25" hidden="1">
      <c r="A26076" s="125"/>
      <c r="B26076" s="66" t="s">
        <v>2410</v>
      </c>
      <c r="C26076" s="66" t="s">
        <v>2409</v>
      </c>
      <c r="D26076" s="66" t="s">
        <v>11017</v>
      </c>
      <c r="E26076" s="66" t="s">
        <v>11018</v>
      </c>
      <c r="F26076" s="66">
        <v>55</v>
      </c>
      <c r="G26076" s="66">
        <v>40.726399999999998</v>
      </c>
      <c r="H26076" s="66">
        <v>-73.589200000000005</v>
      </c>
      <c r="I26076" s="66" t="s">
        <v>5</v>
      </c>
      <c r="J26076" s="66" t="s">
        <v>3</v>
      </c>
      <c r="M26076" s="66">
        <v>1991</v>
      </c>
      <c r="N26076" s="66" t="s">
        <v>11017</v>
      </c>
      <c r="O26076" s="66" t="s">
        <v>2404</v>
      </c>
      <c r="P26076" s="66" t="s">
        <v>2405</v>
      </c>
      <c r="Q26076" s="66" t="s">
        <v>2404</v>
      </c>
      <c r="R26076" s="66">
        <v>34976</v>
      </c>
      <c r="S26076" s="66">
        <v>2017</v>
      </c>
      <c r="T26076" s="66">
        <v>364.66277400000001</v>
      </c>
      <c r="U26076" s="66">
        <v>343.145261</v>
      </c>
      <c r="V26076" s="66">
        <v>325.64549199999999</v>
      </c>
      <c r="W26076" s="66">
        <v>380.97429499999998</v>
      </c>
      <c r="X26076" s="66">
        <v>338.71526799999998</v>
      </c>
    </row>
    <row r="26077" spans="1:25" hidden="1">
      <c r="A26077" s="125"/>
      <c r="B26077" s="66" t="s">
        <v>2410</v>
      </c>
      <c r="C26077" s="66" t="s">
        <v>2409</v>
      </c>
      <c r="D26077" s="66" t="s">
        <v>11015</v>
      </c>
      <c r="E26077" s="66" t="s">
        <v>11016</v>
      </c>
      <c r="F26077" s="66">
        <v>2.9</v>
      </c>
      <c r="G26077" s="66">
        <v>36.624499999999998</v>
      </c>
      <c r="H26077" s="66">
        <v>-119.67310000000001</v>
      </c>
      <c r="I26077" s="66" t="s">
        <v>2259</v>
      </c>
      <c r="M26077" s="66">
        <v>2015</v>
      </c>
      <c r="N26077" s="66" t="s">
        <v>11015</v>
      </c>
      <c r="O26077" s="66" t="s">
        <v>2404</v>
      </c>
      <c r="P26077" s="66" t="s">
        <v>2405</v>
      </c>
      <c r="Q26077" s="66" t="s">
        <v>2404</v>
      </c>
      <c r="S26077" s="66">
        <v>2017</v>
      </c>
      <c r="Y26077" s="66">
        <v>1.2931902371105299</v>
      </c>
    </row>
    <row r="26078" spans="1:25" hidden="1">
      <c r="A26078" s="125"/>
      <c r="B26078" s="66" t="s">
        <v>2410</v>
      </c>
      <c r="C26078" s="66" t="s">
        <v>2409</v>
      </c>
      <c r="D26078" s="66" t="s">
        <v>11014</v>
      </c>
      <c r="E26078" s="66" t="s">
        <v>11013</v>
      </c>
      <c r="F26078" s="66">
        <v>106.5</v>
      </c>
      <c r="G26078" s="66">
        <v>48.51</v>
      </c>
      <c r="H26078" s="66">
        <v>-112.1097</v>
      </c>
      <c r="I26078" s="66" t="s">
        <v>1388</v>
      </c>
      <c r="M26078" s="66">
        <v>2008</v>
      </c>
      <c r="N26078" s="66" t="s">
        <v>11012</v>
      </c>
      <c r="O26078" s="66" t="s">
        <v>2404</v>
      </c>
      <c r="P26078" s="66" t="s">
        <v>2405</v>
      </c>
      <c r="Q26078" s="66" t="s">
        <v>2404</v>
      </c>
      <c r="R26078" s="66">
        <v>54500</v>
      </c>
      <c r="S26078" s="66">
        <v>2017</v>
      </c>
      <c r="T26078" s="66">
        <v>284.76161999999999</v>
      </c>
      <c r="U26078" s="66">
        <v>272.89746000000002</v>
      </c>
      <c r="V26078" s="66">
        <v>260.62245000000001</v>
      </c>
      <c r="W26078" s="66">
        <v>284.56559999999899</v>
      </c>
      <c r="X26078" s="66">
        <v>287.36700000000002</v>
      </c>
    </row>
    <row r="26079" spans="1:25" hidden="1">
      <c r="A26079" s="125"/>
      <c r="B26079" s="66" t="s">
        <v>2410</v>
      </c>
      <c r="C26079" s="66" t="s">
        <v>2409</v>
      </c>
      <c r="D26079" s="66" t="s">
        <v>11011</v>
      </c>
      <c r="E26079" s="66" t="s">
        <v>11010</v>
      </c>
      <c r="F26079" s="66">
        <v>103.5</v>
      </c>
      <c r="G26079" s="66">
        <v>48.533299999999997</v>
      </c>
      <c r="H26079" s="66">
        <v>-112.18470000000001</v>
      </c>
      <c r="I26079" s="66" t="s">
        <v>1388</v>
      </c>
      <c r="M26079" s="66">
        <v>2009</v>
      </c>
      <c r="N26079" s="66" t="s">
        <v>11009</v>
      </c>
      <c r="O26079" s="66" t="s">
        <v>2404</v>
      </c>
      <c r="P26079" s="66" t="s">
        <v>2405</v>
      </c>
      <c r="Q26079" s="66" t="s">
        <v>2404</v>
      </c>
      <c r="R26079" s="66">
        <v>54500</v>
      </c>
      <c r="S26079" s="66">
        <v>2017</v>
      </c>
      <c r="T26079" s="66">
        <v>276.18723</v>
      </c>
      <c r="U26079" s="66">
        <v>259.19189999999998</v>
      </c>
      <c r="V26079" s="66">
        <v>258.02172000000002</v>
      </c>
      <c r="W26079" s="66">
        <v>290.30462999999997</v>
      </c>
      <c r="X26079" s="66">
        <v>286.21899999999999</v>
      </c>
    </row>
    <row r="26080" spans="1:25" hidden="1">
      <c r="A26080" s="125"/>
      <c r="B26080" s="66" t="s">
        <v>2410</v>
      </c>
      <c r="C26080" s="66" t="s">
        <v>2409</v>
      </c>
      <c r="D26080" s="66" t="s">
        <v>11008</v>
      </c>
      <c r="E26080" s="66" t="s">
        <v>11007</v>
      </c>
      <c r="F26080" s="66">
        <v>189</v>
      </c>
      <c r="G26080" s="66">
        <v>48.820300000000003</v>
      </c>
      <c r="H26080" s="66">
        <v>-112.1033</v>
      </c>
      <c r="I26080" s="66" t="s">
        <v>1388</v>
      </c>
      <c r="M26080" s="66">
        <v>2013</v>
      </c>
      <c r="N26080" s="66" t="s">
        <v>11006</v>
      </c>
      <c r="O26080" s="66" t="s">
        <v>2404</v>
      </c>
      <c r="P26080" s="66" t="s">
        <v>2405</v>
      </c>
      <c r="Q26080" s="66" t="s">
        <v>2404</v>
      </c>
      <c r="R26080" s="66">
        <v>60638</v>
      </c>
      <c r="S26080" s="66">
        <v>2017</v>
      </c>
      <c r="T26080" s="66">
        <v>335.83967999999999</v>
      </c>
      <c r="U26080" s="66">
        <v>562.31604000000004</v>
      </c>
      <c r="V26080" s="66">
        <v>603.53567999999996</v>
      </c>
      <c r="W26080" s="66">
        <v>652.90400999999997</v>
      </c>
      <c r="X26080" s="66">
        <v>657.60799999999995</v>
      </c>
    </row>
    <row r="26081" spans="1:25" hidden="1">
      <c r="A26081" s="125"/>
      <c r="B26081" s="66" t="s">
        <v>2410</v>
      </c>
      <c r="C26081" s="66" t="s">
        <v>2409</v>
      </c>
      <c r="D26081" s="66" t="s">
        <v>11005</v>
      </c>
      <c r="E26081" s="66" t="s">
        <v>11004</v>
      </c>
      <c r="F26081" s="66">
        <v>832</v>
      </c>
      <c r="G26081" s="66">
        <v>41.758099999999999</v>
      </c>
      <c r="H26081" s="66">
        <v>-110.59829999999999</v>
      </c>
      <c r="I26081" s="66" t="s">
        <v>2</v>
      </c>
      <c r="J26081" s="66" t="s">
        <v>5</v>
      </c>
      <c r="M26081" s="66">
        <v>1968.23076923076</v>
      </c>
      <c r="N26081" s="66" t="s">
        <v>2560</v>
      </c>
      <c r="O26081" s="66" t="s">
        <v>2404</v>
      </c>
      <c r="P26081" s="66" t="s">
        <v>2405</v>
      </c>
      <c r="Q26081" s="66" t="s">
        <v>2404</v>
      </c>
      <c r="R26081" s="66">
        <v>29528</v>
      </c>
      <c r="S26081" s="66">
        <v>2017</v>
      </c>
      <c r="T26081" s="66">
        <v>5533.8949620000003</v>
      </c>
      <c r="U26081" s="66">
        <v>4958.5889610000004</v>
      </c>
      <c r="V26081" s="66">
        <v>4899.3209669999997</v>
      </c>
      <c r="W26081" s="66">
        <v>4871.8389829999996</v>
      </c>
      <c r="X26081" s="66">
        <v>4740.719994</v>
      </c>
    </row>
    <row r="26082" spans="1:25" hidden="1">
      <c r="A26082" s="125"/>
      <c r="B26082" s="66" t="s">
        <v>2410</v>
      </c>
      <c r="C26082" s="66" t="s">
        <v>2409</v>
      </c>
      <c r="D26082" s="66" t="s">
        <v>11003</v>
      </c>
      <c r="E26082" s="66" t="s">
        <v>11002</v>
      </c>
      <c r="F26082" s="66">
        <v>2409.3000000000002</v>
      </c>
      <c r="G26082" s="66">
        <v>36.904699999999998</v>
      </c>
      <c r="H26082" s="66">
        <v>-111.3886</v>
      </c>
      <c r="I26082" s="66" t="s">
        <v>2</v>
      </c>
      <c r="M26082" s="66">
        <v>1974.99999999999</v>
      </c>
      <c r="N26082" s="66" t="s">
        <v>5873</v>
      </c>
      <c r="O26082" s="66" t="s">
        <v>2404</v>
      </c>
      <c r="P26082" s="66" t="s">
        <v>2405</v>
      </c>
      <c r="Q26082" s="66" t="s">
        <v>2404</v>
      </c>
      <c r="R26082" s="66">
        <v>31949</v>
      </c>
      <c r="S26082" s="66">
        <v>2017</v>
      </c>
      <c r="T26082" s="66">
        <v>17131.763036</v>
      </c>
      <c r="U26082" s="66">
        <v>17297.076443999998</v>
      </c>
      <c r="V26082" s="66">
        <v>13572.759588000001</v>
      </c>
      <c r="W26082" s="66">
        <v>12058.582818999999</v>
      </c>
      <c r="X26082" s="66">
        <v>13781.218357</v>
      </c>
    </row>
    <row r="26083" spans="1:25" hidden="1">
      <c r="A26083" s="125"/>
      <c r="B26083" s="66" t="s">
        <v>2410</v>
      </c>
      <c r="C26083" s="66" t="s">
        <v>2409</v>
      </c>
      <c r="D26083" s="66" t="s">
        <v>11001</v>
      </c>
      <c r="E26083" s="66" t="s">
        <v>11000</v>
      </c>
      <c r="F26083" s="66">
        <v>30</v>
      </c>
      <c r="G26083" s="66">
        <v>36.806100000000001</v>
      </c>
      <c r="H26083" s="66">
        <v>-107.6131</v>
      </c>
      <c r="I26083" s="66" t="s">
        <v>11</v>
      </c>
      <c r="M26083" s="66">
        <v>1989</v>
      </c>
      <c r="N26083" s="66" t="s">
        <v>10999</v>
      </c>
      <c r="O26083" s="66" t="s">
        <v>2404</v>
      </c>
      <c r="P26083" s="66" t="s">
        <v>2405</v>
      </c>
      <c r="Q26083" s="66" t="s">
        <v>2404</v>
      </c>
      <c r="R26083" s="66">
        <v>20001</v>
      </c>
      <c r="S26083" s="66">
        <v>2017</v>
      </c>
      <c r="T26083" s="66">
        <v>42.067</v>
      </c>
      <c r="U26083" s="66">
        <v>60.677999999999997</v>
      </c>
      <c r="V26083" s="66">
        <v>48.088000000000001</v>
      </c>
      <c r="W26083" s="66">
        <v>104.48099999999999</v>
      </c>
      <c r="X26083" s="66">
        <v>79.224999999999994</v>
      </c>
    </row>
    <row r="26084" spans="1:25" hidden="1">
      <c r="A26084" s="125"/>
      <c r="B26084" s="66" t="s">
        <v>2410</v>
      </c>
      <c r="C26084" s="66" t="s">
        <v>2409</v>
      </c>
      <c r="D26084" s="66" t="s">
        <v>10998</v>
      </c>
      <c r="E26084" s="66" t="s">
        <v>10997</v>
      </c>
      <c r="F26084" s="66">
        <v>1.5</v>
      </c>
      <c r="G26084" s="66">
        <v>34.551099999999998</v>
      </c>
      <c r="H26084" s="66">
        <v>-117.19110000000001</v>
      </c>
      <c r="I26084" s="66" t="s">
        <v>2259</v>
      </c>
      <c r="M26084" s="66">
        <v>2014</v>
      </c>
      <c r="N26084" s="66" t="s">
        <v>2666</v>
      </c>
      <c r="O26084" s="66" t="s">
        <v>2404</v>
      </c>
      <c r="P26084" s="66" t="s">
        <v>2405</v>
      </c>
      <c r="Q26084" s="66" t="s">
        <v>2404</v>
      </c>
      <c r="R26084" s="66">
        <v>67816</v>
      </c>
      <c r="S26084" s="66">
        <v>2017</v>
      </c>
      <c r="T26084" s="66">
        <v>0</v>
      </c>
      <c r="U26084" s="66">
        <v>4.2030000000000003</v>
      </c>
      <c r="V26084" s="66">
        <v>4.1539999999999999</v>
      </c>
      <c r="W26084" s="66">
        <v>4.5369999999999999</v>
      </c>
      <c r="X26084" s="66">
        <v>4.2729999999999997</v>
      </c>
    </row>
    <row r="26085" spans="1:25" hidden="1">
      <c r="A26085" s="125"/>
      <c r="B26085" s="66" t="s">
        <v>2410</v>
      </c>
      <c r="C26085" s="66" t="s">
        <v>2409</v>
      </c>
      <c r="D26085" s="66" t="s">
        <v>10996</v>
      </c>
      <c r="E26085" s="66" t="s">
        <v>10995</v>
      </c>
      <c r="F26085" s="66">
        <v>11.1</v>
      </c>
      <c r="G26085" s="66">
        <v>35.6877</v>
      </c>
      <c r="H26085" s="66">
        <v>-117.6814</v>
      </c>
      <c r="I26085" s="66" t="s">
        <v>2259</v>
      </c>
      <c r="M26085" s="66">
        <v>2012</v>
      </c>
      <c r="N26085" s="66" t="s">
        <v>10994</v>
      </c>
      <c r="O26085" s="66" t="s">
        <v>2404</v>
      </c>
      <c r="P26085" s="66" t="s">
        <v>2405</v>
      </c>
      <c r="Q26085" s="66" t="s">
        <v>2404</v>
      </c>
      <c r="R26085" s="66">
        <v>35723</v>
      </c>
      <c r="S26085" s="66">
        <v>2017</v>
      </c>
      <c r="T26085" s="66">
        <v>23.899000000000001</v>
      </c>
      <c r="U26085" s="66">
        <v>29.091000000000001</v>
      </c>
      <c r="V26085" s="66">
        <v>28.053000000000001</v>
      </c>
      <c r="W26085" s="66">
        <v>29.423999999999999</v>
      </c>
      <c r="X26085" s="66">
        <v>28.475999999999999</v>
      </c>
    </row>
    <row r="26086" spans="1:25" hidden="1">
      <c r="A26086" s="125"/>
      <c r="B26086" s="66" t="s">
        <v>2410</v>
      </c>
      <c r="C26086" s="66" t="s">
        <v>2409</v>
      </c>
      <c r="D26086" s="66" t="s">
        <v>10993</v>
      </c>
      <c r="E26086" s="66" t="s">
        <v>10992</v>
      </c>
      <c r="F26086" s="66">
        <v>5.3</v>
      </c>
      <c r="G26086" s="66">
        <v>32.726100000000002</v>
      </c>
      <c r="H26086" s="66">
        <v>-117.1464</v>
      </c>
      <c r="I26086" s="66" t="s">
        <v>5</v>
      </c>
      <c r="M26086" s="66">
        <v>2003.99999999999</v>
      </c>
      <c r="N26086" s="66" t="s">
        <v>10991</v>
      </c>
      <c r="O26086" s="66" t="s">
        <v>2404</v>
      </c>
      <c r="P26086" s="66" t="s">
        <v>2405</v>
      </c>
      <c r="Q26086" s="66" t="s">
        <v>2404</v>
      </c>
      <c r="S26086" s="66">
        <v>2017</v>
      </c>
      <c r="T26086" s="66">
        <v>32.366999999999997</v>
      </c>
      <c r="U26086" s="66">
        <v>27.09</v>
      </c>
      <c r="V26086" s="66">
        <v>12.82624</v>
      </c>
      <c r="W26086" s="66">
        <v>4.0830000000000002</v>
      </c>
      <c r="X26086" s="66">
        <v>29.911000000000001</v>
      </c>
    </row>
    <row r="26087" spans="1:25" hidden="1">
      <c r="A26087" s="125"/>
      <c r="B26087" s="66" t="s">
        <v>2410</v>
      </c>
      <c r="C26087" s="66" t="s">
        <v>2409</v>
      </c>
      <c r="D26087" s="66" t="s">
        <v>10990</v>
      </c>
      <c r="E26087" s="66" t="s">
        <v>10989</v>
      </c>
      <c r="F26087" s="66">
        <v>55.2</v>
      </c>
      <c r="G26087" s="66">
        <v>32.679299999999998</v>
      </c>
      <c r="H26087" s="66">
        <v>-117.1224</v>
      </c>
      <c r="I26087" s="66" t="s">
        <v>5</v>
      </c>
      <c r="J26087" s="66" t="s">
        <v>3</v>
      </c>
      <c r="M26087" s="66">
        <v>1990.5072463768099</v>
      </c>
      <c r="N26087" s="66" t="s">
        <v>10617</v>
      </c>
      <c r="O26087" s="66" t="s">
        <v>2404</v>
      </c>
      <c r="P26087" s="66" t="s">
        <v>2405</v>
      </c>
      <c r="Q26087" s="66" t="s">
        <v>2404</v>
      </c>
      <c r="S26087" s="66">
        <v>2017</v>
      </c>
      <c r="T26087" s="66">
        <v>352.09835999999899</v>
      </c>
      <c r="U26087" s="66">
        <v>324.92865</v>
      </c>
      <c r="V26087" s="66">
        <v>345.82342999999997</v>
      </c>
      <c r="W26087" s="66">
        <v>352.88502999999997</v>
      </c>
      <c r="X26087" s="66">
        <v>357.41881000000001</v>
      </c>
    </row>
    <row r="26088" spans="1:25" hidden="1">
      <c r="A26088" s="125"/>
      <c r="B26088" s="66" t="s">
        <v>2410</v>
      </c>
      <c r="C26088" s="66" t="s">
        <v>2409</v>
      </c>
      <c r="D26088" s="66" t="s">
        <v>10988</v>
      </c>
      <c r="E26088" s="66" t="s">
        <v>10987</v>
      </c>
      <c r="F26088" s="66">
        <v>30</v>
      </c>
      <c r="G26088" s="66">
        <v>30.791699999999999</v>
      </c>
      <c r="H26088" s="66">
        <v>-81.533299999999997</v>
      </c>
      <c r="I26088" s="66" t="s">
        <v>3</v>
      </c>
      <c r="M26088" s="66">
        <v>1987.8333333333301</v>
      </c>
      <c r="N26088" s="66" t="s">
        <v>10986</v>
      </c>
      <c r="O26088" s="66" t="s">
        <v>2404</v>
      </c>
      <c r="P26088" s="66" t="s">
        <v>2405</v>
      </c>
      <c r="Q26088" s="66" t="s">
        <v>2404</v>
      </c>
      <c r="R26088" s="66">
        <v>47801</v>
      </c>
      <c r="S26088" s="66">
        <v>2017</v>
      </c>
      <c r="T26088" s="66">
        <v>1.2</v>
      </c>
      <c r="U26088" s="66">
        <v>2.44706</v>
      </c>
      <c r="V26088" s="66">
        <v>2.8620000000000001</v>
      </c>
      <c r="W26088" s="66">
        <v>1.496</v>
      </c>
      <c r="X26088" s="66">
        <v>2.1070000000000002</v>
      </c>
    </row>
    <row r="26089" spans="1:25" hidden="1">
      <c r="A26089" s="125"/>
      <c r="B26089" s="66" t="s">
        <v>2410</v>
      </c>
      <c r="C26089" s="66" t="s">
        <v>2409</v>
      </c>
      <c r="D26089" s="66" t="s">
        <v>10985</v>
      </c>
      <c r="E26089" s="66" t="s">
        <v>10984</v>
      </c>
      <c r="F26089" s="66">
        <v>6</v>
      </c>
      <c r="G26089" s="66">
        <v>39.8902</v>
      </c>
      <c r="H26089" s="66">
        <v>-75.185500000000005</v>
      </c>
      <c r="I26089" s="66" t="s">
        <v>5</v>
      </c>
      <c r="M26089" s="66">
        <v>2018</v>
      </c>
      <c r="N26089" s="66" t="s">
        <v>10983</v>
      </c>
      <c r="O26089" s="66" t="s">
        <v>2404</v>
      </c>
      <c r="P26089" s="66" t="s">
        <v>2405</v>
      </c>
      <c r="Q26089" s="66" t="s">
        <v>2404</v>
      </c>
      <c r="S26089" s="66">
        <v>2017</v>
      </c>
      <c r="X26089" s="66">
        <v>7.9000000000000001E-2</v>
      </c>
      <c r="Y26089" s="66">
        <v>42.272815133792697</v>
      </c>
    </row>
    <row r="26090" spans="1:25" hidden="1">
      <c r="A26090" s="125"/>
      <c r="B26090" s="66" t="s">
        <v>2410</v>
      </c>
      <c r="C26090" s="66" t="s">
        <v>2409</v>
      </c>
      <c r="D26090" s="66" t="s">
        <v>10982</v>
      </c>
      <c r="E26090" s="66" t="s">
        <v>10981</v>
      </c>
      <c r="F26090" s="66">
        <v>33</v>
      </c>
      <c r="G26090" s="66">
        <v>44.023099999999999</v>
      </c>
      <c r="H26090" s="66">
        <v>-117.46810000000001</v>
      </c>
      <c r="I26090" s="66" t="s">
        <v>3946</v>
      </c>
      <c r="M26090" s="66">
        <v>2012.3333333333301</v>
      </c>
      <c r="N26090" s="66" t="s">
        <v>8556</v>
      </c>
      <c r="O26090" s="66" t="s">
        <v>2404</v>
      </c>
      <c r="P26090" s="66" t="s">
        <v>2405</v>
      </c>
      <c r="Q26090" s="66" t="s">
        <v>2404</v>
      </c>
      <c r="R26090" s="66">
        <v>56387</v>
      </c>
      <c r="S26090" s="66">
        <v>2017</v>
      </c>
      <c r="T26090" s="66">
        <v>164.649</v>
      </c>
      <c r="U26090" s="66">
        <v>183.46700000000001</v>
      </c>
      <c r="V26090" s="66">
        <v>177.09399999999999</v>
      </c>
      <c r="W26090" s="66">
        <v>179.571</v>
      </c>
      <c r="X26090" s="66">
        <v>172.81399999999999</v>
      </c>
    </row>
    <row r="26091" spans="1:25" hidden="1">
      <c r="A26091" s="125"/>
      <c r="B26091" s="66" t="s">
        <v>2410</v>
      </c>
      <c r="C26091" s="66" t="s">
        <v>2409</v>
      </c>
      <c r="D26091" s="66" t="s">
        <v>10980</v>
      </c>
      <c r="E26091" s="66" t="s">
        <v>10979</v>
      </c>
      <c r="F26091" s="66">
        <v>4.4000000000000004</v>
      </c>
      <c r="G26091" s="66">
        <v>34.664200000000001</v>
      </c>
      <c r="H26091" s="66">
        <v>-81.448599999999999</v>
      </c>
      <c r="I26091" s="66" t="s">
        <v>11</v>
      </c>
      <c r="M26091" s="66">
        <v>1904.99999999999</v>
      </c>
      <c r="N26091" s="66" t="s">
        <v>3633</v>
      </c>
      <c r="O26091" s="66" t="s">
        <v>2404</v>
      </c>
      <c r="P26091" s="66" t="s">
        <v>2405</v>
      </c>
      <c r="Q26091" s="66" t="s">
        <v>2404</v>
      </c>
      <c r="R26091" s="66">
        <v>32984</v>
      </c>
      <c r="S26091" s="66">
        <v>2017</v>
      </c>
      <c r="T26091" s="66">
        <v>23.14</v>
      </c>
      <c r="U26091" s="66">
        <v>20.306000000000001</v>
      </c>
      <c r="V26091" s="66">
        <v>17.416</v>
      </c>
      <c r="W26091" s="66">
        <v>17.702999999999999</v>
      </c>
      <c r="X26091" s="66">
        <v>18.088999999999999</v>
      </c>
    </row>
    <row r="26092" spans="1:25" hidden="1">
      <c r="A26092" s="125"/>
      <c r="B26092" s="66" t="s">
        <v>2410</v>
      </c>
      <c r="C26092" s="66" t="s">
        <v>2409</v>
      </c>
      <c r="D26092" s="66" t="s">
        <v>10978</v>
      </c>
      <c r="E26092" s="66" t="s">
        <v>10977</v>
      </c>
      <c r="F26092" s="66">
        <v>355</v>
      </c>
      <c r="G26092" s="66">
        <v>39.168100000000003</v>
      </c>
      <c r="H26092" s="66">
        <v>-94.697500000000005</v>
      </c>
      <c r="I26092" s="66" t="s">
        <v>2</v>
      </c>
      <c r="J26092" s="66" t="s">
        <v>3</v>
      </c>
      <c r="K26092" s="66" t="s">
        <v>5</v>
      </c>
      <c r="M26092" s="66">
        <v>1987.61971830985</v>
      </c>
      <c r="N26092" s="66" t="s">
        <v>8708</v>
      </c>
      <c r="O26092" s="66" t="s">
        <v>2404</v>
      </c>
      <c r="P26092" s="66" t="s">
        <v>2405</v>
      </c>
      <c r="Q26092" s="66" t="s">
        <v>2404</v>
      </c>
      <c r="R26092" s="66">
        <v>23821</v>
      </c>
      <c r="S26092" s="66">
        <v>2017</v>
      </c>
      <c r="T26092" s="66">
        <v>1295.124039</v>
      </c>
      <c r="U26092" s="66">
        <v>1401.9379859999999</v>
      </c>
      <c r="V26092" s="66">
        <v>1211.297988</v>
      </c>
      <c r="W26092" s="66">
        <v>596.69800199999997</v>
      </c>
      <c r="X26092" s="66">
        <v>965.90199800000005</v>
      </c>
    </row>
    <row r="26093" spans="1:25" hidden="1">
      <c r="A26093" s="125"/>
      <c r="B26093" s="66" t="s">
        <v>2410</v>
      </c>
      <c r="C26093" s="66" t="s">
        <v>2409</v>
      </c>
      <c r="D26093" s="66" t="s">
        <v>10976</v>
      </c>
      <c r="E26093" s="66" t="s">
        <v>10975</v>
      </c>
      <c r="F26093" s="66">
        <v>140</v>
      </c>
      <c r="G26093" s="66">
        <v>40.061399999999999</v>
      </c>
      <c r="H26093" s="66">
        <v>-111.7294</v>
      </c>
      <c r="I26093" s="66" t="s">
        <v>5</v>
      </c>
      <c r="M26093" s="66">
        <v>2004</v>
      </c>
      <c r="N26093" s="66" t="s">
        <v>4161</v>
      </c>
      <c r="O26093" s="66" t="s">
        <v>2404</v>
      </c>
      <c r="P26093" s="66" t="s">
        <v>2405</v>
      </c>
      <c r="Q26093" s="66" t="s">
        <v>2404</v>
      </c>
      <c r="R26093" s="66">
        <v>51204</v>
      </c>
      <c r="S26093" s="66">
        <v>2017</v>
      </c>
      <c r="T26093" s="66">
        <v>391.065</v>
      </c>
      <c r="U26093" s="66">
        <v>358.69</v>
      </c>
      <c r="V26093" s="66">
        <v>483.495</v>
      </c>
      <c r="W26093" s="66">
        <v>534.32899999999995</v>
      </c>
      <c r="X26093" s="66">
        <v>344.58800000000002</v>
      </c>
    </row>
    <row r="26094" spans="1:25" hidden="1">
      <c r="A26094" s="125"/>
      <c r="B26094" s="66" t="s">
        <v>2410</v>
      </c>
      <c r="C26094" s="66" t="s">
        <v>2409</v>
      </c>
      <c r="D26094" s="66" t="s">
        <v>10974</v>
      </c>
      <c r="E26094" s="66" t="s">
        <v>10973</v>
      </c>
      <c r="F26094" s="66">
        <v>1389.6</v>
      </c>
      <c r="G26094" s="66">
        <v>40.621400000000001</v>
      </c>
      <c r="H26094" s="66">
        <v>-95.776399999999995</v>
      </c>
      <c r="I26094" s="66" t="s">
        <v>2</v>
      </c>
      <c r="M26094" s="66">
        <v>1994.9326424870401</v>
      </c>
      <c r="N26094" s="66" t="s">
        <v>7260</v>
      </c>
      <c r="O26094" s="66" t="s">
        <v>2404</v>
      </c>
      <c r="P26094" s="66" t="s">
        <v>2405</v>
      </c>
      <c r="Q26094" s="66" t="s">
        <v>2404</v>
      </c>
      <c r="R26094" s="66">
        <v>28895</v>
      </c>
      <c r="S26094" s="66">
        <v>2017</v>
      </c>
      <c r="T26094" s="66">
        <v>9654.6929989999899</v>
      </c>
      <c r="U26094" s="66">
        <v>8828.9820490000002</v>
      </c>
      <c r="V26094" s="66">
        <v>8681.1749770000006</v>
      </c>
      <c r="W26094" s="66">
        <v>9086.2009830000006</v>
      </c>
      <c r="X26094" s="66">
        <v>8702.8720460000004</v>
      </c>
    </row>
    <row r="26095" spans="1:25" hidden="1">
      <c r="A26095" s="125"/>
      <c r="B26095" s="66" t="s">
        <v>2410</v>
      </c>
      <c r="C26095" s="66" t="s">
        <v>2409</v>
      </c>
      <c r="D26095" s="66" t="s">
        <v>10972</v>
      </c>
      <c r="E26095" s="66" t="s">
        <v>10971</v>
      </c>
      <c r="F26095" s="66">
        <v>26.1</v>
      </c>
      <c r="G26095" s="66">
        <v>40.680599999999998</v>
      </c>
      <c r="H26095" s="66">
        <v>-95.847499999999997</v>
      </c>
      <c r="I26095" s="66" t="s">
        <v>5</v>
      </c>
      <c r="J26095" s="66" t="s">
        <v>3</v>
      </c>
      <c r="M26095" s="66">
        <v>1968.96168582375</v>
      </c>
      <c r="N26095" s="66" t="s">
        <v>5446</v>
      </c>
      <c r="O26095" s="66" t="s">
        <v>2404</v>
      </c>
      <c r="P26095" s="66" t="s">
        <v>2405</v>
      </c>
      <c r="Q26095" s="66" t="s">
        <v>2404</v>
      </c>
      <c r="R26095" s="66">
        <v>27267</v>
      </c>
      <c r="S26095" s="66">
        <v>2017</v>
      </c>
      <c r="T26095" s="66">
        <v>0</v>
      </c>
      <c r="U26095" s="66">
        <v>-0.94099999999999995</v>
      </c>
      <c r="V26095" s="66">
        <v>-1.085</v>
      </c>
      <c r="W26095" s="66">
        <v>-104.467</v>
      </c>
      <c r="X26095" s="66">
        <v>-0.67</v>
      </c>
    </row>
    <row r="26096" spans="1:25" hidden="1">
      <c r="A26096" s="125"/>
      <c r="B26096" s="66" t="s">
        <v>2410</v>
      </c>
      <c r="C26096" s="66" t="s">
        <v>2409</v>
      </c>
      <c r="D26096" s="66" t="s">
        <v>10970</v>
      </c>
      <c r="E26096" s="66" t="s">
        <v>10969</v>
      </c>
      <c r="F26096" s="66">
        <v>13.5</v>
      </c>
      <c r="G26096" s="66">
        <v>40.6661</v>
      </c>
      <c r="H26096" s="66">
        <v>-95.868300000000005</v>
      </c>
      <c r="I26096" s="66" t="s">
        <v>5</v>
      </c>
      <c r="J26096" s="66" t="s">
        <v>3</v>
      </c>
      <c r="M26096" s="66">
        <v>1998</v>
      </c>
      <c r="N26096" s="66" t="s">
        <v>5446</v>
      </c>
      <c r="O26096" s="66" t="s">
        <v>2404</v>
      </c>
      <c r="P26096" s="66" t="s">
        <v>2405</v>
      </c>
      <c r="Q26096" s="66" t="s">
        <v>2404</v>
      </c>
      <c r="R26096" s="66">
        <v>63992</v>
      </c>
      <c r="S26096" s="66">
        <v>2017</v>
      </c>
      <c r="T26096" s="66">
        <v>0</v>
      </c>
      <c r="U26096" s="66">
        <v>-0.76200000000000001</v>
      </c>
      <c r="V26096" s="66">
        <v>-0.78800000000000003</v>
      </c>
      <c r="W26096" s="66">
        <v>-0.83899999999999997</v>
      </c>
      <c r="X26096" s="66">
        <v>-0.749</v>
      </c>
    </row>
    <row r="26097" spans="1:25" hidden="1">
      <c r="A26097" s="125"/>
      <c r="B26097" s="66" t="s">
        <v>2410</v>
      </c>
      <c r="C26097" s="66" t="s">
        <v>2409</v>
      </c>
      <c r="D26097" s="66" t="s">
        <v>10968</v>
      </c>
      <c r="E26097" s="66" t="s">
        <v>10967</v>
      </c>
      <c r="F26097" s="66">
        <v>1</v>
      </c>
      <c r="G26097" s="66">
        <v>44.462299999999999</v>
      </c>
      <c r="H26097" s="66">
        <v>-72.770899999999997</v>
      </c>
      <c r="I26097" s="66" t="s">
        <v>2259</v>
      </c>
      <c r="M26097" s="66">
        <v>2016</v>
      </c>
      <c r="N26097" s="66" t="s">
        <v>10966</v>
      </c>
      <c r="O26097" s="66" t="s">
        <v>2404</v>
      </c>
      <c r="P26097" s="66" t="s">
        <v>2405</v>
      </c>
      <c r="Q26097" s="66" t="s">
        <v>2404</v>
      </c>
      <c r="R26097" s="66">
        <v>70690</v>
      </c>
      <c r="S26097" s="66">
        <v>2017</v>
      </c>
      <c r="W26097" s="66">
        <v>0.48399999999999999</v>
      </c>
      <c r="X26097" s="66">
        <v>1.32</v>
      </c>
      <c r="Y26097" s="66">
        <v>0.44592766796914801</v>
      </c>
    </row>
    <row r="26098" spans="1:25" hidden="1">
      <c r="A26098" s="125"/>
      <c r="B26098" s="66" t="s">
        <v>2410</v>
      </c>
      <c r="C26098" s="66" t="s">
        <v>2409</v>
      </c>
      <c r="D26098" s="66" t="s">
        <v>10965</v>
      </c>
      <c r="E26098" s="66" t="s">
        <v>10964</v>
      </c>
      <c r="F26098" s="66">
        <v>264</v>
      </c>
      <c r="G26098" s="66">
        <v>39.217500000000001</v>
      </c>
      <c r="H26098" s="66">
        <v>-79.209400000000002</v>
      </c>
      <c r="I26098" s="66" t="s">
        <v>1388</v>
      </c>
      <c r="M26098" s="66">
        <v>2008.37878787878</v>
      </c>
      <c r="N26098" s="66" t="s">
        <v>3043</v>
      </c>
      <c r="O26098" s="66" t="s">
        <v>2404</v>
      </c>
      <c r="P26098" s="66" t="s">
        <v>2405</v>
      </c>
      <c r="Q26098" s="66" t="s">
        <v>2404</v>
      </c>
      <c r="R26098" s="66">
        <v>50361</v>
      </c>
      <c r="S26098" s="66">
        <v>2017</v>
      </c>
      <c r="T26098" s="66">
        <v>600.27700000000004</v>
      </c>
      <c r="U26098" s="66">
        <v>604.75</v>
      </c>
      <c r="V26098" s="66">
        <v>618.49300000000005</v>
      </c>
      <c r="W26098" s="66">
        <v>633.024</v>
      </c>
      <c r="X26098" s="66">
        <v>566.61099999999999</v>
      </c>
    </row>
    <row r="26099" spans="1:25" hidden="1">
      <c r="A26099" s="125"/>
      <c r="B26099" s="66" t="s">
        <v>2410</v>
      </c>
      <c r="C26099" s="66" t="s">
        <v>2409</v>
      </c>
      <c r="D26099" s="66" t="s">
        <v>10963</v>
      </c>
      <c r="E26099" s="66" t="s">
        <v>10962</v>
      </c>
      <c r="F26099" s="66">
        <v>6.2</v>
      </c>
      <c r="G26099" s="66">
        <v>46.409399999999998</v>
      </c>
      <c r="H26099" s="66">
        <v>-86.644300000000001</v>
      </c>
      <c r="I26099" s="66" t="s">
        <v>2</v>
      </c>
      <c r="M26099" s="66">
        <v>1930</v>
      </c>
      <c r="N26099" s="66" t="s">
        <v>10961</v>
      </c>
      <c r="O26099" s="66" t="s">
        <v>2404</v>
      </c>
      <c r="P26099" s="66" t="s">
        <v>2405</v>
      </c>
      <c r="Q26099" s="66" t="s">
        <v>2404</v>
      </c>
      <c r="R26099" s="66">
        <v>24086</v>
      </c>
      <c r="S26099" s="66">
        <v>2017</v>
      </c>
      <c r="T26099" s="66">
        <v>27.71</v>
      </c>
      <c r="U26099" s="66">
        <v>31.756</v>
      </c>
      <c r="V26099" s="66">
        <v>34.015999999999998</v>
      </c>
      <c r="W26099" s="66">
        <v>33.847000000000001</v>
      </c>
      <c r="X26099" s="66">
        <v>34</v>
      </c>
    </row>
    <row r="26100" spans="1:25" hidden="1">
      <c r="A26100" s="125"/>
      <c r="B26100" s="66" t="s">
        <v>2410</v>
      </c>
      <c r="C26100" s="66" t="s">
        <v>2409</v>
      </c>
      <c r="D26100" s="66" t="s">
        <v>10960</v>
      </c>
      <c r="E26100" s="66" t="s">
        <v>10959</v>
      </c>
      <c r="F26100" s="66">
        <v>40</v>
      </c>
      <c r="G26100" s="66">
        <v>44.284999999999997</v>
      </c>
      <c r="H26100" s="66">
        <v>-105.37860000000001</v>
      </c>
      <c r="I26100" s="66" t="s">
        <v>5</v>
      </c>
      <c r="M26100" s="66">
        <v>2001</v>
      </c>
      <c r="N26100" s="66" t="s">
        <v>2603</v>
      </c>
      <c r="O26100" s="66" t="s">
        <v>2404</v>
      </c>
      <c r="P26100" s="66" t="s">
        <v>2405</v>
      </c>
      <c r="Q26100" s="66" t="s">
        <v>2404</v>
      </c>
      <c r="R26100" s="66">
        <v>14604</v>
      </c>
      <c r="S26100" s="66">
        <v>2017</v>
      </c>
      <c r="T26100" s="66">
        <v>16.577000000000002</v>
      </c>
      <c r="U26100" s="66">
        <v>4.4779999999999998</v>
      </c>
      <c r="V26100" s="66">
        <v>7.0270000000000001</v>
      </c>
      <c r="W26100" s="66">
        <v>5.3090000000000002</v>
      </c>
      <c r="X26100" s="66">
        <v>7.6779999999999999</v>
      </c>
    </row>
    <row r="26101" spans="1:25" hidden="1">
      <c r="A26101" s="125"/>
      <c r="B26101" s="66" t="s">
        <v>2410</v>
      </c>
      <c r="C26101" s="66" t="s">
        <v>2409</v>
      </c>
      <c r="D26101" s="66" t="s">
        <v>10958</v>
      </c>
      <c r="E26101" s="66" t="s">
        <v>10957</v>
      </c>
      <c r="F26101" s="66">
        <v>130</v>
      </c>
      <c r="G26101" s="66">
        <v>44.285600000000002</v>
      </c>
      <c r="H26101" s="66">
        <v>-105.38330000000001</v>
      </c>
      <c r="I26101" s="66" t="s">
        <v>2</v>
      </c>
      <c r="J26101" s="66" t="s">
        <v>5</v>
      </c>
      <c r="M26101" s="66">
        <v>1996.5384615384601</v>
      </c>
      <c r="N26101" s="66" t="s">
        <v>2603</v>
      </c>
      <c r="O26101" s="66" t="s">
        <v>2404</v>
      </c>
      <c r="P26101" s="66" t="s">
        <v>2405</v>
      </c>
      <c r="Q26101" s="66" t="s">
        <v>2404</v>
      </c>
      <c r="R26101" s="66">
        <v>14604</v>
      </c>
      <c r="S26101" s="66">
        <v>2017</v>
      </c>
      <c r="T26101" s="66">
        <v>678.08900500000004</v>
      </c>
      <c r="U26101" s="66">
        <v>578.93000099999995</v>
      </c>
      <c r="V26101" s="66">
        <v>611.22200499999997</v>
      </c>
      <c r="W26101" s="66">
        <v>609.02699799999903</v>
      </c>
      <c r="X26101" s="66">
        <v>557.41299800000002</v>
      </c>
    </row>
    <row r="26102" spans="1:25" hidden="1">
      <c r="A26102" s="125"/>
      <c r="B26102" s="66" t="s">
        <v>2410</v>
      </c>
      <c r="C26102" s="66" t="s">
        <v>2409</v>
      </c>
      <c r="D26102" s="66" t="s">
        <v>10956</v>
      </c>
      <c r="E26102" s="66" t="s">
        <v>10955</v>
      </c>
      <c r="F26102" s="66">
        <v>2</v>
      </c>
      <c r="G26102" s="66">
        <v>35.2898</v>
      </c>
      <c r="H26102" s="66">
        <v>-81.568899999999999</v>
      </c>
      <c r="I26102" s="66" t="s">
        <v>2259</v>
      </c>
      <c r="M26102" s="66">
        <v>2015</v>
      </c>
      <c r="N26102" s="66" t="s">
        <v>10954</v>
      </c>
      <c r="O26102" s="66" t="s">
        <v>2404</v>
      </c>
      <c r="P26102" s="66" t="s">
        <v>2405</v>
      </c>
      <c r="Q26102" s="66" t="s">
        <v>2404</v>
      </c>
      <c r="S26102" s="66">
        <v>2017</v>
      </c>
      <c r="V26102" s="66">
        <v>1.19</v>
      </c>
      <c r="W26102" s="66">
        <v>3.8170000000000002</v>
      </c>
      <c r="X26102" s="66">
        <v>3.13</v>
      </c>
      <c r="Y26102" s="66">
        <v>0.89185533593829602</v>
      </c>
    </row>
    <row r="26103" spans="1:25" hidden="1">
      <c r="A26103" s="125"/>
      <c r="B26103" s="66" t="s">
        <v>2410</v>
      </c>
      <c r="C26103" s="66" t="s">
        <v>2409</v>
      </c>
      <c r="D26103" s="66" t="s">
        <v>10953</v>
      </c>
      <c r="E26103" s="66" t="s">
        <v>10952</v>
      </c>
      <c r="F26103" s="66">
        <v>14</v>
      </c>
      <c r="G26103" s="66">
        <v>36.260300000000001</v>
      </c>
      <c r="H26103" s="66">
        <v>-115.0544</v>
      </c>
      <c r="I26103" s="66" t="s">
        <v>2259</v>
      </c>
      <c r="M26103" s="66">
        <v>2007.2785714285701</v>
      </c>
      <c r="N26103" s="66" t="s">
        <v>10951</v>
      </c>
      <c r="O26103" s="66" t="s">
        <v>2404</v>
      </c>
      <c r="P26103" s="66" t="s">
        <v>2405</v>
      </c>
      <c r="Q26103" s="66" t="s">
        <v>2404</v>
      </c>
      <c r="R26103" s="66">
        <v>55402</v>
      </c>
      <c r="S26103" s="66">
        <v>2017</v>
      </c>
      <c r="T26103" s="66">
        <v>31.757999999999999</v>
      </c>
      <c r="U26103" s="66">
        <v>31.202000000000002</v>
      </c>
      <c r="V26103" s="66">
        <v>30.428000000000001</v>
      </c>
      <c r="W26103" s="66">
        <v>19.725000000000001</v>
      </c>
      <c r="X26103" s="66">
        <v>28.213000000000001</v>
      </c>
    </row>
    <row r="26104" spans="1:25" hidden="1">
      <c r="A26104" s="125"/>
      <c r="B26104" s="66" t="s">
        <v>2410</v>
      </c>
      <c r="C26104" s="66" t="s">
        <v>2409</v>
      </c>
      <c r="D26104" s="66" t="s">
        <v>10950</v>
      </c>
      <c r="E26104" s="66" t="s">
        <v>10949</v>
      </c>
      <c r="F26104" s="66">
        <v>15</v>
      </c>
      <c r="G26104" s="66">
        <v>36.206699999999998</v>
      </c>
      <c r="H26104" s="66">
        <v>-115.04770000000001</v>
      </c>
      <c r="I26104" s="66" t="s">
        <v>2259</v>
      </c>
      <c r="M26104" s="66">
        <v>2015</v>
      </c>
      <c r="N26104" s="66" t="s">
        <v>5641</v>
      </c>
      <c r="O26104" s="66" t="s">
        <v>2404</v>
      </c>
      <c r="P26104" s="66" t="s">
        <v>2405</v>
      </c>
      <c r="Q26104" s="66" t="s">
        <v>2404</v>
      </c>
      <c r="R26104" s="66">
        <v>55402</v>
      </c>
      <c r="S26104" s="66">
        <v>2017</v>
      </c>
      <c r="V26104" s="66">
        <v>2.0760000000000001</v>
      </c>
      <c r="W26104" s="66">
        <v>40.566000000000003</v>
      </c>
      <c r="X26104" s="66">
        <v>40.225000000000001</v>
      </c>
      <c r="Y26104" s="66">
        <v>6.6889150195372196</v>
      </c>
    </row>
    <row r="26105" spans="1:25" hidden="1">
      <c r="A26105" s="125"/>
      <c r="B26105" s="66" t="s">
        <v>2410</v>
      </c>
      <c r="C26105" s="66" t="s">
        <v>2409</v>
      </c>
      <c r="D26105" s="66" t="s">
        <v>10948</v>
      </c>
      <c r="E26105" s="66" t="s">
        <v>10947</v>
      </c>
      <c r="F26105" s="66">
        <v>1.2</v>
      </c>
      <c r="G26105" s="66">
        <v>41.0289</v>
      </c>
      <c r="H26105" s="66">
        <v>-121.89239999999999</v>
      </c>
      <c r="I26105" s="66" t="s">
        <v>11</v>
      </c>
      <c r="M26105" s="66">
        <v>1988.99999999999</v>
      </c>
      <c r="N26105" s="66" t="s">
        <v>10946</v>
      </c>
      <c r="O26105" s="66" t="s">
        <v>2404</v>
      </c>
      <c r="P26105" s="66" t="s">
        <v>2405</v>
      </c>
      <c r="Q26105" s="66" t="s">
        <v>2404</v>
      </c>
      <c r="S26105" s="66">
        <v>2017</v>
      </c>
      <c r="T26105" s="66">
        <v>1.611</v>
      </c>
      <c r="U26105" s="66">
        <v>2.202</v>
      </c>
      <c r="V26105" s="66">
        <v>0.5</v>
      </c>
      <c r="W26105" s="66">
        <v>2.5019999999999998</v>
      </c>
      <c r="X26105" s="66">
        <v>2.1749999999999998</v>
      </c>
    </row>
    <row r="26106" spans="1:25" hidden="1">
      <c r="A26106" s="125"/>
      <c r="B26106" s="66" t="s">
        <v>2410</v>
      </c>
      <c r="C26106" s="66" t="s">
        <v>2409</v>
      </c>
      <c r="D26106" s="66" t="s">
        <v>10945</v>
      </c>
      <c r="E26106" s="66" t="s">
        <v>10944</v>
      </c>
      <c r="F26106" s="66">
        <v>627.5</v>
      </c>
      <c r="G26106" s="66">
        <v>41.7744</v>
      </c>
      <c r="H26106" s="66">
        <v>-89.607200000000006</v>
      </c>
      <c r="I26106" s="66" t="s">
        <v>5</v>
      </c>
      <c r="M26106" s="66">
        <v>2015</v>
      </c>
      <c r="N26106" s="66" t="s">
        <v>2705</v>
      </c>
      <c r="O26106" s="66" t="s">
        <v>2404</v>
      </c>
      <c r="P26106" s="66" t="s">
        <v>2405</v>
      </c>
      <c r="Q26106" s="66" t="s">
        <v>2404</v>
      </c>
      <c r="R26106" s="66">
        <v>47208</v>
      </c>
      <c r="S26106" s="66">
        <v>2017</v>
      </c>
      <c r="V26106" s="66">
        <v>0</v>
      </c>
      <c r="W26106" s="66">
        <v>0</v>
      </c>
      <c r="X26106" s="66">
        <v>2183.8980000000001</v>
      </c>
      <c r="Y26106" s="66">
        <v>4421.0319160758099</v>
      </c>
    </row>
    <row r="26107" spans="1:25" hidden="1">
      <c r="A26107" s="125"/>
      <c r="B26107" s="66" t="s">
        <v>2410</v>
      </c>
      <c r="C26107" s="66" t="s">
        <v>2409</v>
      </c>
      <c r="D26107" s="66" t="s">
        <v>10943</v>
      </c>
      <c r="E26107" s="66" t="s">
        <v>10942</v>
      </c>
      <c r="F26107" s="66">
        <v>4.4000000000000004</v>
      </c>
      <c r="G26107" s="66">
        <v>29.33</v>
      </c>
      <c r="H26107" s="66">
        <v>-98.66</v>
      </c>
      <c r="I26107" s="66" t="s">
        <v>72</v>
      </c>
      <c r="M26107" s="66">
        <v>2014</v>
      </c>
      <c r="N26107" s="66" t="s">
        <v>10941</v>
      </c>
      <c r="O26107" s="66" t="s">
        <v>2404</v>
      </c>
      <c r="P26107" s="66" t="s">
        <v>2405</v>
      </c>
      <c r="Q26107" s="66" t="s">
        <v>2404</v>
      </c>
      <c r="R26107" s="66">
        <v>67628</v>
      </c>
      <c r="S26107" s="66">
        <v>2017</v>
      </c>
      <c r="U26107" s="66">
        <v>14.997999999999999</v>
      </c>
      <c r="V26107" s="66">
        <v>19.443000000000001</v>
      </c>
      <c r="W26107" s="66">
        <v>17.937000000000001</v>
      </c>
      <c r="X26107" s="66">
        <v>18.925000000000001</v>
      </c>
    </row>
    <row r="26108" spans="1:25" hidden="1">
      <c r="A26108" s="125"/>
      <c r="B26108" s="66" t="s">
        <v>2410</v>
      </c>
      <c r="C26108" s="66" t="s">
        <v>2409</v>
      </c>
      <c r="D26108" s="66" t="s">
        <v>10940</v>
      </c>
      <c r="E26108" s="66" t="s">
        <v>10939</v>
      </c>
      <c r="F26108" s="66">
        <v>4.5</v>
      </c>
      <c r="G26108" s="66">
        <v>29.733599999999999</v>
      </c>
      <c r="H26108" s="66">
        <v>-91.443100000000001</v>
      </c>
      <c r="I26108" s="66" t="s">
        <v>2752</v>
      </c>
      <c r="M26108" s="66">
        <v>2004</v>
      </c>
      <c r="N26108" s="66" t="s">
        <v>4978</v>
      </c>
      <c r="O26108" s="66" t="s">
        <v>2404</v>
      </c>
      <c r="P26108" s="66" t="s">
        <v>2405</v>
      </c>
      <c r="Q26108" s="66" t="s">
        <v>2404</v>
      </c>
      <c r="S26108" s="66">
        <v>2017</v>
      </c>
      <c r="T26108" s="66">
        <v>16.402999999999999</v>
      </c>
      <c r="U26108" s="66">
        <v>0</v>
      </c>
      <c r="V26108" s="66">
        <v>0</v>
      </c>
      <c r="W26108" s="66">
        <v>0</v>
      </c>
      <c r="X26108" s="66">
        <v>14.667</v>
      </c>
    </row>
    <row r="26109" spans="1:25" hidden="1">
      <c r="A26109" s="125"/>
      <c r="B26109" s="66" t="s">
        <v>2410</v>
      </c>
      <c r="C26109" s="66" t="s">
        <v>2409</v>
      </c>
      <c r="D26109" s="66" t="s">
        <v>10938</v>
      </c>
      <c r="E26109" s="66" t="s">
        <v>10937</v>
      </c>
      <c r="F26109" s="66">
        <v>1.1000000000000001</v>
      </c>
      <c r="G26109" s="66">
        <v>35.714399999999998</v>
      </c>
      <c r="H26109" s="66">
        <v>-78.498900000000006</v>
      </c>
      <c r="I26109" s="66" t="s">
        <v>2259</v>
      </c>
      <c r="M26109" s="66">
        <v>2012</v>
      </c>
      <c r="N26109" s="66" t="s">
        <v>10936</v>
      </c>
      <c r="O26109" s="66" t="s">
        <v>2404</v>
      </c>
      <c r="P26109" s="66" t="s">
        <v>2405</v>
      </c>
      <c r="Q26109" s="66" t="s">
        <v>2404</v>
      </c>
      <c r="S26109" s="66">
        <v>2017</v>
      </c>
      <c r="U26109" s="66">
        <v>1.75</v>
      </c>
      <c r="V26109" s="66">
        <v>1.7350000000000001</v>
      </c>
      <c r="W26109" s="66">
        <v>1.7869999999999999</v>
      </c>
      <c r="X26109" s="66">
        <v>1.69</v>
      </c>
    </row>
    <row r="26110" spans="1:25" hidden="1">
      <c r="A26110" s="125"/>
      <c r="B26110" s="66" t="s">
        <v>2410</v>
      </c>
      <c r="C26110" s="66" t="s">
        <v>2409</v>
      </c>
      <c r="D26110" s="66" t="s">
        <v>10935</v>
      </c>
      <c r="E26110" s="66" t="s">
        <v>10934</v>
      </c>
      <c r="F26110" s="66">
        <v>22</v>
      </c>
      <c r="G26110" s="66">
        <v>37.850299999999997</v>
      </c>
      <c r="H26110" s="66">
        <v>-94.344399999999993</v>
      </c>
      <c r="I26110" s="66" t="s">
        <v>3</v>
      </c>
      <c r="M26110" s="66">
        <v>1974</v>
      </c>
      <c r="N26110" s="66" t="s">
        <v>6071</v>
      </c>
      <c r="O26110" s="66" t="s">
        <v>2404</v>
      </c>
      <c r="P26110" s="66" t="s">
        <v>2405</v>
      </c>
      <c r="Q26110" s="66" t="s">
        <v>2404</v>
      </c>
      <c r="R26110" s="66">
        <v>35795</v>
      </c>
      <c r="S26110" s="66">
        <v>2017</v>
      </c>
      <c r="T26110" s="66">
        <v>-9.4E-2</v>
      </c>
      <c r="U26110" s="66">
        <v>-0.08</v>
      </c>
      <c r="V26110" s="66">
        <v>-0.127</v>
      </c>
      <c r="W26110" s="66">
        <v>-0.10100000000000001</v>
      </c>
      <c r="X26110" s="66">
        <v>-7.0000000000000007E-2</v>
      </c>
    </row>
    <row r="26111" spans="1:25" hidden="1">
      <c r="A26111" s="125"/>
      <c r="B26111" s="66" t="s">
        <v>2410</v>
      </c>
      <c r="C26111" s="66" t="s">
        <v>2409</v>
      </c>
      <c r="D26111" s="66" t="s">
        <v>10933</v>
      </c>
      <c r="E26111" s="66" t="s">
        <v>10932</v>
      </c>
      <c r="F26111" s="66">
        <v>94.8</v>
      </c>
      <c r="G26111" s="66">
        <v>36.343200000000003</v>
      </c>
      <c r="H26111" s="66">
        <v>-114.9207</v>
      </c>
      <c r="I26111" s="66" t="s">
        <v>5</v>
      </c>
      <c r="M26111" s="66">
        <v>1992</v>
      </c>
      <c r="N26111" s="66" t="s">
        <v>10931</v>
      </c>
      <c r="O26111" s="66" t="s">
        <v>2404</v>
      </c>
      <c r="P26111" s="66" t="s">
        <v>2405</v>
      </c>
      <c r="Q26111" s="66" t="s">
        <v>2404</v>
      </c>
      <c r="S26111" s="66">
        <v>2017</v>
      </c>
      <c r="T26111" s="66">
        <v>721.10599999999999</v>
      </c>
      <c r="U26111" s="66">
        <v>726.78899999999999</v>
      </c>
      <c r="V26111" s="66">
        <v>722.92100000000005</v>
      </c>
      <c r="W26111" s="66">
        <v>725.553</v>
      </c>
      <c r="X26111" s="66">
        <v>690.60900000000004</v>
      </c>
    </row>
    <row r="26112" spans="1:25" hidden="1">
      <c r="A26112" s="125"/>
      <c r="B26112" s="66" t="s">
        <v>2410</v>
      </c>
      <c r="C26112" s="66" t="s">
        <v>2409</v>
      </c>
      <c r="D26112" s="66" t="s">
        <v>10930</v>
      </c>
      <c r="E26112" s="66" t="s">
        <v>10929</v>
      </c>
      <c r="F26112" s="66">
        <v>96.3</v>
      </c>
      <c r="G26112" s="66">
        <v>36.225299999999997</v>
      </c>
      <c r="H26112" s="66">
        <v>-114.8783</v>
      </c>
      <c r="I26112" s="66" t="s">
        <v>5</v>
      </c>
      <c r="M26112" s="66">
        <v>1992.76947040498</v>
      </c>
      <c r="N26112" s="66" t="s">
        <v>10928</v>
      </c>
      <c r="O26112" s="66" t="s">
        <v>2404</v>
      </c>
      <c r="P26112" s="66" t="s">
        <v>2405</v>
      </c>
      <c r="Q26112" s="66" t="s">
        <v>2404</v>
      </c>
      <c r="R26112" s="66">
        <v>34418</v>
      </c>
      <c r="S26112" s="66">
        <v>2017</v>
      </c>
      <c r="T26112" s="66">
        <v>690.8</v>
      </c>
      <c r="U26112" s="66">
        <v>723.40099999999995</v>
      </c>
      <c r="V26112" s="66">
        <v>724.50900000000001</v>
      </c>
      <c r="W26112" s="66">
        <v>728.05899999999997</v>
      </c>
      <c r="X26112" s="66">
        <v>727.85299999999995</v>
      </c>
    </row>
    <row r="26113" spans="1:25" hidden="1">
      <c r="A26113" s="125"/>
      <c r="B26113" s="66" t="s">
        <v>2410</v>
      </c>
      <c r="C26113" s="66" t="s">
        <v>2409</v>
      </c>
      <c r="D26113" s="66" t="s">
        <v>10927</v>
      </c>
      <c r="E26113" s="66" t="s">
        <v>10926</v>
      </c>
      <c r="F26113" s="66">
        <v>75.7</v>
      </c>
      <c r="G26113" s="66">
        <v>35.799799999999998</v>
      </c>
      <c r="H26113" s="66">
        <v>-114.9817</v>
      </c>
      <c r="I26113" s="66" t="s">
        <v>2259</v>
      </c>
      <c r="J26113" s="66" t="s">
        <v>5</v>
      </c>
      <c r="M26113" s="66">
        <v>2006.99999999999</v>
      </c>
      <c r="N26113" s="66" t="s">
        <v>10925</v>
      </c>
      <c r="O26113" s="66" t="s">
        <v>2404</v>
      </c>
      <c r="P26113" s="66" t="s">
        <v>2405</v>
      </c>
      <c r="Q26113" s="66" t="s">
        <v>2404</v>
      </c>
      <c r="R26113" s="66">
        <v>52768</v>
      </c>
      <c r="S26113" s="66">
        <v>2017</v>
      </c>
      <c r="T26113" s="66">
        <v>115.104</v>
      </c>
      <c r="U26113" s="66">
        <v>118.804</v>
      </c>
      <c r="V26113" s="66">
        <v>107.792</v>
      </c>
      <c r="W26113" s="66">
        <v>119.131</v>
      </c>
      <c r="X26113" s="66">
        <v>120.60299999999999</v>
      </c>
    </row>
    <row r="26114" spans="1:25" hidden="1">
      <c r="A26114" s="125"/>
      <c r="B26114" s="66" t="s">
        <v>2410</v>
      </c>
      <c r="C26114" s="66" t="s">
        <v>2409</v>
      </c>
      <c r="D26114" s="66" t="s">
        <v>10924</v>
      </c>
      <c r="E26114" s="66" t="s">
        <v>10923</v>
      </c>
      <c r="F26114" s="66">
        <v>25</v>
      </c>
      <c r="G26114" s="66">
        <v>41.819400000000002</v>
      </c>
      <c r="H26114" s="66">
        <v>-74.635800000000003</v>
      </c>
      <c r="I26114" s="66" t="s">
        <v>11</v>
      </c>
      <c r="M26114" s="66">
        <v>1954</v>
      </c>
      <c r="N26114" s="66" t="s">
        <v>4060</v>
      </c>
      <c r="O26114" s="66" t="s">
        <v>2404</v>
      </c>
      <c r="P26114" s="66" t="s">
        <v>2405</v>
      </c>
      <c r="Q26114" s="66" t="s">
        <v>2404</v>
      </c>
      <c r="R26114" s="66">
        <v>15849</v>
      </c>
      <c r="S26114" s="66">
        <v>2017</v>
      </c>
      <c r="T26114" s="66">
        <v>29.716000000000001</v>
      </c>
      <c r="U26114" s="66">
        <v>41.329000000000001</v>
      </c>
      <c r="V26114" s="66">
        <v>35.543999999999997</v>
      </c>
      <c r="W26114" s="66">
        <v>22.887</v>
      </c>
      <c r="X26114" s="66">
        <v>27.414000000000001</v>
      </c>
    </row>
    <row r="26115" spans="1:25" hidden="1">
      <c r="A26115" s="125"/>
      <c r="B26115" s="66" t="s">
        <v>2410</v>
      </c>
      <c r="C26115" s="66" t="s">
        <v>2409</v>
      </c>
      <c r="D26115" s="66" t="s">
        <v>10922</v>
      </c>
      <c r="E26115" s="66" t="s">
        <v>10921</v>
      </c>
      <c r="F26115" s="66">
        <v>8.1999999999999993</v>
      </c>
      <c r="G26115" s="66">
        <v>44.277200000000001</v>
      </c>
      <c r="H26115" s="66">
        <v>-88.267799999999994</v>
      </c>
      <c r="I26115" s="66" t="s">
        <v>11</v>
      </c>
      <c r="M26115" s="66">
        <v>2014</v>
      </c>
      <c r="N26115" s="66" t="s">
        <v>8489</v>
      </c>
      <c r="O26115" s="66" t="s">
        <v>2404</v>
      </c>
      <c r="P26115" s="66" t="s">
        <v>2405</v>
      </c>
      <c r="Q26115" s="66" t="s">
        <v>2404</v>
      </c>
      <c r="R26115" s="66">
        <v>23876</v>
      </c>
      <c r="S26115" s="66">
        <v>2017</v>
      </c>
      <c r="U26115" s="66">
        <v>41.774000000000001</v>
      </c>
      <c r="V26115" s="66">
        <v>41.290999999999997</v>
      </c>
      <c r="W26115" s="66">
        <v>51.502000000000002</v>
      </c>
      <c r="X26115" s="66">
        <v>45.567999999999998</v>
      </c>
    </row>
    <row r="26116" spans="1:25" hidden="1">
      <c r="A26116" s="125"/>
      <c r="B26116" s="66" t="s">
        <v>2410</v>
      </c>
      <c r="C26116" s="66" t="s">
        <v>2409</v>
      </c>
      <c r="D26116" s="66" t="s">
        <v>10920</v>
      </c>
      <c r="E26116" s="66" t="s">
        <v>10919</v>
      </c>
      <c r="F26116" s="66">
        <v>4.3</v>
      </c>
      <c r="G26116" s="66">
        <v>41.925400000000003</v>
      </c>
      <c r="H26116" s="66">
        <v>-70.649000000000001</v>
      </c>
      <c r="I26116" s="66" t="s">
        <v>2259</v>
      </c>
      <c r="M26116" s="66">
        <v>2013.99999999999</v>
      </c>
      <c r="N26116" s="66" t="s">
        <v>10918</v>
      </c>
      <c r="O26116" s="66" t="s">
        <v>2404</v>
      </c>
      <c r="P26116" s="66" t="s">
        <v>2405</v>
      </c>
      <c r="Q26116" s="66" t="s">
        <v>2404</v>
      </c>
      <c r="S26116" s="66">
        <v>2017</v>
      </c>
      <c r="U26116" s="66">
        <v>2.6560000000000001</v>
      </c>
      <c r="V26116" s="66">
        <v>6.5570000000000004</v>
      </c>
      <c r="W26116" s="66">
        <v>6.4160000000000004</v>
      </c>
      <c r="X26116" s="66">
        <v>5.9379999999999997</v>
      </c>
    </row>
    <row r="26117" spans="1:25" hidden="1">
      <c r="A26117" s="125"/>
      <c r="B26117" s="66" t="s">
        <v>2410</v>
      </c>
      <c r="C26117" s="66" t="s">
        <v>2409</v>
      </c>
      <c r="D26117" s="66" t="s">
        <v>10917</v>
      </c>
      <c r="E26117" s="66" t="s">
        <v>10916</v>
      </c>
      <c r="F26117" s="66">
        <v>5.3999999999999897</v>
      </c>
      <c r="G26117" s="66">
        <v>35.168100000000003</v>
      </c>
      <c r="H26117" s="66">
        <v>-77.226699999999994</v>
      </c>
      <c r="I26117" s="66" t="s">
        <v>72</v>
      </c>
      <c r="J26117" s="66" t="s">
        <v>3</v>
      </c>
      <c r="M26117" s="66">
        <v>2008.3333333333301</v>
      </c>
      <c r="N26117" s="66" t="s">
        <v>3006</v>
      </c>
      <c r="O26117" s="66" t="s">
        <v>2404</v>
      </c>
      <c r="P26117" s="66" t="s">
        <v>2405</v>
      </c>
      <c r="Q26117" s="66" t="s">
        <v>2404</v>
      </c>
      <c r="S26117" s="66">
        <v>2017</v>
      </c>
      <c r="T26117" s="66">
        <v>23.478000000000002</v>
      </c>
      <c r="U26117" s="66">
        <v>27.321999999999999</v>
      </c>
      <c r="V26117" s="66">
        <v>27.335999999999999</v>
      </c>
      <c r="W26117" s="66">
        <v>26.977</v>
      </c>
      <c r="X26117" s="66">
        <v>27.116</v>
      </c>
    </row>
    <row r="26118" spans="1:25" hidden="1">
      <c r="A26118" s="125"/>
      <c r="B26118" s="66" t="s">
        <v>2410</v>
      </c>
      <c r="C26118" s="66" t="s">
        <v>2409</v>
      </c>
      <c r="D26118" s="66" t="s">
        <v>10915</v>
      </c>
      <c r="E26118" s="66" t="s">
        <v>10914</v>
      </c>
      <c r="F26118" s="66">
        <v>5</v>
      </c>
      <c r="G26118" s="66">
        <v>35.209600000000002</v>
      </c>
      <c r="H26118" s="66">
        <v>-77.056700000000006</v>
      </c>
      <c r="I26118" s="66" t="s">
        <v>2259</v>
      </c>
      <c r="M26118" s="66">
        <v>2014</v>
      </c>
      <c r="N26118" s="66" t="s">
        <v>10913</v>
      </c>
      <c r="O26118" s="66" t="s">
        <v>2404</v>
      </c>
      <c r="P26118" s="66" t="s">
        <v>2405</v>
      </c>
      <c r="Q26118" s="66" t="s">
        <v>2404</v>
      </c>
      <c r="R26118" s="66">
        <v>67828</v>
      </c>
      <c r="S26118" s="66">
        <v>2017</v>
      </c>
      <c r="U26118" s="66">
        <v>6.8438699999999999</v>
      </c>
      <c r="V26118" s="66">
        <v>9.1910000000000007</v>
      </c>
      <c r="W26118" s="66">
        <v>9.1519999999999992</v>
      </c>
      <c r="X26118" s="66">
        <v>9.1549999999999994</v>
      </c>
    </row>
    <row r="26119" spans="1:25" hidden="1">
      <c r="A26119" s="125"/>
      <c r="B26119" s="66" t="s">
        <v>2410</v>
      </c>
      <c r="C26119" s="66" t="s">
        <v>2409</v>
      </c>
      <c r="D26119" s="66" t="s">
        <v>10912</v>
      </c>
      <c r="E26119" s="66" t="s">
        <v>10911</v>
      </c>
      <c r="F26119" s="66">
        <v>354.4</v>
      </c>
      <c r="G26119" s="66">
        <v>40.937899999999999</v>
      </c>
      <c r="H26119" s="66">
        <v>-80.369</v>
      </c>
      <c r="I26119" s="66" t="s">
        <v>5</v>
      </c>
      <c r="J26119" s="66" t="s">
        <v>2</v>
      </c>
      <c r="K26119" s="66" t="s">
        <v>3</v>
      </c>
      <c r="M26119" s="66">
        <v>1958.8419864559801</v>
      </c>
      <c r="N26119" s="66" t="s">
        <v>10754</v>
      </c>
      <c r="O26119" s="66" t="s">
        <v>2404</v>
      </c>
      <c r="P26119" s="66" t="s">
        <v>2405</v>
      </c>
      <c r="Q26119" s="66" t="s">
        <v>2404</v>
      </c>
      <c r="R26119" s="66">
        <v>29966</v>
      </c>
      <c r="S26119" s="66">
        <v>2017</v>
      </c>
      <c r="T26119" s="66">
        <v>392.491999999999</v>
      </c>
      <c r="U26119" s="66">
        <v>301.21999799999901</v>
      </c>
      <c r="V26119" s="66">
        <v>317.35299800000001</v>
      </c>
      <c r="W26119" s="66">
        <v>834.38599699999997</v>
      </c>
      <c r="X26119" s="66">
        <v>611.47299999999996</v>
      </c>
    </row>
    <row r="26120" spans="1:25" hidden="1">
      <c r="A26120" s="125"/>
      <c r="B26120" s="66" t="s">
        <v>2410</v>
      </c>
      <c r="C26120" s="66" t="s">
        <v>2409</v>
      </c>
      <c r="D26120" s="66" t="s">
        <v>10910</v>
      </c>
      <c r="E26120" s="66" t="s">
        <v>10909</v>
      </c>
      <c r="F26120" s="66">
        <v>1.1000000000000001</v>
      </c>
      <c r="G26120" s="66">
        <v>39.854100000000003</v>
      </c>
      <c r="H26120" s="66">
        <v>-85.403400000000005</v>
      </c>
      <c r="I26120" s="66" t="s">
        <v>2259</v>
      </c>
      <c r="M26120" s="66">
        <v>2016</v>
      </c>
      <c r="N26120" s="66" t="s">
        <v>2628</v>
      </c>
      <c r="O26120" s="66" t="s">
        <v>2404</v>
      </c>
      <c r="P26120" s="66" t="s">
        <v>2405</v>
      </c>
      <c r="Q26120" s="66" t="s">
        <v>2404</v>
      </c>
      <c r="R26120" s="66">
        <v>69544</v>
      </c>
      <c r="S26120" s="66">
        <v>2017</v>
      </c>
      <c r="W26120" s="66">
        <v>1.633</v>
      </c>
      <c r="X26120" s="66">
        <v>1.899</v>
      </c>
      <c r="Y26120" s="66">
        <v>0.490520434766063</v>
      </c>
    </row>
    <row r="26121" spans="1:25" hidden="1">
      <c r="A26121" s="125"/>
      <c r="B26121" s="66" t="s">
        <v>2410</v>
      </c>
      <c r="C26121" s="66" t="s">
        <v>2409</v>
      </c>
      <c r="D26121" s="66" t="s">
        <v>10908</v>
      </c>
      <c r="E26121" s="66" t="s">
        <v>10907</v>
      </c>
      <c r="F26121" s="66">
        <v>1176</v>
      </c>
      <c r="G26121" s="66">
        <v>42.322400000000002</v>
      </c>
      <c r="H26121" s="66">
        <v>-86.293700000000001</v>
      </c>
      <c r="I26121" s="66" t="s">
        <v>5</v>
      </c>
      <c r="M26121" s="66">
        <v>2004</v>
      </c>
      <c r="N26121" s="66" t="s">
        <v>10906</v>
      </c>
      <c r="O26121" s="66" t="s">
        <v>2404</v>
      </c>
      <c r="P26121" s="66" t="s">
        <v>2405</v>
      </c>
      <c r="Q26121" s="66" t="s">
        <v>2404</v>
      </c>
      <c r="R26121" s="66">
        <v>47273</v>
      </c>
      <c r="S26121" s="66">
        <v>2017</v>
      </c>
      <c r="T26121" s="66">
        <v>1909.1279999999999</v>
      </c>
      <c r="U26121" s="66">
        <v>1608.425</v>
      </c>
      <c r="V26121" s="66">
        <v>3495.5680000000002</v>
      </c>
      <c r="W26121" s="66">
        <v>5982.9789999999903</v>
      </c>
      <c r="X26121" s="66">
        <v>6236.42</v>
      </c>
    </row>
    <row r="26122" spans="1:25" hidden="1">
      <c r="A26122" s="125"/>
      <c r="B26122" s="66" t="s">
        <v>2410</v>
      </c>
      <c r="C26122" s="66" t="s">
        <v>2409</v>
      </c>
      <c r="D26122" s="66" t="s">
        <v>10905</v>
      </c>
      <c r="E26122" s="66" t="s">
        <v>10904</v>
      </c>
      <c r="F26122" s="66">
        <v>103</v>
      </c>
      <c r="G26122" s="66">
        <v>39.200600000000001</v>
      </c>
      <c r="H26122" s="66">
        <v>-79.140600000000006</v>
      </c>
      <c r="I26122" s="66" t="s">
        <v>1388</v>
      </c>
      <c r="M26122" s="66">
        <v>2017</v>
      </c>
      <c r="N26122" s="66" t="s">
        <v>6774</v>
      </c>
      <c r="O26122" s="66" t="s">
        <v>2404</v>
      </c>
      <c r="P26122" s="66" t="s">
        <v>2405</v>
      </c>
      <c r="Q26122" s="66" t="s">
        <v>2404</v>
      </c>
      <c r="R26122" s="66">
        <v>60694</v>
      </c>
      <c r="S26122" s="66">
        <v>2017</v>
      </c>
      <c r="W26122" s="66">
        <v>19.434999999999999</v>
      </c>
      <c r="X26122" s="66">
        <v>246.345</v>
      </c>
      <c r="Y26122" s="66">
        <v>18.272978256832101</v>
      </c>
    </row>
    <row r="26123" spans="1:25" hidden="1">
      <c r="A26123" s="125"/>
      <c r="B26123" s="66" t="s">
        <v>2410</v>
      </c>
      <c r="C26123" s="66" t="s">
        <v>2409</v>
      </c>
      <c r="D26123" s="66" t="s">
        <v>10903</v>
      </c>
      <c r="E26123" s="66" t="s">
        <v>10902</v>
      </c>
      <c r="F26123" s="66">
        <v>28.5</v>
      </c>
      <c r="G26123" s="66">
        <v>42.729700000000001</v>
      </c>
      <c r="H26123" s="66">
        <v>-73.023600000000002</v>
      </c>
      <c r="I26123" s="66" t="s">
        <v>1388</v>
      </c>
      <c r="M26123" s="66">
        <v>2013</v>
      </c>
      <c r="N26123" s="66" t="s">
        <v>2789</v>
      </c>
      <c r="O26123" s="66" t="s">
        <v>2404</v>
      </c>
      <c r="P26123" s="66" t="s">
        <v>2405</v>
      </c>
      <c r="Q26123" s="66" t="s">
        <v>2404</v>
      </c>
      <c r="S26123" s="66">
        <v>2017</v>
      </c>
      <c r="T26123" s="66">
        <v>99.905000000000001</v>
      </c>
      <c r="U26123" s="66">
        <v>95.197000000000003</v>
      </c>
      <c r="V26123" s="66">
        <v>90.308000000000007</v>
      </c>
      <c r="W26123" s="66">
        <v>84.557000000000002</v>
      </c>
      <c r="X26123" s="66">
        <v>89.361000000000004</v>
      </c>
    </row>
    <row r="26124" spans="1:25" hidden="1">
      <c r="A26124" s="125"/>
      <c r="B26124" s="66" t="s">
        <v>2410</v>
      </c>
      <c r="C26124" s="66" t="s">
        <v>2409</v>
      </c>
      <c r="D26124" s="66" t="s">
        <v>10901</v>
      </c>
      <c r="E26124" s="66" t="s">
        <v>10900</v>
      </c>
      <c r="F26124" s="66">
        <v>26.5</v>
      </c>
      <c r="G26124" s="66">
        <v>43.068899999999999</v>
      </c>
      <c r="H26124" s="66">
        <v>-92.320099999999996</v>
      </c>
      <c r="I26124" s="66" t="s">
        <v>5</v>
      </c>
      <c r="J26124" s="66" t="s">
        <v>3</v>
      </c>
      <c r="M26124" s="66">
        <v>1982.60754716981</v>
      </c>
      <c r="N26124" s="66" t="s">
        <v>10899</v>
      </c>
      <c r="O26124" s="66" t="s">
        <v>2404</v>
      </c>
      <c r="P26124" s="66" t="s">
        <v>2405</v>
      </c>
      <c r="Q26124" s="66" t="s">
        <v>2404</v>
      </c>
      <c r="R26124" s="66">
        <v>27470</v>
      </c>
      <c r="S26124" s="66">
        <v>2017</v>
      </c>
      <c r="T26124" s="66">
        <v>0.375</v>
      </c>
      <c r="U26124" s="66">
        <v>0.48599999999999999</v>
      </c>
      <c r="V26124" s="66">
        <v>0.374</v>
      </c>
      <c r="W26124" s="66">
        <v>0.50600000000000001</v>
      </c>
      <c r="X26124" s="66">
        <v>0.217999999999999</v>
      </c>
    </row>
    <row r="26125" spans="1:25" hidden="1">
      <c r="A26125" s="125"/>
      <c r="B26125" s="66" t="s">
        <v>2410</v>
      </c>
      <c r="C26125" s="66" t="s">
        <v>2409</v>
      </c>
      <c r="D26125" s="66" t="s">
        <v>10898</v>
      </c>
      <c r="E26125" s="66" t="s">
        <v>10897</v>
      </c>
      <c r="F26125" s="66">
        <v>100</v>
      </c>
      <c r="G26125" s="66">
        <v>42.159700000000001</v>
      </c>
      <c r="H26125" s="66">
        <v>-95.439700000000002</v>
      </c>
      <c r="I26125" s="66" t="s">
        <v>1388</v>
      </c>
      <c r="M26125" s="66">
        <v>2012</v>
      </c>
      <c r="N26125" s="66" t="s">
        <v>2789</v>
      </c>
      <c r="O26125" s="66" t="s">
        <v>2404</v>
      </c>
      <c r="P26125" s="66" t="s">
        <v>2405</v>
      </c>
      <c r="Q26125" s="66" t="s">
        <v>2404</v>
      </c>
      <c r="R26125" s="66">
        <v>63608</v>
      </c>
      <c r="S26125" s="66">
        <v>2017</v>
      </c>
      <c r="T26125" s="66">
        <v>262.80599999999998</v>
      </c>
      <c r="U26125" s="66">
        <v>267.57299999999998</v>
      </c>
      <c r="V26125" s="66">
        <v>287.84399999999999</v>
      </c>
      <c r="W26125" s="66">
        <v>302.49299999999999</v>
      </c>
      <c r="X26125" s="66">
        <v>284.82400000000001</v>
      </c>
    </row>
    <row r="26126" spans="1:25" hidden="1">
      <c r="A26126" s="125"/>
      <c r="B26126" s="66" t="s">
        <v>2410</v>
      </c>
      <c r="C26126" s="66" t="s">
        <v>2409</v>
      </c>
      <c r="D26126" s="66" t="s">
        <v>10896</v>
      </c>
      <c r="E26126" s="66" t="s">
        <v>10895</v>
      </c>
      <c r="F26126" s="66">
        <v>641.5</v>
      </c>
      <c r="G26126" s="66">
        <v>41.283999999999999</v>
      </c>
      <c r="H26126" s="66">
        <v>-72.904300000000006</v>
      </c>
      <c r="I26126" s="66" t="s">
        <v>5</v>
      </c>
      <c r="J26126" s="66" t="s">
        <v>3</v>
      </c>
      <c r="M26126" s="66">
        <v>1985.46843335931</v>
      </c>
      <c r="N26126" s="66" t="s">
        <v>10894</v>
      </c>
      <c r="O26126" s="66" t="s">
        <v>2404</v>
      </c>
      <c r="P26126" s="66" t="s">
        <v>2405</v>
      </c>
      <c r="Q26126" s="66" t="s">
        <v>2404</v>
      </c>
      <c r="R26126" s="66">
        <v>35346</v>
      </c>
      <c r="S26126" s="66">
        <v>2017</v>
      </c>
      <c r="T26126" s="66">
        <v>112.819</v>
      </c>
      <c r="U26126" s="66">
        <v>243.29999900000001</v>
      </c>
      <c r="V26126" s="66">
        <v>121.92400000000001</v>
      </c>
      <c r="W26126" s="66">
        <v>24.216000000000001</v>
      </c>
      <c r="X26126" s="66">
        <v>18.135999999999999</v>
      </c>
    </row>
    <row r="26127" spans="1:25" hidden="1">
      <c r="A26127" s="125"/>
      <c r="B26127" s="66" t="s">
        <v>2410</v>
      </c>
      <c r="C26127" s="66" t="s">
        <v>2409</v>
      </c>
      <c r="D26127" s="66" t="s">
        <v>10893</v>
      </c>
      <c r="E26127" s="66" t="s">
        <v>10892</v>
      </c>
      <c r="F26127" s="66">
        <v>1.1000000000000001</v>
      </c>
      <c r="G26127" s="66">
        <v>38.194099999999999</v>
      </c>
      <c r="H26127" s="66">
        <v>-86.988900000000001</v>
      </c>
      <c r="I26127" s="66" t="s">
        <v>2259</v>
      </c>
      <c r="M26127" s="66">
        <v>2016</v>
      </c>
      <c r="N26127" s="66" t="s">
        <v>2628</v>
      </c>
      <c r="O26127" s="66" t="s">
        <v>2404</v>
      </c>
      <c r="P26127" s="66" t="s">
        <v>2405</v>
      </c>
      <c r="Q26127" s="66" t="s">
        <v>2404</v>
      </c>
      <c r="S26127" s="66">
        <v>2017</v>
      </c>
      <c r="W26127" s="66">
        <v>0.34399999999999997</v>
      </c>
      <c r="X26127" s="66">
        <v>1.869</v>
      </c>
      <c r="Y26127" s="66">
        <v>0.490520434766063</v>
      </c>
    </row>
    <row r="26128" spans="1:25" hidden="1">
      <c r="A26128" s="125"/>
      <c r="B26128" s="66" t="s">
        <v>2410</v>
      </c>
      <c r="C26128" s="66" t="s">
        <v>2409</v>
      </c>
      <c r="D26128" s="66" t="s">
        <v>10891</v>
      </c>
      <c r="E26128" s="66" t="s">
        <v>10890</v>
      </c>
      <c r="F26128" s="66">
        <v>3</v>
      </c>
      <c r="G26128" s="66">
        <v>38.1496</v>
      </c>
      <c r="H26128" s="66">
        <v>-120.81489999999999</v>
      </c>
      <c r="I26128" s="66" t="s">
        <v>11</v>
      </c>
      <c r="M26128" s="66">
        <v>1989</v>
      </c>
      <c r="N26128" s="66" t="s">
        <v>2692</v>
      </c>
      <c r="O26128" s="66" t="s">
        <v>2404</v>
      </c>
      <c r="P26128" s="66" t="s">
        <v>2405</v>
      </c>
      <c r="Q26128" s="66" t="s">
        <v>2404</v>
      </c>
      <c r="R26128" s="66">
        <v>25316</v>
      </c>
      <c r="S26128" s="66">
        <v>2017</v>
      </c>
      <c r="T26128" s="66">
        <v>5.3550000000000004</v>
      </c>
      <c r="U26128" s="66">
        <v>3.149</v>
      </c>
      <c r="V26128" s="66">
        <v>0.46</v>
      </c>
      <c r="W26128" s="66">
        <v>4.8159999999999998</v>
      </c>
      <c r="X26128" s="66">
        <v>11.882999999999999</v>
      </c>
    </row>
    <row r="26129" spans="1:25" hidden="1">
      <c r="A26129" s="125"/>
      <c r="B26129" s="66" t="s">
        <v>2410</v>
      </c>
      <c r="C26129" s="66" t="s">
        <v>2409</v>
      </c>
      <c r="D26129" s="66" t="s">
        <v>10889</v>
      </c>
      <c r="E26129" s="66" t="s">
        <v>10888</v>
      </c>
      <c r="F26129" s="66">
        <v>1.1000000000000001</v>
      </c>
      <c r="G26129" s="66">
        <v>40.499400000000001</v>
      </c>
      <c r="H26129" s="66">
        <v>-84.309200000000004</v>
      </c>
      <c r="I26129" s="66" t="s">
        <v>3</v>
      </c>
      <c r="M26129" s="66">
        <v>1999.99999999999</v>
      </c>
      <c r="N26129" s="66" t="s">
        <v>10887</v>
      </c>
      <c r="O26129" s="66" t="s">
        <v>2404</v>
      </c>
      <c r="P26129" s="66" t="s">
        <v>2405</v>
      </c>
      <c r="Q26129" s="66" t="s">
        <v>2404</v>
      </c>
      <c r="R26129" s="66">
        <v>48216</v>
      </c>
      <c r="S26129" s="66">
        <v>2017</v>
      </c>
      <c r="T26129" s="66">
        <v>1.7999999999999999E-2</v>
      </c>
      <c r="U26129" s="66">
        <v>1.9599999999999999E-3</v>
      </c>
      <c r="W26129" s="66">
        <v>0</v>
      </c>
      <c r="X26129" s="66">
        <v>0</v>
      </c>
    </row>
    <row r="26130" spans="1:25" hidden="1">
      <c r="A26130" s="125"/>
      <c r="B26130" s="66" t="s">
        <v>2410</v>
      </c>
      <c r="C26130" s="66" t="s">
        <v>2409</v>
      </c>
      <c r="D26130" s="66" t="s">
        <v>10886</v>
      </c>
      <c r="E26130" s="66" t="s">
        <v>10885</v>
      </c>
      <c r="F26130" s="66">
        <v>4</v>
      </c>
      <c r="G26130" s="66">
        <v>39.4636</v>
      </c>
      <c r="H26130" s="66">
        <v>-119.0652</v>
      </c>
      <c r="I26130" s="66" t="s">
        <v>11</v>
      </c>
      <c r="M26130" s="66">
        <v>1989</v>
      </c>
      <c r="N26130" s="66" t="s">
        <v>10884</v>
      </c>
      <c r="O26130" s="66" t="s">
        <v>2404</v>
      </c>
      <c r="P26130" s="66" t="s">
        <v>2405</v>
      </c>
      <c r="Q26130" s="66" t="s">
        <v>2404</v>
      </c>
      <c r="R26130" s="66">
        <v>57460</v>
      </c>
      <c r="S26130" s="66">
        <v>2017</v>
      </c>
      <c r="T26130" s="66">
        <v>6.4619999999999997</v>
      </c>
      <c r="U26130" s="66">
        <v>6.61</v>
      </c>
      <c r="V26130" s="66">
        <v>2.0270000000000001</v>
      </c>
      <c r="W26130" s="66">
        <v>10.715999999999999</v>
      </c>
      <c r="X26130" s="66">
        <v>24.401</v>
      </c>
    </row>
    <row r="26131" spans="1:25" hidden="1">
      <c r="A26131" s="125"/>
      <c r="B26131" s="66" t="s">
        <v>2410</v>
      </c>
      <c r="C26131" s="66" t="s">
        <v>2409</v>
      </c>
      <c r="D26131" s="66" t="s">
        <v>10883</v>
      </c>
      <c r="E26131" s="66" t="s">
        <v>10882</v>
      </c>
      <c r="F26131" s="66">
        <v>8.3000000000000007</v>
      </c>
      <c r="G26131" s="66">
        <v>43.8797</v>
      </c>
      <c r="H26131" s="66">
        <v>-90.164500000000004</v>
      </c>
      <c r="I26131" s="66" t="s">
        <v>3</v>
      </c>
      <c r="M26131" s="66">
        <v>1990.7951807228901</v>
      </c>
      <c r="N26131" s="66" t="s">
        <v>10881</v>
      </c>
      <c r="O26131" s="66" t="s">
        <v>2404</v>
      </c>
      <c r="P26131" s="66" t="s">
        <v>2405</v>
      </c>
      <c r="Q26131" s="66" t="s">
        <v>2404</v>
      </c>
      <c r="R26131" s="66">
        <v>27486</v>
      </c>
      <c r="S26131" s="66">
        <v>2017</v>
      </c>
      <c r="T26131" s="66">
        <v>1.372E-2</v>
      </c>
      <c r="U26131" s="66">
        <v>1.7999999999999999E-2</v>
      </c>
      <c r="V26131" s="66">
        <v>1.4E-2</v>
      </c>
      <c r="W26131" s="66">
        <v>3.9E-2</v>
      </c>
      <c r="X26131" s="66">
        <v>1.4999999999999999E-2</v>
      </c>
    </row>
    <row r="26132" spans="1:25" hidden="1">
      <c r="A26132" s="125"/>
      <c r="B26132" s="66" t="s">
        <v>2410</v>
      </c>
      <c r="C26132" s="66" t="s">
        <v>2409</v>
      </c>
      <c r="D26132" s="66" t="s">
        <v>10880</v>
      </c>
      <c r="E26132" s="66" t="s">
        <v>10879</v>
      </c>
      <c r="F26132" s="66">
        <v>1300</v>
      </c>
      <c r="G26132" s="66">
        <v>36.514699999999998</v>
      </c>
      <c r="H26132" s="66">
        <v>-89.561700000000002</v>
      </c>
      <c r="I26132" s="66" t="s">
        <v>2</v>
      </c>
      <c r="M26132" s="66">
        <v>1974.5</v>
      </c>
      <c r="N26132" s="66" t="s">
        <v>4516</v>
      </c>
      <c r="O26132" s="66" t="s">
        <v>2404</v>
      </c>
      <c r="P26132" s="66" t="s">
        <v>2405</v>
      </c>
      <c r="Q26132" s="66" t="s">
        <v>2404</v>
      </c>
      <c r="R26132" s="66">
        <v>13653</v>
      </c>
      <c r="S26132" s="66">
        <v>2017</v>
      </c>
      <c r="T26132" s="66">
        <v>8193.8960189999998</v>
      </c>
      <c r="U26132" s="66">
        <v>8332.0910280000007</v>
      </c>
      <c r="V26132" s="66">
        <v>6594.7280339999998</v>
      </c>
      <c r="W26132" s="66">
        <v>6760.8370000000004</v>
      </c>
      <c r="X26132" s="66">
        <v>7597.8989789999996</v>
      </c>
    </row>
    <row r="26133" spans="1:25" hidden="1">
      <c r="A26133" s="125"/>
      <c r="B26133" s="66" t="s">
        <v>2410</v>
      </c>
      <c r="C26133" s="66" t="s">
        <v>2409</v>
      </c>
      <c r="D26133" s="66" t="s">
        <v>10877</v>
      </c>
      <c r="E26133" s="66" t="s">
        <v>10878</v>
      </c>
      <c r="F26133" s="66">
        <v>37.4</v>
      </c>
      <c r="G26133" s="66">
        <v>39.667200000000001</v>
      </c>
      <c r="H26133" s="66">
        <v>-80.864199999999997</v>
      </c>
      <c r="I26133" s="66" t="s">
        <v>11</v>
      </c>
      <c r="M26133" s="66">
        <v>1988</v>
      </c>
      <c r="N26133" s="66" t="s">
        <v>10877</v>
      </c>
      <c r="O26133" s="66" t="s">
        <v>2404</v>
      </c>
      <c r="P26133" s="66" t="s">
        <v>2405</v>
      </c>
      <c r="Q26133" s="66" t="s">
        <v>2404</v>
      </c>
      <c r="R26133" s="66">
        <v>28754</v>
      </c>
      <c r="S26133" s="66">
        <v>2017</v>
      </c>
      <c r="T26133" s="66">
        <v>253.227</v>
      </c>
      <c r="U26133" s="66">
        <v>167.12799999999999</v>
      </c>
      <c r="V26133" s="66">
        <v>112.85899999999999</v>
      </c>
      <c r="W26133" s="66">
        <v>122.908</v>
      </c>
      <c r="X26133" s="66">
        <v>195.501</v>
      </c>
    </row>
    <row r="26134" spans="1:25" hidden="1">
      <c r="A26134" s="125"/>
      <c r="B26134" s="66" t="s">
        <v>2410</v>
      </c>
      <c r="C26134" s="66" t="s">
        <v>2409</v>
      </c>
      <c r="D26134" s="66" t="s">
        <v>10876</v>
      </c>
      <c r="E26134" s="66" t="s">
        <v>10875</v>
      </c>
      <c r="F26134" s="66">
        <v>300</v>
      </c>
      <c r="G26134" s="66">
        <v>37.946899999999999</v>
      </c>
      <c r="H26134" s="66">
        <v>-120.5282</v>
      </c>
      <c r="I26134" s="66" t="s">
        <v>11</v>
      </c>
      <c r="M26134" s="66">
        <v>1979</v>
      </c>
      <c r="N26134" s="66" t="s">
        <v>2508</v>
      </c>
      <c r="O26134" s="66" t="s">
        <v>2404</v>
      </c>
      <c r="P26134" s="66" t="s">
        <v>2405</v>
      </c>
      <c r="Q26134" s="66" t="s">
        <v>2404</v>
      </c>
      <c r="R26134" s="66">
        <v>35658</v>
      </c>
      <c r="S26134" s="66">
        <v>2017</v>
      </c>
      <c r="T26134" s="66">
        <v>410.54899999999998</v>
      </c>
      <c r="U26134" s="66">
        <v>275.57</v>
      </c>
      <c r="V26134" s="66">
        <v>130.22200000000001</v>
      </c>
      <c r="W26134" s="66">
        <v>212.09399999999999</v>
      </c>
      <c r="X26134" s="66">
        <v>713.048</v>
      </c>
    </row>
    <row r="26135" spans="1:25" hidden="1">
      <c r="A26135" s="125"/>
      <c r="B26135" s="66" t="s">
        <v>2410</v>
      </c>
      <c r="C26135" s="66" t="s">
        <v>2409</v>
      </c>
      <c r="D26135" s="66" t="s">
        <v>10873</v>
      </c>
      <c r="E26135" s="66" t="s">
        <v>10874</v>
      </c>
      <c r="F26135" s="66">
        <v>4.7</v>
      </c>
      <c r="G26135" s="66">
        <v>32.1648</v>
      </c>
      <c r="H26135" s="66">
        <v>-106.4513</v>
      </c>
      <c r="I26135" s="66" t="s">
        <v>5</v>
      </c>
      <c r="M26135" s="66">
        <v>1996.99999999999</v>
      </c>
      <c r="N26135" s="66" t="s">
        <v>10873</v>
      </c>
      <c r="O26135" s="66" t="s">
        <v>2404</v>
      </c>
      <c r="P26135" s="66" t="s">
        <v>2405</v>
      </c>
      <c r="Q26135" s="66" t="s">
        <v>2404</v>
      </c>
      <c r="S26135" s="66">
        <v>2017</v>
      </c>
      <c r="T26135" s="66">
        <v>38.142000000000003</v>
      </c>
      <c r="U26135" s="66">
        <v>34.948</v>
      </c>
      <c r="V26135" s="66">
        <v>37.113</v>
      </c>
      <c r="W26135" s="66">
        <v>37.689</v>
      </c>
      <c r="X26135" s="66">
        <v>36.524000000000001</v>
      </c>
    </row>
    <row r="26136" spans="1:25" hidden="1">
      <c r="A26136" s="125"/>
      <c r="B26136" s="66" t="s">
        <v>2410</v>
      </c>
      <c r="C26136" s="66" t="s">
        <v>2409</v>
      </c>
      <c r="D26136" s="66" t="s">
        <v>10872</v>
      </c>
      <c r="E26136" s="66" t="s">
        <v>10871</v>
      </c>
      <c r="F26136" s="66">
        <v>204</v>
      </c>
      <c r="G26136" s="66">
        <v>34.6357</v>
      </c>
      <c r="H26136" s="66">
        <v>-104.04730000000001</v>
      </c>
      <c r="I26136" s="66" t="s">
        <v>1388</v>
      </c>
      <c r="M26136" s="66">
        <v>2003</v>
      </c>
      <c r="N26136" s="66" t="s">
        <v>10870</v>
      </c>
      <c r="O26136" s="66" t="s">
        <v>2404</v>
      </c>
      <c r="P26136" s="66" t="s">
        <v>2405</v>
      </c>
      <c r="Q26136" s="66" t="s">
        <v>2404</v>
      </c>
      <c r="R26136" s="66">
        <v>50509</v>
      </c>
      <c r="S26136" s="66">
        <v>2017</v>
      </c>
      <c r="T26136" s="66">
        <v>490.53899999999999</v>
      </c>
      <c r="U26136" s="66">
        <v>489.44099999999997</v>
      </c>
      <c r="V26136" s="66">
        <v>396.34199999999998</v>
      </c>
      <c r="W26136" s="66">
        <v>496.54700000000003</v>
      </c>
      <c r="X26136" s="66">
        <v>496.77800000000002</v>
      </c>
    </row>
    <row r="26137" spans="1:25" hidden="1">
      <c r="A26137" s="125"/>
      <c r="B26137" s="66" t="s">
        <v>2410</v>
      </c>
      <c r="C26137" s="66" t="s">
        <v>2409</v>
      </c>
      <c r="D26137" s="66" t="s">
        <v>10869</v>
      </c>
      <c r="E26137" s="66" t="s">
        <v>10868</v>
      </c>
      <c r="F26137" s="66">
        <v>2.4</v>
      </c>
      <c r="G26137" s="66">
        <v>41.547699999999999</v>
      </c>
      <c r="H26137" s="66">
        <v>-73.425200000000004</v>
      </c>
      <c r="I26137" s="66" t="s">
        <v>72</v>
      </c>
      <c r="M26137" s="66">
        <v>2008</v>
      </c>
      <c r="N26137" s="66" t="s">
        <v>3212</v>
      </c>
      <c r="O26137" s="66" t="s">
        <v>2404</v>
      </c>
      <c r="P26137" s="66" t="s">
        <v>2405</v>
      </c>
      <c r="Q26137" s="66" t="s">
        <v>2404</v>
      </c>
      <c r="S26137" s="66">
        <v>2017</v>
      </c>
      <c r="T26137" s="66">
        <v>11.465999999999999</v>
      </c>
      <c r="U26137" s="66">
        <v>10.614000000000001</v>
      </c>
      <c r="V26137" s="66">
        <v>9.1010000000000009</v>
      </c>
      <c r="W26137" s="66">
        <v>8.9440000000000008</v>
      </c>
      <c r="X26137" s="66">
        <v>8.109</v>
      </c>
    </row>
    <row r="26138" spans="1:25" hidden="1">
      <c r="A26138" s="125"/>
      <c r="B26138" s="66" t="s">
        <v>2410</v>
      </c>
      <c r="C26138" s="66" t="s">
        <v>2409</v>
      </c>
      <c r="D26138" s="66" t="s">
        <v>10867</v>
      </c>
      <c r="E26138" s="66" t="s">
        <v>10866</v>
      </c>
      <c r="F26138" s="66">
        <v>1.6</v>
      </c>
      <c r="G26138" s="66">
        <v>30.05</v>
      </c>
      <c r="H26138" s="66">
        <v>-90.03</v>
      </c>
      <c r="I26138" s="66" t="s">
        <v>2259</v>
      </c>
      <c r="J26138" s="66" t="s">
        <v>2502</v>
      </c>
      <c r="M26138" s="66">
        <v>2016</v>
      </c>
      <c r="N26138" s="66" t="s">
        <v>10865</v>
      </c>
      <c r="O26138" s="66" t="s">
        <v>2404</v>
      </c>
      <c r="P26138" s="66" t="s">
        <v>2405</v>
      </c>
      <c r="Q26138" s="66" t="s">
        <v>2404</v>
      </c>
      <c r="S26138" s="66">
        <v>2017</v>
      </c>
      <c r="Y26138" s="66">
        <v>0.71348426875063697</v>
      </c>
    </row>
    <row r="26139" spans="1:25" hidden="1">
      <c r="A26139" s="125"/>
      <c r="B26139" s="66" t="s">
        <v>2410</v>
      </c>
      <c r="C26139" s="66" t="s">
        <v>2409</v>
      </c>
      <c r="D26139" s="66" t="s">
        <v>10864</v>
      </c>
      <c r="E26139" s="66" t="s">
        <v>10863</v>
      </c>
      <c r="F26139" s="66">
        <v>16.899999999999999</v>
      </c>
      <c r="G26139" s="66">
        <v>44.543100000000003</v>
      </c>
      <c r="H26139" s="66">
        <v>-93.573099999999997</v>
      </c>
      <c r="I26139" s="66" t="s">
        <v>5</v>
      </c>
      <c r="J26139" s="66" t="s">
        <v>3</v>
      </c>
      <c r="M26139" s="66">
        <v>1972.82840236686</v>
      </c>
      <c r="N26139" s="66" t="s">
        <v>10862</v>
      </c>
      <c r="O26139" s="66" t="s">
        <v>2404</v>
      </c>
      <c r="P26139" s="66" t="s">
        <v>2405</v>
      </c>
      <c r="Q26139" s="66" t="s">
        <v>2404</v>
      </c>
      <c r="R26139" s="66">
        <v>27508</v>
      </c>
      <c r="S26139" s="66">
        <v>2017</v>
      </c>
      <c r="T26139" s="66">
        <v>-1.343</v>
      </c>
      <c r="U26139" s="66">
        <v>-1.327</v>
      </c>
      <c r="V26139" s="66">
        <v>-1.304</v>
      </c>
      <c r="W26139" s="66">
        <v>-1.325</v>
      </c>
      <c r="X26139" s="66">
        <v>-1.38</v>
      </c>
    </row>
    <row r="26140" spans="1:25" hidden="1">
      <c r="A26140" s="125"/>
      <c r="B26140" s="66" t="s">
        <v>2410</v>
      </c>
      <c r="C26140" s="66" t="s">
        <v>2409</v>
      </c>
      <c r="D26140" s="66" t="s">
        <v>10861</v>
      </c>
      <c r="E26140" s="66" t="s">
        <v>10860</v>
      </c>
      <c r="F26140" s="66">
        <v>5.3999999999999897</v>
      </c>
      <c r="G26140" s="66">
        <v>37.183</v>
      </c>
      <c r="H26140" s="66">
        <v>-80.698999999999998</v>
      </c>
      <c r="I26140" s="66" t="s">
        <v>72</v>
      </c>
      <c r="J26140" s="66" t="s">
        <v>3</v>
      </c>
      <c r="M26140" s="66">
        <v>2013</v>
      </c>
      <c r="N26140" s="66" t="s">
        <v>3885</v>
      </c>
      <c r="O26140" s="66" t="s">
        <v>2404</v>
      </c>
      <c r="P26140" s="66" t="s">
        <v>2405</v>
      </c>
      <c r="Q26140" s="66" t="s">
        <v>2404</v>
      </c>
      <c r="S26140" s="66">
        <v>2017</v>
      </c>
      <c r="U26140" s="66">
        <v>0</v>
      </c>
      <c r="V26140" s="66">
        <v>16.888000000000002</v>
      </c>
      <c r="W26140" s="66">
        <v>19.242000000000001</v>
      </c>
      <c r="X26140" s="66">
        <v>18.815000000000001</v>
      </c>
    </row>
    <row r="26141" spans="1:25" hidden="1">
      <c r="A26141" s="125"/>
      <c r="B26141" s="66" t="s">
        <v>2410</v>
      </c>
      <c r="C26141" s="66" t="s">
        <v>2409</v>
      </c>
      <c r="D26141" s="66" t="s">
        <v>10859</v>
      </c>
      <c r="E26141" s="66" t="s">
        <v>10858</v>
      </c>
      <c r="F26141" s="66">
        <v>9.4</v>
      </c>
      <c r="G26141" s="66">
        <v>30.726099999999999</v>
      </c>
      <c r="H26141" s="66">
        <v>-91.368300000000005</v>
      </c>
      <c r="I26141" s="66" t="s">
        <v>5</v>
      </c>
      <c r="J26141" s="66" t="s">
        <v>3</v>
      </c>
      <c r="M26141" s="66">
        <v>1960.59574468085</v>
      </c>
      <c r="N26141" s="66" t="s">
        <v>10857</v>
      </c>
      <c r="O26141" s="66" t="s">
        <v>2404</v>
      </c>
      <c r="P26141" s="66" t="s">
        <v>2405</v>
      </c>
      <c r="Q26141" s="66" t="s">
        <v>2404</v>
      </c>
      <c r="R26141" s="66">
        <v>27512</v>
      </c>
      <c r="S26141" s="66">
        <v>2017</v>
      </c>
      <c r="T26141" s="66">
        <v>1.0999999999999999E-2</v>
      </c>
      <c r="U26141" s="66">
        <v>0.115</v>
      </c>
      <c r="V26141" s="66">
        <v>0.18</v>
      </c>
      <c r="W26141" s="66">
        <v>4.0000000000000001E-3</v>
      </c>
      <c r="X26141" s="66">
        <v>0</v>
      </c>
    </row>
    <row r="26142" spans="1:25" hidden="1">
      <c r="A26142" s="125"/>
      <c r="B26142" s="66" t="s">
        <v>2410</v>
      </c>
      <c r="C26142" s="66" t="s">
        <v>2409</v>
      </c>
      <c r="D26142" s="66" t="s">
        <v>10856</v>
      </c>
      <c r="E26142" s="66" t="s">
        <v>10855</v>
      </c>
      <c r="F26142" s="66">
        <v>1.4</v>
      </c>
      <c r="G26142" s="66">
        <v>59.448399999999999</v>
      </c>
      <c r="H26142" s="66">
        <v>-157.32550000000001</v>
      </c>
      <c r="I26142" s="66" t="s">
        <v>3</v>
      </c>
      <c r="M26142" s="66">
        <v>2008.2142857142801</v>
      </c>
      <c r="N26142" s="66" t="s">
        <v>2563</v>
      </c>
      <c r="O26142" s="66" t="s">
        <v>2404</v>
      </c>
      <c r="P26142" s="66" t="s">
        <v>2405</v>
      </c>
      <c r="Q26142" s="66" t="s">
        <v>2404</v>
      </c>
      <c r="R26142" s="66">
        <v>12688</v>
      </c>
      <c r="S26142" s="66">
        <v>2017</v>
      </c>
      <c r="V26142" s="66">
        <v>1.351</v>
      </c>
      <c r="W26142" s="66">
        <v>1.343</v>
      </c>
      <c r="X26142" s="66">
        <v>1.68</v>
      </c>
      <c r="Y26142" s="66">
        <v>7.8201173837305902</v>
      </c>
    </row>
    <row r="26143" spans="1:25" hidden="1">
      <c r="A26143" s="125"/>
      <c r="B26143" s="66" t="s">
        <v>2410</v>
      </c>
      <c r="C26143" s="66" t="s">
        <v>2409</v>
      </c>
      <c r="D26143" s="66" t="s">
        <v>10854</v>
      </c>
      <c r="E26143" s="66" t="s">
        <v>10853</v>
      </c>
      <c r="F26143" s="66">
        <v>78.5</v>
      </c>
      <c r="G26143" s="66">
        <v>44.315899999999999</v>
      </c>
      <c r="H26143" s="66">
        <v>-94.458100000000002</v>
      </c>
      <c r="I26143" s="66" t="s">
        <v>3</v>
      </c>
      <c r="J26143" s="66" t="s">
        <v>5</v>
      </c>
      <c r="M26143" s="66">
        <v>1982.50318471337</v>
      </c>
      <c r="N26143" s="66" t="s">
        <v>10852</v>
      </c>
      <c r="O26143" s="66" t="s">
        <v>2404</v>
      </c>
      <c r="P26143" s="66" t="s">
        <v>2405</v>
      </c>
      <c r="Q26143" s="66" t="s">
        <v>2404</v>
      </c>
      <c r="R26143" s="66">
        <v>27526</v>
      </c>
      <c r="S26143" s="66">
        <v>2017</v>
      </c>
      <c r="T26143" s="66">
        <v>4.843</v>
      </c>
      <c r="U26143" s="66">
        <v>2.7050000000000001</v>
      </c>
      <c r="V26143" s="66">
        <v>3.60699999999999</v>
      </c>
      <c r="W26143" s="66">
        <v>6.1390000000000002</v>
      </c>
      <c r="X26143" s="66">
        <v>2.7490000000000001</v>
      </c>
    </row>
    <row r="26144" spans="1:25" hidden="1">
      <c r="A26144" s="125"/>
      <c r="B26144" s="66" t="s">
        <v>2410</v>
      </c>
      <c r="C26144" s="66" t="s">
        <v>2409</v>
      </c>
      <c r="D26144" s="66" t="s">
        <v>10850</v>
      </c>
      <c r="E26144" s="66" t="s">
        <v>10851</v>
      </c>
      <c r="F26144" s="66">
        <v>4.3999999999999897</v>
      </c>
      <c r="G26144" s="66">
        <v>40.667900000000003</v>
      </c>
      <c r="H26144" s="66">
        <v>-73.978700000000003</v>
      </c>
      <c r="I26144" s="66" t="s">
        <v>3</v>
      </c>
      <c r="M26144" s="66">
        <v>2006.45454545454</v>
      </c>
      <c r="N26144" s="66" t="s">
        <v>10850</v>
      </c>
      <c r="O26144" s="66" t="s">
        <v>2404</v>
      </c>
      <c r="P26144" s="66" t="s">
        <v>2405</v>
      </c>
      <c r="Q26144" s="66" t="s">
        <v>2404</v>
      </c>
      <c r="S26144" s="66">
        <v>2017</v>
      </c>
      <c r="T26144" s="66">
        <v>6.7290000000000001</v>
      </c>
      <c r="U26144" s="66">
        <v>6.5810000000000004</v>
      </c>
      <c r="V26144" s="66">
        <v>1.353</v>
      </c>
    </row>
    <row r="26145" spans="1:25" hidden="1">
      <c r="A26145" s="125"/>
      <c r="B26145" s="66" t="s">
        <v>2410</v>
      </c>
      <c r="C26145" s="66" t="s">
        <v>2409</v>
      </c>
      <c r="D26145" s="66" t="s">
        <v>10849</v>
      </c>
      <c r="E26145" s="66" t="s">
        <v>10848</v>
      </c>
      <c r="F26145" s="66">
        <v>11.9</v>
      </c>
      <c r="G26145" s="66">
        <v>40.840899999999998</v>
      </c>
      <c r="H26145" s="66">
        <v>-73.941400000000002</v>
      </c>
      <c r="I26145" s="66" t="s">
        <v>3</v>
      </c>
      <c r="M26145" s="66">
        <v>2003.02521008403</v>
      </c>
      <c r="N26145" s="66" t="s">
        <v>10847</v>
      </c>
      <c r="O26145" s="66" t="s">
        <v>2404</v>
      </c>
      <c r="P26145" s="66" t="s">
        <v>2405</v>
      </c>
      <c r="Q26145" s="66" t="s">
        <v>2404</v>
      </c>
      <c r="S26145" s="66">
        <v>2017</v>
      </c>
      <c r="W26145" s="66">
        <v>0</v>
      </c>
      <c r="X26145" s="66">
        <v>0.223</v>
      </c>
      <c r="Y26145" s="66">
        <v>66.470997761709995</v>
      </c>
    </row>
    <row r="26146" spans="1:25" hidden="1">
      <c r="A26146" s="125"/>
      <c r="B26146" s="66" t="s">
        <v>2410</v>
      </c>
      <c r="C26146" s="66" t="s">
        <v>2409</v>
      </c>
      <c r="D26146" s="66" t="s">
        <v>10846</v>
      </c>
      <c r="E26146" s="66" t="s">
        <v>10845</v>
      </c>
      <c r="F26146" s="66">
        <v>11.4</v>
      </c>
      <c r="G26146" s="66">
        <v>42.781799999999997</v>
      </c>
      <c r="H26146" s="66">
        <v>-73.696100000000001</v>
      </c>
      <c r="I26146" s="66" t="s">
        <v>11</v>
      </c>
      <c r="M26146" s="66">
        <v>1990</v>
      </c>
      <c r="N26146" s="66" t="s">
        <v>3741</v>
      </c>
      <c r="O26146" s="66" t="s">
        <v>2404</v>
      </c>
      <c r="P26146" s="66" t="s">
        <v>2405</v>
      </c>
      <c r="Q26146" s="66" t="s">
        <v>2404</v>
      </c>
      <c r="R26146" s="66">
        <v>12375</v>
      </c>
      <c r="S26146" s="66">
        <v>2017</v>
      </c>
      <c r="T26146" s="66">
        <v>48.866999999999997</v>
      </c>
      <c r="U26146" s="66">
        <v>53.131</v>
      </c>
      <c r="V26146" s="66">
        <v>42.027000000000001</v>
      </c>
      <c r="W26146" s="66">
        <v>43.843000000000004</v>
      </c>
      <c r="X26146" s="66">
        <v>58.448999999999998</v>
      </c>
    </row>
    <row r="26147" spans="1:25" hidden="1">
      <c r="A26147" s="125"/>
      <c r="B26147" s="66" t="s">
        <v>2410</v>
      </c>
      <c r="C26147" s="66" t="s">
        <v>2409</v>
      </c>
      <c r="D26147" s="66" t="s">
        <v>10844</v>
      </c>
      <c r="E26147" s="66" t="s">
        <v>10843</v>
      </c>
      <c r="F26147" s="66">
        <v>19</v>
      </c>
      <c r="G26147" s="66">
        <v>40.789900000000003</v>
      </c>
      <c r="H26147" s="66">
        <v>-73.923299999999998</v>
      </c>
      <c r="I26147" s="66" t="s">
        <v>5</v>
      </c>
      <c r="J26147" s="66" t="s">
        <v>3</v>
      </c>
      <c r="M26147" s="66">
        <v>1999.6315789473599</v>
      </c>
      <c r="N26147" s="66" t="s">
        <v>10842</v>
      </c>
      <c r="O26147" s="66" t="s">
        <v>2404</v>
      </c>
      <c r="P26147" s="66" t="s">
        <v>2405</v>
      </c>
      <c r="Q26147" s="66" t="s">
        <v>2404</v>
      </c>
      <c r="S26147" s="66">
        <v>2017</v>
      </c>
      <c r="T26147" s="66">
        <v>99.311000000000007</v>
      </c>
      <c r="U26147" s="66">
        <v>95.268000000000001</v>
      </c>
      <c r="V26147" s="66">
        <v>99.284000000000006</v>
      </c>
      <c r="W26147" s="66">
        <v>97.009</v>
      </c>
      <c r="X26147" s="66">
        <v>90.659000000000006</v>
      </c>
    </row>
    <row r="26148" spans="1:25" hidden="1">
      <c r="A26148" s="125"/>
      <c r="B26148" s="66" t="s">
        <v>2410</v>
      </c>
      <c r="C26148" s="66" t="s">
        <v>2409</v>
      </c>
      <c r="D26148" s="66" t="s">
        <v>10841</v>
      </c>
      <c r="E26148" s="66" t="s">
        <v>10840</v>
      </c>
      <c r="F26148" s="66">
        <v>34</v>
      </c>
      <c r="G26148" s="66">
        <v>34.045400000000001</v>
      </c>
      <c r="H26148" s="66">
        <v>-117.5402</v>
      </c>
      <c r="I26148" s="66" t="s">
        <v>5</v>
      </c>
      <c r="M26148" s="66">
        <v>1985</v>
      </c>
      <c r="N26148" s="66" t="s">
        <v>10839</v>
      </c>
      <c r="O26148" s="66" t="s">
        <v>2404</v>
      </c>
      <c r="P26148" s="66" t="s">
        <v>2405</v>
      </c>
      <c r="Q26148" s="66" t="s">
        <v>2404</v>
      </c>
      <c r="S26148" s="66">
        <v>2017</v>
      </c>
      <c r="T26148" s="66">
        <v>272.69200000000001</v>
      </c>
      <c r="U26148" s="66">
        <v>259.04399999999998</v>
      </c>
      <c r="V26148" s="66">
        <v>260.59199999999998</v>
      </c>
      <c r="W26148" s="66">
        <v>244.988</v>
      </c>
      <c r="X26148" s="66">
        <v>241.92400000000001</v>
      </c>
    </row>
    <row r="26149" spans="1:25" hidden="1">
      <c r="A26149" s="125"/>
      <c r="B26149" s="66" t="s">
        <v>2410</v>
      </c>
      <c r="C26149" s="66" t="s">
        <v>2409</v>
      </c>
      <c r="D26149" s="66" t="s">
        <v>10838</v>
      </c>
      <c r="E26149" s="66" t="s">
        <v>10837</v>
      </c>
      <c r="F26149" s="66">
        <v>6.3</v>
      </c>
      <c r="G26149" s="66">
        <v>42.561</v>
      </c>
      <c r="H26149" s="66">
        <v>-71.848799999999997</v>
      </c>
      <c r="I26149" s="66" t="s">
        <v>5</v>
      </c>
      <c r="J26149" s="66" t="s">
        <v>3</v>
      </c>
      <c r="M26149" s="66">
        <v>2007</v>
      </c>
      <c r="N26149" s="66" t="s">
        <v>10836</v>
      </c>
      <c r="O26149" s="66" t="s">
        <v>2404</v>
      </c>
      <c r="P26149" s="66" t="s">
        <v>2405</v>
      </c>
      <c r="Q26149" s="66" t="s">
        <v>2404</v>
      </c>
      <c r="R26149" s="66">
        <v>65254</v>
      </c>
      <c r="S26149" s="66">
        <v>2017</v>
      </c>
      <c r="T26149" s="66">
        <v>0</v>
      </c>
      <c r="U26149" s="66">
        <v>0</v>
      </c>
      <c r="V26149" s="66">
        <v>0</v>
      </c>
      <c r="W26149" s="66">
        <v>0</v>
      </c>
      <c r="X26149" s="66">
        <v>0</v>
      </c>
    </row>
    <row r="26150" spans="1:25" hidden="1">
      <c r="A26150" s="125"/>
      <c r="B26150" s="66" t="s">
        <v>2410</v>
      </c>
      <c r="C26150" s="66" t="s">
        <v>2409</v>
      </c>
      <c r="D26150" s="66" t="s">
        <v>10834</v>
      </c>
      <c r="E26150" s="66" t="s">
        <v>10835</v>
      </c>
      <c r="F26150" s="66">
        <v>139</v>
      </c>
      <c r="G26150" s="66">
        <v>40.719700000000003</v>
      </c>
      <c r="H26150" s="66">
        <v>-74.13</v>
      </c>
      <c r="I26150" s="66" t="s">
        <v>5</v>
      </c>
      <c r="J26150" s="66" t="s">
        <v>3</v>
      </c>
      <c r="M26150" s="66">
        <v>1993</v>
      </c>
      <c r="N26150" s="66" t="s">
        <v>10834</v>
      </c>
      <c r="O26150" s="66" t="s">
        <v>2404</v>
      </c>
      <c r="P26150" s="66" t="s">
        <v>2405</v>
      </c>
      <c r="Q26150" s="66" t="s">
        <v>2404</v>
      </c>
      <c r="R26150" s="66">
        <v>17198</v>
      </c>
      <c r="S26150" s="66">
        <v>2017</v>
      </c>
      <c r="T26150" s="66">
        <v>0</v>
      </c>
      <c r="U26150" s="66">
        <v>0</v>
      </c>
      <c r="V26150" s="66">
        <v>0</v>
      </c>
      <c r="W26150" s="66">
        <v>0</v>
      </c>
      <c r="X26150" s="66">
        <v>50.748459999999902</v>
      </c>
    </row>
    <row r="26151" spans="1:25" hidden="1">
      <c r="A26151" s="125"/>
      <c r="B26151" s="66" t="s">
        <v>2410</v>
      </c>
      <c r="C26151" s="66" t="s">
        <v>2409</v>
      </c>
      <c r="D26151" s="66" t="s">
        <v>10833</v>
      </c>
      <c r="E26151" s="66" t="s">
        <v>10832</v>
      </c>
      <c r="F26151" s="66">
        <v>735</v>
      </c>
      <c r="G26151" s="66">
        <v>40.7072</v>
      </c>
      <c r="H26151" s="66">
        <v>-74.125799999999998</v>
      </c>
      <c r="I26151" s="66" t="s">
        <v>5</v>
      </c>
      <c r="M26151" s="66">
        <v>2015</v>
      </c>
      <c r="N26151" s="66" t="s">
        <v>10831</v>
      </c>
      <c r="O26151" s="66" t="s">
        <v>2404</v>
      </c>
      <c r="P26151" s="66" t="s">
        <v>2405</v>
      </c>
      <c r="Q26151" s="66" t="s">
        <v>2404</v>
      </c>
      <c r="R26151" s="66">
        <v>63471</v>
      </c>
      <c r="S26151" s="66">
        <v>2017</v>
      </c>
      <c r="V26151" s="66">
        <v>1180.3420000000001</v>
      </c>
      <c r="W26151" s="66">
        <v>4330.4340000000002</v>
      </c>
      <c r="X26151" s="66">
        <v>4210.732</v>
      </c>
      <c r="Y26151" s="66">
        <v>5178.4198538895998</v>
      </c>
    </row>
    <row r="26152" spans="1:25" hidden="1">
      <c r="A26152" s="125"/>
      <c r="B26152" s="66" t="s">
        <v>2410</v>
      </c>
      <c r="C26152" s="66" t="s">
        <v>2409</v>
      </c>
      <c r="D26152" s="66" t="s">
        <v>10830</v>
      </c>
      <c r="E26152" s="66" t="s">
        <v>10829</v>
      </c>
      <c r="F26152" s="66">
        <v>5.5</v>
      </c>
      <c r="G26152" s="66">
        <v>46.351999999999997</v>
      </c>
      <c r="H26152" s="66">
        <v>-85.506399999999999</v>
      </c>
      <c r="I26152" s="66" t="s">
        <v>3</v>
      </c>
      <c r="M26152" s="66">
        <v>1975.27272727272</v>
      </c>
      <c r="N26152" s="66" t="s">
        <v>10828</v>
      </c>
      <c r="O26152" s="66" t="s">
        <v>2404</v>
      </c>
      <c r="P26152" s="66" t="s">
        <v>2405</v>
      </c>
      <c r="Q26152" s="66" t="s">
        <v>2404</v>
      </c>
      <c r="R26152" s="66">
        <v>27624</v>
      </c>
      <c r="S26152" s="66">
        <v>2017</v>
      </c>
      <c r="T26152" s="66">
        <v>0.29099999999999998</v>
      </c>
      <c r="U26152" s="66">
        <v>5.2999999999999999E-2</v>
      </c>
      <c r="V26152" s="66">
        <v>0.17799999999999999</v>
      </c>
      <c r="W26152" s="66">
        <v>2.8000000000000001E-2</v>
      </c>
      <c r="X26152" s="66">
        <v>2.5999999999999999E-2</v>
      </c>
    </row>
    <row r="26153" spans="1:25" hidden="1">
      <c r="A26153" s="125"/>
      <c r="B26153" s="66" t="s">
        <v>2410</v>
      </c>
      <c r="C26153" s="66" t="s">
        <v>2409</v>
      </c>
      <c r="D26153" s="66" t="s">
        <v>10826</v>
      </c>
      <c r="E26153" s="66" t="s">
        <v>10827</v>
      </c>
      <c r="F26153" s="66">
        <v>1.5</v>
      </c>
      <c r="G26153" s="66">
        <v>34.8536</v>
      </c>
      <c r="H26153" s="66">
        <v>-116.6831</v>
      </c>
      <c r="I26153" s="66" t="s">
        <v>2259</v>
      </c>
      <c r="M26153" s="66">
        <v>2014</v>
      </c>
      <c r="N26153" s="66" t="s">
        <v>10826</v>
      </c>
      <c r="O26153" s="66" t="s">
        <v>2404</v>
      </c>
      <c r="P26153" s="66" t="s">
        <v>2405</v>
      </c>
      <c r="Q26153" s="66" t="s">
        <v>2404</v>
      </c>
      <c r="R26153" s="66">
        <v>67097</v>
      </c>
      <c r="S26153" s="66">
        <v>2017</v>
      </c>
      <c r="T26153" s="66">
        <v>0.157</v>
      </c>
      <c r="U26153" s="66">
        <v>3.464</v>
      </c>
      <c r="V26153" s="66">
        <v>2.625</v>
      </c>
      <c r="W26153" s="66">
        <v>2.5459999999999998</v>
      </c>
      <c r="X26153" s="66">
        <v>2.9660000000000002</v>
      </c>
    </row>
    <row r="26154" spans="1:25" hidden="1">
      <c r="A26154" s="125"/>
      <c r="B26154" s="66" t="s">
        <v>2410</v>
      </c>
      <c r="C26154" s="66" t="s">
        <v>2409</v>
      </c>
      <c r="D26154" s="66" t="s">
        <v>10825</v>
      </c>
      <c r="E26154" s="66" t="s">
        <v>10824</v>
      </c>
      <c r="F26154" s="66">
        <v>12.7</v>
      </c>
      <c r="G26154" s="66">
        <v>38.8352</v>
      </c>
      <c r="H26154" s="66">
        <v>-121.093</v>
      </c>
      <c r="I26154" s="66" t="s">
        <v>11</v>
      </c>
      <c r="M26154" s="66">
        <v>1987</v>
      </c>
      <c r="N26154" s="66" t="s">
        <v>2501</v>
      </c>
      <c r="O26154" s="66" t="s">
        <v>2404</v>
      </c>
      <c r="P26154" s="66" t="s">
        <v>2405</v>
      </c>
      <c r="Q26154" s="66" t="s">
        <v>2404</v>
      </c>
      <c r="R26154" s="66">
        <v>29408</v>
      </c>
      <c r="S26154" s="66">
        <v>2017</v>
      </c>
      <c r="T26154" s="66">
        <v>13.801</v>
      </c>
      <c r="U26154" s="66">
        <v>7.3689999999999998</v>
      </c>
      <c r="V26154" s="66">
        <v>10.112</v>
      </c>
      <c r="W26154" s="66">
        <v>16.068000000000001</v>
      </c>
      <c r="X26154" s="66">
        <v>14.305</v>
      </c>
    </row>
    <row r="26155" spans="1:25" hidden="1">
      <c r="A26155" s="125"/>
      <c r="B26155" s="66" t="s">
        <v>2410</v>
      </c>
      <c r="C26155" s="66" t="s">
        <v>2409</v>
      </c>
      <c r="D26155" s="66" t="s">
        <v>10823</v>
      </c>
      <c r="E26155" s="66" t="s">
        <v>10822</v>
      </c>
      <c r="F26155" s="66">
        <v>1.4</v>
      </c>
      <c r="G26155" s="66">
        <v>43.59</v>
      </c>
      <c r="H26155" s="66">
        <v>-71.733000000000004</v>
      </c>
      <c r="I26155" s="66" t="s">
        <v>11</v>
      </c>
      <c r="M26155" s="66">
        <v>1984</v>
      </c>
      <c r="N26155" s="66" t="s">
        <v>10821</v>
      </c>
      <c r="O26155" s="66" t="s">
        <v>2404</v>
      </c>
      <c r="P26155" s="66" t="s">
        <v>2405</v>
      </c>
      <c r="Q26155" s="66" t="s">
        <v>2404</v>
      </c>
      <c r="R26155" s="66">
        <v>27634</v>
      </c>
      <c r="S26155" s="66">
        <v>2017</v>
      </c>
      <c r="T26155" s="66">
        <v>6.1959999999999997</v>
      </c>
      <c r="U26155" s="66">
        <v>5.7789999999999999</v>
      </c>
      <c r="V26155" s="66">
        <v>1.7410000000000001</v>
      </c>
      <c r="W26155" s="66">
        <v>4.87</v>
      </c>
      <c r="X26155" s="66">
        <v>6.3380000000000001</v>
      </c>
    </row>
    <row r="26156" spans="1:25" hidden="1">
      <c r="A26156" s="125"/>
      <c r="B26156" s="66" t="s">
        <v>2410</v>
      </c>
      <c r="C26156" s="66" t="s">
        <v>2409</v>
      </c>
      <c r="D26156" s="66" t="s">
        <v>10820</v>
      </c>
      <c r="E26156" s="66" t="s">
        <v>10819</v>
      </c>
      <c r="F26156" s="66">
        <v>101.9</v>
      </c>
      <c r="G26156" s="66">
        <v>29.2639</v>
      </c>
      <c r="H26156" s="66">
        <v>-95.899699999999996</v>
      </c>
      <c r="I26156" s="66" t="s">
        <v>5</v>
      </c>
      <c r="M26156" s="66">
        <v>1984</v>
      </c>
      <c r="N26156" s="66" t="s">
        <v>3636</v>
      </c>
      <c r="O26156" s="66" t="s">
        <v>2404</v>
      </c>
      <c r="P26156" s="66" t="s">
        <v>2405</v>
      </c>
      <c r="Q26156" s="66" t="s">
        <v>2404</v>
      </c>
      <c r="R26156" s="66">
        <v>17881</v>
      </c>
      <c r="S26156" s="66">
        <v>2017</v>
      </c>
      <c r="T26156" s="66">
        <v>3.6259999999999999</v>
      </c>
      <c r="U26156" s="66">
        <v>2.629</v>
      </c>
      <c r="V26156" s="66">
        <v>2.5499999999999998</v>
      </c>
      <c r="W26156" s="66">
        <v>9.3249999999999993</v>
      </c>
      <c r="X26156" s="66">
        <v>4.2969999999999997</v>
      </c>
    </row>
    <row r="26157" spans="1:25" hidden="1">
      <c r="A26157" s="125"/>
      <c r="B26157" s="66" t="s">
        <v>2410</v>
      </c>
      <c r="C26157" s="66" t="s">
        <v>2409</v>
      </c>
      <c r="D26157" s="66" t="s">
        <v>10818</v>
      </c>
      <c r="E26157" s="66" t="s">
        <v>10817</v>
      </c>
      <c r="F26157" s="66">
        <v>2.2999999999999998</v>
      </c>
      <c r="G26157" s="66">
        <v>48.675899999999999</v>
      </c>
      <c r="H26157" s="66">
        <v>-121.24079999999999</v>
      </c>
      <c r="I26157" s="66" t="s">
        <v>11</v>
      </c>
      <c r="M26157" s="66">
        <v>1970</v>
      </c>
      <c r="N26157" s="66" t="s">
        <v>6380</v>
      </c>
      <c r="O26157" s="66" t="s">
        <v>2404</v>
      </c>
      <c r="P26157" s="66" t="s">
        <v>2405</v>
      </c>
      <c r="Q26157" s="66" t="s">
        <v>2404</v>
      </c>
      <c r="R26157" s="66">
        <v>32348</v>
      </c>
      <c r="S26157" s="66">
        <v>2017</v>
      </c>
      <c r="T26157" s="66">
        <v>-7.8E-2</v>
      </c>
      <c r="U26157" s="66">
        <v>-8.2000000000000003E-2</v>
      </c>
      <c r="V26157" s="66">
        <v>-6.2E-2</v>
      </c>
      <c r="W26157" s="66">
        <v>-0.06</v>
      </c>
      <c r="X26157" s="66">
        <v>-6.9000000000000006E-2</v>
      </c>
    </row>
    <row r="26158" spans="1:25" hidden="1">
      <c r="A26158" s="125"/>
      <c r="B26158" s="66" t="s">
        <v>2410</v>
      </c>
      <c r="C26158" s="66" t="s">
        <v>2409</v>
      </c>
      <c r="D26158" s="66" t="s">
        <v>10816</v>
      </c>
      <c r="E26158" s="66" t="s">
        <v>10815</v>
      </c>
      <c r="F26158" s="66">
        <v>1.69999999999999</v>
      </c>
      <c r="G26158" s="66">
        <v>59.899099999999997</v>
      </c>
      <c r="H26158" s="66">
        <v>-154.6987</v>
      </c>
      <c r="I26158" s="66" t="s">
        <v>3</v>
      </c>
      <c r="J26158" s="66" t="s">
        <v>11</v>
      </c>
      <c r="M26158" s="66">
        <v>2005.4117647058799</v>
      </c>
      <c r="N26158" s="66" t="s">
        <v>10814</v>
      </c>
      <c r="O26158" s="66" t="s">
        <v>2404</v>
      </c>
      <c r="P26158" s="66" t="s">
        <v>2405</v>
      </c>
      <c r="Q26158" s="66" t="s">
        <v>2404</v>
      </c>
      <c r="S26158" s="66">
        <v>2017</v>
      </c>
      <c r="T26158" s="66">
        <v>3.35</v>
      </c>
      <c r="U26158" s="66">
        <v>3.4249999999999998</v>
      </c>
      <c r="V26158" s="66">
        <v>3.294</v>
      </c>
      <c r="W26158" s="66">
        <v>3.177</v>
      </c>
      <c r="X26158" s="66">
        <v>3.641</v>
      </c>
    </row>
    <row r="26159" spans="1:25" hidden="1">
      <c r="A26159" s="125"/>
      <c r="B26159" s="66" t="s">
        <v>2410</v>
      </c>
      <c r="C26159" s="66" t="s">
        <v>2409</v>
      </c>
      <c r="D26159" s="66" t="s">
        <v>10813</v>
      </c>
      <c r="E26159" s="66" t="s">
        <v>10812</v>
      </c>
      <c r="F26159" s="66">
        <v>414</v>
      </c>
      <c r="G26159" s="66">
        <v>43.1</v>
      </c>
      <c r="H26159" s="66">
        <v>-70.790800000000004</v>
      </c>
      <c r="I26159" s="66" t="s">
        <v>5</v>
      </c>
      <c r="J26159" s="66" t="s">
        <v>3</v>
      </c>
      <c r="M26159" s="66">
        <v>1974</v>
      </c>
      <c r="N26159" s="66" t="s">
        <v>3093</v>
      </c>
      <c r="O26159" s="66" t="s">
        <v>2404</v>
      </c>
      <c r="P26159" s="66" t="s">
        <v>2405</v>
      </c>
      <c r="Q26159" s="66" t="s">
        <v>2404</v>
      </c>
      <c r="R26159" s="66">
        <v>30829</v>
      </c>
      <c r="S26159" s="66">
        <v>2017</v>
      </c>
      <c r="T26159" s="66">
        <v>80.832999999999998</v>
      </c>
      <c r="U26159" s="66">
        <v>128.72800000000001</v>
      </c>
      <c r="V26159" s="66">
        <v>120.123</v>
      </c>
      <c r="W26159" s="66">
        <v>49.21</v>
      </c>
      <c r="X26159" s="66">
        <v>44.192999999999998</v>
      </c>
    </row>
    <row r="26160" spans="1:25" hidden="1">
      <c r="A26160" s="125"/>
      <c r="B26160" s="66" t="s">
        <v>2410</v>
      </c>
      <c r="C26160" s="66" t="s">
        <v>2409</v>
      </c>
      <c r="D26160" s="66" t="s">
        <v>10811</v>
      </c>
      <c r="E26160" s="66" t="s">
        <v>10810</v>
      </c>
      <c r="F26160" s="66">
        <v>913</v>
      </c>
      <c r="G26160" s="66">
        <v>31.983599999999999</v>
      </c>
      <c r="H26160" s="66">
        <v>-106.4318</v>
      </c>
      <c r="I26160" s="66" t="s">
        <v>5</v>
      </c>
      <c r="J26160" s="66" t="s">
        <v>3</v>
      </c>
      <c r="M26160" s="66">
        <v>1984.3347207009799</v>
      </c>
      <c r="N26160" s="66" t="s">
        <v>8206</v>
      </c>
      <c r="O26160" s="66" t="s">
        <v>2404</v>
      </c>
      <c r="P26160" s="66" t="s">
        <v>2405</v>
      </c>
      <c r="Q26160" s="66" t="s">
        <v>2404</v>
      </c>
      <c r="R26160" s="66">
        <v>19134</v>
      </c>
      <c r="S26160" s="66">
        <v>2017</v>
      </c>
      <c r="T26160" s="66">
        <v>0</v>
      </c>
      <c r="U26160" s="66">
        <v>0</v>
      </c>
      <c r="V26160" s="66">
        <v>2625.9182270000001</v>
      </c>
      <c r="W26160" s="66">
        <v>1904.696342</v>
      </c>
      <c r="X26160" s="66">
        <v>1943.6410000000001</v>
      </c>
    </row>
    <row r="26161" spans="1:25" hidden="1">
      <c r="A26161" s="125"/>
      <c r="B26161" s="66" t="s">
        <v>2410</v>
      </c>
      <c r="C26161" s="66" t="s">
        <v>2409</v>
      </c>
      <c r="D26161" s="66" t="s">
        <v>10809</v>
      </c>
      <c r="E26161" s="66" t="s">
        <v>10808</v>
      </c>
      <c r="F26161" s="66">
        <v>1.8</v>
      </c>
      <c r="G26161" s="66">
        <v>40.014000000000003</v>
      </c>
      <c r="H26161" s="66">
        <v>-75.052800000000005</v>
      </c>
      <c r="I26161" s="66" t="s">
        <v>5</v>
      </c>
      <c r="J26161" s="66" t="s">
        <v>3</v>
      </c>
      <c r="M26161" s="66">
        <v>1964</v>
      </c>
      <c r="N26161" s="66" t="s">
        <v>10807</v>
      </c>
      <c r="O26161" s="66" t="s">
        <v>2404</v>
      </c>
      <c r="P26161" s="66" t="s">
        <v>2405</v>
      </c>
      <c r="Q26161" s="66" t="s">
        <v>2404</v>
      </c>
      <c r="R26161" s="66">
        <v>27739</v>
      </c>
      <c r="S26161" s="66">
        <v>2017</v>
      </c>
      <c r="T26161" s="66">
        <v>12.14</v>
      </c>
      <c r="U26161" s="66">
        <v>12.401</v>
      </c>
      <c r="V26161" s="66">
        <v>11.85</v>
      </c>
      <c r="W26161" s="66">
        <v>11.151999999999999</v>
      </c>
      <c r="X26161" s="66">
        <v>11.462999999999999</v>
      </c>
    </row>
    <row r="26162" spans="1:25" hidden="1">
      <c r="A26162" s="125"/>
      <c r="B26162" s="66" t="s">
        <v>2410</v>
      </c>
      <c r="C26162" s="66" t="s">
        <v>2409</v>
      </c>
      <c r="D26162" s="66" t="s">
        <v>10806</v>
      </c>
      <c r="E26162" s="66" t="s">
        <v>10805</v>
      </c>
      <c r="F26162" s="66">
        <v>10.5</v>
      </c>
      <c r="G26162" s="66">
        <v>31.978300000000001</v>
      </c>
      <c r="H26162" s="66">
        <v>-106.42749999999999</v>
      </c>
      <c r="I26162" s="66" t="s">
        <v>2259</v>
      </c>
      <c r="M26162" s="66">
        <v>2015</v>
      </c>
      <c r="N26162" s="66" t="s">
        <v>10804</v>
      </c>
      <c r="O26162" s="66" t="s">
        <v>2404</v>
      </c>
      <c r="P26162" s="66" t="s">
        <v>2405</v>
      </c>
      <c r="Q26162" s="66" t="s">
        <v>2404</v>
      </c>
      <c r="S26162" s="66">
        <v>2017</v>
      </c>
      <c r="U26162" s="66">
        <v>0.71899999999999997</v>
      </c>
      <c r="V26162" s="66">
        <v>27.216000000000001</v>
      </c>
      <c r="W26162" s="66">
        <v>28.207999999999998</v>
      </c>
      <c r="X26162" s="66">
        <v>27.5</v>
      </c>
    </row>
    <row r="26163" spans="1:25" hidden="1">
      <c r="A26163" s="125"/>
      <c r="B26163" s="66" t="s">
        <v>2410</v>
      </c>
      <c r="C26163" s="66" t="s">
        <v>2409</v>
      </c>
      <c r="D26163" s="66" t="s">
        <v>10803</v>
      </c>
      <c r="E26163" s="66" t="s">
        <v>10802</v>
      </c>
      <c r="F26163" s="66">
        <v>4</v>
      </c>
      <c r="G26163" s="66">
        <v>44.937600000000003</v>
      </c>
      <c r="H26163" s="66">
        <v>-72.180000000000007</v>
      </c>
      <c r="I26163" s="66" t="s">
        <v>11</v>
      </c>
      <c r="M26163" s="66">
        <v>1941.1</v>
      </c>
      <c r="N26163" s="66" t="s">
        <v>10801</v>
      </c>
      <c r="O26163" s="66" t="s">
        <v>2404</v>
      </c>
      <c r="P26163" s="66" t="s">
        <v>2405</v>
      </c>
      <c r="Q26163" s="66" t="s">
        <v>2404</v>
      </c>
      <c r="S26163" s="66">
        <v>2017</v>
      </c>
      <c r="T26163" s="66">
        <v>17.643999999999998</v>
      </c>
      <c r="U26163" s="66">
        <v>15.586</v>
      </c>
      <c r="V26163" s="66">
        <v>16.094999999999999</v>
      </c>
      <c r="W26163" s="66">
        <v>14.295</v>
      </c>
      <c r="X26163" s="66">
        <v>16.959</v>
      </c>
    </row>
    <row r="26164" spans="1:25" hidden="1">
      <c r="A26164" s="125"/>
      <c r="B26164" s="66" t="s">
        <v>2410</v>
      </c>
      <c r="C26164" s="66" t="s">
        <v>2409</v>
      </c>
      <c r="D26164" s="66" t="s">
        <v>10800</v>
      </c>
      <c r="E26164" s="66" t="s">
        <v>10799</v>
      </c>
      <c r="F26164" s="66">
        <v>1.7</v>
      </c>
      <c r="G26164" s="66">
        <v>43.185299999999998</v>
      </c>
      <c r="H26164" s="66">
        <v>-75.016900000000007</v>
      </c>
      <c r="I26164" s="66" t="s">
        <v>11</v>
      </c>
      <c r="M26164" s="66">
        <v>1988</v>
      </c>
      <c r="N26164" s="66" t="s">
        <v>2625</v>
      </c>
      <c r="O26164" s="66" t="s">
        <v>2404</v>
      </c>
      <c r="P26164" s="66" t="s">
        <v>2405</v>
      </c>
      <c r="Q26164" s="66" t="s">
        <v>2404</v>
      </c>
      <c r="S26164" s="66">
        <v>2017</v>
      </c>
      <c r="T26164" s="66">
        <v>6.83</v>
      </c>
      <c r="U26164" s="66">
        <v>7.3239999999999998</v>
      </c>
      <c r="V26164" s="66">
        <v>6.2009999999999996</v>
      </c>
      <c r="W26164" s="66">
        <v>7.06</v>
      </c>
      <c r="X26164" s="66">
        <v>8.1229999999999993</v>
      </c>
    </row>
    <row r="26165" spans="1:25" hidden="1">
      <c r="A26165" s="125"/>
      <c r="B26165" s="66" t="s">
        <v>2410</v>
      </c>
      <c r="C26165" s="66" t="s">
        <v>2409</v>
      </c>
      <c r="D26165" s="66" t="s">
        <v>10798</v>
      </c>
      <c r="E26165" s="66" t="s">
        <v>10797</v>
      </c>
      <c r="F26165" s="66">
        <v>1.4</v>
      </c>
      <c r="G26165" s="66">
        <v>38.571399999999997</v>
      </c>
      <c r="H26165" s="66">
        <v>-78.593599999999995</v>
      </c>
      <c r="I26165" s="66" t="s">
        <v>11</v>
      </c>
      <c r="M26165" s="66">
        <v>1923</v>
      </c>
      <c r="N26165" s="66" t="s">
        <v>10796</v>
      </c>
      <c r="O26165" s="66" t="s">
        <v>2404</v>
      </c>
      <c r="P26165" s="66" t="s">
        <v>2405</v>
      </c>
      <c r="Q26165" s="66" t="s">
        <v>2404</v>
      </c>
      <c r="R26165" s="66">
        <v>30487</v>
      </c>
      <c r="S26165" s="66">
        <v>2017</v>
      </c>
      <c r="T26165" s="66">
        <v>4.9089999999999998</v>
      </c>
      <c r="U26165" s="66">
        <v>1.036</v>
      </c>
      <c r="V26165" s="66">
        <v>6.4039999999999999</v>
      </c>
      <c r="W26165" s="66">
        <v>4.8710000000000004</v>
      </c>
      <c r="X26165" s="66">
        <v>4.4269999999999996</v>
      </c>
    </row>
    <row r="26166" spans="1:25" hidden="1">
      <c r="A26166" s="125"/>
      <c r="B26166" s="66" t="s">
        <v>2410</v>
      </c>
      <c r="C26166" s="66" t="s">
        <v>2409</v>
      </c>
      <c r="D26166" s="66" t="s">
        <v>10795</v>
      </c>
      <c r="E26166" s="66" t="s">
        <v>10794</v>
      </c>
      <c r="F26166" s="66">
        <v>617.4</v>
      </c>
      <c r="G26166" s="66">
        <v>38.936100000000003</v>
      </c>
      <c r="H26166" s="66">
        <v>-88.278099999999995</v>
      </c>
      <c r="I26166" s="66" t="s">
        <v>2</v>
      </c>
      <c r="J26166" s="66" t="s">
        <v>3</v>
      </c>
      <c r="M26166" s="66">
        <v>1977</v>
      </c>
      <c r="N26166" s="66" t="s">
        <v>10793</v>
      </c>
      <c r="O26166" s="66" t="s">
        <v>2404</v>
      </c>
      <c r="P26166" s="66" t="s">
        <v>2405</v>
      </c>
      <c r="Q26166" s="66" t="s">
        <v>2404</v>
      </c>
      <c r="R26166" s="66">
        <v>15798</v>
      </c>
      <c r="S26166" s="66">
        <v>2017</v>
      </c>
      <c r="T26166" s="66">
        <v>6918.1230210000003</v>
      </c>
      <c r="U26166" s="66">
        <v>0</v>
      </c>
      <c r="V26166" s="66">
        <v>0</v>
      </c>
      <c r="W26166" s="66">
        <v>0</v>
      </c>
      <c r="X26166" s="66">
        <v>3281.53199</v>
      </c>
    </row>
    <row r="26167" spans="1:25" hidden="1">
      <c r="A26167" s="125"/>
      <c r="B26167" s="66" t="s">
        <v>2410</v>
      </c>
      <c r="C26167" s="66" t="s">
        <v>2409</v>
      </c>
      <c r="D26167" s="66" t="s">
        <v>10792</v>
      </c>
      <c r="E26167" s="66" t="s">
        <v>10791</v>
      </c>
      <c r="F26167" s="66">
        <v>1.9</v>
      </c>
      <c r="G26167" s="66">
        <v>35.251600000000003</v>
      </c>
      <c r="H26167" s="66">
        <v>-78.367400000000004</v>
      </c>
      <c r="I26167" s="66" t="s">
        <v>2259</v>
      </c>
      <c r="M26167" s="66">
        <v>2015</v>
      </c>
      <c r="N26167" s="66" t="s">
        <v>2440</v>
      </c>
      <c r="O26167" s="66" t="s">
        <v>2404</v>
      </c>
      <c r="P26167" s="66" t="s">
        <v>2405</v>
      </c>
      <c r="Q26167" s="66" t="s">
        <v>2404</v>
      </c>
      <c r="S26167" s="66">
        <v>2017</v>
      </c>
      <c r="V26167" s="66">
        <v>0.69799999999999995</v>
      </c>
      <c r="W26167" s="66">
        <v>3.5209999999999999</v>
      </c>
      <c r="X26167" s="66">
        <v>3.4990000000000001</v>
      </c>
      <c r="Y26167" s="66">
        <v>0.84726256914138098</v>
      </c>
    </row>
    <row r="26168" spans="1:25" hidden="1">
      <c r="A26168" s="125"/>
      <c r="B26168" s="66" t="s">
        <v>2410</v>
      </c>
      <c r="C26168" s="66" t="s">
        <v>2409</v>
      </c>
      <c r="D26168" s="66" t="s">
        <v>10790</v>
      </c>
      <c r="E26168" s="66" t="s">
        <v>10789</v>
      </c>
      <c r="F26168" s="66">
        <v>2</v>
      </c>
      <c r="G26168" s="66">
        <v>42.562100000000001</v>
      </c>
      <c r="H26168" s="66">
        <v>-73.287099999999995</v>
      </c>
      <c r="I26168" s="66" t="s">
        <v>2259</v>
      </c>
      <c r="M26168" s="66">
        <v>2016</v>
      </c>
      <c r="N26168" s="66" t="s">
        <v>10788</v>
      </c>
      <c r="O26168" s="66" t="s">
        <v>2404</v>
      </c>
      <c r="P26168" s="66" t="s">
        <v>2405</v>
      </c>
      <c r="Q26168" s="66" t="s">
        <v>2404</v>
      </c>
      <c r="S26168" s="66">
        <v>2017</v>
      </c>
      <c r="W26168" s="66">
        <v>2.516</v>
      </c>
      <c r="X26168" s="66">
        <v>2.2999999999999998</v>
      </c>
      <c r="Y26168" s="66">
        <v>0.89185533593829602</v>
      </c>
    </row>
    <row r="26169" spans="1:25" hidden="1">
      <c r="A26169" s="125"/>
      <c r="B26169" s="66" t="s">
        <v>2410</v>
      </c>
      <c r="C26169" s="66" t="s">
        <v>2409</v>
      </c>
      <c r="D26169" s="66" t="s">
        <v>10787</v>
      </c>
      <c r="E26169" s="66" t="s">
        <v>10786</v>
      </c>
      <c r="F26169" s="66">
        <v>2.2000000000000002</v>
      </c>
      <c r="G26169" s="66">
        <v>44.084800000000001</v>
      </c>
      <c r="H26169" s="66">
        <v>-73.226600000000005</v>
      </c>
      <c r="I26169" s="66" t="s">
        <v>2259</v>
      </c>
      <c r="M26169" s="66">
        <v>2018</v>
      </c>
      <c r="N26169" s="66" t="s">
        <v>2446</v>
      </c>
      <c r="O26169" s="66" t="s">
        <v>2404</v>
      </c>
      <c r="P26169" s="66" t="s">
        <v>2405</v>
      </c>
      <c r="Q26169" s="66" t="s">
        <v>2404</v>
      </c>
      <c r="S26169" s="66">
        <v>2017</v>
      </c>
      <c r="X26169" s="66">
        <v>0</v>
      </c>
      <c r="Y26169" s="66">
        <v>0.98104086953212599</v>
      </c>
    </row>
    <row r="26170" spans="1:25" hidden="1">
      <c r="A26170" s="125"/>
      <c r="B26170" s="66" t="s">
        <v>2410</v>
      </c>
      <c r="C26170" s="66" t="s">
        <v>2409</v>
      </c>
      <c r="D26170" s="66" t="s">
        <v>10785</v>
      </c>
      <c r="E26170" s="66" t="s">
        <v>10784</v>
      </c>
      <c r="F26170" s="66">
        <v>20</v>
      </c>
      <c r="G26170" s="66">
        <v>36.381799999999998</v>
      </c>
      <c r="H26170" s="66">
        <v>-120.1345</v>
      </c>
      <c r="I26170" s="66" t="s">
        <v>2259</v>
      </c>
      <c r="M26170" s="66">
        <v>2017</v>
      </c>
      <c r="N26170" s="66" t="s">
        <v>10783</v>
      </c>
      <c r="O26170" s="66" t="s">
        <v>2404</v>
      </c>
      <c r="P26170" s="66" t="s">
        <v>2405</v>
      </c>
      <c r="Q26170" s="66" t="s">
        <v>2404</v>
      </c>
      <c r="S26170" s="66">
        <v>2017</v>
      </c>
      <c r="X26170" s="66">
        <v>46.015999999999998</v>
      </c>
      <c r="Y26170" s="66">
        <v>8.91855335938296</v>
      </c>
    </row>
    <row r="26171" spans="1:25" hidden="1">
      <c r="A26171" s="125"/>
      <c r="B26171" s="66" t="s">
        <v>2410</v>
      </c>
      <c r="C26171" s="66" t="s">
        <v>2409</v>
      </c>
      <c r="D26171" s="66" t="s">
        <v>10782</v>
      </c>
      <c r="E26171" s="66" t="s">
        <v>10781</v>
      </c>
      <c r="F26171" s="66">
        <v>59.8</v>
      </c>
      <c r="G26171" s="66">
        <v>36.846699999999998</v>
      </c>
      <c r="H26171" s="66">
        <v>-97.417500000000004</v>
      </c>
      <c r="I26171" s="66" t="s">
        <v>1388</v>
      </c>
      <c r="M26171" s="66">
        <v>2013</v>
      </c>
      <c r="N26171" s="66" t="s">
        <v>10780</v>
      </c>
      <c r="O26171" s="66" t="s">
        <v>2404</v>
      </c>
      <c r="P26171" s="66" t="s">
        <v>2405</v>
      </c>
      <c r="Q26171" s="66" t="s">
        <v>2404</v>
      </c>
      <c r="R26171" s="66">
        <v>61748</v>
      </c>
      <c r="S26171" s="66">
        <v>2017</v>
      </c>
      <c r="T26171" s="66">
        <v>234.13200000000001</v>
      </c>
      <c r="U26171" s="66">
        <v>255.01300000000001</v>
      </c>
      <c r="V26171" s="66">
        <v>228.48099999999999</v>
      </c>
      <c r="W26171" s="66">
        <v>238.018</v>
      </c>
      <c r="X26171" s="66">
        <v>240.893</v>
      </c>
    </row>
    <row r="26172" spans="1:25" hidden="1">
      <c r="A26172" s="125"/>
      <c r="B26172" s="66" t="s">
        <v>2410</v>
      </c>
      <c r="C26172" s="66" t="s">
        <v>2409</v>
      </c>
      <c r="D26172" s="66" t="s">
        <v>10779</v>
      </c>
      <c r="E26172" s="66" t="s">
        <v>10778</v>
      </c>
      <c r="F26172" s="66">
        <v>3.5999999999999899</v>
      </c>
      <c r="G26172" s="66">
        <v>37.254399999999997</v>
      </c>
      <c r="H26172" s="66">
        <v>-79.875600000000006</v>
      </c>
      <c r="I26172" s="66" t="s">
        <v>11</v>
      </c>
      <c r="M26172" s="66">
        <v>1954</v>
      </c>
      <c r="N26172" s="66" t="s">
        <v>2795</v>
      </c>
      <c r="O26172" s="66" t="s">
        <v>2404</v>
      </c>
      <c r="P26172" s="66" t="s">
        <v>2405</v>
      </c>
      <c r="Q26172" s="66" t="s">
        <v>2404</v>
      </c>
      <c r="R26172" s="66">
        <v>13362</v>
      </c>
      <c r="S26172" s="66">
        <v>2017</v>
      </c>
      <c r="T26172" s="66">
        <v>10.449</v>
      </c>
      <c r="U26172" s="66">
        <v>8.0060000000000002</v>
      </c>
      <c r="V26172" s="66">
        <v>0</v>
      </c>
      <c r="W26172" s="66">
        <v>0</v>
      </c>
      <c r="X26172" s="66">
        <v>0</v>
      </c>
    </row>
    <row r="26173" spans="1:25" hidden="1">
      <c r="A26173" s="125"/>
      <c r="B26173" s="66" t="s">
        <v>2410</v>
      </c>
      <c r="C26173" s="66" t="s">
        <v>2409</v>
      </c>
      <c r="D26173" s="66" t="s">
        <v>10777</v>
      </c>
      <c r="E26173" s="66" t="s">
        <v>10776</v>
      </c>
      <c r="F26173" s="66">
        <v>3</v>
      </c>
      <c r="G26173" s="66">
        <v>37.938499999999998</v>
      </c>
      <c r="H26173" s="66">
        <v>-92.847700000000003</v>
      </c>
      <c r="I26173" s="66" t="s">
        <v>11</v>
      </c>
      <c r="M26173" s="66">
        <v>1930</v>
      </c>
      <c r="N26173" s="66" t="s">
        <v>10775</v>
      </c>
      <c r="O26173" s="66" t="s">
        <v>2404</v>
      </c>
      <c r="P26173" s="66" t="s">
        <v>2405</v>
      </c>
      <c r="Q26173" s="66" t="s">
        <v>2404</v>
      </c>
      <c r="R26173" s="66">
        <v>32593</v>
      </c>
      <c r="S26173" s="66">
        <v>2017</v>
      </c>
      <c r="T26173" s="66">
        <v>0.01</v>
      </c>
      <c r="U26173" s="66">
        <v>0.68600000000000005</v>
      </c>
      <c r="V26173" s="66">
        <v>1.028</v>
      </c>
      <c r="W26173" s="66">
        <v>0.77600000000000002</v>
      </c>
      <c r="X26173" s="66">
        <v>0.16600000000000001</v>
      </c>
    </row>
    <row r="26174" spans="1:25" hidden="1">
      <c r="A26174" s="125"/>
      <c r="B26174" s="66" t="s">
        <v>2410</v>
      </c>
      <c r="C26174" s="66" t="s">
        <v>2409</v>
      </c>
      <c r="D26174" s="66" t="s">
        <v>10774</v>
      </c>
      <c r="E26174" s="66" t="s">
        <v>10773</v>
      </c>
      <c r="F26174" s="66">
        <v>474.7</v>
      </c>
      <c r="G26174" s="66">
        <v>35.2834</v>
      </c>
      <c r="H26174" s="66">
        <v>-101.74639999999999</v>
      </c>
      <c r="I26174" s="66" t="s">
        <v>5</v>
      </c>
      <c r="M26174" s="66">
        <v>1964.6496734779801</v>
      </c>
      <c r="N26174" s="66" t="s">
        <v>4959</v>
      </c>
      <c r="O26174" s="66" t="s">
        <v>2404</v>
      </c>
      <c r="P26174" s="66" t="s">
        <v>2405</v>
      </c>
      <c r="Q26174" s="66" t="s">
        <v>2404</v>
      </c>
      <c r="R26174" s="66">
        <v>33302</v>
      </c>
      <c r="S26174" s="66">
        <v>2017</v>
      </c>
      <c r="T26174" s="66">
        <v>761.35699999999997</v>
      </c>
      <c r="U26174" s="66">
        <v>476.76</v>
      </c>
      <c r="V26174" s="66">
        <v>419.40499999999997</v>
      </c>
      <c r="W26174" s="66">
        <v>449.404</v>
      </c>
      <c r="X26174" s="66">
        <v>396.83</v>
      </c>
    </row>
    <row r="26175" spans="1:25" hidden="1">
      <c r="A26175" s="125"/>
      <c r="B26175" s="66" t="s">
        <v>2410</v>
      </c>
      <c r="C26175" s="66" t="s">
        <v>2409</v>
      </c>
      <c r="D26175" s="66" t="s">
        <v>10772</v>
      </c>
      <c r="E26175" s="66" t="s">
        <v>10771</v>
      </c>
      <c r="F26175" s="66">
        <v>5</v>
      </c>
      <c r="G26175" s="66">
        <v>35.991100000000003</v>
      </c>
      <c r="H26175" s="66">
        <v>-79.548100000000005</v>
      </c>
      <c r="I26175" s="66" t="s">
        <v>2259</v>
      </c>
      <c r="M26175" s="66">
        <v>2014</v>
      </c>
      <c r="N26175" s="66" t="s">
        <v>2666</v>
      </c>
      <c r="O26175" s="66" t="s">
        <v>2404</v>
      </c>
      <c r="P26175" s="66" t="s">
        <v>2405</v>
      </c>
      <c r="Q26175" s="66" t="s">
        <v>2404</v>
      </c>
      <c r="S26175" s="66">
        <v>2017</v>
      </c>
      <c r="W26175" s="66">
        <v>9.6959999999999997</v>
      </c>
      <c r="X26175" s="66">
        <v>9.2249999999999996</v>
      </c>
      <c r="Y26175" s="66">
        <v>2.22963833984574</v>
      </c>
    </row>
    <row r="26176" spans="1:25" hidden="1">
      <c r="A26176" s="125"/>
      <c r="B26176" s="66" t="s">
        <v>2410</v>
      </c>
      <c r="C26176" s="66" t="s">
        <v>2409</v>
      </c>
      <c r="D26176" s="66" t="s">
        <v>10770</v>
      </c>
      <c r="E26176" s="66" t="s">
        <v>10769</v>
      </c>
      <c r="F26176" s="66">
        <v>103.899999999999</v>
      </c>
      <c r="G26176" s="66">
        <v>35.0017</v>
      </c>
      <c r="H26176" s="66">
        <v>-85.621799999999993</v>
      </c>
      <c r="I26176" s="66" t="s">
        <v>11</v>
      </c>
      <c r="M26176" s="66">
        <v>1968</v>
      </c>
      <c r="N26176" s="66" t="s">
        <v>2888</v>
      </c>
      <c r="O26176" s="66" t="s">
        <v>2404</v>
      </c>
      <c r="P26176" s="66" t="s">
        <v>2405</v>
      </c>
      <c r="Q26176" s="66" t="s">
        <v>2404</v>
      </c>
      <c r="R26176" s="66">
        <v>34359</v>
      </c>
      <c r="S26176" s="66">
        <v>2017</v>
      </c>
      <c r="T26176" s="66">
        <v>731.65700000000004</v>
      </c>
      <c r="U26176" s="66">
        <v>570.88900000000001</v>
      </c>
      <c r="V26176" s="66">
        <v>617.04600000000005</v>
      </c>
      <c r="W26176" s="66">
        <v>430.03199999999998</v>
      </c>
      <c r="X26176" s="66">
        <v>609.17200000000003</v>
      </c>
    </row>
    <row r="26177" spans="1:25" hidden="1">
      <c r="A26177" s="125"/>
      <c r="B26177" s="66" t="s">
        <v>2410</v>
      </c>
      <c r="C26177" s="66" t="s">
        <v>2409</v>
      </c>
      <c r="D26177" s="66" t="s">
        <v>10768</v>
      </c>
      <c r="E26177" s="66" t="s">
        <v>10767</v>
      </c>
      <c r="F26177" s="66">
        <v>1.5</v>
      </c>
      <c r="G26177" s="66">
        <v>35.647300000000001</v>
      </c>
      <c r="H26177" s="66">
        <v>-119.7165</v>
      </c>
      <c r="I26177" s="66" t="s">
        <v>2259</v>
      </c>
      <c r="M26177" s="66">
        <v>2012</v>
      </c>
      <c r="N26177" s="66" t="s">
        <v>10766</v>
      </c>
      <c r="O26177" s="66" t="s">
        <v>2404</v>
      </c>
      <c r="P26177" s="66" t="s">
        <v>2405</v>
      </c>
      <c r="Q26177" s="66" t="s">
        <v>2404</v>
      </c>
      <c r="S26177" s="66">
        <v>2017</v>
      </c>
      <c r="T26177" s="66">
        <v>3.2440000000000002</v>
      </c>
      <c r="U26177" s="66">
        <v>3.0720000000000001</v>
      </c>
      <c r="V26177" s="66">
        <v>2.9140000000000001</v>
      </c>
      <c r="W26177" s="66">
        <v>2.9910000000000001</v>
      </c>
      <c r="X26177" s="66">
        <v>2.9870000000000001</v>
      </c>
    </row>
    <row r="26178" spans="1:25" hidden="1">
      <c r="A26178" s="125"/>
      <c r="B26178" s="66" t="s">
        <v>2410</v>
      </c>
      <c r="C26178" s="66" t="s">
        <v>2409</v>
      </c>
      <c r="D26178" s="66" t="s">
        <v>10765</v>
      </c>
      <c r="E26178" s="66" t="s">
        <v>10764</v>
      </c>
      <c r="F26178" s="66">
        <v>20</v>
      </c>
      <c r="G26178" s="66">
        <v>35.835799999999999</v>
      </c>
      <c r="H26178" s="66">
        <v>-119.0561</v>
      </c>
      <c r="I26178" s="66" t="s">
        <v>2259</v>
      </c>
      <c r="M26178" s="66">
        <v>2016</v>
      </c>
      <c r="N26178" s="66" t="s">
        <v>10763</v>
      </c>
      <c r="O26178" s="66" t="s">
        <v>2404</v>
      </c>
      <c r="P26178" s="66" t="s">
        <v>2405</v>
      </c>
      <c r="Q26178" s="66" t="s">
        <v>2404</v>
      </c>
      <c r="S26178" s="66">
        <v>2017</v>
      </c>
      <c r="W26178" s="66">
        <v>10.254</v>
      </c>
      <c r="X26178" s="66">
        <v>50.804000000000002</v>
      </c>
      <c r="Y26178" s="66">
        <v>8.91855335938296</v>
      </c>
    </row>
    <row r="26179" spans="1:25" hidden="1">
      <c r="A26179" s="125"/>
      <c r="B26179" s="66" t="s">
        <v>2410</v>
      </c>
      <c r="C26179" s="66" t="s">
        <v>2409</v>
      </c>
      <c r="D26179" s="66" t="s">
        <v>10762</v>
      </c>
      <c r="E26179" s="66" t="s">
        <v>10761</v>
      </c>
      <c r="F26179" s="66">
        <v>80.8</v>
      </c>
      <c r="G26179" s="66">
        <v>60.676499999999997</v>
      </c>
      <c r="H26179" s="66">
        <v>-151.3777</v>
      </c>
      <c r="I26179" s="66" t="s">
        <v>5</v>
      </c>
      <c r="M26179" s="66">
        <v>1999.36633663366</v>
      </c>
      <c r="N26179" s="66" t="s">
        <v>6495</v>
      </c>
      <c r="O26179" s="66" t="s">
        <v>2404</v>
      </c>
      <c r="P26179" s="66" t="s">
        <v>2405</v>
      </c>
      <c r="Q26179" s="66" t="s">
        <v>2404</v>
      </c>
      <c r="R26179" s="66">
        <v>12618</v>
      </c>
      <c r="S26179" s="66">
        <v>2017</v>
      </c>
      <c r="T26179" s="66">
        <v>263.11286000000001</v>
      </c>
      <c r="U26179" s="66">
        <v>371.28399999999999</v>
      </c>
      <c r="V26179" s="66">
        <v>395.02300000000002</v>
      </c>
      <c r="W26179" s="66">
        <v>398.89800000000002</v>
      </c>
      <c r="X26179" s="66">
        <v>452.73099999999999</v>
      </c>
    </row>
    <row r="26180" spans="1:25" hidden="1">
      <c r="A26180" s="125"/>
      <c r="B26180" s="66" t="s">
        <v>2410</v>
      </c>
      <c r="C26180" s="66" t="s">
        <v>2409</v>
      </c>
      <c r="D26180" s="66" t="s">
        <v>10760</v>
      </c>
      <c r="E26180" s="66" t="s">
        <v>10759</v>
      </c>
      <c r="F26180" s="66">
        <v>121</v>
      </c>
      <c r="G26180" s="66">
        <v>33.238799999999998</v>
      </c>
      <c r="H26180" s="66">
        <v>-115.50449999999999</v>
      </c>
      <c r="I26180" s="66" t="s">
        <v>5</v>
      </c>
      <c r="M26180" s="66">
        <v>2008</v>
      </c>
      <c r="N26180" s="66" t="s">
        <v>7980</v>
      </c>
      <c r="O26180" s="66" t="s">
        <v>2404</v>
      </c>
      <c r="P26180" s="66" t="s">
        <v>2405</v>
      </c>
      <c r="Q26180" s="66" t="s">
        <v>2404</v>
      </c>
      <c r="R26180" s="66">
        <v>55450</v>
      </c>
      <c r="S26180" s="66">
        <v>2017</v>
      </c>
      <c r="T26180" s="66">
        <v>51.829000000000001</v>
      </c>
      <c r="U26180" s="66">
        <v>77.956999999999994</v>
      </c>
      <c r="V26180" s="66">
        <v>25.422999999999998</v>
      </c>
      <c r="W26180" s="66">
        <v>76.093000000000004</v>
      </c>
      <c r="X26180" s="66">
        <v>73.924000000000007</v>
      </c>
    </row>
    <row r="26181" spans="1:25" hidden="1">
      <c r="A26181" s="125"/>
      <c r="B26181" s="66" t="s">
        <v>2410</v>
      </c>
      <c r="C26181" s="66" t="s">
        <v>2409</v>
      </c>
      <c r="D26181" s="66" t="s">
        <v>10758</v>
      </c>
      <c r="E26181" s="66" t="s">
        <v>10757</v>
      </c>
      <c r="F26181" s="66">
        <v>5.4</v>
      </c>
      <c r="G26181" s="66">
        <v>41.167999999999999</v>
      </c>
      <c r="H26181" s="66">
        <v>-80.752899999999997</v>
      </c>
      <c r="I26181" s="66" t="s">
        <v>3</v>
      </c>
      <c r="M26181" s="66">
        <v>1991</v>
      </c>
      <c r="N26181" s="66" t="s">
        <v>2910</v>
      </c>
      <c r="O26181" s="66" t="s">
        <v>2404</v>
      </c>
      <c r="P26181" s="66" t="s">
        <v>2405</v>
      </c>
      <c r="Q26181" s="66" t="s">
        <v>2404</v>
      </c>
      <c r="R26181" s="66">
        <v>63112</v>
      </c>
      <c r="S26181" s="66">
        <v>2017</v>
      </c>
      <c r="T26181" s="66">
        <v>7.4999999999999997E-2</v>
      </c>
      <c r="U26181" s="66">
        <v>5.6000000000000001E-2</v>
      </c>
      <c r="V26181" s="66">
        <v>1.2E-2</v>
      </c>
      <c r="W26181" s="66">
        <v>0.01</v>
      </c>
      <c r="X26181" s="66">
        <v>6.0000000000000001E-3</v>
      </c>
    </row>
    <row r="26182" spans="1:25" hidden="1">
      <c r="A26182" s="125"/>
      <c r="B26182" s="66" t="s">
        <v>2410</v>
      </c>
      <c r="C26182" s="66" t="s">
        <v>2409</v>
      </c>
      <c r="D26182" s="66" t="s">
        <v>10756</v>
      </c>
      <c r="E26182" s="66" t="s">
        <v>10755</v>
      </c>
      <c r="F26182" s="66">
        <v>27</v>
      </c>
      <c r="G26182" s="66">
        <v>41.166899999999998</v>
      </c>
      <c r="H26182" s="66">
        <v>-80.747699999999995</v>
      </c>
      <c r="I26182" s="66" t="s">
        <v>3</v>
      </c>
      <c r="M26182" s="66">
        <v>1972</v>
      </c>
      <c r="N26182" s="66" t="s">
        <v>10754</v>
      </c>
      <c r="O26182" s="66" t="s">
        <v>2404</v>
      </c>
      <c r="P26182" s="66" t="s">
        <v>2405</v>
      </c>
      <c r="Q26182" s="66" t="s">
        <v>2404</v>
      </c>
      <c r="S26182" s="66">
        <v>2017</v>
      </c>
      <c r="T26182" s="66">
        <v>0</v>
      </c>
      <c r="U26182" s="66">
        <v>0</v>
      </c>
      <c r="V26182" s="66">
        <v>0</v>
      </c>
      <c r="W26182" s="66">
        <v>0</v>
      </c>
      <c r="X26182" s="66">
        <v>-0.31</v>
      </c>
    </row>
    <row r="26183" spans="1:25" hidden="1">
      <c r="A26183" s="125"/>
      <c r="B26183" s="66" t="s">
        <v>2410</v>
      </c>
      <c r="C26183" s="66" t="s">
        <v>2409</v>
      </c>
      <c r="D26183" s="66" t="s">
        <v>10753</v>
      </c>
      <c r="E26183" s="66" t="s">
        <v>10752</v>
      </c>
      <c r="F26183" s="66">
        <v>13.4</v>
      </c>
      <c r="G26183" s="66">
        <v>38.637300000000003</v>
      </c>
      <c r="H26183" s="66">
        <v>-121.22020000000001</v>
      </c>
      <c r="I26183" s="66" t="s">
        <v>11</v>
      </c>
      <c r="M26183" s="66">
        <v>1955</v>
      </c>
      <c r="N26183" s="66" t="s">
        <v>2508</v>
      </c>
      <c r="O26183" s="66" t="s">
        <v>2404</v>
      </c>
      <c r="P26183" s="66" t="s">
        <v>2405</v>
      </c>
      <c r="Q26183" s="66" t="s">
        <v>2404</v>
      </c>
      <c r="R26183" s="66">
        <v>35659</v>
      </c>
      <c r="S26183" s="66">
        <v>2017</v>
      </c>
      <c r="T26183" s="66">
        <v>45.661000000000001</v>
      </c>
      <c r="U26183" s="66">
        <v>26.149000000000001</v>
      </c>
      <c r="V26183" s="66">
        <v>27.657</v>
      </c>
      <c r="W26183" s="66">
        <v>53.959000000000003</v>
      </c>
      <c r="X26183" s="66">
        <v>64.650000000000006</v>
      </c>
    </row>
    <row r="26184" spans="1:25" hidden="1">
      <c r="A26184" s="125"/>
      <c r="B26184" s="66" t="s">
        <v>2410</v>
      </c>
      <c r="C26184" s="66" t="s">
        <v>2409</v>
      </c>
      <c r="D26184" s="66" t="s">
        <v>10751</v>
      </c>
      <c r="E26184" s="66" t="s">
        <v>10750</v>
      </c>
      <c r="F26184" s="66">
        <v>95.9</v>
      </c>
      <c r="G26184" s="66">
        <v>46.095799999999997</v>
      </c>
      <c r="H26184" s="66">
        <v>-119.0964</v>
      </c>
      <c r="I26184" s="66" t="s">
        <v>1388</v>
      </c>
      <c r="M26184" s="66">
        <v>2002</v>
      </c>
      <c r="N26184" s="66" t="s">
        <v>9808</v>
      </c>
      <c r="O26184" s="66" t="s">
        <v>2404</v>
      </c>
      <c r="P26184" s="66" t="s">
        <v>2405</v>
      </c>
      <c r="Q26184" s="66" t="s">
        <v>2404</v>
      </c>
      <c r="R26184" s="66">
        <v>48447</v>
      </c>
      <c r="S26184" s="66">
        <v>2017</v>
      </c>
      <c r="T26184" s="66">
        <v>224.89699999999999</v>
      </c>
      <c r="U26184" s="66">
        <v>244.273</v>
      </c>
      <c r="V26184" s="66">
        <v>211.208</v>
      </c>
      <c r="W26184" s="66">
        <v>245.75899999999999</v>
      </c>
      <c r="X26184" s="66">
        <v>212.78200000000001</v>
      </c>
    </row>
    <row r="26185" spans="1:25" hidden="1">
      <c r="A26185" s="125"/>
      <c r="B26185" s="66" t="s">
        <v>2410</v>
      </c>
      <c r="C26185" s="66" t="s">
        <v>2409</v>
      </c>
      <c r="D26185" s="66" t="s">
        <v>10749</v>
      </c>
      <c r="E26185" s="66" t="s">
        <v>10748</v>
      </c>
      <c r="F26185" s="66">
        <v>37.6</v>
      </c>
      <c r="G26185" s="66">
        <v>47.7697</v>
      </c>
      <c r="H26185" s="66">
        <v>-117.5372</v>
      </c>
      <c r="I26185" s="66" t="s">
        <v>11</v>
      </c>
      <c r="M26185" s="66">
        <v>1954.2127659574401</v>
      </c>
      <c r="N26185" s="66" t="s">
        <v>4410</v>
      </c>
      <c r="O26185" s="66" t="s">
        <v>2404</v>
      </c>
      <c r="P26185" s="66" t="s">
        <v>2405</v>
      </c>
      <c r="Q26185" s="66" t="s">
        <v>2404</v>
      </c>
      <c r="R26185" s="66">
        <v>36360</v>
      </c>
      <c r="S26185" s="66">
        <v>2017</v>
      </c>
      <c r="T26185" s="66">
        <v>82.921999999999997</v>
      </c>
      <c r="U26185" s="66">
        <v>55.63</v>
      </c>
      <c r="V26185" s="66">
        <v>66.89</v>
      </c>
      <c r="W26185" s="66">
        <v>108.78</v>
      </c>
      <c r="X26185" s="66">
        <v>114.367</v>
      </c>
    </row>
    <row r="26186" spans="1:25" hidden="1">
      <c r="A26186" s="125"/>
      <c r="B26186" s="66" t="s">
        <v>2410</v>
      </c>
      <c r="C26186" s="66" t="s">
        <v>2409</v>
      </c>
      <c r="D26186" s="66" t="s">
        <v>10747</v>
      </c>
      <c r="E26186" s="66" t="s">
        <v>10746</v>
      </c>
      <c r="F26186" s="66">
        <v>8.3999999999999897</v>
      </c>
      <c r="G26186" s="66">
        <v>35.940800000000003</v>
      </c>
      <c r="H26186" s="66">
        <v>-99.303299999999993</v>
      </c>
      <c r="I26186" s="66" t="s">
        <v>5</v>
      </c>
      <c r="J26186" s="66" t="s">
        <v>3</v>
      </c>
      <c r="M26186" s="66">
        <v>2001</v>
      </c>
      <c r="N26186" s="66" t="s">
        <v>10745</v>
      </c>
      <c r="O26186" s="66" t="s">
        <v>2404</v>
      </c>
      <c r="P26186" s="66" t="s">
        <v>2405</v>
      </c>
      <c r="Q26186" s="66" t="s">
        <v>2404</v>
      </c>
      <c r="S26186" s="66">
        <v>2017</v>
      </c>
      <c r="Y26186" s="66">
        <v>59.181941187309697</v>
      </c>
    </row>
    <row r="26187" spans="1:25" hidden="1">
      <c r="A26187" s="125"/>
      <c r="B26187" s="66" t="s">
        <v>2410</v>
      </c>
      <c r="C26187" s="66" t="s">
        <v>2409</v>
      </c>
      <c r="D26187" s="66" t="s">
        <v>10744</v>
      </c>
      <c r="E26187" s="66" t="s">
        <v>10743</v>
      </c>
      <c r="F26187" s="66">
        <v>2439.6999999999998</v>
      </c>
      <c r="G26187" s="66">
        <v>29.947199999999999</v>
      </c>
      <c r="H26187" s="66">
        <v>-90.145799999999994</v>
      </c>
      <c r="I26187" s="66" t="s">
        <v>5</v>
      </c>
      <c r="J26187" s="66" t="s">
        <v>3</v>
      </c>
      <c r="M26187" s="66">
        <v>1983.4475140386101</v>
      </c>
      <c r="N26187" s="66" t="s">
        <v>2913</v>
      </c>
      <c r="O26187" s="66" t="s">
        <v>2404</v>
      </c>
      <c r="P26187" s="66" t="s">
        <v>2405</v>
      </c>
      <c r="Q26187" s="66" t="s">
        <v>2404</v>
      </c>
      <c r="S26187" s="66">
        <v>2017</v>
      </c>
      <c r="T26187" s="66">
        <v>0</v>
      </c>
      <c r="U26187" s="66">
        <v>0</v>
      </c>
      <c r="V26187" s="66">
        <v>8828.4569859999992</v>
      </c>
      <c r="W26187" s="66">
        <v>9202.8050540000004</v>
      </c>
      <c r="X26187" s="66">
        <v>8776.6409999999996</v>
      </c>
    </row>
    <row r="26188" spans="1:25" hidden="1">
      <c r="A26188" s="125"/>
      <c r="B26188" s="66" t="s">
        <v>2410</v>
      </c>
      <c r="C26188" s="66" t="s">
        <v>2409</v>
      </c>
      <c r="D26188" s="66" t="s">
        <v>10742</v>
      </c>
      <c r="E26188" s="66" t="s">
        <v>10741</v>
      </c>
      <c r="F26188" s="66">
        <v>1901.1</v>
      </c>
      <c r="G26188" s="66">
        <v>43.521099999999997</v>
      </c>
      <c r="H26188" s="66">
        <v>-76.41</v>
      </c>
      <c r="I26188" s="66" t="s">
        <v>2729</v>
      </c>
      <c r="M26188" s="66">
        <v>1981.26090158329</v>
      </c>
      <c r="N26188" s="66" t="s">
        <v>5050</v>
      </c>
      <c r="O26188" s="66" t="s">
        <v>2404</v>
      </c>
      <c r="P26188" s="66" t="s">
        <v>2405</v>
      </c>
      <c r="Q26188" s="66" t="s">
        <v>2404</v>
      </c>
      <c r="R26188" s="66">
        <v>27841</v>
      </c>
      <c r="S26188" s="66">
        <v>2017</v>
      </c>
      <c r="T26188" s="66">
        <v>15846.333000000001</v>
      </c>
      <c r="U26188" s="66">
        <v>15239.18</v>
      </c>
      <c r="V26188" s="66">
        <v>15998.075999999999</v>
      </c>
      <c r="W26188" s="66">
        <v>15500.371999999999</v>
      </c>
      <c r="X26188" s="66">
        <v>15992.88</v>
      </c>
    </row>
    <row r="26189" spans="1:25" hidden="1">
      <c r="A26189" s="125"/>
      <c r="B26189" s="66" t="s">
        <v>2410</v>
      </c>
      <c r="C26189" s="66" t="s">
        <v>2409</v>
      </c>
      <c r="D26189" s="66" t="s">
        <v>10740</v>
      </c>
      <c r="E26189" s="66" t="s">
        <v>10739</v>
      </c>
      <c r="F26189" s="66">
        <v>16.2</v>
      </c>
      <c r="G26189" s="66">
        <v>43.038600000000002</v>
      </c>
      <c r="H26189" s="66">
        <v>-89.358599999999996</v>
      </c>
      <c r="I26189" s="66" t="s">
        <v>5</v>
      </c>
      <c r="M26189" s="66">
        <v>1965</v>
      </c>
      <c r="N26189" s="66" t="s">
        <v>2840</v>
      </c>
      <c r="O26189" s="66" t="s">
        <v>2404</v>
      </c>
      <c r="P26189" s="66" t="s">
        <v>2405</v>
      </c>
      <c r="Q26189" s="66" t="s">
        <v>2404</v>
      </c>
      <c r="R26189" s="66">
        <v>25376</v>
      </c>
      <c r="S26189" s="66">
        <v>2017</v>
      </c>
      <c r="T26189" s="66">
        <v>0</v>
      </c>
      <c r="U26189" s="66">
        <v>0</v>
      </c>
      <c r="V26189" s="66">
        <v>0</v>
      </c>
      <c r="W26189" s="66">
        <v>0</v>
      </c>
      <c r="X26189" s="66">
        <v>0.52100000000000002</v>
      </c>
    </row>
    <row r="26190" spans="1:25" hidden="1">
      <c r="A26190" s="125"/>
      <c r="B26190" s="66" t="s">
        <v>2410</v>
      </c>
      <c r="C26190" s="66" t="s">
        <v>2409</v>
      </c>
      <c r="D26190" s="66" t="s">
        <v>10738</v>
      </c>
      <c r="E26190" s="66" t="s">
        <v>10737</v>
      </c>
      <c r="F26190" s="66">
        <v>208.3</v>
      </c>
      <c r="G26190" s="66">
        <v>37.5867</v>
      </c>
      <c r="H26190" s="66">
        <v>-98.579300000000003</v>
      </c>
      <c r="I26190" s="66" t="s">
        <v>1388</v>
      </c>
      <c r="M26190" s="66">
        <v>2017</v>
      </c>
      <c r="N26190" s="66" t="s">
        <v>10736</v>
      </c>
      <c r="O26190" s="66" t="s">
        <v>2404</v>
      </c>
      <c r="P26190" s="66" t="s">
        <v>2405</v>
      </c>
      <c r="Q26190" s="66" t="s">
        <v>2404</v>
      </c>
      <c r="R26190" s="66">
        <v>66723</v>
      </c>
      <c r="S26190" s="66">
        <v>2017</v>
      </c>
      <c r="W26190" s="66">
        <v>37.061</v>
      </c>
      <c r="X26190" s="66">
        <v>929.14300000000003</v>
      </c>
      <c r="Y26190" s="66">
        <v>36.953993892214903</v>
      </c>
    </row>
    <row r="26191" spans="1:25" hidden="1">
      <c r="A26191" s="125"/>
      <c r="B26191" s="66" t="s">
        <v>2410</v>
      </c>
      <c r="C26191" s="66" t="s">
        <v>2409</v>
      </c>
      <c r="D26191" s="66" t="s">
        <v>10735</v>
      </c>
      <c r="E26191" s="66" t="s">
        <v>10734</v>
      </c>
      <c r="F26191" s="66">
        <v>1.2</v>
      </c>
      <c r="G26191" s="66">
        <v>45.0717</v>
      </c>
      <c r="H26191" s="66">
        <v>-83.438100000000006</v>
      </c>
      <c r="I26191" s="66" t="s">
        <v>11</v>
      </c>
      <c r="M26191" s="66">
        <v>1989.99999999999</v>
      </c>
      <c r="N26191" s="66" t="s">
        <v>10516</v>
      </c>
      <c r="O26191" s="66" t="s">
        <v>2404</v>
      </c>
      <c r="P26191" s="66" t="s">
        <v>2405</v>
      </c>
      <c r="Q26191" s="66" t="s">
        <v>2404</v>
      </c>
      <c r="R26191" s="66">
        <v>34649</v>
      </c>
      <c r="S26191" s="66">
        <v>2017</v>
      </c>
      <c r="T26191" s="66">
        <v>6.9429999999999996</v>
      </c>
      <c r="U26191" s="66">
        <v>7.8579999999999997</v>
      </c>
      <c r="V26191" s="66">
        <v>6.8310000000000004</v>
      </c>
      <c r="W26191" s="66">
        <v>6.8550000000000004</v>
      </c>
      <c r="X26191" s="66">
        <v>8.1150000000000002</v>
      </c>
    </row>
    <row r="26192" spans="1:25" hidden="1">
      <c r="A26192" s="125"/>
      <c r="B26192" s="66" t="s">
        <v>2410</v>
      </c>
      <c r="C26192" s="66" t="s">
        <v>2409</v>
      </c>
      <c r="D26192" s="66" t="s">
        <v>10733</v>
      </c>
      <c r="E26192" s="66" t="s">
        <v>10732</v>
      </c>
      <c r="F26192" s="66">
        <v>62.4</v>
      </c>
      <c r="G26192" s="66">
        <v>46.123600000000003</v>
      </c>
      <c r="H26192" s="66">
        <v>-122.97280000000001</v>
      </c>
      <c r="I26192" s="66" t="s">
        <v>72</v>
      </c>
      <c r="J26192" s="66" t="s">
        <v>2</v>
      </c>
      <c r="K26192" s="66" t="s">
        <v>3</v>
      </c>
      <c r="L26192" s="66" t="s">
        <v>5</v>
      </c>
      <c r="M26192" s="66">
        <v>1963.82051282051</v>
      </c>
      <c r="N26192" s="66" t="s">
        <v>10731</v>
      </c>
      <c r="O26192" s="66" t="s">
        <v>2404</v>
      </c>
      <c r="P26192" s="66" t="s">
        <v>2405</v>
      </c>
      <c r="Q26192" s="66" t="s">
        <v>2404</v>
      </c>
      <c r="S26192" s="66">
        <v>2017</v>
      </c>
      <c r="T26192" s="66">
        <v>321.76493699999997</v>
      </c>
      <c r="U26192" s="66">
        <v>322.60700400000002</v>
      </c>
      <c r="V26192" s="66">
        <v>292.75682399999999</v>
      </c>
      <c r="W26192" s="66">
        <v>284.06338799999997</v>
      </c>
      <c r="X26192" s="66">
        <v>251.06404499999999</v>
      </c>
    </row>
    <row r="26193" spans="1:25" hidden="1">
      <c r="A26193" s="125"/>
      <c r="B26193" s="66" t="s">
        <v>2410</v>
      </c>
      <c r="C26193" s="66" t="s">
        <v>2409</v>
      </c>
      <c r="D26193" s="66" t="s">
        <v>10730</v>
      </c>
      <c r="E26193" s="66" t="s">
        <v>10729</v>
      </c>
      <c r="F26193" s="66">
        <v>5</v>
      </c>
      <c r="G26193" s="66">
        <v>35.486899999999999</v>
      </c>
      <c r="H26193" s="66">
        <v>-78.313900000000004</v>
      </c>
      <c r="I26193" s="66" t="s">
        <v>2259</v>
      </c>
      <c r="M26193" s="66">
        <v>2015</v>
      </c>
      <c r="N26193" s="66" t="s">
        <v>6323</v>
      </c>
      <c r="O26193" s="66" t="s">
        <v>2404</v>
      </c>
      <c r="P26193" s="66" t="s">
        <v>2405</v>
      </c>
      <c r="Q26193" s="66" t="s">
        <v>2404</v>
      </c>
      <c r="S26193" s="66">
        <v>2017</v>
      </c>
      <c r="V26193" s="66">
        <v>2.9609999999999999</v>
      </c>
      <c r="W26193" s="66">
        <v>7.4690000000000003</v>
      </c>
      <c r="X26193" s="66">
        <v>2.952</v>
      </c>
      <c r="Y26193" s="66">
        <v>2.22963833984574</v>
      </c>
    </row>
    <row r="26194" spans="1:25" hidden="1">
      <c r="A26194" s="125"/>
      <c r="B26194" s="66" t="s">
        <v>2410</v>
      </c>
      <c r="C26194" s="66" t="s">
        <v>2409</v>
      </c>
      <c r="D26194" s="66" t="s">
        <v>10727</v>
      </c>
      <c r="E26194" s="66" t="s">
        <v>10728</v>
      </c>
      <c r="F26194" s="66">
        <v>7.9</v>
      </c>
      <c r="G26194" s="66">
        <v>37.043900000000001</v>
      </c>
      <c r="H26194" s="66">
        <v>-93.338999999999999</v>
      </c>
      <c r="I26194" s="66" t="s">
        <v>2259</v>
      </c>
      <c r="M26194" s="66">
        <v>2017</v>
      </c>
      <c r="N26194" s="66" t="s">
        <v>10727</v>
      </c>
      <c r="O26194" s="66" t="s">
        <v>2404</v>
      </c>
      <c r="P26194" s="66" t="s">
        <v>2405</v>
      </c>
      <c r="Q26194" s="66" t="s">
        <v>2404</v>
      </c>
      <c r="S26194" s="66">
        <v>2017</v>
      </c>
      <c r="X26194" s="66">
        <v>1.708</v>
      </c>
      <c r="Y26194" s="66">
        <v>3.5228285769562699</v>
      </c>
    </row>
    <row r="26195" spans="1:25" hidden="1">
      <c r="A26195" s="125"/>
      <c r="B26195" s="66" t="s">
        <v>2410</v>
      </c>
      <c r="C26195" s="66" t="s">
        <v>2409</v>
      </c>
      <c r="D26195" s="66" t="s">
        <v>10726</v>
      </c>
      <c r="E26195" s="66" t="s">
        <v>10725</v>
      </c>
      <c r="F26195" s="66">
        <v>1.3</v>
      </c>
      <c r="G26195" s="66">
        <v>67.570899999999995</v>
      </c>
      <c r="H26195" s="66">
        <v>-162.9657</v>
      </c>
      <c r="I26195" s="66" t="s">
        <v>3</v>
      </c>
      <c r="M26195" s="66">
        <v>2009.38461538461</v>
      </c>
      <c r="N26195" s="66" t="s">
        <v>2563</v>
      </c>
      <c r="O26195" s="66" t="s">
        <v>2404</v>
      </c>
      <c r="P26195" s="66" t="s">
        <v>2405</v>
      </c>
      <c r="Q26195" s="66" t="s">
        <v>2404</v>
      </c>
      <c r="R26195" s="66">
        <v>12692</v>
      </c>
      <c r="S26195" s="66">
        <v>2017</v>
      </c>
      <c r="T26195" s="66">
        <v>1.8740000000000001</v>
      </c>
      <c r="U26195" s="66">
        <v>1.776</v>
      </c>
      <c r="V26195" s="66">
        <v>0</v>
      </c>
      <c r="W26195" s="66">
        <v>0</v>
      </c>
      <c r="X26195" s="66">
        <v>1.8140000000000001</v>
      </c>
    </row>
    <row r="26196" spans="1:25" hidden="1">
      <c r="A26196" s="125"/>
      <c r="B26196" s="66" t="s">
        <v>2410</v>
      </c>
      <c r="C26196" s="66" t="s">
        <v>2409</v>
      </c>
      <c r="D26196" s="66" t="s">
        <v>10724</v>
      </c>
      <c r="E26196" s="66" t="s">
        <v>10723</v>
      </c>
      <c r="F26196" s="66">
        <v>97.5</v>
      </c>
      <c r="G26196" s="66">
        <v>44.821599999999997</v>
      </c>
      <c r="H26196" s="66">
        <v>-73.650899999999993</v>
      </c>
      <c r="I26196" s="66" t="s">
        <v>1388</v>
      </c>
      <c r="M26196" s="66">
        <v>2009</v>
      </c>
      <c r="N26196" s="66" t="s">
        <v>10705</v>
      </c>
      <c r="O26196" s="66" t="s">
        <v>2404</v>
      </c>
      <c r="P26196" s="66" t="s">
        <v>2405</v>
      </c>
      <c r="Q26196" s="66" t="s">
        <v>2404</v>
      </c>
      <c r="R26196" s="66">
        <v>57067</v>
      </c>
      <c r="S26196" s="66">
        <v>2017</v>
      </c>
      <c r="T26196" s="66">
        <v>162.06200000000001</v>
      </c>
      <c r="U26196" s="66">
        <v>186.42</v>
      </c>
      <c r="V26196" s="66">
        <v>170.11</v>
      </c>
      <c r="W26196" s="66">
        <v>170.107</v>
      </c>
      <c r="X26196" s="66">
        <v>175.637</v>
      </c>
    </row>
    <row r="26197" spans="1:25" hidden="1">
      <c r="A26197" s="125"/>
      <c r="B26197" s="66" t="s">
        <v>2410</v>
      </c>
      <c r="C26197" s="66" t="s">
        <v>2409</v>
      </c>
      <c r="D26197" s="66" t="s">
        <v>10722</v>
      </c>
      <c r="E26197" s="66" t="s">
        <v>10721</v>
      </c>
      <c r="F26197" s="66">
        <v>100.5</v>
      </c>
      <c r="G26197" s="66">
        <v>42.536700000000003</v>
      </c>
      <c r="H26197" s="66">
        <v>-78.304699999999997</v>
      </c>
      <c r="I26197" s="66" t="s">
        <v>1388</v>
      </c>
      <c r="M26197" s="66">
        <v>2008</v>
      </c>
      <c r="N26197" s="66" t="s">
        <v>10705</v>
      </c>
      <c r="O26197" s="66" t="s">
        <v>2404</v>
      </c>
      <c r="P26197" s="66" t="s">
        <v>2405</v>
      </c>
      <c r="Q26197" s="66" t="s">
        <v>2404</v>
      </c>
      <c r="R26197" s="66">
        <v>56707</v>
      </c>
      <c r="S26197" s="66">
        <v>2017</v>
      </c>
      <c r="T26197" s="66">
        <v>203.53700000000001</v>
      </c>
      <c r="U26197" s="66">
        <v>206.554</v>
      </c>
      <c r="V26197" s="66">
        <v>205.31299999999999</v>
      </c>
      <c r="W26197" s="66">
        <v>204.398</v>
      </c>
      <c r="X26197" s="66">
        <v>210.434</v>
      </c>
    </row>
    <row r="26198" spans="1:25" hidden="1">
      <c r="A26198" s="125"/>
      <c r="B26198" s="66" t="s">
        <v>2410</v>
      </c>
      <c r="C26198" s="66" t="s">
        <v>2409</v>
      </c>
      <c r="D26198" s="66" t="s">
        <v>10720</v>
      </c>
      <c r="E26198" s="66" t="s">
        <v>10719</v>
      </c>
      <c r="F26198" s="66">
        <v>106.5</v>
      </c>
      <c r="G26198" s="66">
        <v>44.8917</v>
      </c>
      <c r="H26198" s="66">
        <v>-74.029899999999998</v>
      </c>
      <c r="I26198" s="66" t="s">
        <v>1388</v>
      </c>
      <c r="M26198" s="66">
        <v>2009</v>
      </c>
      <c r="N26198" s="66" t="s">
        <v>10705</v>
      </c>
      <c r="O26198" s="66" t="s">
        <v>2404</v>
      </c>
      <c r="P26198" s="66" t="s">
        <v>2405</v>
      </c>
      <c r="Q26198" s="66" t="s">
        <v>2404</v>
      </c>
      <c r="R26198" s="66">
        <v>57811</v>
      </c>
      <c r="S26198" s="66">
        <v>2017</v>
      </c>
      <c r="T26198" s="66">
        <v>188.488</v>
      </c>
      <c r="U26198" s="66">
        <v>200.47499999999999</v>
      </c>
      <c r="V26198" s="66">
        <v>211.398</v>
      </c>
      <c r="W26198" s="66">
        <v>209.62899999999999</v>
      </c>
      <c r="X26198" s="66">
        <v>208.46899999999999</v>
      </c>
    </row>
    <row r="26199" spans="1:25" hidden="1">
      <c r="A26199" s="125"/>
      <c r="B26199" s="66" t="s">
        <v>2410</v>
      </c>
      <c r="C26199" s="66" t="s">
        <v>2409</v>
      </c>
      <c r="D26199" s="66" t="s">
        <v>10718</v>
      </c>
      <c r="E26199" s="66" t="s">
        <v>10717</v>
      </c>
      <c r="F26199" s="66">
        <v>100.5</v>
      </c>
      <c r="G26199" s="66">
        <v>44.891399999999997</v>
      </c>
      <c r="H26199" s="66">
        <v>-74.006100000000004</v>
      </c>
      <c r="I26199" s="66" t="s">
        <v>1388</v>
      </c>
      <c r="M26199" s="66">
        <v>2008</v>
      </c>
      <c r="N26199" s="66" t="s">
        <v>10705</v>
      </c>
      <c r="O26199" s="66" t="s">
        <v>2404</v>
      </c>
      <c r="P26199" s="66" t="s">
        <v>2405</v>
      </c>
      <c r="Q26199" s="66" t="s">
        <v>2404</v>
      </c>
      <c r="R26199" s="66">
        <v>55475</v>
      </c>
      <c r="S26199" s="66">
        <v>2017</v>
      </c>
      <c r="T26199" s="66">
        <v>176.28399999999999</v>
      </c>
      <c r="U26199" s="66">
        <v>186.202</v>
      </c>
      <c r="V26199" s="66">
        <v>174.93100000000001</v>
      </c>
      <c r="W26199" s="66">
        <v>175.11699999999999</v>
      </c>
      <c r="X26199" s="66">
        <v>171.184</v>
      </c>
    </row>
    <row r="26200" spans="1:25" hidden="1">
      <c r="A26200" s="125"/>
      <c r="B26200" s="66" t="s">
        <v>2410</v>
      </c>
      <c r="C26200" s="66" t="s">
        <v>2409</v>
      </c>
      <c r="D26200" s="66" t="s">
        <v>10716</v>
      </c>
      <c r="E26200" s="66" t="s">
        <v>10715</v>
      </c>
      <c r="F26200" s="66">
        <v>81</v>
      </c>
      <c r="G26200" s="66">
        <v>44.891399999999997</v>
      </c>
      <c r="H26200" s="66">
        <v>-74.006100000000004</v>
      </c>
      <c r="I26200" s="66" t="s">
        <v>1388</v>
      </c>
      <c r="M26200" s="66">
        <v>2008</v>
      </c>
      <c r="N26200" s="66" t="s">
        <v>10705</v>
      </c>
      <c r="O26200" s="66" t="s">
        <v>2404</v>
      </c>
      <c r="P26200" s="66" t="s">
        <v>2405</v>
      </c>
      <c r="Q26200" s="66" t="s">
        <v>2404</v>
      </c>
      <c r="R26200" s="66">
        <v>57069</v>
      </c>
      <c r="S26200" s="66">
        <v>2017</v>
      </c>
      <c r="T26200" s="66">
        <v>164.43299999999999</v>
      </c>
      <c r="U26200" s="66">
        <v>176.55500000000001</v>
      </c>
      <c r="V26200" s="66">
        <v>173.476</v>
      </c>
      <c r="W26200" s="66">
        <v>168.82300000000001</v>
      </c>
      <c r="X26200" s="66">
        <v>173.19200000000001</v>
      </c>
    </row>
    <row r="26201" spans="1:25" hidden="1">
      <c r="A26201" s="125"/>
      <c r="B26201" s="66" t="s">
        <v>2410</v>
      </c>
      <c r="C26201" s="66" t="s">
        <v>2409</v>
      </c>
      <c r="D26201" s="66" t="s">
        <v>10714</v>
      </c>
      <c r="E26201" s="66" t="s">
        <v>10713</v>
      </c>
      <c r="F26201" s="66">
        <v>114</v>
      </c>
      <c r="G26201" s="66">
        <v>36.496400000000001</v>
      </c>
      <c r="H26201" s="66">
        <v>-101.3917</v>
      </c>
      <c r="I26201" s="66" t="s">
        <v>1388</v>
      </c>
      <c r="M26201" s="66">
        <v>2009</v>
      </c>
      <c r="N26201" s="66" t="s">
        <v>10705</v>
      </c>
      <c r="O26201" s="66" t="s">
        <v>2404</v>
      </c>
      <c r="P26201" s="66" t="s">
        <v>2405</v>
      </c>
      <c r="Q26201" s="66" t="s">
        <v>2404</v>
      </c>
      <c r="R26201" s="66">
        <v>58482</v>
      </c>
      <c r="S26201" s="66">
        <v>2017</v>
      </c>
      <c r="T26201" s="66">
        <v>369.08699999999999</v>
      </c>
      <c r="U26201" s="66">
        <v>351.60199999999998</v>
      </c>
      <c r="V26201" s="66">
        <v>280.49799999999999</v>
      </c>
      <c r="W26201" s="66">
        <v>240.852</v>
      </c>
      <c r="X26201" s="66">
        <v>176.09899999999999</v>
      </c>
    </row>
    <row r="26202" spans="1:25" hidden="1">
      <c r="A26202" s="125"/>
      <c r="B26202" s="66" t="s">
        <v>2410</v>
      </c>
      <c r="C26202" s="66" t="s">
        <v>2409</v>
      </c>
      <c r="D26202" s="66" t="s">
        <v>10712</v>
      </c>
      <c r="E26202" s="66" t="s">
        <v>10711</v>
      </c>
      <c r="F26202" s="66">
        <v>3.2</v>
      </c>
      <c r="G26202" s="66">
        <v>37.381100000000004</v>
      </c>
      <c r="H26202" s="66">
        <v>-93.351399999999998</v>
      </c>
      <c r="I26202" s="66" t="s">
        <v>72</v>
      </c>
      <c r="M26202" s="66">
        <v>2006</v>
      </c>
      <c r="N26202" s="66" t="s">
        <v>10710</v>
      </c>
      <c r="O26202" s="66" t="s">
        <v>2404</v>
      </c>
      <c r="P26202" s="66" t="s">
        <v>2405</v>
      </c>
      <c r="Q26202" s="66" t="s">
        <v>2404</v>
      </c>
      <c r="R26202" s="66">
        <v>56365</v>
      </c>
      <c r="S26202" s="66">
        <v>2017</v>
      </c>
      <c r="T26202" s="66">
        <v>15.853</v>
      </c>
      <c r="U26202" s="66">
        <v>17.855</v>
      </c>
      <c r="V26202" s="66">
        <v>15.071999999999999</v>
      </c>
      <c r="W26202" s="66">
        <v>13.574</v>
      </c>
      <c r="X26202" s="66">
        <v>10.606999999999999</v>
      </c>
    </row>
    <row r="26203" spans="1:25" hidden="1">
      <c r="A26203" s="125"/>
      <c r="B26203" s="66" t="s">
        <v>2410</v>
      </c>
      <c r="C26203" s="66" t="s">
        <v>2409</v>
      </c>
      <c r="D26203" s="66" t="s">
        <v>10709</v>
      </c>
      <c r="E26203" s="66" t="s">
        <v>10708</v>
      </c>
      <c r="F26203" s="66">
        <v>1.5</v>
      </c>
      <c r="G26203" s="66">
        <v>43.7547</v>
      </c>
      <c r="H26203" s="66">
        <v>-95.853399999999993</v>
      </c>
      <c r="I26203" s="66" t="s">
        <v>1388</v>
      </c>
      <c r="M26203" s="66">
        <v>2002</v>
      </c>
      <c r="N26203" s="66" t="s">
        <v>2804</v>
      </c>
      <c r="O26203" s="66" t="s">
        <v>2404</v>
      </c>
      <c r="P26203" s="66" t="s">
        <v>2405</v>
      </c>
      <c r="Q26203" s="66" t="s">
        <v>2404</v>
      </c>
      <c r="R26203" s="66">
        <v>51434</v>
      </c>
      <c r="S26203" s="66">
        <v>2017</v>
      </c>
      <c r="T26203" s="66">
        <v>4.3049999999999997</v>
      </c>
      <c r="U26203" s="66">
        <v>5.0570000000000004</v>
      </c>
      <c r="V26203" s="66">
        <v>4.7110000000000003</v>
      </c>
      <c r="W26203" s="66">
        <v>4.5060000000000002</v>
      </c>
      <c r="X26203" s="66">
        <v>4.4420000000000002</v>
      </c>
    </row>
    <row r="26204" spans="1:25" hidden="1">
      <c r="A26204" s="125"/>
      <c r="B26204" s="66" t="s">
        <v>2410</v>
      </c>
      <c r="C26204" s="66" t="s">
        <v>2409</v>
      </c>
      <c r="D26204" s="66" t="s">
        <v>10707</v>
      </c>
      <c r="E26204" s="66" t="s">
        <v>10706</v>
      </c>
      <c r="F26204" s="66">
        <v>126</v>
      </c>
      <c r="G26204" s="66">
        <v>42.669699999999999</v>
      </c>
      <c r="H26204" s="66">
        <v>-78.227800000000002</v>
      </c>
      <c r="I26204" s="66" t="s">
        <v>1388</v>
      </c>
      <c r="M26204" s="66">
        <v>2009</v>
      </c>
      <c r="N26204" s="66" t="s">
        <v>10705</v>
      </c>
      <c r="O26204" s="66" t="s">
        <v>2404</v>
      </c>
      <c r="P26204" s="66" t="s">
        <v>2405</v>
      </c>
      <c r="Q26204" s="66" t="s">
        <v>2404</v>
      </c>
      <c r="R26204" s="66">
        <v>45904</v>
      </c>
      <c r="S26204" s="66">
        <v>2017</v>
      </c>
      <c r="T26204" s="66">
        <v>263.29000000000002</v>
      </c>
      <c r="U26204" s="66">
        <v>267.81</v>
      </c>
      <c r="V26204" s="66">
        <v>264.15899999999999</v>
      </c>
      <c r="W26204" s="66">
        <v>264.77300000000002</v>
      </c>
      <c r="X26204" s="66">
        <v>272.08300000000003</v>
      </c>
    </row>
    <row r="26205" spans="1:25" hidden="1">
      <c r="A26205" s="125"/>
      <c r="B26205" s="66" t="s">
        <v>2410</v>
      </c>
      <c r="C26205" s="66" t="s">
        <v>2409</v>
      </c>
      <c r="D26205" s="66" t="s">
        <v>10704</v>
      </c>
      <c r="E26205" s="66" t="s">
        <v>10703</v>
      </c>
      <c r="F26205" s="66">
        <v>201</v>
      </c>
      <c r="G26205" s="66">
        <v>43.703600000000002</v>
      </c>
      <c r="H26205" s="66">
        <v>-95.713099999999997</v>
      </c>
      <c r="I26205" s="66" t="s">
        <v>1388</v>
      </c>
      <c r="M26205" s="66">
        <v>2011</v>
      </c>
      <c r="N26205" s="66" t="s">
        <v>2735</v>
      </c>
      <c r="O26205" s="66" t="s">
        <v>2404</v>
      </c>
      <c r="P26205" s="66" t="s">
        <v>2405</v>
      </c>
      <c r="Q26205" s="66" t="s">
        <v>2404</v>
      </c>
      <c r="S26205" s="66">
        <v>2017</v>
      </c>
      <c r="T26205" s="66">
        <v>656.44500000000005</v>
      </c>
      <c r="U26205" s="66">
        <v>761.94299999999998</v>
      </c>
      <c r="V26205" s="66">
        <v>740.61300000000006</v>
      </c>
      <c r="W26205" s="66">
        <v>721.61699999999996</v>
      </c>
      <c r="X26205" s="66">
        <v>700.02700000000004</v>
      </c>
    </row>
    <row r="26206" spans="1:25" hidden="1">
      <c r="A26206" s="125"/>
      <c r="B26206" s="66" t="s">
        <v>2410</v>
      </c>
      <c r="C26206" s="66" t="s">
        <v>2409</v>
      </c>
      <c r="D26206" s="66" t="s">
        <v>10702</v>
      </c>
      <c r="E26206" s="66" t="s">
        <v>10701</v>
      </c>
      <c r="F26206" s="66">
        <v>283</v>
      </c>
      <c r="G26206" s="66">
        <v>40.096899999999998</v>
      </c>
      <c r="H26206" s="66">
        <v>-85.971400000000003</v>
      </c>
      <c r="I26206" s="66" t="s">
        <v>5</v>
      </c>
      <c r="M26206" s="66">
        <v>1984.4487632508799</v>
      </c>
      <c r="N26206" s="66" t="s">
        <v>3179</v>
      </c>
      <c r="O26206" s="66" t="s">
        <v>2404</v>
      </c>
      <c r="P26206" s="66" t="s">
        <v>2405</v>
      </c>
      <c r="Q26206" s="66" t="s">
        <v>2404</v>
      </c>
      <c r="R26206" s="66">
        <v>30794</v>
      </c>
      <c r="S26206" s="66">
        <v>2017</v>
      </c>
      <c r="T26206" s="66">
        <v>0</v>
      </c>
      <c r="U26206" s="66">
        <v>0</v>
      </c>
      <c r="V26206" s="66">
        <v>0</v>
      </c>
      <c r="W26206" s="66">
        <v>0</v>
      </c>
      <c r="X26206" s="66">
        <v>564.57600000000002</v>
      </c>
    </row>
    <row r="26207" spans="1:25" hidden="1">
      <c r="A26207" s="125"/>
      <c r="B26207" s="66" t="s">
        <v>2410</v>
      </c>
      <c r="C26207" s="66" t="s">
        <v>2409</v>
      </c>
      <c r="D26207" s="66" t="s">
        <v>10700</v>
      </c>
      <c r="E26207" s="66" t="s">
        <v>10699</v>
      </c>
      <c r="F26207" s="66">
        <v>315.60000000000002</v>
      </c>
      <c r="G26207" s="66">
        <v>40.287700000000001</v>
      </c>
      <c r="H26207" s="66">
        <v>-94.791300000000007</v>
      </c>
      <c r="I26207" s="66" t="s">
        <v>5</v>
      </c>
      <c r="M26207" s="66">
        <v>1999</v>
      </c>
      <c r="N26207" s="66" t="s">
        <v>4516</v>
      </c>
      <c r="O26207" s="66" t="s">
        <v>2404</v>
      </c>
      <c r="P26207" s="66" t="s">
        <v>2405</v>
      </c>
      <c r="Q26207" s="66" t="s">
        <v>2404</v>
      </c>
      <c r="R26207" s="66">
        <v>45198</v>
      </c>
      <c r="S26207" s="66">
        <v>2017</v>
      </c>
      <c r="T26207" s="66">
        <v>1.6259999999999999</v>
      </c>
      <c r="U26207" s="66">
        <v>0</v>
      </c>
      <c r="V26207" s="66">
        <v>0</v>
      </c>
      <c r="W26207" s="66">
        <v>0</v>
      </c>
      <c r="X26207" s="66">
        <v>1.119</v>
      </c>
    </row>
    <row r="26208" spans="1:25" hidden="1">
      <c r="A26208" s="125"/>
      <c r="B26208" s="66" t="s">
        <v>2410</v>
      </c>
      <c r="C26208" s="66" t="s">
        <v>2409</v>
      </c>
      <c r="D26208" s="66" t="s">
        <v>10698</v>
      </c>
      <c r="E26208" s="66" t="s">
        <v>10697</v>
      </c>
      <c r="F26208" s="66">
        <v>2.4</v>
      </c>
      <c r="G26208" s="66">
        <v>29.537600000000001</v>
      </c>
      <c r="H26208" s="66">
        <v>-97.932100000000005</v>
      </c>
      <c r="I26208" s="66" t="s">
        <v>11</v>
      </c>
      <c r="M26208" s="66">
        <v>1927</v>
      </c>
      <c r="N26208" s="66" t="s">
        <v>5406</v>
      </c>
      <c r="O26208" s="66" t="s">
        <v>2404</v>
      </c>
      <c r="P26208" s="66" t="s">
        <v>2405</v>
      </c>
      <c r="Q26208" s="66" t="s">
        <v>2404</v>
      </c>
      <c r="R26208" s="66">
        <v>21552</v>
      </c>
      <c r="S26208" s="66">
        <v>2017</v>
      </c>
      <c r="T26208" s="66">
        <v>3.048</v>
      </c>
      <c r="U26208" s="66">
        <v>2.0470000000000002</v>
      </c>
      <c r="V26208" s="66">
        <v>7.3</v>
      </c>
      <c r="W26208" s="66">
        <v>9.8040000000000003</v>
      </c>
      <c r="X26208" s="66">
        <v>8.4760000000000009</v>
      </c>
    </row>
    <row r="26209" spans="1:25" hidden="1">
      <c r="A26209" s="125"/>
      <c r="B26209" s="66" t="s">
        <v>2410</v>
      </c>
      <c r="C26209" s="66" t="s">
        <v>2409</v>
      </c>
      <c r="D26209" s="66" t="s">
        <v>10696</v>
      </c>
      <c r="E26209" s="66" t="s">
        <v>10695</v>
      </c>
      <c r="F26209" s="66">
        <v>1.5</v>
      </c>
      <c r="G26209" s="66">
        <v>48.907800000000002</v>
      </c>
      <c r="H26209" s="66">
        <v>-121.8142</v>
      </c>
      <c r="I26209" s="66" t="s">
        <v>11</v>
      </c>
      <c r="M26209" s="66">
        <v>1906</v>
      </c>
      <c r="N26209" s="66" t="s">
        <v>10694</v>
      </c>
      <c r="O26209" s="66" t="s">
        <v>2404</v>
      </c>
      <c r="P26209" s="66" t="s">
        <v>2405</v>
      </c>
      <c r="Q26209" s="66" t="s">
        <v>2404</v>
      </c>
      <c r="S26209" s="66">
        <v>2017</v>
      </c>
      <c r="T26209" s="66">
        <v>23.771000000000001</v>
      </c>
      <c r="U26209" s="66">
        <v>25.021999999999998</v>
      </c>
      <c r="V26209" s="66">
        <v>22.257000000000001</v>
      </c>
      <c r="W26209" s="66">
        <v>24.373999999999999</v>
      </c>
      <c r="X26209" s="66">
        <v>21.012</v>
      </c>
    </row>
    <row r="26210" spans="1:25" hidden="1">
      <c r="A26210" s="125"/>
      <c r="B26210" s="66" t="s">
        <v>2410</v>
      </c>
      <c r="C26210" s="66" t="s">
        <v>2409</v>
      </c>
      <c r="D26210" s="66" t="s">
        <v>10693</v>
      </c>
      <c r="E26210" s="66" t="s">
        <v>10692</v>
      </c>
      <c r="F26210" s="66">
        <v>1.5</v>
      </c>
      <c r="G26210" s="66">
        <v>66.834500000000006</v>
      </c>
      <c r="H26210" s="66">
        <v>-161.03870000000001</v>
      </c>
      <c r="I26210" s="66" t="s">
        <v>3</v>
      </c>
      <c r="M26210" s="66">
        <v>2006.93333333333</v>
      </c>
      <c r="N26210" s="66" t="s">
        <v>2563</v>
      </c>
      <c r="O26210" s="66" t="s">
        <v>2404</v>
      </c>
      <c r="P26210" s="66" t="s">
        <v>2405</v>
      </c>
      <c r="Q26210" s="66" t="s">
        <v>2404</v>
      </c>
      <c r="R26210" s="66">
        <v>12691</v>
      </c>
      <c r="S26210" s="66">
        <v>2017</v>
      </c>
      <c r="T26210" s="66">
        <v>1.925</v>
      </c>
      <c r="U26210" s="66">
        <v>1.8340000000000001</v>
      </c>
      <c r="V26210" s="66">
        <v>1.946</v>
      </c>
      <c r="W26210" s="66">
        <v>1.855</v>
      </c>
      <c r="X26210" s="66">
        <v>1.9139999999999999</v>
      </c>
    </row>
    <row r="26211" spans="1:25" hidden="1">
      <c r="A26211" s="125"/>
      <c r="B26211" s="66" t="s">
        <v>2410</v>
      </c>
      <c r="C26211" s="66" t="s">
        <v>2409</v>
      </c>
      <c r="D26211" s="66" t="s">
        <v>10691</v>
      </c>
      <c r="E26211" s="66" t="s">
        <v>10690</v>
      </c>
      <c r="F26211" s="66">
        <v>9.9</v>
      </c>
      <c r="G26211" s="66">
        <v>44.067999999999998</v>
      </c>
      <c r="H26211" s="66">
        <v>-121.22839999999999</v>
      </c>
      <c r="I26211" s="66" t="s">
        <v>2259</v>
      </c>
      <c r="M26211" s="66">
        <v>2016.99999999999</v>
      </c>
      <c r="N26211" s="66" t="s">
        <v>2446</v>
      </c>
      <c r="O26211" s="66" t="s">
        <v>2404</v>
      </c>
      <c r="P26211" s="66" t="s">
        <v>2405</v>
      </c>
      <c r="Q26211" s="66" t="s">
        <v>2404</v>
      </c>
      <c r="S26211" s="66">
        <v>2017</v>
      </c>
      <c r="W26211" s="66">
        <v>0</v>
      </c>
      <c r="X26211" s="66">
        <v>0</v>
      </c>
      <c r="Y26211" s="66">
        <v>4.4146839128945601</v>
      </c>
    </row>
    <row r="26212" spans="1:25" hidden="1">
      <c r="A26212" s="125"/>
      <c r="B26212" s="66" t="s">
        <v>2410</v>
      </c>
      <c r="C26212" s="66" t="s">
        <v>2409</v>
      </c>
      <c r="D26212" s="66" t="s">
        <v>10689</v>
      </c>
      <c r="E26212" s="66" t="s">
        <v>10688</v>
      </c>
      <c r="F26212" s="66">
        <v>6</v>
      </c>
      <c r="G26212" s="66">
        <v>41.111699999999999</v>
      </c>
      <c r="H26212" s="66">
        <v>-73.392799999999994</v>
      </c>
      <c r="I26212" s="66" t="s">
        <v>3</v>
      </c>
      <c r="M26212" s="66">
        <v>2004</v>
      </c>
      <c r="N26212" s="66" t="s">
        <v>10687</v>
      </c>
      <c r="O26212" s="66" t="s">
        <v>2404</v>
      </c>
      <c r="P26212" s="66" t="s">
        <v>2405</v>
      </c>
      <c r="Q26212" s="66" t="s">
        <v>2404</v>
      </c>
      <c r="R26212" s="66">
        <v>63482</v>
      </c>
      <c r="S26212" s="66">
        <v>2017</v>
      </c>
      <c r="T26212" s="66">
        <v>0.13400000000000001</v>
      </c>
      <c r="U26212" s="66">
        <v>0.13400000000000001</v>
      </c>
      <c r="V26212" s="66">
        <v>0.20300000000000001</v>
      </c>
      <c r="W26212" s="66">
        <v>7.4999999999999997E-2</v>
      </c>
      <c r="X26212" s="66">
        <v>8.4000000000000005E-2</v>
      </c>
    </row>
    <row r="26213" spans="1:25" hidden="1">
      <c r="A26213" s="125"/>
      <c r="B26213" s="66" t="s">
        <v>2410</v>
      </c>
      <c r="C26213" s="66" t="s">
        <v>2409</v>
      </c>
      <c r="D26213" s="66" t="s">
        <v>10686</v>
      </c>
      <c r="E26213" s="66" t="s">
        <v>10685</v>
      </c>
      <c r="F26213" s="66">
        <v>1.2</v>
      </c>
      <c r="G26213" s="66">
        <v>34.236699999999999</v>
      </c>
      <c r="H26213" s="66">
        <v>-118.5658</v>
      </c>
      <c r="I26213" s="66" t="s">
        <v>2259</v>
      </c>
      <c r="M26213" s="66">
        <v>2013.99999999999</v>
      </c>
      <c r="N26213" s="66" t="s">
        <v>4294</v>
      </c>
      <c r="O26213" s="66" t="s">
        <v>2404</v>
      </c>
      <c r="P26213" s="66" t="s">
        <v>2405</v>
      </c>
      <c r="Q26213" s="66" t="s">
        <v>2404</v>
      </c>
      <c r="S26213" s="66">
        <v>2017</v>
      </c>
      <c r="U26213" s="66">
        <v>0.33200000000000002</v>
      </c>
      <c r="V26213" s="66">
        <v>1.837</v>
      </c>
      <c r="W26213" s="66">
        <v>1.7649999999999999</v>
      </c>
      <c r="X26213" s="66">
        <v>1.677</v>
      </c>
    </row>
    <row r="26214" spans="1:25" hidden="1">
      <c r="A26214" s="125"/>
      <c r="B26214" s="66" t="s">
        <v>2410</v>
      </c>
      <c r="C26214" s="66" t="s">
        <v>2409</v>
      </c>
      <c r="D26214" s="66" t="s">
        <v>10684</v>
      </c>
      <c r="E26214" s="66" t="s">
        <v>10683</v>
      </c>
      <c r="F26214" s="66">
        <v>5</v>
      </c>
      <c r="G26214" s="66">
        <v>44.805300000000003</v>
      </c>
      <c r="H26214" s="66">
        <v>-74.997500000000002</v>
      </c>
      <c r="I26214" s="66" t="s">
        <v>11</v>
      </c>
      <c r="M26214" s="66">
        <v>1928</v>
      </c>
      <c r="N26214" s="66" t="s">
        <v>2557</v>
      </c>
      <c r="O26214" s="66" t="s">
        <v>2404</v>
      </c>
      <c r="P26214" s="66" t="s">
        <v>2405</v>
      </c>
      <c r="Q26214" s="66" t="s">
        <v>2404</v>
      </c>
      <c r="S26214" s="66">
        <v>2017</v>
      </c>
      <c r="T26214" s="66">
        <v>28.591000000000001</v>
      </c>
      <c r="U26214" s="66">
        <v>28.155000000000001</v>
      </c>
      <c r="V26214" s="66">
        <v>24.632000000000001</v>
      </c>
      <c r="W26214" s="66">
        <v>17.831</v>
      </c>
      <c r="X26214" s="66">
        <v>31.355</v>
      </c>
    </row>
    <row r="26215" spans="1:25" hidden="1">
      <c r="A26215" s="125"/>
      <c r="B26215" s="66" t="s">
        <v>2410</v>
      </c>
      <c r="C26215" s="66" t="s">
        <v>2409</v>
      </c>
      <c r="D26215" s="66" t="s">
        <v>10682</v>
      </c>
      <c r="E26215" s="66" t="s">
        <v>10681</v>
      </c>
      <c r="F26215" s="66">
        <v>80.400000000000006</v>
      </c>
      <c r="G26215" s="66">
        <v>36.249099999999999</v>
      </c>
      <c r="H26215" s="66">
        <v>-92.240099999999998</v>
      </c>
      <c r="I26215" s="66" t="s">
        <v>11</v>
      </c>
      <c r="M26215" s="66">
        <v>1946.99999999999</v>
      </c>
      <c r="N26215" s="66" t="s">
        <v>5380</v>
      </c>
      <c r="O26215" s="66" t="s">
        <v>2404</v>
      </c>
      <c r="P26215" s="66" t="s">
        <v>2405</v>
      </c>
      <c r="Q26215" s="66" t="s">
        <v>2404</v>
      </c>
      <c r="R26215" s="66">
        <v>35581</v>
      </c>
      <c r="S26215" s="66">
        <v>2017</v>
      </c>
      <c r="T26215" s="66">
        <v>147.60599999999999</v>
      </c>
      <c r="U26215" s="66">
        <v>135.66900000000001</v>
      </c>
      <c r="V26215" s="66">
        <v>249.31</v>
      </c>
      <c r="W26215" s="66">
        <v>233.28100000000001</v>
      </c>
      <c r="X26215" s="66">
        <v>243.48500000000001</v>
      </c>
    </row>
    <row r="26216" spans="1:25" hidden="1">
      <c r="A26216" s="125"/>
      <c r="B26216" s="66" t="s">
        <v>2410</v>
      </c>
      <c r="C26216" s="66" t="s">
        <v>2409</v>
      </c>
      <c r="D26216" s="66" t="s">
        <v>10680</v>
      </c>
      <c r="E26216" s="66" t="s">
        <v>10679</v>
      </c>
      <c r="F26216" s="66">
        <v>1.2</v>
      </c>
      <c r="G26216" s="66">
        <v>42.712400000000002</v>
      </c>
      <c r="H26216" s="66">
        <v>-73.957300000000004</v>
      </c>
      <c r="I26216" s="66" t="s">
        <v>11</v>
      </c>
      <c r="M26216" s="66">
        <v>1983</v>
      </c>
      <c r="N26216" s="66" t="s">
        <v>10678</v>
      </c>
      <c r="O26216" s="66" t="s">
        <v>2404</v>
      </c>
      <c r="P26216" s="66" t="s">
        <v>2405</v>
      </c>
      <c r="Q26216" s="66" t="s">
        <v>2404</v>
      </c>
      <c r="S26216" s="66">
        <v>2017</v>
      </c>
      <c r="T26216" s="66">
        <v>2.194</v>
      </c>
      <c r="U26216" s="66">
        <v>3.2650000000000001</v>
      </c>
      <c r="V26216" s="66">
        <v>1.7210000000000001</v>
      </c>
      <c r="W26216" s="66">
        <v>1.698</v>
      </c>
      <c r="X26216" s="66">
        <v>3.1019999999999999</v>
      </c>
    </row>
    <row r="26217" spans="1:25" hidden="1">
      <c r="A26217" s="125"/>
      <c r="B26217" s="66" t="s">
        <v>2410</v>
      </c>
      <c r="C26217" s="66" t="s">
        <v>2409</v>
      </c>
      <c r="D26217" s="66" t="s">
        <v>10677</v>
      </c>
      <c r="E26217" s="66" t="s">
        <v>10676</v>
      </c>
      <c r="F26217" s="66">
        <v>131.4</v>
      </c>
      <c r="G26217" s="66">
        <v>36.224200000000003</v>
      </c>
      <c r="H26217" s="66">
        <v>-84.091399999999993</v>
      </c>
      <c r="I26217" s="66" t="s">
        <v>11</v>
      </c>
      <c r="M26217" s="66">
        <v>1936</v>
      </c>
      <c r="N26217" s="66" t="s">
        <v>2888</v>
      </c>
      <c r="O26217" s="66" t="s">
        <v>2404</v>
      </c>
      <c r="P26217" s="66" t="s">
        <v>2405</v>
      </c>
      <c r="Q26217" s="66" t="s">
        <v>2404</v>
      </c>
      <c r="R26217" s="66">
        <v>34362</v>
      </c>
      <c r="S26217" s="66">
        <v>2017</v>
      </c>
      <c r="T26217" s="66">
        <v>577.95100000000002</v>
      </c>
      <c r="U26217" s="66">
        <v>464.488</v>
      </c>
      <c r="V26217" s="66">
        <v>517.50699999999995</v>
      </c>
      <c r="W26217" s="66">
        <v>326.28899999999999</v>
      </c>
      <c r="X26217" s="66">
        <v>382.95699999999999</v>
      </c>
    </row>
    <row r="26218" spans="1:25" hidden="1">
      <c r="A26218" s="125"/>
      <c r="B26218" s="66" t="s">
        <v>2410</v>
      </c>
      <c r="C26218" s="66" t="s">
        <v>2409</v>
      </c>
      <c r="D26218" s="66" t="s">
        <v>10675</v>
      </c>
      <c r="E26218" s="66" t="s">
        <v>10674</v>
      </c>
      <c r="F26218" s="66">
        <v>8</v>
      </c>
      <c r="G26218" s="66">
        <v>41.316400000000002</v>
      </c>
      <c r="H26218" s="66">
        <v>-94.454999999999998</v>
      </c>
      <c r="I26218" s="66" t="s">
        <v>3</v>
      </c>
      <c r="M26218" s="66">
        <v>2006.95</v>
      </c>
      <c r="N26218" s="66" t="s">
        <v>10673</v>
      </c>
      <c r="O26218" s="66" t="s">
        <v>2404</v>
      </c>
      <c r="P26218" s="66" t="s">
        <v>2405</v>
      </c>
      <c r="Q26218" s="66" t="s">
        <v>2404</v>
      </c>
      <c r="R26218" s="66">
        <v>55609</v>
      </c>
      <c r="S26218" s="66">
        <v>2017</v>
      </c>
      <c r="T26218" s="66">
        <v>0.10100000000000001</v>
      </c>
      <c r="U26218" s="66">
        <v>1.7999999999999999E-2</v>
      </c>
      <c r="V26218" s="66">
        <v>0.04</v>
      </c>
      <c r="W26218" s="66">
        <v>0.106</v>
      </c>
      <c r="X26218" s="66">
        <v>0.16</v>
      </c>
    </row>
    <row r="26219" spans="1:25" hidden="1">
      <c r="A26219" s="125"/>
      <c r="B26219" s="66" t="s">
        <v>2410</v>
      </c>
      <c r="C26219" s="66" t="s">
        <v>2409</v>
      </c>
      <c r="D26219" s="66" t="s">
        <v>10672</v>
      </c>
      <c r="E26219" s="66" t="s">
        <v>10671</v>
      </c>
      <c r="F26219" s="66">
        <v>47</v>
      </c>
      <c r="G26219" s="66">
        <v>40.717100000000002</v>
      </c>
      <c r="H26219" s="66">
        <v>-73.966399999999993</v>
      </c>
      <c r="I26219" s="66" t="s">
        <v>5</v>
      </c>
      <c r="M26219" s="66">
        <v>2001</v>
      </c>
      <c r="N26219" s="66" t="s">
        <v>4060</v>
      </c>
      <c r="O26219" s="66" t="s">
        <v>2404</v>
      </c>
      <c r="P26219" s="66" t="s">
        <v>2405</v>
      </c>
      <c r="Q26219" s="66" t="s">
        <v>2404</v>
      </c>
      <c r="S26219" s="66">
        <v>2017</v>
      </c>
      <c r="T26219" s="66">
        <v>50.116</v>
      </c>
      <c r="U26219" s="66">
        <v>40.021000000000001</v>
      </c>
      <c r="V26219" s="66">
        <v>35.569000000000003</v>
      </c>
      <c r="W26219" s="66">
        <v>45.604999999999997</v>
      </c>
      <c r="X26219" s="66">
        <v>37.362000000000002</v>
      </c>
    </row>
    <row r="26220" spans="1:25" hidden="1">
      <c r="A26220" s="125"/>
      <c r="B26220" s="66" t="s">
        <v>2410</v>
      </c>
      <c r="C26220" s="66" t="s">
        <v>2409</v>
      </c>
      <c r="D26220" s="66" t="s">
        <v>10670</v>
      </c>
      <c r="E26220" s="66" t="s">
        <v>10669</v>
      </c>
      <c r="F26220" s="66">
        <v>2.2000000000000002</v>
      </c>
      <c r="G26220" s="66">
        <v>42.6691</v>
      </c>
      <c r="H26220" s="66">
        <v>-73.091999999999999</v>
      </c>
      <c r="I26220" s="66" t="s">
        <v>2259</v>
      </c>
      <c r="M26220" s="66">
        <v>2014.99999999999</v>
      </c>
      <c r="N26220" s="66" t="s">
        <v>10668</v>
      </c>
      <c r="O26220" s="66" t="s">
        <v>2404</v>
      </c>
      <c r="P26220" s="66" t="s">
        <v>2405</v>
      </c>
      <c r="Q26220" s="66" t="s">
        <v>2404</v>
      </c>
      <c r="S26220" s="66">
        <v>2017</v>
      </c>
      <c r="V26220" s="66">
        <v>1.21</v>
      </c>
      <c r="W26220" s="66">
        <v>3.9689999999999999</v>
      </c>
      <c r="X26220" s="66">
        <v>3.4319999999999999</v>
      </c>
      <c r="Y26220" s="66">
        <v>0.98104086953212599</v>
      </c>
    </row>
    <row r="26221" spans="1:25" hidden="1">
      <c r="A26221" s="125"/>
      <c r="B26221" s="66" t="s">
        <v>2410</v>
      </c>
      <c r="C26221" s="66" t="s">
        <v>2409</v>
      </c>
      <c r="D26221" s="66" t="s">
        <v>10667</v>
      </c>
      <c r="E26221" s="66" t="s">
        <v>10666</v>
      </c>
      <c r="F26221" s="66">
        <v>70</v>
      </c>
      <c r="G26221" s="66">
        <v>40.438099999999999</v>
      </c>
      <c r="H26221" s="66">
        <v>-78.543599999999998</v>
      </c>
      <c r="I26221" s="66" t="s">
        <v>1388</v>
      </c>
      <c r="M26221" s="66">
        <v>2009</v>
      </c>
      <c r="N26221" s="66" t="s">
        <v>10665</v>
      </c>
      <c r="O26221" s="66" t="s">
        <v>2404</v>
      </c>
      <c r="P26221" s="66" t="s">
        <v>2405</v>
      </c>
      <c r="Q26221" s="66" t="s">
        <v>2404</v>
      </c>
      <c r="R26221" s="66">
        <v>59831</v>
      </c>
      <c r="S26221" s="66">
        <v>2017</v>
      </c>
      <c r="T26221" s="66">
        <v>140.685</v>
      </c>
      <c r="U26221" s="66">
        <v>160.00899999999999</v>
      </c>
      <c r="V26221" s="66">
        <v>136.36099999999999</v>
      </c>
      <c r="W26221" s="66">
        <v>145.643</v>
      </c>
      <c r="X26221" s="66">
        <v>150.75899999999999</v>
      </c>
    </row>
    <row r="26222" spans="1:25" hidden="1">
      <c r="A26222" s="125"/>
      <c r="B26222" s="66" t="s">
        <v>2410</v>
      </c>
      <c r="C26222" s="66" t="s">
        <v>2409</v>
      </c>
      <c r="D26222" s="66" t="s">
        <v>10664</v>
      </c>
      <c r="E26222" s="66" t="s">
        <v>10663</v>
      </c>
      <c r="F26222" s="66">
        <v>1960.4</v>
      </c>
      <c r="G26222" s="66">
        <v>38.06</v>
      </c>
      <c r="H26222" s="66">
        <v>-77.789699999999996</v>
      </c>
      <c r="I26222" s="66" t="s">
        <v>2729</v>
      </c>
      <c r="J26222" s="66" t="s">
        <v>11</v>
      </c>
      <c r="M26222" s="66">
        <v>1979.5043358498201</v>
      </c>
      <c r="N26222" s="66" t="s">
        <v>2470</v>
      </c>
      <c r="O26222" s="66" t="s">
        <v>2404</v>
      </c>
      <c r="P26222" s="66" t="s">
        <v>2405</v>
      </c>
      <c r="Q26222" s="66" t="s">
        <v>2404</v>
      </c>
      <c r="R26222" s="66">
        <v>36107</v>
      </c>
      <c r="S26222" s="66">
        <v>2017</v>
      </c>
      <c r="T26222" s="66">
        <v>15005.272999999999</v>
      </c>
      <c r="U26222" s="66">
        <v>15891.448</v>
      </c>
      <c r="V26222" s="66">
        <v>16274.263999999999</v>
      </c>
      <c r="W26222" s="66">
        <v>15125.365</v>
      </c>
      <c r="X26222" s="66">
        <v>16128.643</v>
      </c>
    </row>
    <row r="26223" spans="1:25" hidden="1">
      <c r="A26223" s="125"/>
      <c r="B26223" s="66" t="s">
        <v>2410</v>
      </c>
      <c r="C26223" s="66" t="s">
        <v>2409</v>
      </c>
      <c r="D26223" s="66" t="s">
        <v>10662</v>
      </c>
      <c r="E26223" s="66" t="s">
        <v>10661</v>
      </c>
      <c r="F26223" s="66">
        <v>1</v>
      </c>
      <c r="G26223" s="66">
        <v>38.300600000000003</v>
      </c>
      <c r="H26223" s="66">
        <v>-121.96639999999999</v>
      </c>
      <c r="I26223" s="66" t="s">
        <v>2259</v>
      </c>
      <c r="M26223" s="66">
        <v>2013</v>
      </c>
      <c r="N26223" s="66" t="s">
        <v>2666</v>
      </c>
      <c r="O26223" s="66" t="s">
        <v>2404</v>
      </c>
      <c r="P26223" s="66" t="s">
        <v>2405</v>
      </c>
      <c r="Q26223" s="66" t="s">
        <v>2404</v>
      </c>
      <c r="R26223" s="66">
        <v>67919</v>
      </c>
      <c r="S26223" s="66">
        <v>2017</v>
      </c>
      <c r="T26223" s="66">
        <v>0.66800000000000004</v>
      </c>
      <c r="U26223" s="66">
        <v>2.3849999999999998</v>
      </c>
      <c r="V26223" s="66">
        <v>2.4550000000000001</v>
      </c>
      <c r="W26223" s="66">
        <v>2.153</v>
      </c>
      <c r="X26223" s="66">
        <v>2.3530000000000002</v>
      </c>
    </row>
    <row r="26224" spans="1:25" hidden="1">
      <c r="A26224" s="125"/>
      <c r="B26224" s="66" t="s">
        <v>2410</v>
      </c>
      <c r="C26224" s="66" t="s">
        <v>2409</v>
      </c>
      <c r="D26224" s="66" t="s">
        <v>10660</v>
      </c>
      <c r="E26224" s="66" t="s">
        <v>10659</v>
      </c>
      <c r="F26224" s="66">
        <v>1.6</v>
      </c>
      <c r="G26224" s="66">
        <v>40.817999999999998</v>
      </c>
      <c r="H26224" s="66">
        <v>-74.016999999999996</v>
      </c>
      <c r="I26224" s="66" t="s">
        <v>2259</v>
      </c>
      <c r="M26224" s="66">
        <v>2016</v>
      </c>
      <c r="N26224" s="66" t="s">
        <v>3215</v>
      </c>
      <c r="O26224" s="66" t="s">
        <v>2404</v>
      </c>
      <c r="P26224" s="66" t="s">
        <v>2405</v>
      </c>
      <c r="Q26224" s="66" t="s">
        <v>2404</v>
      </c>
      <c r="S26224" s="66">
        <v>2017</v>
      </c>
      <c r="W26224" s="66">
        <v>0.44500000000000001</v>
      </c>
      <c r="X26224" s="66">
        <v>2.4460000000000002</v>
      </c>
      <c r="Y26224" s="66">
        <v>0.71348426875063697</v>
      </c>
    </row>
    <row r="26225" spans="1:25" hidden="1">
      <c r="A26225" s="125"/>
      <c r="B26225" s="66" t="s">
        <v>2410</v>
      </c>
      <c r="C26225" s="66" t="s">
        <v>2409</v>
      </c>
      <c r="D26225" s="66" t="s">
        <v>10658</v>
      </c>
      <c r="E26225" s="66" t="s">
        <v>10657</v>
      </c>
      <c r="F26225" s="66">
        <v>11</v>
      </c>
      <c r="G26225" s="66">
        <v>45.510599999999997</v>
      </c>
      <c r="H26225" s="66">
        <v>-92.978999999999999</v>
      </c>
      <c r="I26225" s="66" t="s">
        <v>3</v>
      </c>
      <c r="M26225" s="66">
        <v>2008.4</v>
      </c>
      <c r="N26225" s="66" t="s">
        <v>10656</v>
      </c>
      <c r="O26225" s="66" t="s">
        <v>2404</v>
      </c>
      <c r="P26225" s="66" t="s">
        <v>2405</v>
      </c>
      <c r="Q26225" s="66" t="s">
        <v>2404</v>
      </c>
      <c r="R26225" s="66">
        <v>28099</v>
      </c>
      <c r="S26225" s="66">
        <v>2017</v>
      </c>
      <c r="T26225" s="66">
        <v>0.14896000000000001</v>
      </c>
      <c r="U26225" s="66">
        <v>0.40767999999999999</v>
      </c>
      <c r="V26225" s="66">
        <v>0.19502</v>
      </c>
      <c r="W26225" s="66">
        <v>0.35</v>
      </c>
      <c r="X26225" s="66">
        <v>0.20799999999999999</v>
      </c>
    </row>
    <row r="26226" spans="1:25" hidden="1">
      <c r="A26226" s="125"/>
      <c r="B26226" s="66" t="s">
        <v>2410</v>
      </c>
      <c r="C26226" s="66" t="s">
        <v>2409</v>
      </c>
      <c r="D26226" s="66" t="s">
        <v>10655</v>
      </c>
      <c r="E26226" s="66" t="s">
        <v>10654</v>
      </c>
      <c r="F26226" s="66">
        <v>64</v>
      </c>
      <c r="G26226" s="66">
        <v>33.0139</v>
      </c>
      <c r="H26226" s="66">
        <v>-115.54389999999999</v>
      </c>
      <c r="I26226" s="66" t="s">
        <v>3946</v>
      </c>
      <c r="M26226" s="66">
        <v>2009</v>
      </c>
      <c r="N26226" s="66" t="s">
        <v>4701</v>
      </c>
      <c r="O26226" s="66" t="s">
        <v>2404</v>
      </c>
      <c r="P26226" s="66" t="s">
        <v>2405</v>
      </c>
      <c r="Q26226" s="66" t="s">
        <v>2404</v>
      </c>
      <c r="R26226" s="66">
        <v>56704</v>
      </c>
      <c r="S26226" s="66">
        <v>2017</v>
      </c>
      <c r="T26226" s="66">
        <v>183.89599999999999</v>
      </c>
      <c r="U26226" s="66">
        <v>138.50800000000001</v>
      </c>
      <c r="V26226" s="66">
        <v>102.67700000000001</v>
      </c>
      <c r="W26226" s="66">
        <v>70.885000000000005</v>
      </c>
      <c r="X26226" s="66">
        <v>54.116</v>
      </c>
    </row>
    <row r="26227" spans="1:25" hidden="1">
      <c r="A26227" s="125"/>
      <c r="B26227" s="66" t="s">
        <v>2410</v>
      </c>
      <c r="C26227" s="66" t="s">
        <v>2409</v>
      </c>
      <c r="D26227" s="66" t="s">
        <v>10653</v>
      </c>
      <c r="E26227" s="66" t="s">
        <v>10652</v>
      </c>
      <c r="F26227" s="66">
        <v>3</v>
      </c>
      <c r="G26227" s="66">
        <v>42.278100000000002</v>
      </c>
      <c r="H26227" s="66">
        <v>-72.053100000000001</v>
      </c>
      <c r="I26227" s="66" t="s">
        <v>2259</v>
      </c>
      <c r="M26227" s="66">
        <v>2014</v>
      </c>
      <c r="N26227" s="66" t="s">
        <v>10651</v>
      </c>
      <c r="O26227" s="66" t="s">
        <v>2404</v>
      </c>
      <c r="P26227" s="66" t="s">
        <v>2405</v>
      </c>
      <c r="Q26227" s="66" t="s">
        <v>2404</v>
      </c>
      <c r="R26227" s="66">
        <v>70555</v>
      </c>
      <c r="S26227" s="66">
        <v>2017</v>
      </c>
      <c r="U26227" s="66">
        <v>2.42</v>
      </c>
      <c r="V26227" s="66">
        <v>4.2916499999999997</v>
      </c>
      <c r="W26227" s="66">
        <v>4.3769999999999998</v>
      </c>
      <c r="X26227" s="66">
        <v>4.03</v>
      </c>
    </row>
    <row r="26228" spans="1:25" hidden="1">
      <c r="A26228" s="125"/>
      <c r="B26228" s="66" t="s">
        <v>2410</v>
      </c>
      <c r="C26228" s="66" t="s">
        <v>2409</v>
      </c>
      <c r="D26228" s="66" t="s">
        <v>10650</v>
      </c>
      <c r="E26228" s="66" t="s">
        <v>10649</v>
      </c>
      <c r="F26228" s="66">
        <v>1</v>
      </c>
      <c r="G26228" s="66">
        <v>34.704700000000003</v>
      </c>
      <c r="H26228" s="66">
        <v>-79.525800000000004</v>
      </c>
      <c r="I26228" s="66" t="s">
        <v>2259</v>
      </c>
      <c r="M26228" s="66">
        <v>2012.5</v>
      </c>
      <c r="N26228" s="66" t="s">
        <v>6323</v>
      </c>
      <c r="O26228" s="66" t="s">
        <v>2404</v>
      </c>
      <c r="P26228" s="66" t="s">
        <v>2405</v>
      </c>
      <c r="Q26228" s="66" t="s">
        <v>2404</v>
      </c>
      <c r="S26228" s="66">
        <v>2017</v>
      </c>
      <c r="T26228" s="66">
        <v>1.8220000000000001</v>
      </c>
      <c r="U26228" s="66">
        <v>3.3540000000000001</v>
      </c>
      <c r="V26228" s="66">
        <v>3.64</v>
      </c>
      <c r="W26228" s="66">
        <v>2.9830000000000001</v>
      </c>
      <c r="X26228" s="66">
        <v>3.6619999999999999</v>
      </c>
    </row>
    <row r="26229" spans="1:25" hidden="1">
      <c r="A26229" s="125"/>
      <c r="B26229" s="66" t="s">
        <v>2410</v>
      </c>
      <c r="C26229" s="66" t="s">
        <v>2409</v>
      </c>
      <c r="D26229" s="66" t="s">
        <v>10648</v>
      </c>
      <c r="E26229" s="66" t="s">
        <v>10647</v>
      </c>
      <c r="F26229" s="66">
        <v>4.9000000000000004</v>
      </c>
      <c r="G26229" s="66">
        <v>34.7667</v>
      </c>
      <c r="H26229" s="66">
        <v>-79.559700000000007</v>
      </c>
      <c r="I26229" s="66" t="s">
        <v>2259</v>
      </c>
      <c r="M26229" s="66">
        <v>2014</v>
      </c>
      <c r="N26229" s="66" t="s">
        <v>2440</v>
      </c>
      <c r="O26229" s="66" t="s">
        <v>2404</v>
      </c>
      <c r="P26229" s="66" t="s">
        <v>2405</v>
      </c>
      <c r="Q26229" s="66" t="s">
        <v>2404</v>
      </c>
      <c r="S26229" s="66">
        <v>2017</v>
      </c>
      <c r="T26229" s="66">
        <v>0.44500000000000001</v>
      </c>
      <c r="U26229" s="66">
        <v>9.2159999999999993</v>
      </c>
      <c r="V26229" s="66">
        <v>8.9410000000000007</v>
      </c>
      <c r="W26229" s="66">
        <v>9.1370000000000005</v>
      </c>
      <c r="X26229" s="66">
        <v>9.4870000000000001</v>
      </c>
    </row>
    <row r="26230" spans="1:25" hidden="1">
      <c r="A26230" s="125"/>
      <c r="B26230" s="66" t="s">
        <v>2410</v>
      </c>
      <c r="C26230" s="66" t="s">
        <v>2409</v>
      </c>
      <c r="D26230" s="66" t="s">
        <v>10646</v>
      </c>
      <c r="E26230" s="66" t="s">
        <v>10645</v>
      </c>
      <c r="F26230" s="66">
        <v>12.4</v>
      </c>
      <c r="G26230" s="66">
        <v>42.306399999999996</v>
      </c>
      <c r="H26230" s="66">
        <v>-87.851900000000001</v>
      </c>
      <c r="I26230" s="66" t="s">
        <v>5</v>
      </c>
      <c r="M26230" s="66">
        <v>2004.16129032258</v>
      </c>
      <c r="N26230" s="66" t="s">
        <v>10644</v>
      </c>
      <c r="O26230" s="66" t="s">
        <v>2404</v>
      </c>
      <c r="P26230" s="66" t="s">
        <v>2405</v>
      </c>
      <c r="Q26230" s="66" t="s">
        <v>2404</v>
      </c>
      <c r="R26230" s="66">
        <v>58371</v>
      </c>
      <c r="S26230" s="66">
        <v>2017</v>
      </c>
      <c r="T26230" s="66">
        <v>38.125999999999998</v>
      </c>
      <c r="U26230" s="66">
        <v>35.630000000000003</v>
      </c>
      <c r="V26230" s="66">
        <v>35.457000000000001</v>
      </c>
      <c r="W26230" s="66">
        <v>35.707000000000001</v>
      </c>
      <c r="X26230" s="66">
        <v>36.146999999999998</v>
      </c>
    </row>
    <row r="26231" spans="1:25" hidden="1">
      <c r="A26231" s="125"/>
      <c r="B26231" s="66" t="s">
        <v>2410</v>
      </c>
      <c r="C26231" s="66" t="s">
        <v>2409</v>
      </c>
      <c r="D26231" s="66" t="s">
        <v>10643</v>
      </c>
      <c r="E26231" s="66" t="s">
        <v>10642</v>
      </c>
      <c r="F26231" s="66">
        <v>1.6</v>
      </c>
      <c r="G26231" s="66">
        <v>32.877800000000001</v>
      </c>
      <c r="H26231" s="66">
        <v>-117.1978</v>
      </c>
      <c r="I26231" s="66" t="s">
        <v>72</v>
      </c>
      <c r="M26231" s="66">
        <v>2013</v>
      </c>
      <c r="N26231" s="66" t="s">
        <v>10641</v>
      </c>
      <c r="O26231" s="66" t="s">
        <v>2404</v>
      </c>
      <c r="P26231" s="66" t="s">
        <v>2405</v>
      </c>
      <c r="Q26231" s="66" t="s">
        <v>2404</v>
      </c>
      <c r="S26231" s="66">
        <v>2017</v>
      </c>
      <c r="W26231" s="66">
        <v>9.1259999999999994</v>
      </c>
      <c r="X26231" s="66">
        <v>8.26</v>
      </c>
      <c r="Y26231" s="66">
        <v>0</v>
      </c>
    </row>
    <row r="26232" spans="1:25" hidden="1">
      <c r="A26232" s="125"/>
      <c r="B26232" s="66" t="s">
        <v>2410</v>
      </c>
      <c r="C26232" s="66" t="s">
        <v>2409</v>
      </c>
      <c r="D26232" s="66" t="s">
        <v>10640</v>
      </c>
      <c r="E26232" s="66" t="s">
        <v>10639</v>
      </c>
      <c r="F26232" s="66">
        <v>1</v>
      </c>
      <c r="G26232" s="66">
        <v>40.763100000000001</v>
      </c>
      <c r="H26232" s="66">
        <v>-73.323599999999999</v>
      </c>
      <c r="I26232" s="66" t="s">
        <v>2259</v>
      </c>
      <c r="M26232" s="66">
        <v>2011</v>
      </c>
      <c r="N26232" s="66" t="s">
        <v>4573</v>
      </c>
      <c r="O26232" s="66" t="s">
        <v>2404</v>
      </c>
      <c r="P26232" s="66" t="s">
        <v>2405</v>
      </c>
      <c r="Q26232" s="66" t="s">
        <v>2404</v>
      </c>
      <c r="S26232" s="66">
        <v>2017</v>
      </c>
      <c r="T26232" s="66">
        <v>0.83259000000000005</v>
      </c>
      <c r="U26232" s="66">
        <v>1.3029999999999999</v>
      </c>
      <c r="V26232" s="66">
        <v>1.345</v>
      </c>
      <c r="W26232" s="66">
        <v>1.232</v>
      </c>
      <c r="X26232" s="66">
        <v>1.175</v>
      </c>
    </row>
    <row r="26233" spans="1:25" hidden="1">
      <c r="A26233" s="125"/>
      <c r="B26233" s="66" t="s">
        <v>2410</v>
      </c>
      <c r="C26233" s="66" t="s">
        <v>2409</v>
      </c>
      <c r="D26233" s="66" t="s">
        <v>10638</v>
      </c>
      <c r="E26233" s="66" t="s">
        <v>10637</v>
      </c>
      <c r="F26233" s="66">
        <v>39</v>
      </c>
      <c r="G26233" s="66">
        <v>40.598799999999997</v>
      </c>
      <c r="H26233" s="66">
        <v>-98.388599999999997</v>
      </c>
      <c r="I26233" s="66" t="s">
        <v>5</v>
      </c>
      <c r="J26233" s="66" t="s">
        <v>3</v>
      </c>
      <c r="M26233" s="66">
        <v>1963.0769230769199</v>
      </c>
      <c r="N26233" s="66" t="s">
        <v>3137</v>
      </c>
      <c r="O26233" s="66" t="s">
        <v>2404</v>
      </c>
      <c r="P26233" s="66" t="s">
        <v>2405</v>
      </c>
      <c r="Q26233" s="66" t="s">
        <v>2404</v>
      </c>
      <c r="R26233" s="66">
        <v>21855</v>
      </c>
      <c r="S26233" s="66">
        <v>2017</v>
      </c>
      <c r="T26233" s="66">
        <v>0</v>
      </c>
      <c r="U26233" s="66">
        <v>0</v>
      </c>
      <c r="V26233" s="66">
        <v>0</v>
      </c>
      <c r="W26233" s="66">
        <v>0</v>
      </c>
      <c r="X26233" s="66">
        <v>-0.66600000000000004</v>
      </c>
    </row>
    <row r="26234" spans="1:25" hidden="1">
      <c r="A26234" s="125"/>
      <c r="B26234" s="66" t="s">
        <v>2410</v>
      </c>
      <c r="C26234" s="66" t="s">
        <v>2409</v>
      </c>
      <c r="D26234" s="66" t="s">
        <v>10636</v>
      </c>
      <c r="E26234" s="66" t="s">
        <v>10635</v>
      </c>
      <c r="F26234" s="66">
        <v>40.799999999999997</v>
      </c>
      <c r="G26234" s="66">
        <v>45.243299999999998</v>
      </c>
      <c r="H26234" s="66">
        <v>-122.2799</v>
      </c>
      <c r="I26234" s="66" t="s">
        <v>11</v>
      </c>
      <c r="M26234" s="66">
        <v>1958.4705882352901</v>
      </c>
      <c r="N26234" s="66" t="s">
        <v>4769</v>
      </c>
      <c r="O26234" s="66" t="s">
        <v>2404</v>
      </c>
      <c r="P26234" s="66" t="s">
        <v>2405</v>
      </c>
      <c r="Q26234" s="66" t="s">
        <v>2404</v>
      </c>
      <c r="R26234" s="66">
        <v>68388</v>
      </c>
      <c r="S26234" s="66">
        <v>2017</v>
      </c>
      <c r="T26234" s="66">
        <v>176.751</v>
      </c>
      <c r="U26234" s="66">
        <v>204.67699999999999</v>
      </c>
      <c r="V26234" s="66">
        <v>134.517</v>
      </c>
      <c r="W26234" s="66">
        <v>185.92500000000001</v>
      </c>
      <c r="X26234" s="66">
        <v>227.05500000000001</v>
      </c>
    </row>
    <row r="26235" spans="1:25" hidden="1">
      <c r="A26235" s="125"/>
      <c r="B26235" s="66" t="s">
        <v>2410</v>
      </c>
      <c r="C26235" s="66" t="s">
        <v>2409</v>
      </c>
      <c r="D26235" s="66" t="s">
        <v>10634</v>
      </c>
      <c r="E26235" s="66" t="s">
        <v>10633</v>
      </c>
      <c r="F26235" s="66">
        <v>5.5</v>
      </c>
      <c r="G26235" s="66">
        <v>39.461599999999997</v>
      </c>
      <c r="H26235" s="66">
        <v>-105.67700000000001</v>
      </c>
      <c r="I26235" s="66" t="s">
        <v>11</v>
      </c>
      <c r="M26235" s="66">
        <v>1988</v>
      </c>
      <c r="N26235" s="66" t="s">
        <v>2945</v>
      </c>
      <c r="O26235" s="66" t="s">
        <v>2404</v>
      </c>
      <c r="P26235" s="66" t="s">
        <v>2405</v>
      </c>
      <c r="Q26235" s="66" t="s">
        <v>2404</v>
      </c>
      <c r="S26235" s="66">
        <v>2017</v>
      </c>
      <c r="T26235" s="66">
        <v>0</v>
      </c>
      <c r="U26235" s="66">
        <v>1.9E-2</v>
      </c>
      <c r="V26235" s="66">
        <v>3.7469999999999999</v>
      </c>
      <c r="W26235" s="66">
        <v>7.0919999999999996</v>
      </c>
      <c r="X26235" s="66">
        <v>16.326000000000001</v>
      </c>
    </row>
    <row r="26236" spans="1:25" hidden="1">
      <c r="A26236" s="125"/>
      <c r="B26236" s="66" t="s">
        <v>2410</v>
      </c>
      <c r="C26236" s="66" t="s">
        <v>2409</v>
      </c>
      <c r="D26236" s="66" t="s">
        <v>10632</v>
      </c>
      <c r="E26236" s="66" t="s">
        <v>10631</v>
      </c>
      <c r="F26236" s="66">
        <v>5.2</v>
      </c>
      <c r="G26236" s="66">
        <v>33.656100000000002</v>
      </c>
      <c r="H26236" s="66">
        <v>-97.148600000000002</v>
      </c>
      <c r="I26236" s="66" t="s">
        <v>2259</v>
      </c>
      <c r="M26236" s="66">
        <v>2018</v>
      </c>
      <c r="N26236" s="66" t="s">
        <v>2446</v>
      </c>
      <c r="O26236" s="66" t="s">
        <v>2404</v>
      </c>
      <c r="P26236" s="66" t="s">
        <v>2405</v>
      </c>
      <c r="Q26236" s="66" t="s">
        <v>2404</v>
      </c>
      <c r="S26236" s="66">
        <v>2017</v>
      </c>
      <c r="X26236" s="66">
        <v>0</v>
      </c>
      <c r="Y26236" s="66">
        <v>2.3188238734395701</v>
      </c>
    </row>
    <row r="26237" spans="1:25" hidden="1">
      <c r="A26237" s="125"/>
      <c r="B26237" s="66" t="s">
        <v>2410</v>
      </c>
      <c r="C26237" s="66" t="s">
        <v>2409</v>
      </c>
      <c r="D26237" s="66" t="s">
        <v>10630</v>
      </c>
      <c r="E26237" s="66" t="s">
        <v>10629</v>
      </c>
      <c r="F26237" s="66">
        <v>1.3</v>
      </c>
      <c r="G26237" s="66">
        <v>43.045099999999998</v>
      </c>
      <c r="H26237" s="66">
        <v>-114.55880000000001</v>
      </c>
      <c r="I26237" s="66" t="s">
        <v>11</v>
      </c>
      <c r="M26237" s="66">
        <v>2016</v>
      </c>
      <c r="N26237" s="66" t="s">
        <v>10628</v>
      </c>
      <c r="O26237" s="66" t="s">
        <v>2404</v>
      </c>
      <c r="P26237" s="66" t="s">
        <v>2405</v>
      </c>
      <c r="Q26237" s="66" t="s">
        <v>2404</v>
      </c>
      <c r="S26237" s="66">
        <v>2017</v>
      </c>
      <c r="X26237" s="66">
        <v>4.3150000000000004</v>
      </c>
      <c r="Y26237" s="66">
        <v>59.401135025939801</v>
      </c>
    </row>
    <row r="26238" spans="1:25" hidden="1">
      <c r="A26238" s="125"/>
      <c r="B26238" s="66" t="s">
        <v>2410</v>
      </c>
      <c r="C26238" s="66" t="s">
        <v>2409</v>
      </c>
      <c r="D26238" s="66" t="s">
        <v>10627</v>
      </c>
      <c r="E26238" s="66" t="s">
        <v>10626</v>
      </c>
      <c r="F26238" s="66">
        <v>2.2000000000000002</v>
      </c>
      <c r="G26238" s="66">
        <v>43.802500000000002</v>
      </c>
      <c r="H26238" s="66">
        <v>-70.4499</v>
      </c>
      <c r="I26238" s="66" t="s">
        <v>11</v>
      </c>
      <c r="M26238" s="66">
        <v>1924.99999999999</v>
      </c>
      <c r="N26238" s="66" t="s">
        <v>2597</v>
      </c>
      <c r="O26238" s="66" t="s">
        <v>2404</v>
      </c>
      <c r="P26238" s="66" t="s">
        <v>2405</v>
      </c>
      <c r="Q26238" s="66" t="s">
        <v>2404</v>
      </c>
      <c r="R26238" s="66">
        <v>15907</v>
      </c>
      <c r="S26238" s="66">
        <v>2017</v>
      </c>
      <c r="T26238" s="66">
        <v>8.8130000000000006</v>
      </c>
      <c r="U26238" s="66">
        <v>10.404</v>
      </c>
      <c r="V26238" s="66">
        <v>8.2729999999999997</v>
      </c>
      <c r="W26238" s="66">
        <v>9.7119999999999997</v>
      </c>
      <c r="X26238" s="66">
        <v>10.382999999999999</v>
      </c>
    </row>
    <row r="26239" spans="1:25" hidden="1">
      <c r="A26239" s="125"/>
      <c r="B26239" s="66" t="s">
        <v>2410</v>
      </c>
      <c r="C26239" s="66" t="s">
        <v>2409</v>
      </c>
      <c r="D26239" s="66" t="s">
        <v>10625</v>
      </c>
      <c r="E26239" s="66" t="s">
        <v>10624</v>
      </c>
      <c r="F26239" s="66">
        <v>29.599999999999898</v>
      </c>
      <c r="G26239" s="66">
        <v>32.498800000000003</v>
      </c>
      <c r="H26239" s="66">
        <v>-84.995599999999996</v>
      </c>
      <c r="I26239" s="66" t="s">
        <v>11</v>
      </c>
      <c r="M26239" s="66">
        <v>1963</v>
      </c>
      <c r="N26239" s="66" t="s">
        <v>2491</v>
      </c>
      <c r="O26239" s="66" t="s">
        <v>2404</v>
      </c>
      <c r="P26239" s="66" t="s">
        <v>2405</v>
      </c>
      <c r="Q26239" s="66" t="s">
        <v>2404</v>
      </c>
      <c r="R26239" s="66">
        <v>20995</v>
      </c>
      <c r="S26239" s="66">
        <v>2017</v>
      </c>
      <c r="T26239" s="66">
        <v>72.001000000000005</v>
      </c>
      <c r="U26239" s="66">
        <v>113.122</v>
      </c>
      <c r="V26239" s="66">
        <v>128.251</v>
      </c>
      <c r="W26239" s="66">
        <v>105.986</v>
      </c>
      <c r="X26239" s="66">
        <v>87.120999999999995</v>
      </c>
    </row>
    <row r="26240" spans="1:25" hidden="1">
      <c r="A26240" s="125"/>
      <c r="B26240" s="66" t="s">
        <v>2410</v>
      </c>
      <c r="C26240" s="66" t="s">
        <v>2409</v>
      </c>
      <c r="D26240" s="66" t="s">
        <v>10623</v>
      </c>
      <c r="E26240" s="66" t="s">
        <v>10622</v>
      </c>
      <c r="F26240" s="66">
        <v>9</v>
      </c>
      <c r="G26240" s="66">
        <v>34.194400000000002</v>
      </c>
      <c r="H26240" s="66">
        <v>-118.3903</v>
      </c>
      <c r="I26240" s="66" t="s">
        <v>11</v>
      </c>
      <c r="M26240" s="66">
        <v>1993</v>
      </c>
      <c r="N26240" s="66" t="s">
        <v>4294</v>
      </c>
      <c r="O26240" s="66" t="s">
        <v>2404</v>
      </c>
      <c r="P26240" s="66" t="s">
        <v>2405</v>
      </c>
      <c r="Q26240" s="66" t="s">
        <v>2404</v>
      </c>
      <c r="S26240" s="66">
        <v>2017</v>
      </c>
      <c r="T26240" s="66">
        <v>2.92</v>
      </c>
      <c r="U26240" s="66">
        <v>0</v>
      </c>
      <c r="V26240" s="66">
        <v>0</v>
      </c>
      <c r="W26240" s="66">
        <v>0</v>
      </c>
      <c r="X26240" s="66">
        <v>0</v>
      </c>
    </row>
    <row r="26241" spans="1:25" hidden="1">
      <c r="A26241" s="125"/>
      <c r="B26241" s="66" t="s">
        <v>2410</v>
      </c>
      <c r="C26241" s="66" t="s">
        <v>2409</v>
      </c>
      <c r="D26241" s="66" t="s">
        <v>10621</v>
      </c>
      <c r="E26241" s="66" t="s">
        <v>10620</v>
      </c>
      <c r="F26241" s="66">
        <v>265</v>
      </c>
      <c r="G26241" s="66">
        <v>45.7316</v>
      </c>
      <c r="H26241" s="66">
        <v>-120.0835</v>
      </c>
      <c r="I26241" s="66" t="s">
        <v>1388</v>
      </c>
      <c r="M26241" s="66">
        <v>2012</v>
      </c>
      <c r="N26241" s="66" t="s">
        <v>6357</v>
      </c>
      <c r="O26241" s="66" t="s">
        <v>2404</v>
      </c>
      <c r="P26241" s="66" t="s">
        <v>2405</v>
      </c>
      <c r="Q26241" s="66" t="s">
        <v>2404</v>
      </c>
      <c r="S26241" s="66">
        <v>2017</v>
      </c>
      <c r="T26241" s="66">
        <v>542.11699999999996</v>
      </c>
      <c r="U26241" s="66">
        <v>580.94100000000003</v>
      </c>
      <c r="V26241" s="66">
        <v>489.30200000000002</v>
      </c>
      <c r="W26241" s="66">
        <v>550.22699999999998</v>
      </c>
      <c r="X26241" s="66">
        <v>458.68400000000003</v>
      </c>
    </row>
    <row r="26242" spans="1:25" hidden="1">
      <c r="A26242" s="125"/>
      <c r="B26242" s="66" t="s">
        <v>2410</v>
      </c>
      <c r="C26242" s="66" t="s">
        <v>2409</v>
      </c>
      <c r="D26242" s="66" t="s">
        <v>10619</v>
      </c>
      <c r="E26242" s="66" t="s">
        <v>10618</v>
      </c>
      <c r="F26242" s="66">
        <v>40.299999999999997</v>
      </c>
      <c r="G26242" s="66">
        <v>32.705199999999998</v>
      </c>
      <c r="H26242" s="66">
        <v>-117.1897</v>
      </c>
      <c r="I26242" s="66" t="s">
        <v>5</v>
      </c>
      <c r="M26242" s="66">
        <v>1989</v>
      </c>
      <c r="N26242" s="66" t="s">
        <v>10617</v>
      </c>
      <c r="O26242" s="66" t="s">
        <v>2404</v>
      </c>
      <c r="P26242" s="66" t="s">
        <v>2405</v>
      </c>
      <c r="Q26242" s="66" t="s">
        <v>2404</v>
      </c>
      <c r="R26242" s="66">
        <v>32762</v>
      </c>
      <c r="S26242" s="66">
        <v>2017</v>
      </c>
      <c r="T26242" s="66">
        <v>295.61599999999999</v>
      </c>
      <c r="U26242" s="66">
        <v>304.837999999999</v>
      </c>
      <c r="V26242" s="66">
        <v>322.65899999999999</v>
      </c>
      <c r="W26242" s="66">
        <v>308.548</v>
      </c>
      <c r="X26242" s="66">
        <v>300.91199999999998</v>
      </c>
    </row>
    <row r="26243" spans="1:25" hidden="1">
      <c r="A26243" s="125"/>
      <c r="B26243" s="66" t="s">
        <v>2410</v>
      </c>
      <c r="C26243" s="66" t="s">
        <v>2409</v>
      </c>
      <c r="D26243" s="66" t="s">
        <v>10616</v>
      </c>
      <c r="E26243" s="66" t="s">
        <v>10615</v>
      </c>
      <c r="F26243" s="66">
        <v>4.0999999999999996</v>
      </c>
      <c r="G26243" s="66">
        <v>40.924199999999999</v>
      </c>
      <c r="H26243" s="66">
        <v>-74.494699999999995</v>
      </c>
      <c r="I26243" s="66" t="s">
        <v>2259</v>
      </c>
      <c r="M26243" s="66">
        <v>2013</v>
      </c>
      <c r="N26243" s="66" t="s">
        <v>2937</v>
      </c>
      <c r="O26243" s="66" t="s">
        <v>2404</v>
      </c>
      <c r="P26243" s="66" t="s">
        <v>2405</v>
      </c>
      <c r="Q26243" s="66" t="s">
        <v>2404</v>
      </c>
      <c r="S26243" s="66">
        <v>2017</v>
      </c>
      <c r="T26243" s="66">
        <v>5.4320000000000004</v>
      </c>
      <c r="U26243" s="66">
        <v>5.9779999999999998</v>
      </c>
      <c r="V26243" s="66">
        <v>6.0670000000000002</v>
      </c>
      <c r="W26243" s="66">
        <v>6.33</v>
      </c>
      <c r="X26243" s="66">
        <v>5.819</v>
      </c>
    </row>
    <row r="26244" spans="1:25" hidden="1">
      <c r="A26244" s="125"/>
      <c r="B26244" s="66" t="s">
        <v>2410</v>
      </c>
      <c r="C26244" s="66" t="s">
        <v>2409</v>
      </c>
      <c r="D26244" s="66" t="s">
        <v>10614</v>
      </c>
      <c r="E26244" s="66" t="s">
        <v>10613</v>
      </c>
      <c r="F26244" s="66">
        <v>20</v>
      </c>
      <c r="G26244" s="66">
        <v>34.719499999999996</v>
      </c>
      <c r="H26244" s="66">
        <v>-118.313</v>
      </c>
      <c r="I26244" s="66" t="s">
        <v>2259</v>
      </c>
      <c r="M26244" s="66">
        <v>2017</v>
      </c>
      <c r="N26244" s="66" t="s">
        <v>2666</v>
      </c>
      <c r="O26244" s="66" t="s">
        <v>2404</v>
      </c>
      <c r="P26244" s="66" t="s">
        <v>2405</v>
      </c>
      <c r="Q26244" s="66" t="s">
        <v>2404</v>
      </c>
      <c r="S26244" s="66">
        <v>2017</v>
      </c>
      <c r="W26244" s="66">
        <v>0.96899999999999997</v>
      </c>
      <c r="X26244" s="66">
        <v>39.524000000000001</v>
      </c>
      <c r="Y26244" s="66">
        <v>8.91855335938296</v>
      </c>
    </row>
    <row r="26245" spans="1:25" hidden="1">
      <c r="A26245" s="125"/>
      <c r="B26245" s="66" t="s">
        <v>2410</v>
      </c>
      <c r="C26245" s="66" t="s">
        <v>2409</v>
      </c>
      <c r="D26245" s="66" t="s">
        <v>10612</v>
      </c>
      <c r="E26245" s="66" t="s">
        <v>10611</v>
      </c>
      <c r="F26245" s="66">
        <v>107.8</v>
      </c>
      <c r="G26245" s="66">
        <v>32.401000000000003</v>
      </c>
      <c r="H26245" s="66">
        <v>-111.1262</v>
      </c>
      <c r="I26245" s="66" t="s">
        <v>5</v>
      </c>
      <c r="J26245" s="66" t="s">
        <v>3</v>
      </c>
      <c r="M26245" s="66">
        <v>1979.96103896103</v>
      </c>
      <c r="N26245" s="66" t="s">
        <v>4626</v>
      </c>
      <c r="O26245" s="66" t="s">
        <v>2404</v>
      </c>
      <c r="P26245" s="66" t="s">
        <v>2405</v>
      </c>
      <c r="Q26245" s="66" t="s">
        <v>2404</v>
      </c>
      <c r="R26245" s="66">
        <v>35042</v>
      </c>
      <c r="S26245" s="66">
        <v>2017</v>
      </c>
      <c r="T26245" s="66">
        <v>0</v>
      </c>
      <c r="U26245" s="66">
        <v>0</v>
      </c>
      <c r="V26245" s="66">
        <v>0</v>
      </c>
      <c r="W26245" s="66">
        <v>0</v>
      </c>
      <c r="X26245" s="66">
        <v>1.365</v>
      </c>
    </row>
    <row r="26246" spans="1:25" hidden="1">
      <c r="A26246" s="125"/>
      <c r="B26246" s="66" t="s">
        <v>2410</v>
      </c>
      <c r="C26246" s="66" t="s">
        <v>2409</v>
      </c>
      <c r="D26246" s="66" t="s">
        <v>10610</v>
      </c>
      <c r="E26246" s="66" t="s">
        <v>10609</v>
      </c>
      <c r="F26246" s="66">
        <v>19</v>
      </c>
      <c r="G26246" s="66">
        <v>41.526800000000001</v>
      </c>
      <c r="H26246" s="66">
        <v>-72.064899999999994</v>
      </c>
      <c r="I26246" s="66" t="s">
        <v>3</v>
      </c>
      <c r="M26246" s="66">
        <v>1972</v>
      </c>
      <c r="N26246" s="66" t="s">
        <v>5198</v>
      </c>
      <c r="O26246" s="66" t="s">
        <v>2404</v>
      </c>
      <c r="P26246" s="66" t="s">
        <v>2405</v>
      </c>
      <c r="Q26246" s="66" t="s">
        <v>2404</v>
      </c>
      <c r="R26246" s="66">
        <v>28460</v>
      </c>
      <c r="S26246" s="66">
        <v>2017</v>
      </c>
      <c r="T26246" s="66">
        <v>0.44</v>
      </c>
      <c r="U26246" s="66">
        <v>0.57499999999999996</v>
      </c>
      <c r="V26246" s="66">
        <v>0.152</v>
      </c>
      <c r="W26246" s="66">
        <v>0.69499999999999995</v>
      </c>
      <c r="X26246" s="66">
        <v>0.33100000000000002</v>
      </c>
    </row>
    <row r="26247" spans="1:25" hidden="1">
      <c r="A26247" s="125"/>
      <c r="B26247" s="66" t="s">
        <v>2410</v>
      </c>
      <c r="C26247" s="66" t="s">
        <v>2409</v>
      </c>
      <c r="D26247" s="66" t="s">
        <v>10608</v>
      </c>
      <c r="E26247" s="66" t="s">
        <v>10607</v>
      </c>
      <c r="F26247" s="66">
        <v>10.5</v>
      </c>
      <c r="G26247" s="66">
        <v>35.2761</v>
      </c>
      <c r="H26247" s="66">
        <v>-119.5986</v>
      </c>
      <c r="I26247" s="66" t="s">
        <v>5</v>
      </c>
      <c r="M26247" s="66">
        <v>1986</v>
      </c>
      <c r="N26247" s="66" t="s">
        <v>5371</v>
      </c>
      <c r="O26247" s="66" t="s">
        <v>2404</v>
      </c>
      <c r="P26247" s="66" t="s">
        <v>2405</v>
      </c>
      <c r="Q26247" s="66" t="s">
        <v>2404</v>
      </c>
      <c r="R26247" s="66">
        <v>34427</v>
      </c>
      <c r="S26247" s="66">
        <v>2017</v>
      </c>
      <c r="Y26247" s="66">
        <v>73.977426484137197</v>
      </c>
    </row>
    <row r="26248" spans="1:25" hidden="1">
      <c r="A26248" s="125"/>
      <c r="B26248" s="66" t="s">
        <v>2410</v>
      </c>
      <c r="C26248" s="66" t="s">
        <v>2409</v>
      </c>
      <c r="D26248" s="66" t="s">
        <v>10605</v>
      </c>
      <c r="E26248" s="66" t="s">
        <v>10606</v>
      </c>
      <c r="F26248" s="66">
        <v>5</v>
      </c>
      <c r="G26248" s="66">
        <v>36.070300000000003</v>
      </c>
      <c r="H26248" s="66">
        <v>-78.038300000000007</v>
      </c>
      <c r="I26248" s="66" t="s">
        <v>2259</v>
      </c>
      <c r="M26248" s="66">
        <v>2016</v>
      </c>
      <c r="N26248" s="66" t="s">
        <v>10605</v>
      </c>
      <c r="O26248" s="66" t="s">
        <v>2404</v>
      </c>
      <c r="P26248" s="66" t="s">
        <v>2405</v>
      </c>
      <c r="Q26248" s="66" t="s">
        <v>2404</v>
      </c>
      <c r="S26248" s="66">
        <v>2017</v>
      </c>
      <c r="W26248" s="66">
        <v>9.65</v>
      </c>
      <c r="X26248" s="66">
        <v>10.054</v>
      </c>
      <c r="Y26248" s="66">
        <v>2.22963833984574</v>
      </c>
    </row>
    <row r="26249" spans="1:25" hidden="1">
      <c r="A26249" s="125"/>
      <c r="B26249" s="66" t="s">
        <v>2410</v>
      </c>
      <c r="C26249" s="66" t="s">
        <v>2409</v>
      </c>
      <c r="D26249" s="66" t="s">
        <v>10604</v>
      </c>
      <c r="E26249" s="66" t="s">
        <v>10603</v>
      </c>
      <c r="F26249" s="66">
        <v>18</v>
      </c>
      <c r="G26249" s="66">
        <v>41.909300000000002</v>
      </c>
      <c r="H26249" s="66">
        <v>-89.049800000000005</v>
      </c>
      <c r="I26249" s="66" t="s">
        <v>5</v>
      </c>
      <c r="J26249" s="66" t="s">
        <v>3</v>
      </c>
      <c r="K26249" s="66" t="s">
        <v>2259</v>
      </c>
      <c r="M26249" s="66">
        <v>1968.2666666666601</v>
      </c>
      <c r="N26249" s="66" t="s">
        <v>6350</v>
      </c>
      <c r="O26249" s="66" t="s">
        <v>2404</v>
      </c>
      <c r="P26249" s="66" t="s">
        <v>2405</v>
      </c>
      <c r="Q26249" s="66" t="s">
        <v>2404</v>
      </c>
      <c r="S26249" s="66">
        <v>2017</v>
      </c>
      <c r="T26249" s="66">
        <v>1.1539999999999999</v>
      </c>
      <c r="U26249" s="66">
        <v>1.5369999999999999</v>
      </c>
      <c r="V26249" s="66">
        <v>1.615</v>
      </c>
      <c r="W26249" s="66">
        <v>1.976</v>
      </c>
      <c r="X26249" s="66">
        <v>1.6519999999999999</v>
      </c>
    </row>
    <row r="26250" spans="1:25" hidden="1">
      <c r="A26250" s="125"/>
      <c r="B26250" s="66" t="s">
        <v>2410</v>
      </c>
      <c r="C26250" s="66" t="s">
        <v>2409</v>
      </c>
      <c r="D26250" s="66" t="s">
        <v>10602</v>
      </c>
      <c r="E26250" s="66" t="s">
        <v>10601</v>
      </c>
      <c r="F26250" s="66">
        <v>644.70000000000005</v>
      </c>
      <c r="G26250" s="66">
        <v>41.329099999999997</v>
      </c>
      <c r="H26250" s="66">
        <v>-95.944699999999997</v>
      </c>
      <c r="I26250" s="66" t="s">
        <v>2</v>
      </c>
      <c r="J26250" s="66" t="s">
        <v>5</v>
      </c>
      <c r="M26250" s="66">
        <v>1961.97394136807</v>
      </c>
      <c r="N26250" s="66" t="s">
        <v>7260</v>
      </c>
      <c r="O26250" s="66" t="s">
        <v>2404</v>
      </c>
      <c r="P26250" s="66" t="s">
        <v>2405</v>
      </c>
      <c r="Q26250" s="66" t="s">
        <v>2404</v>
      </c>
      <c r="R26250" s="66">
        <v>28896</v>
      </c>
      <c r="S26250" s="66">
        <v>2017</v>
      </c>
      <c r="T26250" s="66">
        <v>3299.8489970000001</v>
      </c>
      <c r="U26250" s="66">
        <v>3060.3770489999902</v>
      </c>
      <c r="V26250" s="66">
        <v>3095.0819540000002</v>
      </c>
      <c r="W26250" s="66">
        <v>2049.391983</v>
      </c>
      <c r="X26250" s="66">
        <v>1912.2189679999999</v>
      </c>
    </row>
    <row r="26251" spans="1:25" hidden="1">
      <c r="A26251" s="125"/>
      <c r="B26251" s="66" t="s">
        <v>2410</v>
      </c>
      <c r="C26251" s="66" t="s">
        <v>2409</v>
      </c>
      <c r="D26251" s="66" t="s">
        <v>10600</v>
      </c>
      <c r="E26251" s="66" t="s">
        <v>10599</v>
      </c>
      <c r="F26251" s="66">
        <v>2.5</v>
      </c>
      <c r="G26251" s="66">
        <v>33.924199999999999</v>
      </c>
      <c r="H26251" s="66">
        <v>-116.5933</v>
      </c>
      <c r="I26251" s="66" t="s">
        <v>2259</v>
      </c>
      <c r="M26251" s="66">
        <v>2012</v>
      </c>
      <c r="N26251" s="66" t="s">
        <v>6323</v>
      </c>
      <c r="O26251" s="66" t="s">
        <v>2404</v>
      </c>
      <c r="P26251" s="66" t="s">
        <v>2405</v>
      </c>
      <c r="Q26251" s="66" t="s">
        <v>2404</v>
      </c>
      <c r="R26251" s="66">
        <v>63849</v>
      </c>
      <c r="S26251" s="66">
        <v>2017</v>
      </c>
      <c r="T26251" s="66">
        <v>5.21</v>
      </c>
      <c r="U26251" s="66">
        <v>4.6479999999999997</v>
      </c>
      <c r="V26251" s="66">
        <v>5.1630000000000003</v>
      </c>
      <c r="W26251" s="66">
        <v>3.6779999999999999</v>
      </c>
      <c r="X26251" s="66">
        <v>2.8610000000000002</v>
      </c>
    </row>
    <row r="26252" spans="1:25" hidden="1">
      <c r="A26252" s="125"/>
      <c r="B26252" s="66" t="s">
        <v>2410</v>
      </c>
      <c r="C26252" s="66" t="s">
        <v>2409</v>
      </c>
      <c r="D26252" s="66" t="s">
        <v>10598</v>
      </c>
      <c r="E26252" s="66" t="s">
        <v>10597</v>
      </c>
      <c r="F26252" s="66">
        <v>4</v>
      </c>
      <c r="G26252" s="66">
        <v>33.909700000000001</v>
      </c>
      <c r="H26252" s="66">
        <v>-116.5625</v>
      </c>
      <c r="I26252" s="66" t="s">
        <v>2259</v>
      </c>
      <c r="M26252" s="66">
        <v>2012</v>
      </c>
      <c r="N26252" s="66" t="s">
        <v>6323</v>
      </c>
      <c r="O26252" s="66" t="s">
        <v>2404</v>
      </c>
      <c r="P26252" s="66" t="s">
        <v>2405</v>
      </c>
      <c r="Q26252" s="66" t="s">
        <v>2404</v>
      </c>
      <c r="R26252" s="66">
        <v>63849</v>
      </c>
      <c r="S26252" s="66">
        <v>2017</v>
      </c>
      <c r="T26252" s="66">
        <v>7.4960000000000004</v>
      </c>
      <c r="U26252" s="66">
        <v>6.8490000000000002</v>
      </c>
      <c r="V26252" s="66">
        <v>5.4589999999999996</v>
      </c>
      <c r="W26252" s="66">
        <v>5.63</v>
      </c>
      <c r="X26252" s="66">
        <v>3.39</v>
      </c>
    </row>
    <row r="26253" spans="1:25" hidden="1">
      <c r="A26253" s="125"/>
      <c r="B26253" s="66" t="s">
        <v>2410</v>
      </c>
      <c r="C26253" s="66" t="s">
        <v>2409</v>
      </c>
      <c r="D26253" s="66" t="s">
        <v>10596</v>
      </c>
      <c r="E26253" s="66" t="s">
        <v>10595</v>
      </c>
      <c r="F26253" s="66">
        <v>26.2</v>
      </c>
      <c r="G26253" s="66">
        <v>41.086399999999998</v>
      </c>
      <c r="H26253" s="66">
        <v>-100.7594</v>
      </c>
      <c r="I26253" s="66" t="s">
        <v>11</v>
      </c>
      <c r="M26253" s="66">
        <v>1935</v>
      </c>
      <c r="N26253" s="66" t="s">
        <v>6211</v>
      </c>
      <c r="O26253" s="66" t="s">
        <v>2404</v>
      </c>
      <c r="P26253" s="66" t="s">
        <v>2405</v>
      </c>
      <c r="Q26253" s="66" t="s">
        <v>2404</v>
      </c>
      <c r="R26253" s="66">
        <v>27297</v>
      </c>
      <c r="S26253" s="66">
        <v>2017</v>
      </c>
      <c r="T26253" s="66">
        <v>59.054000000000002</v>
      </c>
      <c r="U26253" s="66">
        <v>50.689</v>
      </c>
      <c r="V26253" s="66">
        <v>124.655</v>
      </c>
      <c r="W26253" s="66">
        <v>107.59099999999999</v>
      </c>
      <c r="X26253" s="66">
        <v>108.009</v>
      </c>
    </row>
    <row r="26254" spans="1:25" hidden="1">
      <c r="A26254" s="125"/>
      <c r="B26254" s="66" t="s">
        <v>2410</v>
      </c>
      <c r="C26254" s="66" t="s">
        <v>2409</v>
      </c>
      <c r="D26254" s="66" t="s">
        <v>10594</v>
      </c>
      <c r="E26254" s="66" t="s">
        <v>10593</v>
      </c>
      <c r="F26254" s="66">
        <v>181</v>
      </c>
      <c r="G26254" s="66">
        <v>64.735600000000005</v>
      </c>
      <c r="H26254" s="66">
        <v>-147.34809999999999</v>
      </c>
      <c r="I26254" s="66" t="s">
        <v>3</v>
      </c>
      <c r="M26254" s="66">
        <v>1986.9447513812099</v>
      </c>
      <c r="N26254" s="66" t="s">
        <v>10592</v>
      </c>
      <c r="O26254" s="66" t="s">
        <v>2404</v>
      </c>
      <c r="P26254" s="66" t="s">
        <v>2405</v>
      </c>
      <c r="Q26254" s="66" t="s">
        <v>2404</v>
      </c>
      <c r="R26254" s="66">
        <v>21142</v>
      </c>
      <c r="S26254" s="66">
        <v>2017</v>
      </c>
      <c r="T26254" s="66">
        <v>390.64400000000001</v>
      </c>
      <c r="U26254" s="66">
        <v>313.85500500000001</v>
      </c>
      <c r="V26254" s="66">
        <v>340.146997</v>
      </c>
      <c r="W26254" s="66">
        <v>417.65200399999998</v>
      </c>
      <c r="X26254" s="66">
        <v>447.76699999999897</v>
      </c>
    </row>
    <row r="26255" spans="1:25" hidden="1">
      <c r="A26255" s="125"/>
      <c r="B26255" s="66" t="s">
        <v>2410</v>
      </c>
      <c r="C26255" s="66" t="s">
        <v>2409</v>
      </c>
      <c r="D26255" s="66" t="s">
        <v>10591</v>
      </c>
      <c r="E26255" s="66" t="s">
        <v>10590</v>
      </c>
      <c r="F26255" s="66">
        <v>14</v>
      </c>
      <c r="G26255" s="66">
        <v>33.545200000000001</v>
      </c>
      <c r="H26255" s="66">
        <v>-80.910899999999998</v>
      </c>
      <c r="I26255" s="66" t="s">
        <v>3</v>
      </c>
      <c r="M26255" s="66">
        <v>1987</v>
      </c>
      <c r="N26255" s="66" t="s">
        <v>5734</v>
      </c>
      <c r="O26255" s="66" t="s">
        <v>2404</v>
      </c>
      <c r="P26255" s="66" t="s">
        <v>2405</v>
      </c>
      <c r="Q26255" s="66" t="s">
        <v>2404</v>
      </c>
      <c r="R26255" s="66">
        <v>29107</v>
      </c>
      <c r="S26255" s="66">
        <v>2017</v>
      </c>
      <c r="T26255" s="66">
        <v>1E-3</v>
      </c>
      <c r="U26255" s="66">
        <v>-0.82799999999999996</v>
      </c>
      <c r="V26255" s="66">
        <v>-0.81799999999999995</v>
      </c>
      <c r="W26255" s="66">
        <v>-0.91200000000000003</v>
      </c>
      <c r="X26255" s="66">
        <v>-0.91900000000000004</v>
      </c>
    </row>
    <row r="26256" spans="1:25" hidden="1">
      <c r="A26256" s="125"/>
      <c r="B26256" s="66" t="s">
        <v>2410</v>
      </c>
      <c r="C26256" s="66" t="s">
        <v>2409</v>
      </c>
      <c r="D26256" s="66" t="s">
        <v>10589</v>
      </c>
      <c r="E26256" s="66" t="s">
        <v>10588</v>
      </c>
      <c r="F26256" s="66">
        <v>5</v>
      </c>
      <c r="G26256" s="66">
        <v>40.069600000000001</v>
      </c>
      <c r="H26256" s="66">
        <v>-74.584800000000001</v>
      </c>
      <c r="I26256" s="66" t="s">
        <v>2259</v>
      </c>
      <c r="M26256" s="66">
        <v>2015</v>
      </c>
      <c r="N26256" s="66" t="s">
        <v>3371</v>
      </c>
      <c r="O26256" s="66" t="s">
        <v>2404</v>
      </c>
      <c r="P26256" s="66" t="s">
        <v>2405</v>
      </c>
      <c r="Q26256" s="66" t="s">
        <v>2404</v>
      </c>
      <c r="S26256" s="66">
        <v>2017</v>
      </c>
      <c r="V26256" s="66">
        <v>7.931</v>
      </c>
      <c r="W26256" s="66">
        <v>8.1059999999999999</v>
      </c>
      <c r="X26256" s="66">
        <v>7.6159999999999997</v>
      </c>
      <c r="Y26256" s="66">
        <v>2.22963833984574</v>
      </c>
    </row>
    <row r="26257" spans="1:25" hidden="1">
      <c r="A26257" s="125"/>
      <c r="B26257" s="66" t="s">
        <v>2410</v>
      </c>
      <c r="C26257" s="66" t="s">
        <v>2409</v>
      </c>
      <c r="D26257" s="66" t="s">
        <v>10586</v>
      </c>
      <c r="E26257" s="66" t="s">
        <v>10587</v>
      </c>
      <c r="F26257" s="66">
        <v>162</v>
      </c>
      <c r="G26257" s="66">
        <v>35.347799999999999</v>
      </c>
      <c r="H26257" s="66">
        <v>-118.18640000000001</v>
      </c>
      <c r="I26257" s="66" t="s">
        <v>1388</v>
      </c>
      <c r="M26257" s="66">
        <v>2013</v>
      </c>
      <c r="N26257" s="66" t="s">
        <v>10586</v>
      </c>
      <c r="O26257" s="66" t="s">
        <v>2404</v>
      </c>
      <c r="P26257" s="66" t="s">
        <v>2405</v>
      </c>
      <c r="Q26257" s="66" t="s">
        <v>2404</v>
      </c>
      <c r="R26257" s="66">
        <v>65036</v>
      </c>
      <c r="S26257" s="66">
        <v>2017</v>
      </c>
      <c r="T26257" s="66">
        <v>433.52100000000002</v>
      </c>
      <c r="U26257" s="66">
        <v>455.14299999999997</v>
      </c>
      <c r="V26257" s="66">
        <v>405.375</v>
      </c>
      <c r="W26257" s="66">
        <v>464.37400000000002</v>
      </c>
      <c r="X26257" s="66">
        <v>465.596</v>
      </c>
    </row>
    <row r="26258" spans="1:25" hidden="1">
      <c r="A26258" s="125"/>
      <c r="B26258" s="66" t="s">
        <v>2410</v>
      </c>
      <c r="C26258" s="66" t="s">
        <v>2409</v>
      </c>
      <c r="D26258" s="66" t="s">
        <v>10585</v>
      </c>
      <c r="E26258" s="66" t="s">
        <v>10584</v>
      </c>
      <c r="F26258" s="66">
        <v>62.5</v>
      </c>
      <c r="G26258" s="66">
        <v>36.729999999999997</v>
      </c>
      <c r="H26258" s="66">
        <v>-120.41</v>
      </c>
      <c r="I26258" s="66" t="s">
        <v>2259</v>
      </c>
      <c r="M26258" s="66">
        <v>2015</v>
      </c>
      <c r="N26258" s="66" t="s">
        <v>3785</v>
      </c>
      <c r="O26258" s="66" t="s">
        <v>2404</v>
      </c>
      <c r="P26258" s="66" t="s">
        <v>2405</v>
      </c>
      <c r="Q26258" s="66" t="s">
        <v>2404</v>
      </c>
      <c r="R26258" s="66">
        <v>62891</v>
      </c>
      <c r="S26258" s="66">
        <v>2017</v>
      </c>
      <c r="V26258" s="66">
        <v>82.692999999999998</v>
      </c>
      <c r="W26258" s="66">
        <v>149.63900000000001</v>
      </c>
      <c r="X26258" s="66">
        <v>157.07400000000001</v>
      </c>
      <c r="Y26258" s="66">
        <v>27.8704792480717</v>
      </c>
    </row>
    <row r="26259" spans="1:25" hidden="1">
      <c r="A26259" s="125"/>
      <c r="B26259" s="66" t="s">
        <v>2410</v>
      </c>
      <c r="C26259" s="66" t="s">
        <v>2409</v>
      </c>
      <c r="D26259" s="66" t="s">
        <v>10583</v>
      </c>
      <c r="E26259" s="66" t="s">
        <v>10582</v>
      </c>
      <c r="F26259" s="66">
        <v>100</v>
      </c>
      <c r="G26259" s="66">
        <v>45.47</v>
      </c>
      <c r="H26259" s="66">
        <v>-92.91</v>
      </c>
      <c r="I26259" s="66" t="s">
        <v>2259</v>
      </c>
      <c r="M26259" s="66">
        <v>2017</v>
      </c>
      <c r="N26259" s="66" t="s">
        <v>10581</v>
      </c>
      <c r="O26259" s="66" t="s">
        <v>2404</v>
      </c>
      <c r="P26259" s="66" t="s">
        <v>2405</v>
      </c>
      <c r="Q26259" s="66" t="s">
        <v>2404</v>
      </c>
      <c r="S26259" s="66">
        <v>2017</v>
      </c>
      <c r="W26259" s="66">
        <v>1.742</v>
      </c>
      <c r="X26259" s="66">
        <v>189.422</v>
      </c>
      <c r="Y26259" s="66">
        <v>44.592766796914802</v>
      </c>
    </row>
    <row r="26260" spans="1:25" hidden="1">
      <c r="A26260" s="125"/>
      <c r="B26260" s="66" t="s">
        <v>2410</v>
      </c>
      <c r="C26260" s="66" t="s">
        <v>2409</v>
      </c>
      <c r="D26260" s="66" t="s">
        <v>10580</v>
      </c>
      <c r="E26260" s="66" t="s">
        <v>10579</v>
      </c>
      <c r="F26260" s="66">
        <v>567</v>
      </c>
      <c r="G26260" s="66">
        <v>40.881300000000003</v>
      </c>
      <c r="H26260" s="66">
        <v>-117.1516</v>
      </c>
      <c r="I26260" s="66" t="s">
        <v>2</v>
      </c>
      <c r="M26260" s="66">
        <v>1983.5333333333299</v>
      </c>
      <c r="N26260" s="66" t="s">
        <v>4873</v>
      </c>
      <c r="O26260" s="66" t="s">
        <v>2404</v>
      </c>
      <c r="P26260" s="66" t="s">
        <v>2405</v>
      </c>
      <c r="Q26260" s="66" t="s">
        <v>2404</v>
      </c>
      <c r="R26260" s="66">
        <v>32669</v>
      </c>
      <c r="S26260" s="66">
        <v>2017</v>
      </c>
      <c r="T26260" s="66">
        <v>2530.1960089999998</v>
      </c>
      <c r="U26260" s="66">
        <v>2755.9109979999998</v>
      </c>
      <c r="V26260" s="66">
        <v>1425.2569840000001</v>
      </c>
      <c r="W26260" s="66">
        <v>970.55699600000003</v>
      </c>
      <c r="X26260" s="66">
        <v>652.831998</v>
      </c>
    </row>
    <row r="26261" spans="1:25" hidden="1">
      <c r="A26261" s="125"/>
      <c r="B26261" s="66" t="s">
        <v>2410</v>
      </c>
      <c r="C26261" s="66" t="s">
        <v>2409</v>
      </c>
      <c r="D26261" s="66" t="s">
        <v>10578</v>
      </c>
      <c r="E26261" s="66" t="s">
        <v>10577</v>
      </c>
      <c r="F26261" s="66">
        <v>134.1</v>
      </c>
      <c r="G26261" s="66">
        <v>40.691699999999997</v>
      </c>
      <c r="H26261" s="66">
        <v>-75.479200000000006</v>
      </c>
      <c r="I26261" s="66" t="s">
        <v>2</v>
      </c>
      <c r="J26261" s="66" t="s">
        <v>2512</v>
      </c>
      <c r="K26261" s="66" t="s">
        <v>72</v>
      </c>
      <c r="L26261" s="66" t="s">
        <v>2752</v>
      </c>
      <c r="M26261" s="66">
        <v>1995</v>
      </c>
      <c r="N26261" s="66" t="s">
        <v>10576</v>
      </c>
      <c r="O26261" s="66" t="s">
        <v>2404</v>
      </c>
      <c r="P26261" s="66" t="s">
        <v>2405</v>
      </c>
      <c r="Q26261" s="66" t="s">
        <v>2404</v>
      </c>
      <c r="R26261" s="66">
        <v>35711</v>
      </c>
      <c r="S26261" s="66">
        <v>2017</v>
      </c>
      <c r="T26261" s="66">
        <v>0</v>
      </c>
      <c r="U26261" s="66">
        <v>0</v>
      </c>
      <c r="V26261" s="66">
        <v>0</v>
      </c>
      <c r="W26261" s="66">
        <v>274.92399699999999</v>
      </c>
      <c r="X26261" s="66">
        <v>233.002003</v>
      </c>
    </row>
    <row r="26262" spans="1:25" hidden="1">
      <c r="A26262" s="125"/>
      <c r="B26262" s="66" t="s">
        <v>2410</v>
      </c>
      <c r="C26262" s="66" t="s">
        <v>2409</v>
      </c>
      <c r="D26262" s="66" t="s">
        <v>10575</v>
      </c>
      <c r="E26262" s="66" t="s">
        <v>10574</v>
      </c>
      <c r="F26262" s="66">
        <v>2.4</v>
      </c>
      <c r="G26262" s="66">
        <v>42.293700000000001</v>
      </c>
      <c r="H26262" s="66">
        <v>-72.713999999999999</v>
      </c>
      <c r="I26262" s="66" t="s">
        <v>2259</v>
      </c>
      <c r="M26262" s="66">
        <v>2017</v>
      </c>
      <c r="N26262" s="66" t="s">
        <v>10573</v>
      </c>
      <c r="O26262" s="66" t="s">
        <v>2404</v>
      </c>
      <c r="P26262" s="66" t="s">
        <v>2405</v>
      </c>
      <c r="Q26262" s="66" t="s">
        <v>2404</v>
      </c>
      <c r="S26262" s="66">
        <v>2017</v>
      </c>
      <c r="X26262" s="66">
        <v>0.22600000000000001</v>
      </c>
      <c r="Y26262" s="66">
        <v>1.0702264031259501</v>
      </c>
    </row>
    <row r="26263" spans="1:25" hidden="1">
      <c r="A26263" s="125"/>
      <c r="B26263" s="66" t="s">
        <v>2410</v>
      </c>
      <c r="C26263" s="66" t="s">
        <v>2409</v>
      </c>
      <c r="D26263" s="66" t="s">
        <v>10572</v>
      </c>
      <c r="E26263" s="66" t="s">
        <v>10571</v>
      </c>
      <c r="F26263" s="66">
        <v>1.9</v>
      </c>
      <c r="G26263" s="66">
        <v>42.166400000000003</v>
      </c>
      <c r="H26263" s="66">
        <v>-71.645600000000002</v>
      </c>
      <c r="I26263" s="66" t="s">
        <v>2259</v>
      </c>
      <c r="M26263" s="66">
        <v>2013</v>
      </c>
      <c r="N26263" s="66" t="s">
        <v>2657</v>
      </c>
      <c r="O26263" s="66" t="s">
        <v>2404</v>
      </c>
      <c r="P26263" s="66" t="s">
        <v>2405</v>
      </c>
      <c r="Q26263" s="66" t="s">
        <v>2404</v>
      </c>
      <c r="R26263" s="66">
        <v>102067</v>
      </c>
      <c r="S26263" s="66">
        <v>2017</v>
      </c>
      <c r="T26263" s="66">
        <v>0.85338000000000003</v>
      </c>
      <c r="U26263" s="66">
        <v>3.3719999999999999</v>
      </c>
      <c r="V26263" s="66">
        <v>3.3940000000000001</v>
      </c>
      <c r="W26263" s="66">
        <v>3.5649999999999999</v>
      </c>
      <c r="X26263" s="66">
        <v>3.1890000000000001</v>
      </c>
    </row>
    <row r="26264" spans="1:25" hidden="1">
      <c r="A26264" s="125"/>
      <c r="B26264" s="66" t="s">
        <v>2410</v>
      </c>
      <c r="C26264" s="66" t="s">
        <v>2409</v>
      </c>
      <c r="D26264" s="66" t="s">
        <v>10570</v>
      </c>
      <c r="E26264" s="66" t="s">
        <v>10569</v>
      </c>
      <c r="F26264" s="66">
        <v>22.2</v>
      </c>
      <c r="G26264" s="66">
        <v>38.021099999999997</v>
      </c>
      <c r="H26264" s="66">
        <v>-87.517200000000003</v>
      </c>
      <c r="I26264" s="66" t="s">
        <v>5</v>
      </c>
      <c r="M26264" s="66">
        <v>1963.51801801801</v>
      </c>
      <c r="N26264" s="66" t="s">
        <v>4196</v>
      </c>
      <c r="O26264" s="66" t="s">
        <v>2404</v>
      </c>
      <c r="P26264" s="66" t="s">
        <v>2405</v>
      </c>
      <c r="Q26264" s="66" t="s">
        <v>2404</v>
      </c>
      <c r="R26264" s="66">
        <v>13801</v>
      </c>
      <c r="S26264" s="66">
        <v>2017</v>
      </c>
      <c r="T26264" s="66">
        <v>3.3000000000000002E-2</v>
      </c>
      <c r="U26264" s="66">
        <v>0.108</v>
      </c>
      <c r="V26264" s="66">
        <v>9.1999999999999998E-2</v>
      </c>
      <c r="W26264" s="66">
        <v>5.5E-2</v>
      </c>
      <c r="X26264" s="66">
        <v>0.35699999999999998</v>
      </c>
    </row>
    <row r="26265" spans="1:25" hidden="1">
      <c r="A26265" s="125"/>
      <c r="B26265" s="66" t="s">
        <v>2410</v>
      </c>
      <c r="C26265" s="66" t="s">
        <v>2409</v>
      </c>
      <c r="D26265" s="66" t="s">
        <v>10568</v>
      </c>
      <c r="E26265" s="66" t="s">
        <v>10567</v>
      </c>
      <c r="F26265" s="66">
        <v>129.80000000000001</v>
      </c>
      <c r="G26265" s="66">
        <v>42.45</v>
      </c>
      <c r="H26265" s="66">
        <v>-83.0381</v>
      </c>
      <c r="I26265" s="66" t="s">
        <v>5</v>
      </c>
      <c r="J26265" s="66" t="s">
        <v>3</v>
      </c>
      <c r="M26265" s="66">
        <v>1968.6579352850499</v>
      </c>
      <c r="N26265" s="66" t="s">
        <v>2893</v>
      </c>
      <c r="O26265" s="66" t="s">
        <v>2404</v>
      </c>
      <c r="P26265" s="66" t="s">
        <v>2405</v>
      </c>
      <c r="Q26265" s="66" t="s">
        <v>2404</v>
      </c>
      <c r="R26265" s="66">
        <v>18395</v>
      </c>
      <c r="S26265" s="66">
        <v>2017</v>
      </c>
      <c r="T26265" s="66">
        <v>0.52800000000000002</v>
      </c>
      <c r="U26265" s="66">
        <v>0.49</v>
      </c>
      <c r="V26265" s="66">
        <v>0.19</v>
      </c>
      <c r="W26265" s="66">
        <v>1.1599999999999999</v>
      </c>
      <c r="X26265" s="66">
        <v>2.67</v>
      </c>
    </row>
    <row r="26266" spans="1:25" hidden="1">
      <c r="A26266" s="125"/>
      <c r="B26266" s="66" t="s">
        <v>2410</v>
      </c>
      <c r="C26266" s="66" t="s">
        <v>2409</v>
      </c>
      <c r="D26266" s="66" t="s">
        <v>10566</v>
      </c>
      <c r="E26266" s="66" t="s">
        <v>10565</v>
      </c>
      <c r="F26266" s="66">
        <v>486</v>
      </c>
      <c r="G26266" s="66">
        <v>39.122799999999998</v>
      </c>
      <c r="H26266" s="66">
        <v>-94.560599999999994</v>
      </c>
      <c r="I26266" s="66" t="s">
        <v>3</v>
      </c>
      <c r="M26266" s="66">
        <v>1975.1275720164599</v>
      </c>
      <c r="N26266" s="66" t="s">
        <v>3393</v>
      </c>
      <c r="O26266" s="66" t="s">
        <v>2404</v>
      </c>
      <c r="P26266" s="66" t="s">
        <v>2405</v>
      </c>
      <c r="Q26266" s="66" t="s">
        <v>2404</v>
      </c>
      <c r="R26266" s="66">
        <v>23834</v>
      </c>
      <c r="S26266" s="66">
        <v>2017</v>
      </c>
      <c r="T26266" s="66">
        <v>-0.56799999999999995</v>
      </c>
      <c r="U26266" s="66">
        <v>0</v>
      </c>
      <c r="V26266" s="66">
        <v>0</v>
      </c>
      <c r="W26266" s="66">
        <v>0</v>
      </c>
      <c r="X26266" s="66">
        <v>-0.107</v>
      </c>
    </row>
    <row r="26267" spans="1:25" hidden="1">
      <c r="A26267" s="125"/>
      <c r="B26267" s="66" t="s">
        <v>2410</v>
      </c>
      <c r="C26267" s="66" t="s">
        <v>2409</v>
      </c>
      <c r="D26267" s="66" t="s">
        <v>10564</v>
      </c>
      <c r="E26267" s="66" t="s">
        <v>10563</v>
      </c>
      <c r="F26267" s="66">
        <v>61.8</v>
      </c>
      <c r="G26267" s="66">
        <v>47.735100000000003</v>
      </c>
      <c r="H26267" s="66">
        <v>-117.37050000000001</v>
      </c>
      <c r="I26267" s="66" t="s">
        <v>5</v>
      </c>
      <c r="M26267" s="66">
        <v>1979</v>
      </c>
      <c r="N26267" s="66" t="s">
        <v>4410</v>
      </c>
      <c r="O26267" s="66" t="s">
        <v>2404</v>
      </c>
      <c r="P26267" s="66" t="s">
        <v>2405</v>
      </c>
      <c r="Q26267" s="66" t="s">
        <v>2404</v>
      </c>
      <c r="S26267" s="66">
        <v>2017</v>
      </c>
      <c r="T26267" s="66">
        <v>0.222</v>
      </c>
      <c r="U26267" s="66">
        <v>2.431</v>
      </c>
      <c r="V26267" s="66">
        <v>1.073</v>
      </c>
      <c r="W26267" s="66">
        <v>1.087</v>
      </c>
      <c r="X26267" s="66">
        <v>0.39</v>
      </c>
    </row>
    <row r="26268" spans="1:25" hidden="1">
      <c r="A26268" s="125"/>
      <c r="B26268" s="66" t="s">
        <v>2410</v>
      </c>
      <c r="C26268" s="66" t="s">
        <v>2409</v>
      </c>
      <c r="D26268" s="66" t="s">
        <v>10562</v>
      </c>
      <c r="E26268" s="66" t="s">
        <v>10561</v>
      </c>
      <c r="F26268" s="66">
        <v>1477.5</v>
      </c>
      <c r="G26268" s="66">
        <v>36.431699999999999</v>
      </c>
      <c r="H26268" s="66">
        <v>-95.700800000000001</v>
      </c>
      <c r="I26268" s="66" t="s">
        <v>5</v>
      </c>
      <c r="J26268" s="66" t="s">
        <v>2</v>
      </c>
      <c r="K26268" s="66" t="s">
        <v>3</v>
      </c>
      <c r="M26268" s="66">
        <v>1979.68967851099</v>
      </c>
      <c r="N26268" s="66" t="s">
        <v>3495</v>
      </c>
      <c r="O26268" s="66" t="s">
        <v>2404</v>
      </c>
      <c r="P26268" s="66" t="s">
        <v>2405</v>
      </c>
      <c r="Q26268" s="66" t="s">
        <v>2404</v>
      </c>
      <c r="R26268" s="66">
        <v>50598</v>
      </c>
      <c r="S26268" s="66">
        <v>2017</v>
      </c>
      <c r="T26268" s="66">
        <v>9353.6590500000002</v>
      </c>
      <c r="U26268" s="66">
        <v>0</v>
      </c>
      <c r="V26268" s="66">
        <v>8097.4059699999998</v>
      </c>
      <c r="W26268" s="66">
        <v>4774.1289799999904</v>
      </c>
      <c r="X26268" s="66">
        <v>3951.3699799999999</v>
      </c>
    </row>
    <row r="26269" spans="1:25" hidden="1">
      <c r="A26269" s="125"/>
      <c r="B26269" s="66" t="s">
        <v>2410</v>
      </c>
      <c r="C26269" s="66" t="s">
        <v>2409</v>
      </c>
      <c r="D26269" s="66" t="s">
        <v>10560</v>
      </c>
      <c r="E26269" s="66" t="s">
        <v>10559</v>
      </c>
      <c r="F26269" s="66">
        <v>3.2</v>
      </c>
      <c r="G26269" s="66">
        <v>41.981099999999998</v>
      </c>
      <c r="H26269" s="66">
        <v>-87.719200000000001</v>
      </c>
      <c r="I26269" s="66" t="s">
        <v>5</v>
      </c>
      <c r="M26269" s="66">
        <v>1995</v>
      </c>
      <c r="N26269" s="66" t="s">
        <v>10558</v>
      </c>
      <c r="O26269" s="66" t="s">
        <v>2404</v>
      </c>
      <c r="P26269" s="66" t="s">
        <v>2405</v>
      </c>
      <c r="Q26269" s="66" t="s">
        <v>2404</v>
      </c>
      <c r="S26269" s="66">
        <v>2017</v>
      </c>
      <c r="T26269" s="66">
        <v>3.5999999999999997E-2</v>
      </c>
      <c r="U26269" s="66">
        <v>2.1999999999999999E-2</v>
      </c>
      <c r="V26269" s="66">
        <v>2.5479999999999999E-2</v>
      </c>
      <c r="W26269" s="66">
        <v>2.3519999999999999E-2</v>
      </c>
      <c r="X26269" s="66">
        <v>1.47E-2</v>
      </c>
    </row>
    <row r="26270" spans="1:25" hidden="1">
      <c r="A26270" s="125"/>
      <c r="B26270" s="66" t="s">
        <v>2410</v>
      </c>
      <c r="C26270" s="66" t="s">
        <v>2409</v>
      </c>
      <c r="D26270" s="66" t="s">
        <v>10557</v>
      </c>
      <c r="E26270" s="66" t="s">
        <v>10556</v>
      </c>
      <c r="F26270" s="66">
        <v>1.6</v>
      </c>
      <c r="G26270" s="66">
        <v>41.779200000000003</v>
      </c>
      <c r="H26270" s="66">
        <v>-76.625799999999998</v>
      </c>
      <c r="I26270" s="66" t="s">
        <v>72</v>
      </c>
      <c r="M26270" s="66">
        <v>2009</v>
      </c>
      <c r="N26270" s="66" t="s">
        <v>3055</v>
      </c>
      <c r="O26270" s="66" t="s">
        <v>2404</v>
      </c>
      <c r="P26270" s="66" t="s">
        <v>2405</v>
      </c>
      <c r="Q26270" s="66" t="s">
        <v>2404</v>
      </c>
      <c r="R26270" s="66">
        <v>45478</v>
      </c>
      <c r="S26270" s="66">
        <v>2017</v>
      </c>
      <c r="T26270" s="66">
        <v>10.18</v>
      </c>
      <c r="U26270" s="66">
        <v>10.465999999999999</v>
      </c>
      <c r="V26270" s="66">
        <v>9.452</v>
      </c>
      <c r="W26270" s="66">
        <v>11.446999999999999</v>
      </c>
      <c r="X26270" s="66">
        <v>12.11</v>
      </c>
    </row>
    <row r="26271" spans="1:25" hidden="1">
      <c r="A26271" s="125"/>
      <c r="B26271" s="66" t="s">
        <v>2410</v>
      </c>
      <c r="C26271" s="66" t="s">
        <v>2409</v>
      </c>
      <c r="D26271" s="66" t="s">
        <v>10554</v>
      </c>
      <c r="E26271" s="66" t="s">
        <v>10555</v>
      </c>
      <c r="F26271" s="66">
        <v>174.3</v>
      </c>
      <c r="G26271" s="66">
        <v>40.988100000000003</v>
      </c>
      <c r="H26271" s="66">
        <v>-102.8969</v>
      </c>
      <c r="I26271" s="66" t="s">
        <v>1388</v>
      </c>
      <c r="M26271" s="66">
        <v>2009</v>
      </c>
      <c r="N26271" s="66" t="s">
        <v>10554</v>
      </c>
      <c r="O26271" s="66" t="s">
        <v>2404</v>
      </c>
      <c r="P26271" s="66" t="s">
        <v>2405</v>
      </c>
      <c r="Q26271" s="66" t="s">
        <v>2404</v>
      </c>
      <c r="R26271" s="66">
        <v>59183</v>
      </c>
      <c r="S26271" s="66">
        <v>2017</v>
      </c>
      <c r="T26271" s="66">
        <v>539.54300000000001</v>
      </c>
      <c r="U26271" s="66">
        <v>468.79</v>
      </c>
      <c r="V26271" s="66">
        <v>428.43200000000002</v>
      </c>
      <c r="W26271" s="66">
        <v>382.39800000000002</v>
      </c>
      <c r="X26271" s="66">
        <v>464.95699999999999</v>
      </c>
    </row>
    <row r="26272" spans="1:25" hidden="1">
      <c r="A26272" s="125"/>
      <c r="B26272" s="66" t="s">
        <v>2410</v>
      </c>
      <c r="C26272" s="66" t="s">
        <v>2409</v>
      </c>
      <c r="D26272" s="66" t="s">
        <v>10553</v>
      </c>
      <c r="E26272" s="66" t="s">
        <v>10552</v>
      </c>
      <c r="F26272" s="66">
        <v>80</v>
      </c>
      <c r="G26272" s="66">
        <v>43.360799999999998</v>
      </c>
      <c r="H26272" s="66">
        <v>-93.297799999999995</v>
      </c>
      <c r="I26272" s="66" t="s">
        <v>1388</v>
      </c>
      <c r="M26272" s="66">
        <v>2008</v>
      </c>
      <c r="N26272" s="66" t="s">
        <v>2789</v>
      </c>
      <c r="O26272" s="66" t="s">
        <v>2404</v>
      </c>
      <c r="P26272" s="66" t="s">
        <v>2405</v>
      </c>
      <c r="Q26272" s="66" t="s">
        <v>2404</v>
      </c>
      <c r="S26272" s="66">
        <v>2017</v>
      </c>
      <c r="T26272" s="66">
        <v>201.46600000000001</v>
      </c>
      <c r="U26272" s="66">
        <v>217.71799999999999</v>
      </c>
      <c r="V26272" s="66">
        <v>209.25299999999999</v>
      </c>
      <c r="W26272" s="66">
        <v>204.649</v>
      </c>
      <c r="X26272" s="66">
        <v>194.48099999999999</v>
      </c>
    </row>
    <row r="26273" spans="1:25" hidden="1">
      <c r="A26273" s="125"/>
      <c r="B26273" s="66" t="s">
        <v>2410</v>
      </c>
      <c r="C26273" s="66" t="s">
        <v>2409</v>
      </c>
      <c r="D26273" s="66" t="s">
        <v>10550</v>
      </c>
      <c r="E26273" s="66" t="s">
        <v>10551</v>
      </c>
      <c r="F26273" s="66">
        <v>1.7</v>
      </c>
      <c r="G26273" s="66">
        <v>44.015000000000001</v>
      </c>
      <c r="H26273" s="66">
        <v>-96.436700000000002</v>
      </c>
      <c r="I26273" s="66" t="s">
        <v>1388</v>
      </c>
      <c r="M26273" s="66">
        <v>2005</v>
      </c>
      <c r="N26273" s="66" t="s">
        <v>10550</v>
      </c>
      <c r="O26273" s="66" t="s">
        <v>2404</v>
      </c>
      <c r="P26273" s="66" t="s">
        <v>2405</v>
      </c>
      <c r="Q26273" s="66" t="s">
        <v>2404</v>
      </c>
      <c r="S26273" s="66">
        <v>2017</v>
      </c>
      <c r="T26273" s="66">
        <v>4.6440000000000001</v>
      </c>
      <c r="U26273" s="66">
        <v>5.5839999999999996</v>
      </c>
      <c r="V26273" s="66">
        <v>5.3659999999999997</v>
      </c>
      <c r="W26273" s="66">
        <v>5.2750000000000004</v>
      </c>
      <c r="X26273" s="66">
        <v>4.9589999999999996</v>
      </c>
    </row>
    <row r="26274" spans="1:25" hidden="1">
      <c r="A26274" s="125"/>
      <c r="B26274" s="66" t="s">
        <v>2410</v>
      </c>
      <c r="C26274" s="66" t="s">
        <v>2409</v>
      </c>
      <c r="D26274" s="66" t="s">
        <v>10549</v>
      </c>
      <c r="E26274" s="66" t="s">
        <v>10548</v>
      </c>
      <c r="F26274" s="66">
        <v>82.8</v>
      </c>
      <c r="G26274" s="66">
        <v>37.950000000000003</v>
      </c>
      <c r="H26274" s="66">
        <v>-76.710999999999999</v>
      </c>
      <c r="I26274" s="66" t="s">
        <v>3</v>
      </c>
      <c r="M26274" s="66">
        <v>1971</v>
      </c>
      <c r="N26274" s="66" t="s">
        <v>2470</v>
      </c>
      <c r="O26274" s="66" t="s">
        <v>2404</v>
      </c>
      <c r="P26274" s="66" t="s">
        <v>2405</v>
      </c>
      <c r="Q26274" s="66" t="s">
        <v>2404</v>
      </c>
      <c r="R26274" s="66">
        <v>36108</v>
      </c>
      <c r="S26274" s="66">
        <v>2017</v>
      </c>
      <c r="T26274" s="66">
        <v>0.26</v>
      </c>
      <c r="U26274" s="66">
        <v>1.3080000000000001</v>
      </c>
      <c r="V26274" s="66">
        <v>0.10199999999999999</v>
      </c>
      <c r="W26274" s="66">
        <v>0.29899999999999999</v>
      </c>
      <c r="X26274" s="66">
        <v>0.627</v>
      </c>
    </row>
    <row r="26275" spans="1:25" hidden="1">
      <c r="A26275" s="125"/>
      <c r="B26275" s="66" t="s">
        <v>2410</v>
      </c>
      <c r="C26275" s="66" t="s">
        <v>2409</v>
      </c>
      <c r="D26275" s="66" t="s">
        <v>10546</v>
      </c>
      <c r="E26275" s="66" t="s">
        <v>10547</v>
      </c>
      <c r="F26275" s="66">
        <v>5.6</v>
      </c>
      <c r="G26275" s="66">
        <v>41.196800000000003</v>
      </c>
      <c r="H26275" s="66">
        <v>-73.725700000000003</v>
      </c>
      <c r="I26275" s="66" t="s">
        <v>3</v>
      </c>
      <c r="J26275" s="66" t="s">
        <v>5</v>
      </c>
      <c r="M26275" s="66">
        <v>1996.17857142857</v>
      </c>
      <c r="N26275" s="66" t="s">
        <v>10546</v>
      </c>
      <c r="O26275" s="66" t="s">
        <v>2404</v>
      </c>
      <c r="P26275" s="66" t="s">
        <v>2405</v>
      </c>
      <c r="Q26275" s="66" t="s">
        <v>2404</v>
      </c>
      <c r="S26275" s="66">
        <v>2017</v>
      </c>
      <c r="X26275" s="66">
        <v>0</v>
      </c>
      <c r="Y26275" s="66">
        <v>31.2804695349223</v>
      </c>
    </row>
    <row r="26276" spans="1:25" hidden="1">
      <c r="A26276" s="125"/>
      <c r="B26276" s="66" t="s">
        <v>2410</v>
      </c>
      <c r="C26276" s="66" t="s">
        <v>2409</v>
      </c>
      <c r="D26276" s="66" t="s">
        <v>10544</v>
      </c>
      <c r="E26276" s="66" t="s">
        <v>10545</v>
      </c>
      <c r="F26276" s="66">
        <v>5</v>
      </c>
      <c r="G26276" s="66">
        <v>44.4754</v>
      </c>
      <c r="H26276" s="66">
        <v>-93.198300000000003</v>
      </c>
      <c r="I26276" s="66" t="s">
        <v>2259</v>
      </c>
      <c r="M26276" s="66">
        <v>2017</v>
      </c>
      <c r="N26276" s="66" t="s">
        <v>10544</v>
      </c>
      <c r="O26276" s="66" t="s">
        <v>2404</v>
      </c>
      <c r="P26276" s="66" t="s">
        <v>2405</v>
      </c>
      <c r="Q26276" s="66" t="s">
        <v>2404</v>
      </c>
      <c r="S26276" s="66">
        <v>2017</v>
      </c>
      <c r="W26276" s="66">
        <v>0</v>
      </c>
      <c r="X26276" s="66">
        <v>8.1679999999999993</v>
      </c>
      <c r="Y26276" s="66">
        <v>2.22963833984574</v>
      </c>
    </row>
    <row r="26277" spans="1:25" hidden="1">
      <c r="A26277" s="125"/>
      <c r="B26277" s="66" t="s">
        <v>2410</v>
      </c>
      <c r="C26277" s="66" t="s">
        <v>2409</v>
      </c>
      <c r="D26277" s="66" t="s">
        <v>10543</v>
      </c>
      <c r="E26277" s="66" t="s">
        <v>10542</v>
      </c>
      <c r="F26277" s="66">
        <v>5</v>
      </c>
      <c r="G26277" s="66">
        <v>44.457900000000002</v>
      </c>
      <c r="H26277" s="66">
        <v>-93.124600000000001</v>
      </c>
      <c r="I26277" s="66" t="s">
        <v>2259</v>
      </c>
      <c r="M26277" s="66">
        <v>2018</v>
      </c>
      <c r="N26277" s="66" t="s">
        <v>10541</v>
      </c>
      <c r="O26277" s="66" t="s">
        <v>2404</v>
      </c>
      <c r="P26277" s="66" t="s">
        <v>2405</v>
      </c>
      <c r="Q26277" s="66" t="s">
        <v>2404</v>
      </c>
      <c r="S26277" s="66">
        <v>2017</v>
      </c>
      <c r="X26277" s="66">
        <v>0.19400000000000001</v>
      </c>
      <c r="Y26277" s="66">
        <v>2.22963833984574</v>
      </c>
    </row>
    <row r="26278" spans="1:25" hidden="1">
      <c r="A26278" s="125"/>
      <c r="B26278" s="66" t="s">
        <v>2410</v>
      </c>
      <c r="C26278" s="66" t="s">
        <v>2409</v>
      </c>
      <c r="D26278" s="66" t="s">
        <v>10540</v>
      </c>
      <c r="E26278" s="66" t="s">
        <v>10539</v>
      </c>
      <c r="F26278" s="66">
        <v>940</v>
      </c>
      <c r="G26278" s="66">
        <v>42.610700000000001</v>
      </c>
      <c r="H26278" s="66">
        <v>-72.471599999999995</v>
      </c>
      <c r="I26278" s="66" t="s">
        <v>11</v>
      </c>
      <c r="M26278" s="66">
        <v>1972.75</v>
      </c>
      <c r="N26278" s="66" t="s">
        <v>4708</v>
      </c>
      <c r="O26278" s="66" t="s">
        <v>2404</v>
      </c>
      <c r="P26278" s="66" t="s">
        <v>2405</v>
      </c>
      <c r="Q26278" s="66" t="s">
        <v>2404</v>
      </c>
      <c r="R26278" s="66">
        <v>36696</v>
      </c>
      <c r="S26278" s="66">
        <v>2017</v>
      </c>
      <c r="T26278" s="66">
        <v>-222.34700000000001</v>
      </c>
      <c r="U26278" s="66">
        <v>-309.67599999999999</v>
      </c>
      <c r="V26278" s="66">
        <v>-313.83300000000003</v>
      </c>
      <c r="W26278" s="66">
        <v>-349.05599999999998</v>
      </c>
      <c r="X26278" s="66">
        <v>-339.77600000000001</v>
      </c>
    </row>
    <row r="26279" spans="1:25" hidden="1">
      <c r="A26279" s="125"/>
      <c r="B26279" s="66" t="s">
        <v>2410</v>
      </c>
      <c r="C26279" s="66" t="s">
        <v>2409</v>
      </c>
      <c r="D26279" s="66" t="s">
        <v>10538</v>
      </c>
      <c r="E26279" s="66" t="s">
        <v>10537</v>
      </c>
      <c r="F26279" s="66">
        <v>1564</v>
      </c>
      <c r="G26279" s="66">
        <v>40.9236</v>
      </c>
      <c r="H26279" s="66">
        <v>-73.342299999999994</v>
      </c>
      <c r="I26279" s="66" t="s">
        <v>5</v>
      </c>
      <c r="J26279" s="66" t="s">
        <v>3</v>
      </c>
      <c r="M26279" s="66">
        <v>1971.20652173913</v>
      </c>
      <c r="N26279" s="66" t="s">
        <v>3450</v>
      </c>
      <c r="O26279" s="66" t="s">
        <v>2404</v>
      </c>
      <c r="P26279" s="66" t="s">
        <v>2405</v>
      </c>
      <c r="Q26279" s="66" t="s">
        <v>2404</v>
      </c>
      <c r="R26279" s="66">
        <v>25018</v>
      </c>
      <c r="S26279" s="66">
        <v>2017</v>
      </c>
      <c r="T26279" s="66">
        <v>3194.2060099999999</v>
      </c>
      <c r="U26279" s="66">
        <v>2681.39095</v>
      </c>
      <c r="V26279" s="66">
        <v>3053.3280099999902</v>
      </c>
      <c r="W26279" s="66">
        <v>2502.36501</v>
      </c>
      <c r="X26279" s="66">
        <v>1627.52002899999</v>
      </c>
    </row>
    <row r="26280" spans="1:25" hidden="1">
      <c r="A26280" s="125"/>
      <c r="B26280" s="66" t="s">
        <v>2410</v>
      </c>
      <c r="C26280" s="66" t="s">
        <v>2409</v>
      </c>
      <c r="D26280" s="66" t="s">
        <v>10536</v>
      </c>
      <c r="E26280" s="66" t="s">
        <v>10535</v>
      </c>
      <c r="F26280" s="66">
        <v>1407.1</v>
      </c>
      <c r="G26280" s="66">
        <v>30.417200000000001</v>
      </c>
      <c r="H26280" s="66">
        <v>-81.552499999999995</v>
      </c>
      <c r="I26280" s="66" t="s">
        <v>2</v>
      </c>
      <c r="J26280" s="66" t="s">
        <v>2512</v>
      </c>
      <c r="K26280" s="66" t="s">
        <v>72</v>
      </c>
      <c r="L26280" s="66" t="s">
        <v>5</v>
      </c>
      <c r="M26280" s="66">
        <v>1973.2640892616</v>
      </c>
      <c r="N26280" s="66" t="s">
        <v>6074</v>
      </c>
      <c r="O26280" s="66" t="s">
        <v>2404</v>
      </c>
      <c r="P26280" s="66" t="s">
        <v>2405</v>
      </c>
      <c r="Q26280" s="66" t="s">
        <v>2404</v>
      </c>
      <c r="R26280" s="66">
        <v>23467</v>
      </c>
      <c r="S26280" s="66">
        <v>2017</v>
      </c>
      <c r="T26280" s="66">
        <v>2770.8150099999998</v>
      </c>
      <c r="U26280" s="66">
        <v>3709.2079140000001</v>
      </c>
      <c r="V26280" s="66">
        <v>3787.8239979999998</v>
      </c>
      <c r="W26280" s="66">
        <v>4733.0289839999996</v>
      </c>
      <c r="X26280" s="66">
        <v>2870.5270270000001</v>
      </c>
    </row>
    <row r="26281" spans="1:25" hidden="1">
      <c r="A26281" s="125"/>
      <c r="B26281" s="66" t="s">
        <v>2410</v>
      </c>
      <c r="C26281" s="66" t="s">
        <v>2409</v>
      </c>
      <c r="D26281" s="66" t="s">
        <v>10534</v>
      </c>
      <c r="E26281" s="66" t="s">
        <v>10533</v>
      </c>
      <c r="F26281" s="66">
        <v>1.1000000000000001</v>
      </c>
      <c r="G26281" s="66">
        <v>62.9617</v>
      </c>
      <c r="H26281" s="66">
        <v>-141.93719999999999</v>
      </c>
      <c r="I26281" s="66" t="s">
        <v>3</v>
      </c>
      <c r="M26281" s="66">
        <v>2001.27272727272</v>
      </c>
      <c r="N26281" s="66" t="s">
        <v>4108</v>
      </c>
      <c r="O26281" s="66" t="s">
        <v>2404</v>
      </c>
      <c r="P26281" s="66" t="s">
        <v>2405</v>
      </c>
      <c r="Q26281" s="66" t="s">
        <v>2404</v>
      </c>
      <c r="R26281" s="66">
        <v>12646</v>
      </c>
      <c r="S26281" s="66">
        <v>2017</v>
      </c>
      <c r="T26281" s="66">
        <v>1.2370000000000001</v>
      </c>
      <c r="U26281" s="66">
        <v>1.1579999999999999</v>
      </c>
      <c r="V26281" s="66">
        <v>1.1379999999999999</v>
      </c>
      <c r="W26281" s="66">
        <v>1.107</v>
      </c>
      <c r="X26281" s="66">
        <v>1.1439999999999999</v>
      </c>
    </row>
    <row r="26282" spans="1:25" hidden="1">
      <c r="A26282" s="125"/>
      <c r="B26282" s="66" t="s">
        <v>2410</v>
      </c>
      <c r="C26282" s="66" t="s">
        <v>2409</v>
      </c>
      <c r="D26282" s="66" t="s">
        <v>10531</v>
      </c>
      <c r="E26282" s="66" t="s">
        <v>10532</v>
      </c>
      <c r="F26282" s="66">
        <v>4.4000000000000004</v>
      </c>
      <c r="G26282" s="66">
        <v>42.067799999999998</v>
      </c>
      <c r="H26282" s="66">
        <v>-87.993499999999997</v>
      </c>
      <c r="I26282" s="66" t="s">
        <v>5</v>
      </c>
      <c r="M26282" s="66">
        <v>1996</v>
      </c>
      <c r="N26282" s="66" t="s">
        <v>10531</v>
      </c>
      <c r="O26282" s="66" t="s">
        <v>2404</v>
      </c>
      <c r="P26282" s="66" t="s">
        <v>2405</v>
      </c>
      <c r="Q26282" s="66" t="s">
        <v>2404</v>
      </c>
      <c r="R26282" s="66">
        <v>47932</v>
      </c>
      <c r="S26282" s="66">
        <v>2017</v>
      </c>
      <c r="U26282" s="66">
        <v>3.9E-2</v>
      </c>
      <c r="V26282" s="66">
        <v>0.20799999999999999</v>
      </c>
      <c r="W26282" s="66">
        <v>0.125</v>
      </c>
      <c r="X26282" s="66">
        <v>0.25</v>
      </c>
    </row>
    <row r="26283" spans="1:25" hidden="1">
      <c r="A26283" s="125"/>
      <c r="B26283" s="66" t="s">
        <v>2410</v>
      </c>
      <c r="C26283" s="66" t="s">
        <v>2409</v>
      </c>
      <c r="D26283" s="66" t="s">
        <v>10530</v>
      </c>
      <c r="E26283" s="66" t="s">
        <v>10529</v>
      </c>
      <c r="F26283" s="66">
        <v>3.2</v>
      </c>
      <c r="G26283" s="66">
        <v>33.681899999999999</v>
      </c>
      <c r="H26283" s="66">
        <v>-112.47669999999999</v>
      </c>
      <c r="I26283" s="66" t="s">
        <v>72</v>
      </c>
      <c r="M26283" s="66">
        <v>2012</v>
      </c>
      <c r="N26283" s="66" t="s">
        <v>3212</v>
      </c>
      <c r="O26283" s="66" t="s">
        <v>2404</v>
      </c>
      <c r="P26283" s="66" t="s">
        <v>2405</v>
      </c>
      <c r="Q26283" s="66" t="s">
        <v>2404</v>
      </c>
      <c r="R26283" s="66">
        <v>65272</v>
      </c>
      <c r="S26283" s="66">
        <v>2017</v>
      </c>
      <c r="T26283" s="66">
        <v>24.834</v>
      </c>
      <c r="U26283" s="66">
        <v>23.966000000000001</v>
      </c>
      <c r="V26283" s="66">
        <v>23.015999999999998</v>
      </c>
      <c r="W26283" s="66">
        <v>22.766999999999999</v>
      </c>
      <c r="X26283" s="66">
        <v>19.283999999999999</v>
      </c>
    </row>
    <row r="26284" spans="1:25" hidden="1">
      <c r="A26284" s="125"/>
      <c r="B26284" s="66" t="s">
        <v>2410</v>
      </c>
      <c r="C26284" s="66" t="s">
        <v>2409</v>
      </c>
      <c r="D26284" s="66" t="s">
        <v>10528</v>
      </c>
      <c r="E26284" s="66" t="s">
        <v>10527</v>
      </c>
      <c r="F26284" s="66">
        <v>1.5</v>
      </c>
      <c r="G26284" s="66">
        <v>41.959600000000002</v>
      </c>
      <c r="H26284" s="66">
        <v>-71.150499999999994</v>
      </c>
      <c r="I26284" s="66" t="s">
        <v>2259</v>
      </c>
      <c r="M26284" s="66">
        <v>2017</v>
      </c>
      <c r="N26284" s="66" t="s">
        <v>3185</v>
      </c>
      <c r="O26284" s="66" t="s">
        <v>2404</v>
      </c>
      <c r="P26284" s="66" t="s">
        <v>2405</v>
      </c>
      <c r="Q26284" s="66" t="s">
        <v>2404</v>
      </c>
      <c r="S26284" s="66">
        <v>2017</v>
      </c>
      <c r="X26284" s="66">
        <v>2.0289999999999999</v>
      </c>
      <c r="Y26284" s="66">
        <v>0.66889150195372205</v>
      </c>
    </row>
    <row r="26285" spans="1:25" hidden="1">
      <c r="A26285" s="125"/>
      <c r="B26285" s="66" t="s">
        <v>2410</v>
      </c>
      <c r="C26285" s="66" t="s">
        <v>2409</v>
      </c>
      <c r="D26285" s="66" t="s">
        <v>10526</v>
      </c>
      <c r="E26285" s="66" t="s">
        <v>10525</v>
      </c>
      <c r="F26285" s="66">
        <v>5.6</v>
      </c>
      <c r="G26285" s="66">
        <v>42.309600000000003</v>
      </c>
      <c r="H26285" s="66">
        <v>-71.805199999999999</v>
      </c>
      <c r="I26285" s="66" t="s">
        <v>5</v>
      </c>
      <c r="M26285" s="66">
        <v>1947.30357142857</v>
      </c>
      <c r="N26285" s="66" t="s">
        <v>10524</v>
      </c>
      <c r="O26285" s="66" t="s">
        <v>2404</v>
      </c>
      <c r="P26285" s="66" t="s">
        <v>2405</v>
      </c>
      <c r="Q26285" s="66" t="s">
        <v>2404</v>
      </c>
      <c r="S26285" s="66">
        <v>2017</v>
      </c>
      <c r="T26285" s="66">
        <v>0</v>
      </c>
      <c r="U26285" s="66">
        <v>0</v>
      </c>
      <c r="V26285" s="66">
        <v>0</v>
      </c>
      <c r="W26285" s="66">
        <v>0</v>
      </c>
      <c r="X26285" s="66">
        <v>28.027000000000001</v>
      </c>
    </row>
    <row r="26286" spans="1:25" hidden="1">
      <c r="A26286" s="125"/>
      <c r="B26286" s="66" t="s">
        <v>2410</v>
      </c>
      <c r="C26286" s="66" t="s">
        <v>2409</v>
      </c>
      <c r="D26286" s="66" t="s">
        <v>10523</v>
      </c>
      <c r="E26286" s="66" t="s">
        <v>10522</v>
      </c>
      <c r="F26286" s="66">
        <v>7.3</v>
      </c>
      <c r="G26286" s="66">
        <v>40.780299999999997</v>
      </c>
      <c r="H26286" s="66">
        <v>-86.76</v>
      </c>
      <c r="I26286" s="66" t="s">
        <v>11</v>
      </c>
      <c r="M26286" s="66">
        <v>1923</v>
      </c>
      <c r="N26286" s="66" t="s">
        <v>5719</v>
      </c>
      <c r="O26286" s="66" t="s">
        <v>2404</v>
      </c>
      <c r="P26286" s="66" t="s">
        <v>2405</v>
      </c>
      <c r="Q26286" s="66" t="s">
        <v>2404</v>
      </c>
      <c r="R26286" s="66">
        <v>27967</v>
      </c>
      <c r="S26286" s="66">
        <v>2017</v>
      </c>
      <c r="T26286" s="66">
        <v>6.484</v>
      </c>
      <c r="U26286" s="66">
        <v>12.928000000000001</v>
      </c>
      <c r="V26286" s="66">
        <v>20.731000000000002</v>
      </c>
      <c r="W26286" s="66">
        <v>23.285</v>
      </c>
      <c r="X26286" s="66">
        <v>26.789000000000001</v>
      </c>
    </row>
    <row r="26287" spans="1:25" hidden="1">
      <c r="A26287" s="125"/>
      <c r="B26287" s="66" t="s">
        <v>2410</v>
      </c>
      <c r="C26287" s="66" t="s">
        <v>2409</v>
      </c>
      <c r="D26287" s="66" t="s">
        <v>10521</v>
      </c>
      <c r="E26287" s="66" t="s">
        <v>10520</v>
      </c>
      <c r="F26287" s="66">
        <v>6.3</v>
      </c>
      <c r="G26287" s="66">
        <v>45.741199999999999</v>
      </c>
      <c r="H26287" s="66">
        <v>-87.862799999999993</v>
      </c>
      <c r="I26287" s="66" t="s">
        <v>11</v>
      </c>
      <c r="M26287" s="66">
        <v>1936.23809523809</v>
      </c>
      <c r="N26287" s="66" t="s">
        <v>10519</v>
      </c>
      <c r="O26287" s="66" t="s">
        <v>2404</v>
      </c>
      <c r="P26287" s="66" t="s">
        <v>2405</v>
      </c>
      <c r="Q26287" s="66" t="s">
        <v>2404</v>
      </c>
      <c r="S26287" s="66">
        <v>2017</v>
      </c>
      <c r="T26287" s="66">
        <v>24.692</v>
      </c>
      <c r="U26287" s="66">
        <v>28.664999999999999</v>
      </c>
      <c r="V26287" s="66">
        <v>28.312999999999999</v>
      </c>
      <c r="W26287" s="66">
        <v>31.472000000000001</v>
      </c>
      <c r="X26287" s="66">
        <v>33.985999999999997</v>
      </c>
    </row>
    <row r="26288" spans="1:25" hidden="1">
      <c r="A26288" s="125"/>
      <c r="B26288" s="66" t="s">
        <v>2410</v>
      </c>
      <c r="C26288" s="66" t="s">
        <v>2409</v>
      </c>
      <c r="D26288" s="66" t="s">
        <v>10518</v>
      </c>
      <c r="E26288" s="66" t="s">
        <v>10517</v>
      </c>
      <c r="F26288" s="66">
        <v>4</v>
      </c>
      <c r="G26288" s="66">
        <v>45.102499999999999</v>
      </c>
      <c r="H26288" s="66">
        <v>-83.518900000000002</v>
      </c>
      <c r="I26288" s="66" t="s">
        <v>11</v>
      </c>
      <c r="M26288" s="66">
        <v>1990</v>
      </c>
      <c r="N26288" s="66" t="s">
        <v>10516</v>
      </c>
      <c r="O26288" s="66" t="s">
        <v>2404</v>
      </c>
      <c r="P26288" s="66" t="s">
        <v>2405</v>
      </c>
      <c r="Q26288" s="66" t="s">
        <v>2404</v>
      </c>
      <c r="R26288" s="66">
        <v>34650</v>
      </c>
      <c r="S26288" s="66">
        <v>2017</v>
      </c>
      <c r="T26288" s="66">
        <v>15.696</v>
      </c>
      <c r="U26288" s="66">
        <v>18.082000000000001</v>
      </c>
      <c r="V26288" s="66">
        <v>15.422000000000001</v>
      </c>
      <c r="W26288" s="66">
        <v>15.882</v>
      </c>
      <c r="X26288" s="66">
        <v>19.991</v>
      </c>
    </row>
    <row r="26289" spans="1:24" hidden="1">
      <c r="A26289" s="125"/>
      <c r="B26289" s="66" t="s">
        <v>2410</v>
      </c>
      <c r="C26289" s="66" t="s">
        <v>2409</v>
      </c>
      <c r="D26289" s="66" t="s">
        <v>10515</v>
      </c>
      <c r="E26289" s="66" t="s">
        <v>10514</v>
      </c>
      <c r="F26289" s="66">
        <v>2</v>
      </c>
      <c r="G26289" s="66">
        <v>41.525599999999997</v>
      </c>
      <c r="H26289" s="66">
        <v>-72.083299999999994</v>
      </c>
      <c r="I26289" s="66" t="s">
        <v>3</v>
      </c>
      <c r="M26289" s="66">
        <v>2006</v>
      </c>
      <c r="N26289" s="66" t="s">
        <v>5198</v>
      </c>
      <c r="O26289" s="66" t="s">
        <v>2404</v>
      </c>
      <c r="P26289" s="66" t="s">
        <v>2405</v>
      </c>
      <c r="Q26289" s="66" t="s">
        <v>2404</v>
      </c>
      <c r="R26289" s="66">
        <v>63481</v>
      </c>
      <c r="S26289" s="66">
        <v>2017</v>
      </c>
      <c r="T26289" s="66">
        <v>6.0999999999999999E-2</v>
      </c>
      <c r="U26289" s="66">
        <v>8.8999999999999996E-2</v>
      </c>
      <c r="V26289" s="66">
        <v>0.186</v>
      </c>
      <c r="W26289" s="66">
        <v>0.21</v>
      </c>
      <c r="X26289" s="66">
        <v>5.5E-2</v>
      </c>
    </row>
    <row r="26290" spans="1:24" hidden="1">
      <c r="A26290" s="125"/>
      <c r="B26290" s="66" t="s">
        <v>2410</v>
      </c>
      <c r="C26290" s="66" t="s">
        <v>2409</v>
      </c>
      <c r="D26290" s="66" t="s">
        <v>10513</v>
      </c>
      <c r="E26290" s="66" t="s">
        <v>10512</v>
      </c>
      <c r="F26290" s="66">
        <v>2</v>
      </c>
      <c r="G26290" s="66">
        <v>44.743899999999996</v>
      </c>
      <c r="H26290" s="66">
        <v>-75.004199999999997</v>
      </c>
      <c r="I26290" s="66" t="s">
        <v>11</v>
      </c>
      <c r="M26290" s="66">
        <v>1928</v>
      </c>
      <c r="N26290" s="66" t="s">
        <v>2557</v>
      </c>
      <c r="O26290" s="66" t="s">
        <v>2404</v>
      </c>
      <c r="P26290" s="66" t="s">
        <v>2405</v>
      </c>
      <c r="Q26290" s="66" t="s">
        <v>2404</v>
      </c>
      <c r="R26290" s="66">
        <v>27839</v>
      </c>
      <c r="S26290" s="66">
        <v>2017</v>
      </c>
      <c r="T26290" s="66">
        <v>15.345000000000001</v>
      </c>
      <c r="U26290" s="66">
        <v>13.555</v>
      </c>
      <c r="V26290" s="66">
        <v>13.000999999999999</v>
      </c>
      <c r="W26290" s="66">
        <v>12.055999999999999</v>
      </c>
      <c r="X26290" s="66">
        <v>14.335000000000001</v>
      </c>
    </row>
    <row r="26291" spans="1:24" hidden="1">
      <c r="A26291" s="125"/>
      <c r="B26291" s="66" t="s">
        <v>2410</v>
      </c>
      <c r="C26291" s="66" t="s">
        <v>2409</v>
      </c>
      <c r="D26291" s="66" t="s">
        <v>10511</v>
      </c>
      <c r="E26291" s="66" t="s">
        <v>10510</v>
      </c>
      <c r="F26291" s="66">
        <v>1</v>
      </c>
      <c r="G26291" s="66">
        <v>42.9544</v>
      </c>
      <c r="H26291" s="66">
        <v>-114.46259999999999</v>
      </c>
      <c r="I26291" s="66" t="s">
        <v>11</v>
      </c>
      <c r="M26291" s="66">
        <v>1986</v>
      </c>
      <c r="N26291" s="66" t="s">
        <v>10509</v>
      </c>
      <c r="O26291" s="66" t="s">
        <v>2404</v>
      </c>
      <c r="P26291" s="66" t="s">
        <v>2405</v>
      </c>
      <c r="Q26291" s="66" t="s">
        <v>2404</v>
      </c>
      <c r="R26291" s="66">
        <v>48778</v>
      </c>
      <c r="S26291" s="66">
        <v>2017</v>
      </c>
      <c r="T26291" s="66">
        <v>2.52</v>
      </c>
      <c r="U26291" s="66">
        <v>3.073</v>
      </c>
      <c r="V26291" s="66">
        <v>3.077</v>
      </c>
      <c r="W26291" s="66">
        <v>3.0819999999999999</v>
      </c>
      <c r="X26291" s="66">
        <v>0</v>
      </c>
    </row>
    <row r="26292" spans="1:24" hidden="1">
      <c r="A26292" s="125"/>
      <c r="B26292" s="66" t="s">
        <v>2410</v>
      </c>
      <c r="C26292" s="66" t="s">
        <v>2409</v>
      </c>
      <c r="D26292" s="66" t="s">
        <v>10508</v>
      </c>
      <c r="E26292" s="66" t="s">
        <v>10507</v>
      </c>
      <c r="F26292" s="66">
        <v>144</v>
      </c>
      <c r="G26292" s="66">
        <v>39.421700000000001</v>
      </c>
      <c r="H26292" s="66">
        <v>-76.508700000000005</v>
      </c>
      <c r="I26292" s="66" t="s">
        <v>5</v>
      </c>
      <c r="M26292" s="66">
        <v>1969</v>
      </c>
      <c r="N26292" s="66" t="s">
        <v>3228</v>
      </c>
      <c r="O26292" s="66" t="s">
        <v>2404</v>
      </c>
      <c r="P26292" s="66" t="s">
        <v>2405</v>
      </c>
      <c r="Q26292" s="66" t="s">
        <v>2404</v>
      </c>
      <c r="R26292" s="66">
        <v>13947</v>
      </c>
      <c r="S26292" s="66">
        <v>2017</v>
      </c>
      <c r="T26292" s="66">
        <v>17.954999999999998</v>
      </c>
      <c r="U26292" s="66">
        <v>7.43</v>
      </c>
      <c r="V26292" s="66">
        <v>22.747</v>
      </c>
      <c r="W26292" s="66">
        <v>35.438000000000002</v>
      </c>
      <c r="X26292" s="66">
        <v>16.315999999999999</v>
      </c>
    </row>
    <row r="26293" spans="1:24" hidden="1">
      <c r="A26293" s="125"/>
      <c r="B26293" s="66" t="s">
        <v>2410</v>
      </c>
      <c r="C26293" s="66" t="s">
        <v>2409</v>
      </c>
      <c r="D26293" s="66" t="s">
        <v>10506</v>
      </c>
      <c r="E26293" s="66" t="s">
        <v>10505</v>
      </c>
      <c r="F26293" s="66">
        <v>188.5</v>
      </c>
      <c r="G26293" s="66">
        <v>31.995000000000001</v>
      </c>
      <c r="H26293" s="66">
        <v>-102.8283</v>
      </c>
      <c r="I26293" s="66" t="s">
        <v>1388</v>
      </c>
      <c r="J26293" s="66" t="s">
        <v>2502</v>
      </c>
      <c r="M26293" s="66">
        <v>2009.76392572944</v>
      </c>
      <c r="N26293" s="66" t="s">
        <v>10504</v>
      </c>
      <c r="O26293" s="66" t="s">
        <v>2404</v>
      </c>
      <c r="P26293" s="66" t="s">
        <v>2405</v>
      </c>
      <c r="Q26293" s="66" t="s">
        <v>2404</v>
      </c>
      <c r="R26293" s="66">
        <v>55701</v>
      </c>
      <c r="S26293" s="66">
        <v>2017</v>
      </c>
      <c r="T26293" s="66">
        <v>0</v>
      </c>
      <c r="U26293" s="66">
        <v>0</v>
      </c>
      <c r="V26293" s="66">
        <v>389.73500000000001</v>
      </c>
      <c r="W26293" s="66">
        <v>411.82</v>
      </c>
      <c r="X26293" s="66">
        <v>422.50400000000002</v>
      </c>
    </row>
    <row r="26294" spans="1:24" hidden="1">
      <c r="A26294" s="125"/>
      <c r="B26294" s="66" t="s">
        <v>2410</v>
      </c>
      <c r="C26294" s="66" t="s">
        <v>2409</v>
      </c>
      <c r="D26294" s="66" t="s">
        <v>10503</v>
      </c>
      <c r="E26294" s="66" t="s">
        <v>10502</v>
      </c>
      <c r="F26294" s="66">
        <v>15.9</v>
      </c>
      <c r="G26294" s="66">
        <v>34.959200000000003</v>
      </c>
      <c r="H26294" s="66">
        <v>-84.087599999999995</v>
      </c>
      <c r="I26294" s="66" t="s">
        <v>11</v>
      </c>
      <c r="M26294" s="66">
        <v>1958.0943396226401</v>
      </c>
      <c r="N26294" s="66" t="s">
        <v>2888</v>
      </c>
      <c r="O26294" s="66" t="s">
        <v>2404</v>
      </c>
      <c r="P26294" s="66" t="s">
        <v>2405</v>
      </c>
      <c r="Q26294" s="66" t="s">
        <v>2404</v>
      </c>
      <c r="R26294" s="66">
        <v>34361</v>
      </c>
      <c r="S26294" s="66">
        <v>2017</v>
      </c>
      <c r="T26294" s="66">
        <v>52.273000000000003</v>
      </c>
      <c r="U26294" s="66">
        <v>27.442</v>
      </c>
      <c r="V26294" s="66">
        <v>32.874000000000002</v>
      </c>
      <c r="W26294" s="66">
        <v>32.493000000000002</v>
      </c>
      <c r="X26294" s="66">
        <v>16.091999999999999</v>
      </c>
    </row>
    <row r="26295" spans="1:24" hidden="1">
      <c r="A26295" s="125"/>
      <c r="B26295" s="66" t="s">
        <v>2410</v>
      </c>
      <c r="C26295" s="66" t="s">
        <v>2409</v>
      </c>
      <c r="D26295" s="66" t="s">
        <v>10501</v>
      </c>
      <c r="E26295" s="66" t="s">
        <v>10500</v>
      </c>
      <c r="F26295" s="66">
        <v>4</v>
      </c>
      <c r="G26295" s="66">
        <v>36.697200000000002</v>
      </c>
      <c r="H26295" s="66">
        <v>-77.105000000000004</v>
      </c>
      <c r="I26295" s="66" t="s">
        <v>3</v>
      </c>
      <c r="M26295" s="66">
        <v>2002</v>
      </c>
      <c r="N26295" s="66" t="s">
        <v>9087</v>
      </c>
      <c r="O26295" s="66" t="s">
        <v>2404</v>
      </c>
      <c r="P26295" s="66" t="s">
        <v>2405</v>
      </c>
      <c r="Q26295" s="66" t="s">
        <v>2404</v>
      </c>
      <c r="S26295" s="66">
        <v>2017</v>
      </c>
      <c r="T26295" s="66">
        <v>0.106</v>
      </c>
      <c r="U26295" s="66">
        <v>0.438</v>
      </c>
      <c r="V26295" s="66">
        <v>0.19700000000000001</v>
      </c>
      <c r="W26295" s="66">
        <v>0.19500000000000001</v>
      </c>
      <c r="X26295" s="66">
        <v>0.13700000000000001</v>
      </c>
    </row>
    <row r="26296" spans="1:24" hidden="1">
      <c r="A26296" s="125"/>
      <c r="B26296" s="66" t="s">
        <v>2410</v>
      </c>
      <c r="C26296" s="66" t="s">
        <v>2409</v>
      </c>
      <c r="D26296" s="66" t="s">
        <v>10499</v>
      </c>
      <c r="E26296" s="66" t="s">
        <v>10498</v>
      </c>
      <c r="F26296" s="66">
        <v>1.7</v>
      </c>
      <c r="G26296" s="66">
        <v>41.6083</v>
      </c>
      <c r="H26296" s="66">
        <v>-70.608900000000006</v>
      </c>
      <c r="I26296" s="66" t="s">
        <v>1388</v>
      </c>
      <c r="M26296" s="66">
        <v>2010</v>
      </c>
      <c r="N26296" s="66" t="s">
        <v>10497</v>
      </c>
      <c r="O26296" s="66" t="s">
        <v>2404</v>
      </c>
      <c r="P26296" s="66" t="s">
        <v>2405</v>
      </c>
      <c r="Q26296" s="66" t="s">
        <v>2404</v>
      </c>
      <c r="R26296" s="66">
        <v>65255</v>
      </c>
      <c r="S26296" s="66">
        <v>2017</v>
      </c>
      <c r="T26296" s="66">
        <v>4.859</v>
      </c>
      <c r="U26296" s="66">
        <v>4.8579999999999997</v>
      </c>
      <c r="V26296" s="66">
        <v>5.0179999999999998</v>
      </c>
      <c r="W26296" s="66">
        <v>4.9870000000000001</v>
      </c>
      <c r="X26296" s="66">
        <v>5.0599999999999996</v>
      </c>
    </row>
    <row r="26297" spans="1:24" hidden="1">
      <c r="A26297" s="125"/>
      <c r="B26297" s="66" t="s">
        <v>2410</v>
      </c>
      <c r="C26297" s="66" t="s">
        <v>2409</v>
      </c>
      <c r="D26297" s="66" t="s">
        <v>10496</v>
      </c>
      <c r="E26297" s="66" t="s">
        <v>10495</v>
      </c>
      <c r="F26297" s="66">
        <v>3</v>
      </c>
      <c r="G26297" s="66">
        <v>37.967599999999997</v>
      </c>
      <c r="H26297" s="66">
        <v>-122.38200000000001</v>
      </c>
      <c r="I26297" s="66" t="s">
        <v>72</v>
      </c>
      <c r="M26297" s="66">
        <v>1986.3333333333301</v>
      </c>
      <c r="N26297" s="66" t="s">
        <v>10494</v>
      </c>
      <c r="O26297" s="66" t="s">
        <v>2404</v>
      </c>
      <c r="P26297" s="66" t="s">
        <v>2405</v>
      </c>
      <c r="Q26297" s="66" t="s">
        <v>2404</v>
      </c>
      <c r="S26297" s="66">
        <v>2017</v>
      </c>
      <c r="T26297" s="66">
        <v>14.99</v>
      </c>
      <c r="U26297" s="66">
        <v>13.749000000000001</v>
      </c>
      <c r="V26297" s="66">
        <v>11.186999999999999</v>
      </c>
      <c r="W26297" s="66">
        <v>4.7610000000000001</v>
      </c>
      <c r="X26297" s="66">
        <v>1.2569999999999999</v>
      </c>
    </row>
    <row r="26298" spans="1:24" hidden="1">
      <c r="A26298" s="125"/>
      <c r="B26298" s="66" t="s">
        <v>2410</v>
      </c>
      <c r="C26298" s="66" t="s">
        <v>2409</v>
      </c>
      <c r="D26298" s="66" t="s">
        <v>10493</v>
      </c>
      <c r="E26298" s="66" t="s">
        <v>10492</v>
      </c>
      <c r="F26298" s="66">
        <v>27.2</v>
      </c>
      <c r="G26298" s="66">
        <v>34.5032</v>
      </c>
      <c r="H26298" s="66">
        <v>-110.33499999999999</v>
      </c>
      <c r="I26298" s="66" t="s">
        <v>72</v>
      </c>
      <c r="J26298" s="66" t="s">
        <v>5</v>
      </c>
      <c r="M26298" s="66">
        <v>2008</v>
      </c>
      <c r="N26298" s="66" t="s">
        <v>10491</v>
      </c>
      <c r="O26298" s="66" t="s">
        <v>2404</v>
      </c>
      <c r="P26298" s="66" t="s">
        <v>2405</v>
      </c>
      <c r="Q26298" s="66" t="s">
        <v>2404</v>
      </c>
      <c r="S26298" s="66">
        <v>2017</v>
      </c>
      <c r="T26298" s="66">
        <v>106.732005</v>
      </c>
      <c r="U26298" s="66">
        <v>170.105997</v>
      </c>
      <c r="V26298" s="66">
        <v>177.43999700000001</v>
      </c>
      <c r="W26298" s="66">
        <v>176.57399799999999</v>
      </c>
      <c r="X26298" s="66">
        <v>132.67600300000001</v>
      </c>
    </row>
    <row r="26299" spans="1:24" hidden="1">
      <c r="A26299" s="125"/>
      <c r="B26299" s="66" t="s">
        <v>2410</v>
      </c>
      <c r="C26299" s="66" t="s">
        <v>2409</v>
      </c>
      <c r="D26299" s="66" t="s">
        <v>10490</v>
      </c>
      <c r="E26299" s="66" t="s">
        <v>10489</v>
      </c>
      <c r="F26299" s="66">
        <v>569.5</v>
      </c>
      <c r="G26299" s="66">
        <v>47.960500000000003</v>
      </c>
      <c r="H26299" s="66">
        <v>-115.7336</v>
      </c>
      <c r="I26299" s="66" t="s">
        <v>11</v>
      </c>
      <c r="M26299" s="66">
        <v>1963.2031606672499</v>
      </c>
      <c r="N26299" s="66" t="s">
        <v>4410</v>
      </c>
      <c r="O26299" s="66" t="s">
        <v>2404</v>
      </c>
      <c r="P26299" s="66" t="s">
        <v>2405</v>
      </c>
      <c r="Q26299" s="66" t="s">
        <v>2404</v>
      </c>
      <c r="R26299" s="66">
        <v>36359</v>
      </c>
      <c r="S26299" s="66">
        <v>2017</v>
      </c>
      <c r="T26299" s="66">
        <v>1581.223</v>
      </c>
      <c r="U26299" s="66">
        <v>1968.07</v>
      </c>
      <c r="V26299" s="66">
        <v>1635.1110000000001</v>
      </c>
      <c r="W26299" s="66">
        <v>1695.6420000000001</v>
      </c>
      <c r="X26299" s="66">
        <v>1866.144</v>
      </c>
    </row>
    <row r="26300" spans="1:24" hidden="1">
      <c r="A26300" s="125"/>
      <c r="B26300" s="66" t="s">
        <v>2410</v>
      </c>
      <c r="C26300" s="66" t="s">
        <v>2409</v>
      </c>
      <c r="D26300" s="66" t="s">
        <v>10488</v>
      </c>
      <c r="E26300" s="66" t="s">
        <v>10487</v>
      </c>
      <c r="F26300" s="66">
        <v>113.8</v>
      </c>
      <c r="G26300" s="66">
        <v>38.238300000000002</v>
      </c>
      <c r="H26300" s="66">
        <v>-108.5069</v>
      </c>
      <c r="I26300" s="66" t="s">
        <v>2</v>
      </c>
      <c r="J26300" s="66" t="s">
        <v>3</v>
      </c>
      <c r="M26300" s="66">
        <v>1981.29876977152</v>
      </c>
      <c r="N26300" s="66" t="s">
        <v>5395</v>
      </c>
      <c r="O26300" s="66" t="s">
        <v>2404</v>
      </c>
      <c r="P26300" s="66" t="s">
        <v>2405</v>
      </c>
      <c r="Q26300" s="66" t="s">
        <v>2404</v>
      </c>
      <c r="R26300" s="66">
        <v>34960</v>
      </c>
      <c r="S26300" s="66">
        <v>2017</v>
      </c>
      <c r="T26300" s="66">
        <v>369.60500300000001</v>
      </c>
      <c r="U26300" s="66">
        <v>417.58399700000001</v>
      </c>
      <c r="V26300" s="66">
        <v>416.14999899999998</v>
      </c>
      <c r="W26300" s="66">
        <v>222.72600299999999</v>
      </c>
      <c r="X26300" s="66">
        <v>90.108000000000004</v>
      </c>
    </row>
    <row r="26301" spans="1:24" hidden="1">
      <c r="A26301" s="125"/>
      <c r="B26301" s="66" t="s">
        <v>2410</v>
      </c>
      <c r="C26301" s="66" t="s">
        <v>2409</v>
      </c>
      <c r="D26301" s="66" t="s">
        <v>10486</v>
      </c>
      <c r="E26301" s="66" t="s">
        <v>10485</v>
      </c>
      <c r="F26301" s="66">
        <v>730.2</v>
      </c>
      <c r="G26301" s="66">
        <v>27.819400000000002</v>
      </c>
      <c r="H26301" s="66">
        <v>-97.419200000000004</v>
      </c>
      <c r="I26301" s="66" t="s">
        <v>5</v>
      </c>
      <c r="M26301" s="66">
        <v>1991.73377156943</v>
      </c>
      <c r="N26301" s="66" t="s">
        <v>10484</v>
      </c>
      <c r="O26301" s="66" t="s">
        <v>2404</v>
      </c>
      <c r="P26301" s="66" t="s">
        <v>2405</v>
      </c>
      <c r="Q26301" s="66" t="s">
        <v>2404</v>
      </c>
      <c r="R26301" s="66">
        <v>15944</v>
      </c>
      <c r="S26301" s="66">
        <v>2017</v>
      </c>
      <c r="T26301" s="66">
        <v>2151.8879999999999</v>
      </c>
      <c r="U26301" s="66">
        <v>1522.07</v>
      </c>
      <c r="V26301" s="66">
        <v>1553.835</v>
      </c>
      <c r="W26301" s="66">
        <v>1180.56</v>
      </c>
      <c r="X26301" s="66">
        <v>1122.885</v>
      </c>
    </row>
    <row r="26302" spans="1:24" hidden="1">
      <c r="A26302" s="125"/>
      <c r="B26302" s="66" t="s">
        <v>2410</v>
      </c>
      <c r="C26302" s="66" t="s">
        <v>2409</v>
      </c>
      <c r="D26302" s="66" t="s">
        <v>10483</v>
      </c>
      <c r="E26302" s="66" t="s">
        <v>10482</v>
      </c>
      <c r="F26302" s="66">
        <v>1</v>
      </c>
      <c r="G26302" s="66">
        <v>34.5092</v>
      </c>
      <c r="H26302" s="66">
        <v>-117.1544</v>
      </c>
      <c r="I26302" s="66" t="s">
        <v>2259</v>
      </c>
      <c r="M26302" s="66">
        <v>2013</v>
      </c>
      <c r="N26302" s="66" t="s">
        <v>3584</v>
      </c>
      <c r="O26302" s="66" t="s">
        <v>2404</v>
      </c>
      <c r="P26302" s="66" t="s">
        <v>2405</v>
      </c>
      <c r="Q26302" s="66" t="s">
        <v>2404</v>
      </c>
      <c r="S26302" s="66">
        <v>2017</v>
      </c>
      <c r="T26302" s="66">
        <v>1.0206900000000001</v>
      </c>
      <c r="U26302" s="66">
        <v>2.7709999999999999</v>
      </c>
      <c r="V26302" s="66">
        <v>3.0070000000000001</v>
      </c>
      <c r="W26302" s="66">
        <v>2.956</v>
      </c>
      <c r="X26302" s="66">
        <v>2.85</v>
      </c>
    </row>
    <row r="26303" spans="1:24" hidden="1">
      <c r="A26303" s="125"/>
      <c r="B26303" s="66" t="s">
        <v>2410</v>
      </c>
      <c r="C26303" s="66" t="s">
        <v>2409</v>
      </c>
      <c r="D26303" s="66" t="s">
        <v>10481</v>
      </c>
      <c r="E26303" s="66" t="s">
        <v>10480</v>
      </c>
      <c r="F26303" s="66">
        <v>1</v>
      </c>
      <c r="G26303" s="66">
        <v>41.358899999999998</v>
      </c>
      <c r="H26303" s="66">
        <v>-70.504999999999995</v>
      </c>
      <c r="I26303" s="66" t="s">
        <v>2259</v>
      </c>
      <c r="M26303" s="66">
        <v>2014</v>
      </c>
      <c r="N26303" s="66" t="s">
        <v>4990</v>
      </c>
      <c r="O26303" s="66" t="s">
        <v>2404</v>
      </c>
      <c r="P26303" s="66" t="s">
        <v>2405</v>
      </c>
      <c r="Q26303" s="66" t="s">
        <v>2404</v>
      </c>
      <c r="R26303" s="66">
        <v>67796</v>
      </c>
      <c r="S26303" s="66">
        <v>2017</v>
      </c>
      <c r="U26303" s="66">
        <v>0.95699999999999996</v>
      </c>
      <c r="V26303" s="66">
        <v>1.417</v>
      </c>
      <c r="W26303" s="66">
        <v>1.603</v>
      </c>
      <c r="X26303" s="66">
        <v>1.61</v>
      </c>
    </row>
    <row r="26304" spans="1:24" hidden="1">
      <c r="A26304" s="125"/>
      <c r="B26304" s="66" t="s">
        <v>2410</v>
      </c>
      <c r="C26304" s="66" t="s">
        <v>2409</v>
      </c>
      <c r="D26304" s="66" t="s">
        <v>10479</v>
      </c>
      <c r="E26304" s="66" t="s">
        <v>10478</v>
      </c>
      <c r="F26304" s="66">
        <v>10</v>
      </c>
      <c r="G26304" s="66">
        <v>57.7316</v>
      </c>
      <c r="H26304" s="66">
        <v>-152.50700000000001</v>
      </c>
      <c r="I26304" s="66" t="s">
        <v>3</v>
      </c>
      <c r="M26304" s="66">
        <v>1998.5</v>
      </c>
      <c r="N26304" s="66" t="s">
        <v>5179</v>
      </c>
      <c r="O26304" s="66" t="s">
        <v>2404</v>
      </c>
      <c r="P26304" s="66" t="s">
        <v>2405</v>
      </c>
      <c r="Q26304" s="66" t="s">
        <v>2404</v>
      </c>
      <c r="R26304" s="66">
        <v>47744</v>
      </c>
      <c r="S26304" s="66">
        <v>2017</v>
      </c>
      <c r="T26304" s="66">
        <v>0</v>
      </c>
      <c r="U26304" s="66">
        <v>0</v>
      </c>
      <c r="V26304" s="66">
        <v>0</v>
      </c>
      <c r="W26304" s="66">
        <v>0</v>
      </c>
      <c r="X26304" s="66">
        <v>0</v>
      </c>
    </row>
    <row r="26305" spans="1:25" hidden="1">
      <c r="A26305" s="125"/>
      <c r="B26305" s="66" t="s">
        <v>2410</v>
      </c>
      <c r="C26305" s="66" t="s">
        <v>2409</v>
      </c>
      <c r="D26305" s="66" t="s">
        <v>10477</v>
      </c>
      <c r="E26305" s="66" t="s">
        <v>10476</v>
      </c>
      <c r="F26305" s="66">
        <v>32.6</v>
      </c>
      <c r="G26305" s="66">
        <v>39.608800000000002</v>
      </c>
      <c r="H26305" s="66">
        <v>-84.292100000000005</v>
      </c>
      <c r="I26305" s="66" t="s">
        <v>5</v>
      </c>
      <c r="J26305" s="66" t="s">
        <v>3</v>
      </c>
      <c r="M26305" s="66">
        <v>1968</v>
      </c>
      <c r="N26305" s="66" t="s">
        <v>2544</v>
      </c>
      <c r="O26305" s="66" t="s">
        <v>2404</v>
      </c>
      <c r="P26305" s="66" t="s">
        <v>2405</v>
      </c>
      <c r="Q26305" s="66" t="s">
        <v>2404</v>
      </c>
      <c r="R26305" s="66">
        <v>18118</v>
      </c>
      <c r="S26305" s="66">
        <v>2017</v>
      </c>
      <c r="T26305" s="66">
        <v>0</v>
      </c>
      <c r="U26305" s="66">
        <v>-4.9020000000000001</v>
      </c>
      <c r="V26305" s="66">
        <v>0</v>
      </c>
      <c r="W26305" s="66">
        <v>0</v>
      </c>
      <c r="X26305" s="66">
        <v>-0.34599999999999997</v>
      </c>
    </row>
    <row r="26306" spans="1:25" hidden="1">
      <c r="A26306" s="125"/>
      <c r="B26306" s="66" t="s">
        <v>2410</v>
      </c>
      <c r="C26306" s="66" t="s">
        <v>2409</v>
      </c>
      <c r="D26306" s="66" t="s">
        <v>10475</v>
      </c>
      <c r="E26306" s="66" t="s">
        <v>10474</v>
      </c>
      <c r="F26306" s="66">
        <v>892</v>
      </c>
      <c r="G26306" s="66">
        <v>29.3081</v>
      </c>
      <c r="H26306" s="66">
        <v>-98.324200000000005</v>
      </c>
      <c r="I26306" s="66" t="s">
        <v>5</v>
      </c>
      <c r="J26306" s="66" t="s">
        <v>3</v>
      </c>
      <c r="M26306" s="66">
        <v>1973</v>
      </c>
      <c r="N26306" s="66" t="s">
        <v>4355</v>
      </c>
      <c r="O26306" s="66" t="s">
        <v>2404</v>
      </c>
      <c r="P26306" s="66" t="s">
        <v>2405</v>
      </c>
      <c r="Q26306" s="66" t="s">
        <v>2404</v>
      </c>
      <c r="R26306" s="66">
        <v>31967</v>
      </c>
      <c r="S26306" s="66">
        <v>2017</v>
      </c>
      <c r="T26306" s="66">
        <v>800.447003</v>
      </c>
      <c r="U26306" s="66">
        <v>470.94400400000001</v>
      </c>
      <c r="V26306" s="66">
        <v>517.21000200000003</v>
      </c>
      <c r="W26306" s="66">
        <v>424.28900299999998</v>
      </c>
      <c r="X26306" s="66">
        <v>421.77799900000002</v>
      </c>
    </row>
    <row r="26307" spans="1:25" hidden="1">
      <c r="A26307" s="125"/>
      <c r="B26307" s="66" t="s">
        <v>2410</v>
      </c>
      <c r="C26307" s="66" t="s">
        <v>2409</v>
      </c>
      <c r="D26307" s="66" t="s">
        <v>10473</v>
      </c>
      <c r="E26307" s="66" t="s">
        <v>10472</v>
      </c>
      <c r="F26307" s="66">
        <v>250.3</v>
      </c>
      <c r="G26307" s="66">
        <v>43.200400000000002</v>
      </c>
      <c r="H26307" s="66">
        <v>-95.624300000000005</v>
      </c>
      <c r="I26307" s="66" t="s">
        <v>1388</v>
      </c>
      <c r="M26307" s="66">
        <v>2016.7526967638801</v>
      </c>
      <c r="N26307" s="66" t="s">
        <v>3470</v>
      </c>
      <c r="O26307" s="66" t="s">
        <v>2404</v>
      </c>
      <c r="P26307" s="66" t="s">
        <v>2405</v>
      </c>
      <c r="Q26307" s="66" t="s">
        <v>2404</v>
      </c>
      <c r="R26307" s="66">
        <v>69358</v>
      </c>
      <c r="S26307" s="66">
        <v>2017</v>
      </c>
      <c r="W26307" s="66">
        <v>224.923</v>
      </c>
      <c r="X26307" s="66">
        <v>895.82100000000003</v>
      </c>
      <c r="Y26307" s="66">
        <v>44.405111239660997</v>
      </c>
    </row>
    <row r="26308" spans="1:25" hidden="1">
      <c r="A26308" s="125"/>
      <c r="B26308" s="66" t="s">
        <v>2410</v>
      </c>
      <c r="C26308" s="66" t="s">
        <v>2409</v>
      </c>
      <c r="D26308" s="66" t="s">
        <v>10471</v>
      </c>
      <c r="E26308" s="66" t="s">
        <v>10470</v>
      </c>
      <c r="F26308" s="66">
        <v>4.5</v>
      </c>
      <c r="G26308" s="66">
        <v>38.826599999999999</v>
      </c>
      <c r="H26308" s="66">
        <v>-90.678100000000001</v>
      </c>
      <c r="I26308" s="66" t="s">
        <v>2259</v>
      </c>
      <c r="M26308" s="66">
        <v>2015</v>
      </c>
      <c r="N26308" s="66" t="s">
        <v>10469</v>
      </c>
      <c r="O26308" s="66" t="s">
        <v>2404</v>
      </c>
      <c r="P26308" s="66" t="s">
        <v>2405</v>
      </c>
      <c r="Q26308" s="66" t="s">
        <v>2404</v>
      </c>
      <c r="S26308" s="66">
        <v>2017</v>
      </c>
      <c r="X26308" s="66">
        <v>5.9429999999999996</v>
      </c>
      <c r="Y26308" s="66">
        <v>2.0066745058611599</v>
      </c>
    </row>
    <row r="26309" spans="1:25" hidden="1">
      <c r="A26309" s="125"/>
      <c r="B26309" s="66" t="s">
        <v>2410</v>
      </c>
      <c r="C26309" s="66" t="s">
        <v>2409</v>
      </c>
      <c r="D26309" s="66" t="s">
        <v>10468</v>
      </c>
      <c r="E26309" s="66" t="s">
        <v>10467</v>
      </c>
      <c r="F26309" s="66">
        <v>5.2</v>
      </c>
      <c r="G26309" s="66">
        <v>40.153300000000002</v>
      </c>
      <c r="H26309" s="66">
        <v>-83.1267</v>
      </c>
      <c r="I26309" s="66" t="s">
        <v>11</v>
      </c>
      <c r="M26309" s="66">
        <v>1988</v>
      </c>
      <c r="N26309" s="66" t="s">
        <v>7583</v>
      </c>
      <c r="O26309" s="66" t="s">
        <v>2404</v>
      </c>
      <c r="P26309" s="66" t="s">
        <v>2405</v>
      </c>
      <c r="Q26309" s="66" t="s">
        <v>2404</v>
      </c>
      <c r="R26309" s="66">
        <v>34020</v>
      </c>
      <c r="S26309" s="66">
        <v>2017</v>
      </c>
      <c r="T26309" s="66">
        <v>9.7140000000000004</v>
      </c>
      <c r="U26309" s="66">
        <v>7.3330000000000002</v>
      </c>
      <c r="V26309" s="66">
        <v>3.39</v>
      </c>
      <c r="W26309" s="66">
        <v>0.33400000000000002</v>
      </c>
      <c r="X26309" s="66">
        <v>2.1059999999999999</v>
      </c>
    </row>
    <row r="26310" spans="1:25" hidden="1">
      <c r="A26310" s="125"/>
      <c r="B26310" s="66" t="s">
        <v>2410</v>
      </c>
      <c r="C26310" s="66" t="s">
        <v>2409</v>
      </c>
      <c r="D26310" s="66" t="s">
        <v>10466</v>
      </c>
      <c r="E26310" s="66" t="s">
        <v>10465</v>
      </c>
      <c r="F26310" s="66">
        <v>2</v>
      </c>
      <c r="G26310" s="66">
        <v>42.378</v>
      </c>
      <c r="H26310" s="66">
        <v>-83.200100000000006</v>
      </c>
      <c r="I26310" s="66" t="s">
        <v>2259</v>
      </c>
      <c r="M26310" s="66">
        <v>2017</v>
      </c>
      <c r="N26310" s="66" t="s">
        <v>2893</v>
      </c>
      <c r="O26310" s="66" t="s">
        <v>2404</v>
      </c>
      <c r="P26310" s="66" t="s">
        <v>2405</v>
      </c>
      <c r="Q26310" s="66" t="s">
        <v>2404</v>
      </c>
      <c r="S26310" s="66">
        <v>2017</v>
      </c>
      <c r="X26310" s="66">
        <v>1.36</v>
      </c>
      <c r="Y26310" s="66">
        <v>0.89185533593829602</v>
      </c>
    </row>
    <row r="26311" spans="1:25" hidden="1">
      <c r="A26311" s="125"/>
      <c r="B26311" s="66" t="s">
        <v>2410</v>
      </c>
      <c r="C26311" s="66" t="s">
        <v>2409</v>
      </c>
      <c r="D26311" s="66" t="s">
        <v>10464</v>
      </c>
      <c r="E26311" s="66" t="s">
        <v>10463</v>
      </c>
      <c r="F26311" s="66">
        <v>4.5999999999999996</v>
      </c>
      <c r="G26311" s="66">
        <v>40.754899999999999</v>
      </c>
      <c r="H26311" s="66">
        <v>-73.983199999999997</v>
      </c>
      <c r="I26311" s="66" t="s">
        <v>5</v>
      </c>
      <c r="M26311" s="66">
        <v>2010</v>
      </c>
      <c r="N26311" s="66" t="s">
        <v>10462</v>
      </c>
      <c r="O26311" s="66" t="s">
        <v>2404</v>
      </c>
      <c r="P26311" s="66" t="s">
        <v>2405</v>
      </c>
      <c r="Q26311" s="66" t="s">
        <v>2404</v>
      </c>
      <c r="S26311" s="66">
        <v>2017</v>
      </c>
      <c r="T26311" s="66">
        <v>30.934000000000001</v>
      </c>
      <c r="U26311" s="66">
        <v>33.795000000000002</v>
      </c>
      <c r="V26311" s="66">
        <v>28.29</v>
      </c>
      <c r="W26311" s="66">
        <v>30.631</v>
      </c>
      <c r="X26311" s="66">
        <v>31.491</v>
      </c>
    </row>
    <row r="26312" spans="1:25" hidden="1">
      <c r="A26312" s="125"/>
      <c r="B26312" s="66" t="s">
        <v>2410</v>
      </c>
      <c r="C26312" s="66" t="s">
        <v>2409</v>
      </c>
      <c r="D26312" s="66" t="s">
        <v>10461</v>
      </c>
      <c r="E26312" s="66" t="s">
        <v>10460</v>
      </c>
      <c r="F26312" s="66">
        <v>4.4000000000000004</v>
      </c>
      <c r="G26312" s="66">
        <v>29.4694</v>
      </c>
      <c r="H26312" s="66">
        <v>-98.331900000000005</v>
      </c>
      <c r="I26312" s="66" t="s">
        <v>2259</v>
      </c>
      <c r="M26312" s="66">
        <v>2014</v>
      </c>
      <c r="N26312" s="66" t="s">
        <v>10449</v>
      </c>
      <c r="O26312" s="66" t="s">
        <v>2404</v>
      </c>
      <c r="P26312" s="66" t="s">
        <v>2405</v>
      </c>
      <c r="Q26312" s="66" t="s">
        <v>2404</v>
      </c>
      <c r="S26312" s="66">
        <v>2017</v>
      </c>
      <c r="U26312" s="66">
        <v>7.7089999999999996</v>
      </c>
      <c r="V26312" s="66">
        <v>8.1780000000000008</v>
      </c>
      <c r="W26312" s="66">
        <v>4.2969999999999997</v>
      </c>
      <c r="X26312" s="66">
        <v>8.6080000000000005</v>
      </c>
    </row>
    <row r="26313" spans="1:25" hidden="1">
      <c r="A26313" s="125"/>
      <c r="B26313" s="66" t="s">
        <v>2410</v>
      </c>
      <c r="C26313" s="66" t="s">
        <v>2409</v>
      </c>
      <c r="D26313" s="66" t="s">
        <v>10459</v>
      </c>
      <c r="E26313" s="66" t="s">
        <v>10458</v>
      </c>
      <c r="F26313" s="66">
        <v>5.5</v>
      </c>
      <c r="G26313" s="66">
        <v>29.479199999999999</v>
      </c>
      <c r="H26313" s="66">
        <v>-98.297200000000004</v>
      </c>
      <c r="I26313" s="66" t="s">
        <v>2259</v>
      </c>
      <c r="M26313" s="66">
        <v>2015</v>
      </c>
      <c r="N26313" s="66" t="s">
        <v>2657</v>
      </c>
      <c r="O26313" s="66" t="s">
        <v>2404</v>
      </c>
      <c r="P26313" s="66" t="s">
        <v>2405</v>
      </c>
      <c r="Q26313" s="66" t="s">
        <v>2404</v>
      </c>
      <c r="S26313" s="66">
        <v>2017</v>
      </c>
      <c r="U26313" s="66">
        <v>0</v>
      </c>
      <c r="V26313" s="66">
        <v>10.797000000000001</v>
      </c>
      <c r="W26313" s="66">
        <v>12.018000000000001</v>
      </c>
      <c r="X26313" s="66">
        <v>11.686</v>
      </c>
    </row>
    <row r="26314" spans="1:25" hidden="1">
      <c r="A26314" s="125"/>
      <c r="B26314" s="66" t="s">
        <v>2410</v>
      </c>
      <c r="C26314" s="66" t="s">
        <v>2409</v>
      </c>
      <c r="D26314" s="66" t="s">
        <v>10457</v>
      </c>
      <c r="E26314" s="66" t="s">
        <v>10456</v>
      </c>
      <c r="F26314" s="66">
        <v>39.6</v>
      </c>
      <c r="G26314" s="66">
        <v>29.328900000000001</v>
      </c>
      <c r="H26314" s="66">
        <v>-100.3839</v>
      </c>
      <c r="I26314" s="66" t="s">
        <v>2259</v>
      </c>
      <c r="M26314" s="66">
        <v>2014</v>
      </c>
      <c r="N26314" s="66" t="s">
        <v>2657</v>
      </c>
      <c r="O26314" s="66" t="s">
        <v>2404</v>
      </c>
      <c r="P26314" s="66" t="s">
        <v>2405</v>
      </c>
      <c r="Q26314" s="66" t="s">
        <v>2404</v>
      </c>
      <c r="S26314" s="66">
        <v>2017</v>
      </c>
      <c r="U26314" s="66">
        <v>23.50018</v>
      </c>
      <c r="V26314" s="66">
        <v>77.926090000000002</v>
      </c>
      <c r="W26314" s="66">
        <v>78.489999999999995</v>
      </c>
      <c r="X26314" s="66">
        <v>75.456000000000003</v>
      </c>
    </row>
    <row r="26315" spans="1:25" hidden="1">
      <c r="A26315" s="125"/>
      <c r="B26315" s="66" t="s">
        <v>2410</v>
      </c>
      <c r="C26315" s="66" t="s">
        <v>2409</v>
      </c>
      <c r="D26315" s="66" t="s">
        <v>10455</v>
      </c>
      <c r="E26315" s="66" t="s">
        <v>10454</v>
      </c>
      <c r="F26315" s="66">
        <v>100</v>
      </c>
      <c r="G26315" s="66">
        <v>29.216699999999999</v>
      </c>
      <c r="H26315" s="66">
        <v>-99.716099999999997</v>
      </c>
      <c r="I26315" s="66" t="s">
        <v>2259</v>
      </c>
      <c r="M26315" s="66">
        <v>2016</v>
      </c>
      <c r="N26315" s="66" t="s">
        <v>2657</v>
      </c>
      <c r="O26315" s="66" t="s">
        <v>2404</v>
      </c>
      <c r="P26315" s="66" t="s">
        <v>2405</v>
      </c>
      <c r="Q26315" s="66" t="s">
        <v>2404</v>
      </c>
      <c r="S26315" s="66">
        <v>2017</v>
      </c>
      <c r="V26315" s="66">
        <v>11.192</v>
      </c>
      <c r="W26315" s="66">
        <v>216.411</v>
      </c>
      <c r="X26315" s="66">
        <v>229.113</v>
      </c>
      <c r="Y26315" s="66">
        <v>44.592766796914802</v>
      </c>
    </row>
    <row r="26316" spans="1:25" hidden="1">
      <c r="A26316" s="125"/>
      <c r="B26316" s="66" t="s">
        <v>2410</v>
      </c>
      <c r="C26316" s="66" t="s">
        <v>2409</v>
      </c>
      <c r="D26316" s="66" t="s">
        <v>10453</v>
      </c>
      <c r="E26316" s="66" t="s">
        <v>10452</v>
      </c>
      <c r="F26316" s="66">
        <v>100</v>
      </c>
      <c r="G26316" s="66">
        <v>33.04</v>
      </c>
      <c r="H26316" s="66">
        <v>-99.552499999999995</v>
      </c>
      <c r="I26316" s="66" t="s">
        <v>2259</v>
      </c>
      <c r="M26316" s="66">
        <v>2016</v>
      </c>
      <c r="N26316" s="66" t="s">
        <v>2657</v>
      </c>
      <c r="O26316" s="66" t="s">
        <v>2404</v>
      </c>
      <c r="P26316" s="66" t="s">
        <v>2405</v>
      </c>
      <c r="Q26316" s="66" t="s">
        <v>2404</v>
      </c>
      <c r="S26316" s="66">
        <v>2017</v>
      </c>
      <c r="W26316" s="66">
        <v>70.108999999999995</v>
      </c>
      <c r="X26316" s="66">
        <v>284.214</v>
      </c>
      <c r="Y26316" s="66">
        <v>44.592766796914802</v>
      </c>
    </row>
    <row r="26317" spans="1:25" hidden="1">
      <c r="A26317" s="125"/>
      <c r="B26317" s="66" t="s">
        <v>2410</v>
      </c>
      <c r="C26317" s="66" t="s">
        <v>2409</v>
      </c>
      <c r="D26317" s="66" t="s">
        <v>10451</v>
      </c>
      <c r="E26317" s="66" t="s">
        <v>10450</v>
      </c>
      <c r="F26317" s="66">
        <v>41.7</v>
      </c>
      <c r="G26317" s="66">
        <v>29.271699999999999</v>
      </c>
      <c r="H26317" s="66">
        <v>-98.444699999999997</v>
      </c>
      <c r="I26317" s="66" t="s">
        <v>2259</v>
      </c>
      <c r="J26317" s="66" t="s">
        <v>2502</v>
      </c>
      <c r="M26317" s="66">
        <v>2014.04796163069</v>
      </c>
      <c r="N26317" s="66" t="s">
        <v>10449</v>
      </c>
      <c r="O26317" s="66" t="s">
        <v>2404</v>
      </c>
      <c r="P26317" s="66" t="s">
        <v>2405</v>
      </c>
      <c r="Q26317" s="66" t="s">
        <v>2404</v>
      </c>
      <c r="S26317" s="66">
        <v>2017</v>
      </c>
      <c r="U26317" s="66">
        <v>56.042999999999999</v>
      </c>
      <c r="V26317" s="66">
        <v>72.61</v>
      </c>
      <c r="W26317" s="66">
        <v>0</v>
      </c>
      <c r="X26317" s="66">
        <v>70.789000000000001</v>
      </c>
    </row>
    <row r="26318" spans="1:25" hidden="1">
      <c r="A26318" s="125"/>
      <c r="B26318" s="66" t="s">
        <v>2410</v>
      </c>
      <c r="C26318" s="66" t="s">
        <v>2409</v>
      </c>
      <c r="D26318" s="66" t="s">
        <v>10448</v>
      </c>
      <c r="E26318" s="66" t="s">
        <v>10447</v>
      </c>
      <c r="F26318" s="66">
        <v>30.8</v>
      </c>
      <c r="G26318" s="66">
        <v>33.989600000000003</v>
      </c>
      <c r="H26318" s="66">
        <v>-117.68089999999999</v>
      </c>
      <c r="I26318" s="66" t="s">
        <v>5</v>
      </c>
      <c r="M26318" s="66">
        <v>1988</v>
      </c>
      <c r="N26318" s="66" t="s">
        <v>10446</v>
      </c>
      <c r="O26318" s="66" t="s">
        <v>2404</v>
      </c>
      <c r="P26318" s="66" t="s">
        <v>2405</v>
      </c>
      <c r="Q26318" s="66" t="s">
        <v>2404</v>
      </c>
      <c r="R26318" s="66">
        <v>33711</v>
      </c>
      <c r="S26318" s="66">
        <v>2017</v>
      </c>
      <c r="T26318" s="66">
        <v>233.357</v>
      </c>
      <c r="U26318" s="66">
        <v>229.40199999999999</v>
      </c>
      <c r="V26318" s="66">
        <v>224.297</v>
      </c>
      <c r="W26318" s="66">
        <v>225.98400000000001</v>
      </c>
      <c r="X26318" s="66">
        <v>208.89500000000001</v>
      </c>
    </row>
    <row r="26319" spans="1:25" hidden="1">
      <c r="A26319" s="125"/>
      <c r="B26319" s="66" t="s">
        <v>2410</v>
      </c>
      <c r="C26319" s="66" t="s">
        <v>2409</v>
      </c>
      <c r="D26319" s="66" t="s">
        <v>10445</v>
      </c>
      <c r="E26319" s="66" t="s">
        <v>10444</v>
      </c>
      <c r="F26319" s="66">
        <v>25.2</v>
      </c>
      <c r="G26319" s="66">
        <v>37.098700000000001</v>
      </c>
      <c r="H26319" s="66">
        <v>-121.04770000000001</v>
      </c>
      <c r="I26319" s="66" t="s">
        <v>11</v>
      </c>
      <c r="M26319" s="66">
        <v>1967.6666666666599</v>
      </c>
      <c r="N26319" s="66" t="s">
        <v>2508</v>
      </c>
      <c r="O26319" s="66" t="s">
        <v>2404</v>
      </c>
      <c r="P26319" s="66" t="s">
        <v>2405</v>
      </c>
      <c r="Q26319" s="66" t="s">
        <v>2404</v>
      </c>
      <c r="R26319" s="66">
        <v>35661</v>
      </c>
      <c r="S26319" s="66">
        <v>2017</v>
      </c>
      <c r="T26319" s="66">
        <v>-29.413</v>
      </c>
      <c r="U26319" s="66">
        <v>-5.7350000000000003</v>
      </c>
      <c r="V26319" s="66">
        <v>-12.192</v>
      </c>
      <c r="W26319" s="66">
        <v>-50.859000000000002</v>
      </c>
      <c r="X26319" s="66">
        <v>-105.768</v>
      </c>
    </row>
    <row r="26320" spans="1:25" hidden="1">
      <c r="A26320" s="125"/>
      <c r="B26320" s="66" t="s">
        <v>2410</v>
      </c>
      <c r="C26320" s="66" t="s">
        <v>2409</v>
      </c>
      <c r="D26320" s="66" t="s">
        <v>10443</v>
      </c>
      <c r="E26320" s="66" t="s">
        <v>10442</v>
      </c>
      <c r="F26320" s="66">
        <v>10</v>
      </c>
      <c r="G26320" s="66">
        <v>42.022300000000001</v>
      </c>
      <c r="H26320" s="66">
        <v>-121.41889999999999</v>
      </c>
      <c r="I26320" s="66" t="s">
        <v>2259</v>
      </c>
      <c r="M26320" s="66">
        <v>2018</v>
      </c>
      <c r="N26320" s="66" t="s">
        <v>4289</v>
      </c>
      <c r="O26320" s="66" t="s">
        <v>2404</v>
      </c>
      <c r="P26320" s="66" t="s">
        <v>2405</v>
      </c>
      <c r="Q26320" s="66" t="s">
        <v>2404</v>
      </c>
      <c r="S26320" s="66">
        <v>2017</v>
      </c>
      <c r="X26320" s="66">
        <v>4.1000000000000002E-2</v>
      </c>
      <c r="Y26320" s="66">
        <v>4.45927667969148</v>
      </c>
    </row>
    <row r="26321" spans="1:25" hidden="1">
      <c r="A26321" s="125"/>
      <c r="B26321" s="66" t="s">
        <v>2410</v>
      </c>
      <c r="C26321" s="66" t="s">
        <v>2409</v>
      </c>
      <c r="D26321" s="66" t="s">
        <v>10441</v>
      </c>
      <c r="E26321" s="66" t="s">
        <v>10440</v>
      </c>
      <c r="F26321" s="66">
        <v>10</v>
      </c>
      <c r="G26321" s="66">
        <v>42.209000000000003</v>
      </c>
      <c r="H26321" s="66">
        <v>-120.3678</v>
      </c>
      <c r="I26321" s="66" t="s">
        <v>2259</v>
      </c>
      <c r="M26321" s="66">
        <v>2018</v>
      </c>
      <c r="N26321" s="66" t="s">
        <v>4289</v>
      </c>
      <c r="O26321" s="66" t="s">
        <v>2404</v>
      </c>
      <c r="P26321" s="66" t="s">
        <v>2405</v>
      </c>
      <c r="Q26321" s="66" t="s">
        <v>2404</v>
      </c>
      <c r="S26321" s="66">
        <v>2017</v>
      </c>
      <c r="X26321" s="66">
        <v>0.121</v>
      </c>
      <c r="Y26321" s="66">
        <v>4.45927667969148</v>
      </c>
    </row>
    <row r="26322" spans="1:25" hidden="1">
      <c r="A26322" s="125"/>
      <c r="B26322" s="66" t="s">
        <v>2410</v>
      </c>
      <c r="C26322" s="66" t="s">
        <v>2409</v>
      </c>
      <c r="D26322" s="66" t="s">
        <v>10439</v>
      </c>
      <c r="E26322" s="66" t="s">
        <v>10438</v>
      </c>
      <c r="F26322" s="66">
        <v>30</v>
      </c>
      <c r="G26322" s="66">
        <v>48.213900000000002</v>
      </c>
      <c r="H26322" s="66">
        <v>-104.39749999999999</v>
      </c>
      <c r="I26322" s="66" t="s">
        <v>2482</v>
      </c>
      <c r="M26322" s="66">
        <v>2006</v>
      </c>
      <c r="N26322" s="66" t="s">
        <v>4701</v>
      </c>
      <c r="O26322" s="66" t="s">
        <v>2404</v>
      </c>
      <c r="P26322" s="66" t="s">
        <v>2405</v>
      </c>
      <c r="Q26322" s="66" t="s">
        <v>2404</v>
      </c>
      <c r="S26322" s="66">
        <v>2017</v>
      </c>
      <c r="T26322" s="66">
        <v>173.221</v>
      </c>
      <c r="U26322" s="66">
        <v>131.57300000000001</v>
      </c>
      <c r="V26322" s="66">
        <v>152.03299999999999</v>
      </c>
      <c r="W26322" s="66">
        <v>153.03200000000001</v>
      </c>
      <c r="X26322" s="66">
        <v>166.04900000000001</v>
      </c>
    </row>
    <row r="26323" spans="1:25" hidden="1">
      <c r="A26323" s="125"/>
      <c r="B26323" s="66" t="s">
        <v>2410</v>
      </c>
      <c r="C26323" s="66" t="s">
        <v>2409</v>
      </c>
      <c r="D26323" s="66" t="s">
        <v>10437</v>
      </c>
      <c r="E26323" s="66" t="s">
        <v>10436</v>
      </c>
      <c r="F26323" s="66">
        <v>30</v>
      </c>
      <c r="G26323" s="66">
        <v>48.214199999999998</v>
      </c>
      <c r="H26323" s="66">
        <v>-104.39749999999999</v>
      </c>
      <c r="I26323" s="66" t="s">
        <v>2482</v>
      </c>
      <c r="M26323" s="66">
        <v>2009.25</v>
      </c>
      <c r="N26323" s="66" t="s">
        <v>4701</v>
      </c>
      <c r="O26323" s="66" t="s">
        <v>2404</v>
      </c>
      <c r="P26323" s="66" t="s">
        <v>2405</v>
      </c>
      <c r="Q26323" s="66" t="s">
        <v>2404</v>
      </c>
      <c r="S26323" s="66">
        <v>2017</v>
      </c>
      <c r="T26323" s="66">
        <v>159.239</v>
      </c>
      <c r="U26323" s="66">
        <v>133.24100000000001</v>
      </c>
      <c r="V26323" s="66">
        <v>150.739</v>
      </c>
      <c r="W26323" s="66">
        <v>173.83600000000001</v>
      </c>
      <c r="X26323" s="66">
        <v>165.785</v>
      </c>
    </row>
    <row r="26324" spans="1:25" hidden="1">
      <c r="A26324" s="125"/>
      <c r="B26324" s="66" t="s">
        <v>2410</v>
      </c>
      <c r="C26324" s="66" t="s">
        <v>2409</v>
      </c>
      <c r="D26324" s="66" t="s">
        <v>10435</v>
      </c>
      <c r="E26324" s="66" t="s">
        <v>10434</v>
      </c>
      <c r="F26324" s="66">
        <v>5</v>
      </c>
      <c r="G26324" s="66">
        <v>43.76</v>
      </c>
      <c r="H26324" s="66">
        <v>-94.751400000000004</v>
      </c>
      <c r="I26324" s="66" t="s">
        <v>2482</v>
      </c>
      <c r="M26324" s="66">
        <v>2010</v>
      </c>
      <c r="N26324" s="66" t="s">
        <v>4701</v>
      </c>
      <c r="O26324" s="66" t="s">
        <v>2404</v>
      </c>
      <c r="P26324" s="66" t="s">
        <v>2405</v>
      </c>
      <c r="Q26324" s="66" t="s">
        <v>2404</v>
      </c>
      <c r="S26324" s="66">
        <v>2017</v>
      </c>
      <c r="T26324" s="66">
        <v>41.238</v>
      </c>
      <c r="U26324" s="66">
        <v>38.997</v>
      </c>
      <c r="V26324" s="66">
        <v>43.985999999999997</v>
      </c>
      <c r="W26324" s="66">
        <v>46.902000000000001</v>
      </c>
      <c r="X26324" s="66">
        <v>44.414999999999999</v>
      </c>
    </row>
    <row r="26325" spans="1:25" hidden="1">
      <c r="A26325" s="125"/>
      <c r="B26325" s="66" t="s">
        <v>2410</v>
      </c>
      <c r="C26325" s="66" t="s">
        <v>2409</v>
      </c>
      <c r="D26325" s="66" t="s">
        <v>10433</v>
      </c>
      <c r="E26325" s="66" t="s">
        <v>10432</v>
      </c>
      <c r="F26325" s="66">
        <v>4.5</v>
      </c>
      <c r="G26325" s="66">
        <v>40.9925</v>
      </c>
      <c r="H26325" s="66">
        <v>-102.8531</v>
      </c>
      <c r="I26325" s="66" t="s">
        <v>2482</v>
      </c>
      <c r="M26325" s="66">
        <v>2009</v>
      </c>
      <c r="N26325" s="66" t="s">
        <v>4701</v>
      </c>
      <c r="O26325" s="66" t="s">
        <v>2404</v>
      </c>
      <c r="P26325" s="66" t="s">
        <v>2405</v>
      </c>
      <c r="Q26325" s="66" t="s">
        <v>2404</v>
      </c>
      <c r="S26325" s="66">
        <v>2017</v>
      </c>
      <c r="T26325" s="66">
        <v>7.7839999999999998</v>
      </c>
      <c r="U26325" s="66">
        <v>4.4880000000000004</v>
      </c>
      <c r="V26325" s="66">
        <v>12.446999999999999</v>
      </c>
      <c r="W26325" s="66">
        <v>11.427</v>
      </c>
      <c r="X26325" s="66">
        <v>15.167</v>
      </c>
    </row>
    <row r="26326" spans="1:25" hidden="1">
      <c r="A26326" s="125"/>
      <c r="B26326" s="66" t="s">
        <v>2410</v>
      </c>
      <c r="C26326" s="66" t="s">
        <v>2409</v>
      </c>
      <c r="D26326" s="66" t="s">
        <v>10430</v>
      </c>
      <c r="E26326" s="66" t="s">
        <v>10431</v>
      </c>
      <c r="F26326" s="66">
        <v>9.9</v>
      </c>
      <c r="G26326" s="66">
        <v>44.061</v>
      </c>
      <c r="H26326" s="66">
        <v>-121.22799999999999</v>
      </c>
      <c r="I26326" s="66" t="s">
        <v>2259</v>
      </c>
      <c r="M26326" s="66">
        <v>2016.99999999999</v>
      </c>
      <c r="N26326" s="66" t="s">
        <v>10430</v>
      </c>
      <c r="O26326" s="66" t="s">
        <v>2404</v>
      </c>
      <c r="P26326" s="66" t="s">
        <v>2405</v>
      </c>
      <c r="Q26326" s="66" t="s">
        <v>2404</v>
      </c>
      <c r="S26326" s="66">
        <v>2017</v>
      </c>
      <c r="W26326" s="66">
        <v>0</v>
      </c>
      <c r="X26326" s="66">
        <v>19.905999999999999</v>
      </c>
      <c r="Y26326" s="66">
        <v>4.4146839128945601</v>
      </c>
    </row>
    <row r="26327" spans="1:25" hidden="1">
      <c r="A26327" s="125"/>
      <c r="B26327" s="66" t="s">
        <v>2410</v>
      </c>
      <c r="C26327" s="66" t="s">
        <v>2409</v>
      </c>
      <c r="D26327" s="66" t="s">
        <v>10429</v>
      </c>
      <c r="E26327" s="66" t="s">
        <v>10428</v>
      </c>
      <c r="F26327" s="66">
        <v>101.2</v>
      </c>
      <c r="G26327" s="66">
        <v>36.333799999999997</v>
      </c>
      <c r="H26327" s="66">
        <v>-99.480099999999993</v>
      </c>
      <c r="I26327" s="66" t="s">
        <v>1388</v>
      </c>
      <c r="M26327" s="66">
        <v>2010</v>
      </c>
      <c r="N26327" s="66" t="s">
        <v>6436</v>
      </c>
      <c r="O26327" s="66" t="s">
        <v>2404</v>
      </c>
      <c r="P26327" s="66" t="s">
        <v>2405</v>
      </c>
      <c r="Q26327" s="66" t="s">
        <v>2404</v>
      </c>
      <c r="R26327" s="66">
        <v>58641</v>
      </c>
      <c r="S26327" s="66">
        <v>2017</v>
      </c>
      <c r="T26327" s="66">
        <v>360.05700000000002</v>
      </c>
      <c r="U26327" s="66">
        <v>347.46899999999999</v>
      </c>
      <c r="V26327" s="66">
        <v>303.89699999999999</v>
      </c>
      <c r="W26327" s="66">
        <v>319.988</v>
      </c>
      <c r="X26327" s="66">
        <v>308.33199999999999</v>
      </c>
    </row>
    <row r="26328" spans="1:25" hidden="1">
      <c r="A26328" s="125"/>
      <c r="B26328" s="66" t="s">
        <v>2410</v>
      </c>
      <c r="C26328" s="66" t="s">
        <v>2409</v>
      </c>
      <c r="D26328" s="66" t="s">
        <v>10427</v>
      </c>
      <c r="E26328" s="66" t="s">
        <v>10426</v>
      </c>
      <c r="F26328" s="66">
        <v>784</v>
      </c>
      <c r="G26328" s="66">
        <v>44.450400000000002</v>
      </c>
      <c r="H26328" s="66">
        <v>-100.3866</v>
      </c>
      <c r="I26328" s="66" t="s">
        <v>11</v>
      </c>
      <c r="M26328" s="66">
        <v>1962.57142857142</v>
      </c>
      <c r="N26328" s="66" t="s">
        <v>10425</v>
      </c>
      <c r="O26328" s="66" t="s">
        <v>2404</v>
      </c>
      <c r="P26328" s="66" t="s">
        <v>2405</v>
      </c>
      <c r="Q26328" s="66" t="s">
        <v>2404</v>
      </c>
      <c r="R26328" s="66">
        <v>35582</v>
      </c>
      <c r="S26328" s="66">
        <v>2017</v>
      </c>
      <c r="T26328" s="66">
        <v>1901.317</v>
      </c>
      <c r="U26328" s="66">
        <v>2792.3180000000002</v>
      </c>
      <c r="V26328" s="66">
        <v>2324.6350000000002</v>
      </c>
      <c r="W26328" s="66">
        <v>2000.5329999999999</v>
      </c>
      <c r="X26328" s="66">
        <v>2621.9070000000002</v>
      </c>
    </row>
    <row r="26329" spans="1:25" hidden="1">
      <c r="A26329" s="125"/>
      <c r="B26329" s="66" t="s">
        <v>2410</v>
      </c>
      <c r="C26329" s="66" t="s">
        <v>2409</v>
      </c>
      <c r="D26329" s="66" t="s">
        <v>10424</v>
      </c>
      <c r="E26329" s="66" t="s">
        <v>10423</v>
      </c>
      <c r="F26329" s="66">
        <v>8.1</v>
      </c>
      <c r="G26329" s="66">
        <v>41.425800000000002</v>
      </c>
      <c r="H26329" s="66">
        <v>-70.6083</v>
      </c>
      <c r="I26329" s="66" t="s">
        <v>3</v>
      </c>
      <c r="M26329" s="66">
        <v>1969.99999999999</v>
      </c>
      <c r="N26329" s="66" t="s">
        <v>3333</v>
      </c>
      <c r="O26329" s="66" t="s">
        <v>2404</v>
      </c>
      <c r="P26329" s="66" t="s">
        <v>2405</v>
      </c>
      <c r="Q26329" s="66" t="s">
        <v>2404</v>
      </c>
      <c r="R26329" s="66">
        <v>17184</v>
      </c>
      <c r="S26329" s="66">
        <v>2017</v>
      </c>
      <c r="T26329" s="66">
        <v>9.4130000000000003</v>
      </c>
      <c r="U26329" s="66">
        <v>0.17799999999999999</v>
      </c>
      <c r="V26329" s="66">
        <v>5.7000000000000002E-2</v>
      </c>
      <c r="W26329" s="66">
        <v>0.25800000000000001</v>
      </c>
      <c r="X26329" s="66">
        <v>0.17299999999999999</v>
      </c>
    </row>
    <row r="26330" spans="1:25" hidden="1">
      <c r="A26330" s="125"/>
      <c r="B26330" s="66" t="s">
        <v>2410</v>
      </c>
      <c r="C26330" s="66" t="s">
        <v>2409</v>
      </c>
      <c r="D26330" s="66" t="s">
        <v>10422</v>
      </c>
      <c r="E26330" s="66" t="s">
        <v>10421</v>
      </c>
      <c r="F26330" s="66">
        <v>34.5</v>
      </c>
      <c r="G26330" s="66">
        <v>35.043900000000001</v>
      </c>
      <c r="H26330" s="66">
        <v>-118.2764</v>
      </c>
      <c r="I26330" s="66" t="s">
        <v>1388</v>
      </c>
      <c r="M26330" s="66">
        <v>1996.6666666666599</v>
      </c>
      <c r="N26330" s="66" t="s">
        <v>10420</v>
      </c>
      <c r="O26330" s="66" t="s">
        <v>2404</v>
      </c>
      <c r="P26330" s="66" t="s">
        <v>2405</v>
      </c>
      <c r="Q26330" s="66" t="s">
        <v>2404</v>
      </c>
      <c r="R26330" s="66">
        <v>39987</v>
      </c>
      <c r="S26330" s="66">
        <v>2017</v>
      </c>
      <c r="T26330" s="66">
        <v>62.709000000000003</v>
      </c>
      <c r="U26330" s="66">
        <v>55.517000000000003</v>
      </c>
      <c r="V26330" s="66">
        <v>54.536999999999999</v>
      </c>
      <c r="W26330" s="66">
        <v>65.658000000000001</v>
      </c>
      <c r="X26330" s="66">
        <v>62.262</v>
      </c>
    </row>
    <row r="26331" spans="1:25" hidden="1">
      <c r="A26331" s="125"/>
      <c r="B26331" s="66" t="s">
        <v>2410</v>
      </c>
      <c r="C26331" s="66" t="s">
        <v>2409</v>
      </c>
      <c r="D26331" s="66" t="s">
        <v>10419</v>
      </c>
      <c r="E26331" s="66" t="s">
        <v>10418</v>
      </c>
      <c r="F26331" s="66">
        <v>1.4</v>
      </c>
      <c r="G26331" s="66">
        <v>40.075299999999999</v>
      </c>
      <c r="H26331" s="66">
        <v>-121.1614</v>
      </c>
      <c r="I26331" s="66" t="s">
        <v>11</v>
      </c>
      <c r="M26331" s="66">
        <v>1985</v>
      </c>
      <c r="N26331" s="66" t="s">
        <v>2501</v>
      </c>
      <c r="O26331" s="66" t="s">
        <v>2404</v>
      </c>
      <c r="P26331" s="66" t="s">
        <v>2405</v>
      </c>
      <c r="Q26331" s="66" t="s">
        <v>2404</v>
      </c>
      <c r="R26331" s="66">
        <v>29411</v>
      </c>
      <c r="S26331" s="66">
        <v>2017</v>
      </c>
      <c r="T26331" s="66">
        <v>5.4649999999999999</v>
      </c>
      <c r="U26331" s="66">
        <v>5.7949999999999999</v>
      </c>
      <c r="V26331" s="66">
        <v>5.4889999999999999</v>
      </c>
      <c r="W26331" s="66">
        <v>5.8730000000000002</v>
      </c>
      <c r="X26331" s="66">
        <v>4.1340000000000003</v>
      </c>
    </row>
    <row r="26332" spans="1:25" hidden="1">
      <c r="A26332" s="125"/>
      <c r="B26332" s="66" t="s">
        <v>2410</v>
      </c>
      <c r="C26332" s="66" t="s">
        <v>2409</v>
      </c>
      <c r="D26332" s="66" t="s">
        <v>10417</v>
      </c>
      <c r="E26332" s="66" t="s">
        <v>10416</v>
      </c>
      <c r="F26332" s="66">
        <v>44</v>
      </c>
      <c r="G26332" s="66">
        <v>43.9206</v>
      </c>
      <c r="H26332" s="66">
        <v>-93.140600000000006</v>
      </c>
      <c r="I26332" s="66" t="s">
        <v>1388</v>
      </c>
      <c r="M26332" s="66">
        <v>2011</v>
      </c>
      <c r="N26332" s="66" t="s">
        <v>7037</v>
      </c>
      <c r="O26332" s="66" t="s">
        <v>2404</v>
      </c>
      <c r="P26332" s="66" t="s">
        <v>2405</v>
      </c>
      <c r="Q26332" s="66" t="s">
        <v>2404</v>
      </c>
      <c r="R26332" s="66">
        <v>62824</v>
      </c>
      <c r="S26332" s="66">
        <v>2017</v>
      </c>
      <c r="T26332" s="66">
        <v>118.75</v>
      </c>
      <c r="U26332" s="66">
        <v>122.815</v>
      </c>
      <c r="V26332" s="66">
        <v>119.74</v>
      </c>
      <c r="W26332" s="66">
        <v>129.42599999999999</v>
      </c>
      <c r="X26332" s="66">
        <v>131.215</v>
      </c>
    </row>
    <row r="26333" spans="1:25" hidden="1">
      <c r="A26333" s="125"/>
      <c r="B26333" s="66" t="s">
        <v>2410</v>
      </c>
      <c r="C26333" s="66" t="s">
        <v>2409</v>
      </c>
      <c r="D26333" s="66" t="s">
        <v>10415</v>
      </c>
      <c r="E26333" s="66" t="s">
        <v>10414</v>
      </c>
      <c r="F26333" s="66">
        <v>51</v>
      </c>
      <c r="G26333" s="66">
        <v>45.122</v>
      </c>
      <c r="H26333" s="66">
        <v>-122.0699</v>
      </c>
      <c r="I26333" s="66" t="s">
        <v>11</v>
      </c>
      <c r="M26333" s="66">
        <v>1927.5</v>
      </c>
      <c r="N26333" s="66" t="s">
        <v>4769</v>
      </c>
      <c r="O26333" s="66" t="s">
        <v>2404</v>
      </c>
      <c r="P26333" s="66" t="s">
        <v>2405</v>
      </c>
      <c r="Q26333" s="66" t="s">
        <v>2404</v>
      </c>
      <c r="R26333" s="66">
        <v>30444</v>
      </c>
      <c r="S26333" s="66">
        <v>2017</v>
      </c>
      <c r="T26333" s="66">
        <v>196.82599999999999</v>
      </c>
      <c r="U26333" s="66">
        <v>209.13900000000001</v>
      </c>
      <c r="V26333" s="66">
        <v>159.00899999999999</v>
      </c>
      <c r="W26333" s="66">
        <v>187.38900000000001</v>
      </c>
      <c r="X26333" s="66">
        <v>209.22800000000001</v>
      </c>
    </row>
    <row r="26334" spans="1:25" hidden="1">
      <c r="A26334" s="125"/>
      <c r="B26334" s="66" t="s">
        <v>2410</v>
      </c>
      <c r="C26334" s="66" t="s">
        <v>2409</v>
      </c>
      <c r="D26334" s="66" t="s">
        <v>10413</v>
      </c>
      <c r="E26334" s="66" t="s">
        <v>10412</v>
      </c>
      <c r="F26334" s="66">
        <v>1795.4</v>
      </c>
      <c r="G26334" s="66">
        <v>31.180299999999999</v>
      </c>
      <c r="H26334" s="66">
        <v>-96.486599999999996</v>
      </c>
      <c r="I26334" s="66" t="s">
        <v>2</v>
      </c>
      <c r="J26334" s="66" t="s">
        <v>5</v>
      </c>
      <c r="M26334" s="66">
        <v>2010.48936170212</v>
      </c>
      <c r="N26334" s="66" t="s">
        <v>4803</v>
      </c>
      <c r="O26334" s="66" t="s">
        <v>2404</v>
      </c>
      <c r="P26334" s="66" t="s">
        <v>2405</v>
      </c>
      <c r="Q26334" s="66" t="s">
        <v>2404</v>
      </c>
      <c r="R26334" s="66">
        <v>54747</v>
      </c>
      <c r="S26334" s="66">
        <v>2017</v>
      </c>
      <c r="T26334" s="66">
        <v>11866.917117000001</v>
      </c>
      <c r="U26334" s="66">
        <v>12910.945342000001</v>
      </c>
      <c r="V26334" s="66">
        <v>11925.993134</v>
      </c>
      <c r="W26334" s="66">
        <v>12151.769758</v>
      </c>
      <c r="X26334" s="66">
        <v>13463.4566939999</v>
      </c>
    </row>
    <row r="26335" spans="1:25" hidden="1">
      <c r="A26335" s="125"/>
      <c r="B26335" s="66" t="s">
        <v>2410</v>
      </c>
      <c r="C26335" s="66" t="s">
        <v>2409</v>
      </c>
      <c r="D26335" s="66" t="s">
        <v>10411</v>
      </c>
      <c r="E26335" s="66" t="s">
        <v>10410</v>
      </c>
      <c r="F26335" s="66">
        <v>3.6</v>
      </c>
      <c r="G26335" s="66">
        <v>37.6297</v>
      </c>
      <c r="H26335" s="66">
        <v>-94.641400000000004</v>
      </c>
      <c r="I26335" s="66" t="s">
        <v>72</v>
      </c>
      <c r="M26335" s="66">
        <v>2012.2222222222199</v>
      </c>
      <c r="N26335" s="66" t="s">
        <v>10210</v>
      </c>
      <c r="O26335" s="66" t="s">
        <v>2404</v>
      </c>
      <c r="P26335" s="66" t="s">
        <v>2405</v>
      </c>
      <c r="Q26335" s="66" t="s">
        <v>2404</v>
      </c>
      <c r="S26335" s="66">
        <v>2017</v>
      </c>
      <c r="T26335" s="66">
        <v>11.148</v>
      </c>
      <c r="U26335" s="66">
        <v>16.945180000000001</v>
      </c>
      <c r="V26335" s="66">
        <v>15.189</v>
      </c>
      <c r="W26335" s="66">
        <v>10.675000000000001</v>
      </c>
      <c r="X26335" s="66">
        <v>12.305</v>
      </c>
    </row>
    <row r="26336" spans="1:25" hidden="1">
      <c r="A26336" s="125"/>
      <c r="B26336" s="66" t="s">
        <v>2410</v>
      </c>
      <c r="C26336" s="66" t="s">
        <v>2409</v>
      </c>
      <c r="D26336" s="66" t="s">
        <v>10409</v>
      </c>
      <c r="E26336" s="66" t="s">
        <v>10408</v>
      </c>
      <c r="F26336" s="66">
        <v>23.5</v>
      </c>
      <c r="G26336" s="66">
        <v>29.812000000000001</v>
      </c>
      <c r="H26336" s="66">
        <v>-90.008399999999995</v>
      </c>
      <c r="I26336" s="66" t="s">
        <v>5</v>
      </c>
      <c r="M26336" s="66">
        <v>1999</v>
      </c>
      <c r="N26336" s="66" t="s">
        <v>10407</v>
      </c>
      <c r="O26336" s="66" t="s">
        <v>2404</v>
      </c>
      <c r="P26336" s="66" t="s">
        <v>2405</v>
      </c>
      <c r="Q26336" s="66" t="s">
        <v>2404</v>
      </c>
      <c r="R26336" s="66">
        <v>56001</v>
      </c>
      <c r="S26336" s="66">
        <v>2017</v>
      </c>
      <c r="T26336" s="66">
        <v>92.364999999999995</v>
      </c>
      <c r="U26336" s="66">
        <v>90.766000000000005</v>
      </c>
      <c r="V26336" s="66">
        <v>88.537999999999997</v>
      </c>
      <c r="W26336" s="66">
        <v>95.337000000000003</v>
      </c>
      <c r="X26336" s="66">
        <v>96.44</v>
      </c>
    </row>
    <row r="26337" spans="1:25" hidden="1">
      <c r="A26337" s="125"/>
      <c r="B26337" s="66" t="s">
        <v>2410</v>
      </c>
      <c r="C26337" s="66" t="s">
        <v>2409</v>
      </c>
      <c r="D26337" s="66" t="s">
        <v>10406</v>
      </c>
      <c r="E26337" s="66" t="s">
        <v>10405</v>
      </c>
      <c r="F26337" s="66">
        <v>3.2</v>
      </c>
      <c r="G26337" s="66">
        <v>40.721299999999999</v>
      </c>
      <c r="H26337" s="66">
        <v>-86.342100000000002</v>
      </c>
      <c r="I26337" s="66" t="s">
        <v>72</v>
      </c>
      <c r="M26337" s="66">
        <v>2004</v>
      </c>
      <c r="N26337" s="66" t="s">
        <v>3952</v>
      </c>
      <c r="O26337" s="66" t="s">
        <v>2404</v>
      </c>
      <c r="P26337" s="66" t="s">
        <v>2405</v>
      </c>
      <c r="Q26337" s="66" t="s">
        <v>2404</v>
      </c>
      <c r="R26337" s="66">
        <v>48233</v>
      </c>
      <c r="S26337" s="66">
        <v>2017</v>
      </c>
      <c r="T26337" s="66">
        <v>21.370999999999999</v>
      </c>
      <c r="U26337" s="66">
        <v>22.329000000000001</v>
      </c>
      <c r="V26337" s="66">
        <v>20.872</v>
      </c>
      <c r="W26337" s="66">
        <v>19.004999999999999</v>
      </c>
      <c r="X26337" s="66">
        <v>20.405000000000001</v>
      </c>
    </row>
    <row r="26338" spans="1:25" hidden="1">
      <c r="A26338" s="125"/>
      <c r="B26338" s="66" t="s">
        <v>2410</v>
      </c>
      <c r="C26338" s="66" t="s">
        <v>2409</v>
      </c>
      <c r="D26338" s="66" t="s">
        <v>10404</v>
      </c>
      <c r="E26338" s="66" t="s">
        <v>10403</v>
      </c>
      <c r="F26338" s="66">
        <v>19.5</v>
      </c>
      <c r="G26338" s="66">
        <v>44.933300000000003</v>
      </c>
      <c r="H26338" s="66">
        <v>-97.741399999999999</v>
      </c>
      <c r="I26338" s="66" t="s">
        <v>1388</v>
      </c>
      <c r="M26338" s="66">
        <v>2015</v>
      </c>
      <c r="N26338" s="66" t="s">
        <v>2657</v>
      </c>
      <c r="O26338" s="66" t="s">
        <v>2404</v>
      </c>
      <c r="P26338" s="66" t="s">
        <v>2405</v>
      </c>
      <c r="Q26338" s="66" t="s">
        <v>2404</v>
      </c>
      <c r="S26338" s="66">
        <v>2017</v>
      </c>
      <c r="U26338" s="66">
        <v>0</v>
      </c>
      <c r="V26338" s="66">
        <v>72.004999999999995</v>
      </c>
      <c r="W26338" s="66">
        <v>76.447999999999993</v>
      </c>
      <c r="X26338" s="66">
        <v>73.620999999999995</v>
      </c>
    </row>
    <row r="26339" spans="1:25" hidden="1">
      <c r="A26339" s="125"/>
      <c r="B26339" s="66" t="s">
        <v>2410</v>
      </c>
      <c r="C26339" s="66" t="s">
        <v>2409</v>
      </c>
      <c r="D26339" s="66" t="s">
        <v>10402</v>
      </c>
      <c r="E26339" s="66" t="s">
        <v>10401</v>
      </c>
      <c r="F26339" s="66">
        <v>5</v>
      </c>
      <c r="G26339" s="66">
        <v>34.7958</v>
      </c>
      <c r="H26339" s="66">
        <v>-79.538300000000007</v>
      </c>
      <c r="I26339" s="66" t="s">
        <v>2259</v>
      </c>
      <c r="M26339" s="66">
        <v>2014</v>
      </c>
      <c r="N26339" s="66" t="s">
        <v>10400</v>
      </c>
      <c r="O26339" s="66" t="s">
        <v>2404</v>
      </c>
      <c r="P26339" s="66" t="s">
        <v>2405</v>
      </c>
      <c r="Q26339" s="66" t="s">
        <v>2404</v>
      </c>
      <c r="R26339" s="66">
        <v>68439</v>
      </c>
      <c r="S26339" s="66">
        <v>2017</v>
      </c>
      <c r="U26339" s="66">
        <v>2.2599999999999998</v>
      </c>
      <c r="V26339" s="66">
        <v>9.2449999999999992</v>
      </c>
      <c r="W26339" s="66">
        <v>9.3580000000000005</v>
      </c>
      <c r="X26339" s="66">
        <v>9.7460000000000004</v>
      </c>
    </row>
    <row r="26340" spans="1:25" hidden="1">
      <c r="A26340" s="125"/>
      <c r="B26340" s="66" t="s">
        <v>2410</v>
      </c>
      <c r="C26340" s="66" t="s">
        <v>2409</v>
      </c>
      <c r="D26340" s="66" t="s">
        <v>10399</v>
      </c>
      <c r="E26340" s="66" t="s">
        <v>10398</v>
      </c>
      <c r="F26340" s="66">
        <v>11.8</v>
      </c>
      <c r="G26340" s="66">
        <v>40.656399999999998</v>
      </c>
      <c r="H26340" s="66">
        <v>-86.752799999999993</v>
      </c>
      <c r="I26340" s="66" t="s">
        <v>11</v>
      </c>
      <c r="M26340" s="66">
        <v>1924.99999999999</v>
      </c>
      <c r="N26340" s="66" t="s">
        <v>5719</v>
      </c>
      <c r="O26340" s="66" t="s">
        <v>2404</v>
      </c>
      <c r="P26340" s="66" t="s">
        <v>2405</v>
      </c>
      <c r="Q26340" s="66" t="s">
        <v>2404</v>
      </c>
      <c r="R26340" s="66">
        <v>27966</v>
      </c>
      <c r="S26340" s="66">
        <v>2017</v>
      </c>
      <c r="T26340" s="66">
        <v>3.452</v>
      </c>
      <c r="U26340" s="66">
        <v>12.654999999999999</v>
      </c>
      <c r="V26340" s="66">
        <v>18.521000000000001</v>
      </c>
      <c r="W26340" s="66">
        <v>16.265999999999998</v>
      </c>
      <c r="X26340" s="66">
        <v>32.444000000000003</v>
      </c>
    </row>
    <row r="26341" spans="1:25" hidden="1">
      <c r="A26341" s="125"/>
      <c r="B26341" s="66" t="s">
        <v>2410</v>
      </c>
      <c r="C26341" s="66" t="s">
        <v>2409</v>
      </c>
      <c r="D26341" s="66" t="s">
        <v>10397</v>
      </c>
      <c r="E26341" s="66" t="s">
        <v>10396</v>
      </c>
      <c r="F26341" s="66">
        <v>3.5</v>
      </c>
      <c r="G26341" s="66">
        <v>42.387</v>
      </c>
      <c r="H26341" s="66">
        <v>-71.802499999999995</v>
      </c>
      <c r="I26341" s="66" t="s">
        <v>11</v>
      </c>
      <c r="M26341" s="66">
        <v>1951</v>
      </c>
      <c r="N26341" s="66" t="s">
        <v>10395</v>
      </c>
      <c r="O26341" s="66" t="s">
        <v>2404</v>
      </c>
      <c r="P26341" s="66" t="s">
        <v>2405</v>
      </c>
      <c r="Q26341" s="66" t="s">
        <v>2404</v>
      </c>
      <c r="S26341" s="66">
        <v>2017</v>
      </c>
      <c r="T26341" s="66">
        <v>11.382</v>
      </c>
      <c r="U26341" s="66">
        <v>11.817</v>
      </c>
      <c r="V26341" s="66">
        <v>14.836</v>
      </c>
      <c r="W26341" s="66">
        <v>11.869</v>
      </c>
      <c r="X26341" s="66">
        <v>7.8170000000000002</v>
      </c>
    </row>
    <row r="26342" spans="1:25" hidden="1">
      <c r="A26342" s="125"/>
      <c r="B26342" s="66" t="s">
        <v>2410</v>
      </c>
      <c r="C26342" s="66" t="s">
        <v>2409</v>
      </c>
      <c r="D26342" s="66" t="s">
        <v>10394</v>
      </c>
      <c r="E26342" s="66" t="s">
        <v>10393</v>
      </c>
      <c r="F26342" s="66">
        <v>2.8</v>
      </c>
      <c r="G26342" s="66">
        <v>41.705300000000001</v>
      </c>
      <c r="H26342" s="66">
        <v>-91.603300000000004</v>
      </c>
      <c r="I26342" s="66" t="s">
        <v>5</v>
      </c>
      <c r="M26342" s="66">
        <v>2010</v>
      </c>
      <c r="N26342" s="66" t="s">
        <v>4452</v>
      </c>
      <c r="O26342" s="66" t="s">
        <v>2404</v>
      </c>
      <c r="P26342" s="66" t="s">
        <v>2405</v>
      </c>
      <c r="Q26342" s="66" t="s">
        <v>2404</v>
      </c>
      <c r="S26342" s="66">
        <v>2017</v>
      </c>
      <c r="T26342" s="66">
        <v>0.26851999999999998</v>
      </c>
      <c r="U26342" s="66">
        <v>0.33123999999999998</v>
      </c>
      <c r="V26342" s="66">
        <v>0.87514000000000003</v>
      </c>
      <c r="W26342" s="66">
        <v>2.92726</v>
      </c>
      <c r="X26342" s="66">
        <v>2.3961000000000001</v>
      </c>
    </row>
    <row r="26343" spans="1:25" hidden="1">
      <c r="A26343" s="125"/>
      <c r="B26343" s="66" t="s">
        <v>2410</v>
      </c>
      <c r="C26343" s="66" t="s">
        <v>2409</v>
      </c>
      <c r="D26343" s="66" t="s">
        <v>10392</v>
      </c>
      <c r="E26343" s="66" t="s">
        <v>10391</v>
      </c>
      <c r="F26343" s="66">
        <v>148</v>
      </c>
      <c r="G26343" s="66">
        <v>46.058100000000003</v>
      </c>
      <c r="H26343" s="66">
        <v>-68.147199999999998</v>
      </c>
      <c r="I26343" s="66" t="s">
        <v>1388</v>
      </c>
      <c r="M26343" s="66">
        <v>2015</v>
      </c>
      <c r="N26343" s="66" t="s">
        <v>6333</v>
      </c>
      <c r="O26343" s="66" t="s">
        <v>2404</v>
      </c>
      <c r="P26343" s="66" t="s">
        <v>2405</v>
      </c>
      <c r="Q26343" s="66" t="s">
        <v>2404</v>
      </c>
      <c r="R26343" s="66">
        <v>59647</v>
      </c>
      <c r="S26343" s="66">
        <v>2017</v>
      </c>
      <c r="V26343" s="66">
        <v>68.691999999999993</v>
      </c>
      <c r="W26343" s="66">
        <v>316.16199999999998</v>
      </c>
      <c r="X26343" s="66">
        <v>344.40300000000002</v>
      </c>
      <c r="Y26343" s="66">
        <v>26.256318271952999</v>
      </c>
    </row>
    <row r="26344" spans="1:25" hidden="1">
      <c r="A26344" s="125"/>
      <c r="B26344" s="66" t="s">
        <v>2410</v>
      </c>
      <c r="C26344" s="66" t="s">
        <v>2409</v>
      </c>
      <c r="D26344" s="66" t="s">
        <v>10390</v>
      </c>
      <c r="E26344" s="66" t="s">
        <v>10389</v>
      </c>
      <c r="F26344" s="66">
        <v>1.5</v>
      </c>
      <c r="G26344" s="66">
        <v>38.0017</v>
      </c>
      <c r="H26344" s="66">
        <v>-121.7478</v>
      </c>
      <c r="I26344" s="66" t="s">
        <v>2259</v>
      </c>
      <c r="M26344" s="66">
        <v>2013</v>
      </c>
      <c r="N26344" s="66" t="s">
        <v>10388</v>
      </c>
      <c r="O26344" s="66" t="s">
        <v>2404</v>
      </c>
      <c r="P26344" s="66" t="s">
        <v>2405</v>
      </c>
      <c r="Q26344" s="66" t="s">
        <v>2404</v>
      </c>
      <c r="R26344" s="66">
        <v>67491</v>
      </c>
      <c r="S26344" s="66">
        <v>2017</v>
      </c>
      <c r="T26344" s="66">
        <v>1.5620000000000001</v>
      </c>
      <c r="U26344" s="66">
        <v>2.6269999999999998</v>
      </c>
      <c r="V26344" s="66">
        <v>2.6309999999999998</v>
      </c>
      <c r="W26344" s="66">
        <v>2.5459999999999998</v>
      </c>
      <c r="X26344" s="66">
        <v>2.3220000000000001</v>
      </c>
    </row>
    <row r="26345" spans="1:25" hidden="1">
      <c r="A26345" s="125"/>
      <c r="B26345" s="66" t="s">
        <v>2410</v>
      </c>
      <c r="C26345" s="66" t="s">
        <v>2409</v>
      </c>
      <c r="D26345" s="66" t="s">
        <v>10387</v>
      </c>
      <c r="E26345" s="66" t="s">
        <v>10386</v>
      </c>
      <c r="F26345" s="66">
        <v>5</v>
      </c>
      <c r="G26345" s="66">
        <v>42.291699999999999</v>
      </c>
      <c r="H26345" s="66">
        <v>-83.2119</v>
      </c>
      <c r="I26345" s="66" t="s">
        <v>3</v>
      </c>
      <c r="M26345" s="66">
        <v>2003.3</v>
      </c>
      <c r="N26345" s="66" t="s">
        <v>10385</v>
      </c>
      <c r="O26345" s="66" t="s">
        <v>2404</v>
      </c>
      <c r="P26345" s="66" t="s">
        <v>2405</v>
      </c>
      <c r="Q26345" s="66" t="s">
        <v>2404</v>
      </c>
      <c r="R26345" s="66">
        <v>28672</v>
      </c>
      <c r="S26345" s="66">
        <v>2017</v>
      </c>
      <c r="T26345" s="66">
        <v>1.2999999999999999E-2</v>
      </c>
      <c r="U26345" s="66">
        <v>1.2999999999999999E-2</v>
      </c>
      <c r="V26345" s="66">
        <v>1.4E-2</v>
      </c>
      <c r="W26345" s="66">
        <v>2.1000000000000001E-2</v>
      </c>
      <c r="X26345" s="66">
        <v>0.02</v>
      </c>
    </row>
    <row r="26346" spans="1:25" hidden="1">
      <c r="A26346" s="125"/>
      <c r="B26346" s="66" t="s">
        <v>2410</v>
      </c>
      <c r="C26346" s="66" t="s">
        <v>2409</v>
      </c>
      <c r="D26346" s="66" t="s">
        <v>10384</v>
      </c>
      <c r="E26346" s="66" t="s">
        <v>10383</v>
      </c>
      <c r="F26346" s="66">
        <v>60</v>
      </c>
      <c r="G26346" s="66">
        <v>35.060899999999997</v>
      </c>
      <c r="H26346" s="66">
        <v>-118.2924</v>
      </c>
      <c r="I26346" s="66" t="s">
        <v>1388</v>
      </c>
      <c r="M26346" s="66">
        <v>2005</v>
      </c>
      <c r="N26346" s="66" t="s">
        <v>2554</v>
      </c>
      <c r="O26346" s="66" t="s">
        <v>2404</v>
      </c>
      <c r="P26346" s="66" t="s">
        <v>2405</v>
      </c>
      <c r="Q26346" s="66" t="s">
        <v>2404</v>
      </c>
      <c r="R26346" s="66">
        <v>54177</v>
      </c>
      <c r="S26346" s="66">
        <v>2017</v>
      </c>
      <c r="T26346" s="66">
        <v>139.369</v>
      </c>
      <c r="U26346" s="66">
        <v>158.53800000000001</v>
      </c>
      <c r="V26346" s="66">
        <v>151.583</v>
      </c>
      <c r="W26346" s="66">
        <v>178.93100000000001</v>
      </c>
      <c r="X26346" s="66">
        <v>172.38800000000001</v>
      </c>
    </row>
    <row r="26347" spans="1:25" hidden="1">
      <c r="A26347" s="125"/>
      <c r="B26347" s="66" t="s">
        <v>2410</v>
      </c>
      <c r="C26347" s="66" t="s">
        <v>2409</v>
      </c>
      <c r="D26347" s="66" t="s">
        <v>10382</v>
      </c>
      <c r="E26347" s="66" t="s">
        <v>10381</v>
      </c>
      <c r="F26347" s="66">
        <v>6.9</v>
      </c>
      <c r="G26347" s="66">
        <v>39.8217</v>
      </c>
      <c r="H26347" s="66">
        <v>-100.52889999999999</v>
      </c>
      <c r="I26347" s="66" t="s">
        <v>5</v>
      </c>
      <c r="J26347" s="66" t="s">
        <v>3</v>
      </c>
      <c r="M26347" s="66">
        <v>1964.6086956521699</v>
      </c>
      <c r="N26347" s="66" t="s">
        <v>10380</v>
      </c>
      <c r="O26347" s="66" t="s">
        <v>2404</v>
      </c>
      <c r="P26347" s="66" t="s">
        <v>2405</v>
      </c>
      <c r="Q26347" s="66" t="s">
        <v>2404</v>
      </c>
      <c r="R26347" s="66">
        <v>28677</v>
      </c>
      <c r="S26347" s="66">
        <v>2017</v>
      </c>
      <c r="T26347" s="66">
        <v>9.7999999999999997E-3</v>
      </c>
      <c r="V26347" s="66">
        <v>6.8599999999999998E-3</v>
      </c>
      <c r="W26347" s="66">
        <v>0</v>
      </c>
      <c r="X26347" s="66">
        <v>0.24010000000000001</v>
      </c>
      <c r="Y26347" s="66">
        <v>48.613737403861599</v>
      </c>
    </row>
    <row r="26348" spans="1:25" hidden="1">
      <c r="A26348" s="125"/>
      <c r="B26348" s="66" t="s">
        <v>2410</v>
      </c>
      <c r="C26348" s="66" t="s">
        <v>2409</v>
      </c>
      <c r="D26348" s="66" t="s">
        <v>10379</v>
      </c>
      <c r="E26348" s="66" t="s">
        <v>10378</v>
      </c>
      <c r="F26348" s="66">
        <v>18.5</v>
      </c>
      <c r="G26348" s="66">
        <v>41.2836</v>
      </c>
      <c r="H26348" s="66">
        <v>-82.219399999999993</v>
      </c>
      <c r="I26348" s="66" t="s">
        <v>5</v>
      </c>
      <c r="J26348" s="66" t="s">
        <v>3</v>
      </c>
      <c r="M26348" s="66">
        <v>1979.42162162162</v>
      </c>
      <c r="N26348" s="66" t="s">
        <v>10377</v>
      </c>
      <c r="O26348" s="66" t="s">
        <v>2404</v>
      </c>
      <c r="P26348" s="66" t="s">
        <v>2405</v>
      </c>
      <c r="Q26348" s="66" t="s">
        <v>2404</v>
      </c>
      <c r="R26348" s="66">
        <v>28679</v>
      </c>
      <c r="S26348" s="66">
        <v>2017</v>
      </c>
      <c r="T26348" s="66">
        <v>-9.8999999999999894E-2</v>
      </c>
      <c r="U26348" s="66">
        <v>0</v>
      </c>
      <c r="V26348" s="66">
        <v>0.13900000000000001</v>
      </c>
      <c r="W26348" s="66">
        <v>0.68400000000000005</v>
      </c>
      <c r="X26348" s="66">
        <v>1.0999999999999999E-2</v>
      </c>
    </row>
    <row r="26349" spans="1:25" hidden="1">
      <c r="A26349" s="125"/>
      <c r="B26349" s="66" t="s">
        <v>2410</v>
      </c>
      <c r="C26349" s="66" t="s">
        <v>2409</v>
      </c>
      <c r="D26349" s="66" t="s">
        <v>10376</v>
      </c>
      <c r="E26349" s="66" t="s">
        <v>10375</v>
      </c>
      <c r="F26349" s="66">
        <v>2</v>
      </c>
      <c r="G26349" s="66">
        <v>41.302799999999998</v>
      </c>
      <c r="H26349" s="66">
        <v>-82.227000000000004</v>
      </c>
      <c r="I26349" s="66" t="s">
        <v>2259</v>
      </c>
      <c r="M26349" s="66">
        <v>2012</v>
      </c>
      <c r="N26349" s="66" t="s">
        <v>10374</v>
      </c>
      <c r="O26349" s="66" t="s">
        <v>2404</v>
      </c>
      <c r="P26349" s="66" t="s">
        <v>2405</v>
      </c>
      <c r="Q26349" s="66" t="s">
        <v>2404</v>
      </c>
      <c r="S26349" s="66">
        <v>2017</v>
      </c>
      <c r="T26349" s="66">
        <v>3.0379999999999998</v>
      </c>
      <c r="U26349" s="66">
        <v>3.0379999999999998</v>
      </c>
      <c r="V26349" s="66">
        <v>2.9740000000000002</v>
      </c>
      <c r="W26349" s="66">
        <v>2.2839999999999998</v>
      </c>
      <c r="X26349" s="66">
        <v>3.0190000000000001</v>
      </c>
    </row>
    <row r="26350" spans="1:25" hidden="1">
      <c r="A26350" s="125"/>
      <c r="B26350" s="66" t="s">
        <v>2410</v>
      </c>
      <c r="C26350" s="66" t="s">
        <v>2409</v>
      </c>
      <c r="D26350" s="66" t="s">
        <v>10373</v>
      </c>
      <c r="E26350" s="66" t="s">
        <v>10372</v>
      </c>
      <c r="F26350" s="66">
        <v>1</v>
      </c>
      <c r="G26350" s="66">
        <v>34.128300000000003</v>
      </c>
      <c r="H26350" s="66">
        <v>-118.2069</v>
      </c>
      <c r="I26350" s="66" t="s">
        <v>2259</v>
      </c>
      <c r="M26350" s="66">
        <v>2013</v>
      </c>
      <c r="N26350" s="66" t="s">
        <v>4294</v>
      </c>
      <c r="O26350" s="66" t="s">
        <v>2404</v>
      </c>
      <c r="P26350" s="66" t="s">
        <v>2405</v>
      </c>
      <c r="Q26350" s="66" t="s">
        <v>2404</v>
      </c>
      <c r="R26350" s="66">
        <v>66802</v>
      </c>
      <c r="S26350" s="66">
        <v>2017</v>
      </c>
      <c r="T26350" s="66">
        <v>1.5660000000000001</v>
      </c>
      <c r="U26350" s="66">
        <v>1.8109999999999999</v>
      </c>
      <c r="V26350" s="66">
        <v>1.796</v>
      </c>
      <c r="W26350" s="66">
        <v>1.8580000000000001</v>
      </c>
      <c r="X26350" s="66">
        <v>1.8480000000000001</v>
      </c>
    </row>
    <row r="26351" spans="1:25" hidden="1">
      <c r="A26351" s="125"/>
      <c r="B26351" s="66" t="s">
        <v>2410</v>
      </c>
      <c r="C26351" s="66" t="s">
        <v>2409</v>
      </c>
      <c r="D26351" s="66" t="s">
        <v>10371</v>
      </c>
      <c r="E26351" s="66" t="s">
        <v>10370</v>
      </c>
      <c r="F26351" s="66">
        <v>14.399999999999901</v>
      </c>
      <c r="G26351" s="66">
        <v>40.024900000000002</v>
      </c>
      <c r="H26351" s="66">
        <v>-74.250100000000003</v>
      </c>
      <c r="I26351" s="66" t="s">
        <v>72</v>
      </c>
      <c r="M26351" s="66">
        <v>2003</v>
      </c>
      <c r="N26351" s="66" t="s">
        <v>4854</v>
      </c>
      <c r="O26351" s="66" t="s">
        <v>2404</v>
      </c>
      <c r="P26351" s="66" t="s">
        <v>2405</v>
      </c>
      <c r="Q26351" s="66" t="s">
        <v>2404</v>
      </c>
      <c r="S26351" s="66">
        <v>2017</v>
      </c>
      <c r="T26351" s="66">
        <v>115.494</v>
      </c>
      <c r="U26351" s="66">
        <v>113.99</v>
      </c>
      <c r="V26351" s="66">
        <v>110.602</v>
      </c>
      <c r="W26351" s="66">
        <v>115.202</v>
      </c>
      <c r="X26351" s="66">
        <v>105.36199999999999</v>
      </c>
    </row>
    <row r="26352" spans="1:25" hidden="1">
      <c r="A26352" s="125"/>
      <c r="B26352" s="66" t="s">
        <v>2410</v>
      </c>
      <c r="C26352" s="66" t="s">
        <v>2409</v>
      </c>
      <c r="D26352" s="66" t="s">
        <v>10369</v>
      </c>
      <c r="E26352" s="66" t="s">
        <v>10368</v>
      </c>
      <c r="F26352" s="66">
        <v>254.2</v>
      </c>
      <c r="G26352" s="66">
        <v>42.009700000000002</v>
      </c>
      <c r="H26352" s="66">
        <v>-71.668899999999994</v>
      </c>
      <c r="I26352" s="66" t="s">
        <v>5</v>
      </c>
      <c r="J26352" s="66" t="s">
        <v>3</v>
      </c>
      <c r="M26352" s="66">
        <v>1991</v>
      </c>
      <c r="N26352" s="66" t="s">
        <v>10367</v>
      </c>
      <c r="O26352" s="66" t="s">
        <v>2404</v>
      </c>
      <c r="P26352" s="66" t="s">
        <v>2405</v>
      </c>
      <c r="Q26352" s="66" t="s">
        <v>2404</v>
      </c>
      <c r="R26352" s="66">
        <v>20790</v>
      </c>
      <c r="S26352" s="66">
        <v>2017</v>
      </c>
      <c r="T26352" s="66">
        <v>700.93899999999996</v>
      </c>
      <c r="U26352" s="66">
        <v>593.995</v>
      </c>
      <c r="V26352" s="66">
        <v>702.82299599999897</v>
      </c>
      <c r="W26352" s="66">
        <v>487.71300000000002</v>
      </c>
      <c r="X26352" s="66">
        <v>513.40400099999999</v>
      </c>
    </row>
    <row r="26353" spans="1:25" hidden="1">
      <c r="A26353" s="125"/>
      <c r="B26353" s="66" t="s">
        <v>2410</v>
      </c>
      <c r="C26353" s="66" t="s">
        <v>2409</v>
      </c>
      <c r="D26353" s="66" t="s">
        <v>10365</v>
      </c>
      <c r="E26353" s="66" t="s">
        <v>10366</v>
      </c>
      <c r="F26353" s="66">
        <v>254.2</v>
      </c>
      <c r="G26353" s="66">
        <v>42.009900000000002</v>
      </c>
      <c r="H26353" s="66">
        <v>-71.670100000000005</v>
      </c>
      <c r="I26353" s="66" t="s">
        <v>5</v>
      </c>
      <c r="J26353" s="66" t="s">
        <v>3</v>
      </c>
      <c r="M26353" s="66">
        <v>1991</v>
      </c>
      <c r="N26353" s="66" t="s">
        <v>10365</v>
      </c>
      <c r="O26353" s="66" t="s">
        <v>2404</v>
      </c>
      <c r="P26353" s="66" t="s">
        <v>2405</v>
      </c>
      <c r="Q26353" s="66" t="s">
        <v>2404</v>
      </c>
      <c r="R26353" s="66">
        <v>20790</v>
      </c>
      <c r="S26353" s="66">
        <v>2017</v>
      </c>
      <c r="T26353" s="66">
        <v>579.303</v>
      </c>
      <c r="U26353" s="66">
        <v>559.76900000000001</v>
      </c>
      <c r="V26353" s="66">
        <v>588.27600199999995</v>
      </c>
      <c r="W26353" s="66">
        <v>284.43599799999998</v>
      </c>
      <c r="X26353" s="66">
        <v>543.30999399999996</v>
      </c>
    </row>
    <row r="26354" spans="1:25" hidden="1">
      <c r="A26354" s="125"/>
      <c r="B26354" s="66" t="s">
        <v>2410</v>
      </c>
      <c r="C26354" s="66" t="s">
        <v>2409</v>
      </c>
      <c r="D26354" s="66" t="s">
        <v>10364</v>
      </c>
      <c r="E26354" s="66" t="s">
        <v>10363</v>
      </c>
      <c r="F26354" s="66">
        <v>17.600000000000001</v>
      </c>
      <c r="G26354" s="66">
        <v>36.7898</v>
      </c>
      <c r="H26354" s="66">
        <v>-76.051400000000001</v>
      </c>
      <c r="I26354" s="66" t="s">
        <v>2259</v>
      </c>
      <c r="M26354" s="66">
        <v>2018</v>
      </c>
      <c r="N26354" s="66" t="s">
        <v>2470</v>
      </c>
      <c r="O26354" s="66" t="s">
        <v>2404</v>
      </c>
      <c r="P26354" s="66" t="s">
        <v>2405</v>
      </c>
      <c r="Q26354" s="66" t="s">
        <v>2404</v>
      </c>
      <c r="S26354" s="66">
        <v>2017</v>
      </c>
      <c r="X26354" s="66">
        <v>0.94299999999999995</v>
      </c>
      <c r="Y26354" s="66">
        <v>7.8483269562570097</v>
      </c>
    </row>
    <row r="26355" spans="1:25" hidden="1">
      <c r="A26355" s="125"/>
      <c r="B26355" s="66" t="s">
        <v>2410</v>
      </c>
      <c r="C26355" s="66" t="s">
        <v>2409</v>
      </c>
      <c r="D26355" s="66" t="s">
        <v>10362</v>
      </c>
      <c r="E26355" s="66" t="s">
        <v>10361</v>
      </c>
      <c r="F26355" s="66">
        <v>19</v>
      </c>
      <c r="G26355" s="66">
        <v>35.094700000000003</v>
      </c>
      <c r="H26355" s="66">
        <v>-84.647800000000004</v>
      </c>
      <c r="I26355" s="66" t="s">
        <v>11</v>
      </c>
      <c r="M26355" s="66">
        <v>1912.5999999999899</v>
      </c>
      <c r="N26355" s="66" t="s">
        <v>2888</v>
      </c>
      <c r="O26355" s="66" t="s">
        <v>2404</v>
      </c>
      <c r="P26355" s="66" t="s">
        <v>2405</v>
      </c>
      <c r="Q26355" s="66" t="s">
        <v>2404</v>
      </c>
      <c r="R26355" s="66">
        <v>34357</v>
      </c>
      <c r="S26355" s="66">
        <v>2017</v>
      </c>
      <c r="T26355" s="66">
        <v>112.64100000000001</v>
      </c>
      <c r="U26355" s="66">
        <v>74.754999999999995</v>
      </c>
      <c r="V26355" s="66">
        <v>86.114000000000004</v>
      </c>
      <c r="W26355" s="66">
        <v>67.852000000000004</v>
      </c>
      <c r="X26355" s="66">
        <v>54.738</v>
      </c>
    </row>
    <row r="26356" spans="1:25" hidden="1">
      <c r="A26356" s="125"/>
      <c r="B26356" s="66" t="s">
        <v>2410</v>
      </c>
      <c r="C26356" s="66" t="s">
        <v>2409</v>
      </c>
      <c r="D26356" s="66" t="s">
        <v>10360</v>
      </c>
      <c r="E26356" s="66" t="s">
        <v>10359</v>
      </c>
      <c r="F26356" s="66">
        <v>23</v>
      </c>
      <c r="G26356" s="66">
        <v>35.082299999999996</v>
      </c>
      <c r="H26356" s="66">
        <v>-84.491200000000006</v>
      </c>
      <c r="I26356" s="66" t="s">
        <v>11</v>
      </c>
      <c r="M26356" s="66">
        <v>1913</v>
      </c>
      <c r="N26356" s="66" t="s">
        <v>2888</v>
      </c>
      <c r="O26356" s="66" t="s">
        <v>2404</v>
      </c>
      <c r="P26356" s="66" t="s">
        <v>2405</v>
      </c>
      <c r="Q26356" s="66" t="s">
        <v>2404</v>
      </c>
      <c r="R26356" s="66">
        <v>34358</v>
      </c>
      <c r="S26356" s="66">
        <v>2017</v>
      </c>
      <c r="T26356" s="66">
        <v>100.255</v>
      </c>
      <c r="U26356" s="66">
        <v>42.283000000000001</v>
      </c>
      <c r="V26356" s="66">
        <v>101.575</v>
      </c>
      <c r="W26356" s="66">
        <v>77.686000000000007</v>
      </c>
      <c r="X26356" s="66">
        <v>55.518999999999998</v>
      </c>
    </row>
    <row r="26357" spans="1:25" hidden="1">
      <c r="A26357" s="125"/>
      <c r="B26357" s="66" t="s">
        <v>2410</v>
      </c>
      <c r="C26357" s="66" t="s">
        <v>2409</v>
      </c>
      <c r="D26357" s="66" t="s">
        <v>10358</v>
      </c>
      <c r="E26357" s="66" t="s">
        <v>10357</v>
      </c>
      <c r="F26357" s="66">
        <v>28.8</v>
      </c>
      <c r="G26357" s="66">
        <v>35.075000000000003</v>
      </c>
      <c r="H26357" s="66">
        <v>-84.4833</v>
      </c>
      <c r="I26357" s="66" t="s">
        <v>11</v>
      </c>
      <c r="M26357" s="66">
        <v>1943</v>
      </c>
      <c r="N26357" s="66" t="s">
        <v>2888</v>
      </c>
      <c r="O26357" s="66" t="s">
        <v>2404</v>
      </c>
      <c r="P26357" s="66" t="s">
        <v>2405</v>
      </c>
      <c r="Q26357" s="66" t="s">
        <v>2404</v>
      </c>
      <c r="R26357" s="66">
        <v>34360</v>
      </c>
      <c r="S26357" s="66">
        <v>2017</v>
      </c>
      <c r="T26357" s="66">
        <v>201.53100000000001</v>
      </c>
      <c r="U26357" s="66">
        <v>152.648</v>
      </c>
      <c r="V26357" s="66">
        <v>176.642</v>
      </c>
      <c r="W26357" s="66">
        <v>120.05</v>
      </c>
      <c r="X26357" s="66">
        <v>118.583</v>
      </c>
    </row>
    <row r="26358" spans="1:25" hidden="1">
      <c r="A26358" s="125"/>
      <c r="B26358" s="66" t="s">
        <v>2410</v>
      </c>
      <c r="C26358" s="66" t="s">
        <v>2409</v>
      </c>
      <c r="D26358" s="66" t="s">
        <v>10356</v>
      </c>
      <c r="E26358" s="66" t="s">
        <v>10355</v>
      </c>
      <c r="F26358" s="66">
        <v>2666.7</v>
      </c>
      <c r="G26358" s="66">
        <v>34.793900000000001</v>
      </c>
      <c r="H26358" s="66">
        <v>-82.898600000000002</v>
      </c>
      <c r="I26358" s="66" t="s">
        <v>2729</v>
      </c>
      <c r="M26358" s="66">
        <v>1974.0024749690599</v>
      </c>
      <c r="N26358" s="66" t="s">
        <v>2600</v>
      </c>
      <c r="O26358" s="66" t="s">
        <v>2404</v>
      </c>
      <c r="P26358" s="66" t="s">
        <v>2405</v>
      </c>
      <c r="Q26358" s="66" t="s">
        <v>2404</v>
      </c>
      <c r="R26358" s="66">
        <v>18733</v>
      </c>
      <c r="S26358" s="66">
        <v>2017</v>
      </c>
      <c r="T26358" s="66">
        <v>21021.243999999999</v>
      </c>
      <c r="U26358" s="66">
        <v>21193.381000000001</v>
      </c>
      <c r="V26358" s="66">
        <v>21939.74</v>
      </c>
      <c r="W26358" s="66">
        <v>21177.102999999999</v>
      </c>
      <c r="X26358" s="66">
        <v>21798.743999999999</v>
      </c>
    </row>
    <row r="26359" spans="1:25" hidden="1">
      <c r="A26359" s="125"/>
      <c r="B26359" s="66" t="s">
        <v>2410</v>
      </c>
      <c r="C26359" s="66" t="s">
        <v>2409</v>
      </c>
      <c r="D26359" s="66" t="s">
        <v>10354</v>
      </c>
      <c r="E26359" s="66" t="s">
        <v>10353</v>
      </c>
      <c r="F26359" s="66">
        <v>2</v>
      </c>
      <c r="G26359" s="66">
        <v>44.871899999999997</v>
      </c>
      <c r="H26359" s="66">
        <v>-88.143900000000002</v>
      </c>
      <c r="I26359" s="66" t="s">
        <v>11</v>
      </c>
      <c r="M26359" s="66">
        <v>1971</v>
      </c>
      <c r="N26359" s="66" t="s">
        <v>9674</v>
      </c>
      <c r="O26359" s="66" t="s">
        <v>2404</v>
      </c>
      <c r="P26359" s="66" t="s">
        <v>2405</v>
      </c>
      <c r="Q26359" s="66" t="s">
        <v>2404</v>
      </c>
      <c r="R26359" s="66">
        <v>32276</v>
      </c>
      <c r="S26359" s="66">
        <v>2017</v>
      </c>
      <c r="T26359" s="66">
        <v>6.734</v>
      </c>
      <c r="U26359" s="66">
        <v>8.5909999999999993</v>
      </c>
      <c r="V26359" s="66">
        <v>8.7249999999999996</v>
      </c>
      <c r="W26359" s="66">
        <v>8.9390000000000001</v>
      </c>
      <c r="X26359" s="66">
        <v>11.771000000000001</v>
      </c>
    </row>
    <row r="26360" spans="1:25" hidden="1">
      <c r="A26360" s="125"/>
      <c r="B26360" s="66" t="s">
        <v>2410</v>
      </c>
      <c r="C26360" s="66" t="s">
        <v>2409</v>
      </c>
      <c r="D26360" s="66" t="s">
        <v>10352</v>
      </c>
      <c r="E26360" s="66" t="s">
        <v>10351</v>
      </c>
      <c r="F26360" s="66">
        <v>1.1000000000000001</v>
      </c>
      <c r="G26360" s="66">
        <v>44.876399999999997</v>
      </c>
      <c r="H26360" s="66">
        <v>-88.147499999999994</v>
      </c>
      <c r="I26360" s="66" t="s">
        <v>11</v>
      </c>
      <c r="M26360" s="66">
        <v>1921.27272727272</v>
      </c>
      <c r="N26360" s="66" t="s">
        <v>9674</v>
      </c>
      <c r="O26360" s="66" t="s">
        <v>2404</v>
      </c>
      <c r="P26360" s="66" t="s">
        <v>2405</v>
      </c>
      <c r="Q26360" s="66" t="s">
        <v>2404</v>
      </c>
      <c r="R26360" s="66">
        <v>37194</v>
      </c>
      <c r="S26360" s="66">
        <v>2017</v>
      </c>
      <c r="T26360" s="66">
        <v>6.2930000000000001</v>
      </c>
      <c r="U26360" s="66">
        <v>7.742</v>
      </c>
      <c r="V26360" s="66">
        <v>7.6909999999999998</v>
      </c>
      <c r="W26360" s="66">
        <v>8.1289999999999996</v>
      </c>
      <c r="X26360" s="66">
        <v>9.0909999999999993</v>
      </c>
    </row>
    <row r="26361" spans="1:25" hidden="1">
      <c r="A26361" s="125"/>
      <c r="B26361" s="66" t="s">
        <v>2410</v>
      </c>
      <c r="C26361" s="66" t="s">
        <v>2409</v>
      </c>
      <c r="D26361" s="66" t="s">
        <v>10350</v>
      </c>
      <c r="E26361" s="66" t="s">
        <v>10349</v>
      </c>
      <c r="F26361" s="66">
        <v>333.4</v>
      </c>
      <c r="G26361" s="66">
        <v>33.422499999999999</v>
      </c>
      <c r="H26361" s="66">
        <v>-111.9122</v>
      </c>
      <c r="I26361" s="66" t="s">
        <v>5</v>
      </c>
      <c r="M26361" s="66">
        <v>1963.9817036592599</v>
      </c>
      <c r="N26361" s="66" t="s">
        <v>2455</v>
      </c>
      <c r="O26361" s="66" t="s">
        <v>2404</v>
      </c>
      <c r="P26361" s="66" t="s">
        <v>2405</v>
      </c>
      <c r="Q26361" s="66" t="s">
        <v>2404</v>
      </c>
      <c r="R26361" s="66">
        <v>13494</v>
      </c>
      <c r="S26361" s="66">
        <v>2017</v>
      </c>
      <c r="T26361" s="66">
        <v>0</v>
      </c>
      <c r="U26361" s="66">
        <v>0</v>
      </c>
      <c r="V26361" s="66">
        <v>0</v>
      </c>
      <c r="W26361" s="66">
        <v>136.65799999999999</v>
      </c>
      <c r="X26361" s="66">
        <v>220.09700000000001</v>
      </c>
    </row>
    <row r="26362" spans="1:25" hidden="1">
      <c r="A26362" s="125"/>
      <c r="B26362" s="66" t="s">
        <v>2410</v>
      </c>
      <c r="C26362" s="66" t="s">
        <v>2409</v>
      </c>
      <c r="D26362" s="66" t="s">
        <v>10348</v>
      </c>
      <c r="E26362" s="66" t="s">
        <v>10347</v>
      </c>
      <c r="F26362" s="66">
        <v>265.39999999999998</v>
      </c>
      <c r="G26362" s="66">
        <v>32.752800000000001</v>
      </c>
      <c r="H26362" s="66">
        <v>-116.04470000000001</v>
      </c>
      <c r="I26362" s="66" t="s">
        <v>1388</v>
      </c>
      <c r="M26362" s="66">
        <v>2013</v>
      </c>
      <c r="N26362" s="66" t="s">
        <v>6149</v>
      </c>
      <c r="O26362" s="66" t="s">
        <v>2404</v>
      </c>
      <c r="P26362" s="66" t="s">
        <v>2405</v>
      </c>
      <c r="Q26362" s="66" t="s">
        <v>2404</v>
      </c>
      <c r="R26362" s="66">
        <v>63043</v>
      </c>
      <c r="S26362" s="66">
        <v>2017</v>
      </c>
      <c r="T26362" s="66">
        <v>334.452</v>
      </c>
      <c r="U26362" s="66">
        <v>566.59799999999996</v>
      </c>
      <c r="V26362" s="66">
        <v>537.52499999999998</v>
      </c>
      <c r="W26362" s="66">
        <v>530.97799999999995</v>
      </c>
      <c r="X26362" s="66">
        <v>541.95299999999997</v>
      </c>
    </row>
    <row r="26363" spans="1:25" hidden="1">
      <c r="A26363" s="125"/>
      <c r="B26363" s="66" t="s">
        <v>2410</v>
      </c>
      <c r="C26363" s="66" t="s">
        <v>2409</v>
      </c>
      <c r="D26363" s="66" t="s">
        <v>10346</v>
      </c>
      <c r="E26363" s="66" t="s">
        <v>10345</v>
      </c>
      <c r="F26363" s="66">
        <v>58.8</v>
      </c>
      <c r="G26363" s="66">
        <v>32.121699999999997</v>
      </c>
      <c r="H26363" s="66">
        <v>-101.3853</v>
      </c>
      <c r="I26363" s="66" t="s">
        <v>1388</v>
      </c>
      <c r="M26363" s="66">
        <v>2008</v>
      </c>
      <c r="N26363" s="66" t="s">
        <v>10344</v>
      </c>
      <c r="O26363" s="66" t="s">
        <v>2404</v>
      </c>
      <c r="P26363" s="66" t="s">
        <v>2405</v>
      </c>
      <c r="Q26363" s="66" t="s">
        <v>2404</v>
      </c>
      <c r="R26363" s="66">
        <v>55702</v>
      </c>
      <c r="S26363" s="66">
        <v>2017</v>
      </c>
      <c r="T26363" s="66">
        <v>145.999</v>
      </c>
      <c r="U26363" s="66">
        <v>159.88</v>
      </c>
      <c r="V26363" s="66">
        <v>134.25399999999999</v>
      </c>
      <c r="W26363" s="66">
        <v>136.02000000000001</v>
      </c>
      <c r="X26363" s="66">
        <v>145.15299999999999</v>
      </c>
    </row>
    <row r="26364" spans="1:25" hidden="1">
      <c r="A26364" s="125"/>
      <c r="B26364" s="66" t="s">
        <v>2410</v>
      </c>
      <c r="C26364" s="66" t="s">
        <v>2409</v>
      </c>
      <c r="D26364" s="66" t="s">
        <v>10343</v>
      </c>
      <c r="E26364" s="66" t="s">
        <v>10342</v>
      </c>
      <c r="F26364" s="66">
        <v>4</v>
      </c>
      <c r="G26364" s="66">
        <v>35.109400000000001</v>
      </c>
      <c r="H26364" s="66">
        <v>-75.979699999999994</v>
      </c>
      <c r="I26364" s="66" t="s">
        <v>3</v>
      </c>
      <c r="J26364" s="66" t="s">
        <v>2502</v>
      </c>
      <c r="M26364" s="66">
        <v>1997.5</v>
      </c>
      <c r="N26364" s="66" t="s">
        <v>10341</v>
      </c>
      <c r="O26364" s="66" t="s">
        <v>2404</v>
      </c>
      <c r="P26364" s="66" t="s">
        <v>2405</v>
      </c>
      <c r="Q26364" s="66" t="s">
        <v>2404</v>
      </c>
      <c r="R26364" s="66">
        <v>27954</v>
      </c>
      <c r="S26364" s="66">
        <v>2017</v>
      </c>
      <c r="T26364" s="66">
        <v>2.3E-2</v>
      </c>
      <c r="U26364" s="66">
        <v>9.9000000000000005E-2</v>
      </c>
      <c r="V26364" s="66">
        <v>7.1999999999999995E-2</v>
      </c>
      <c r="W26364" s="66">
        <v>-0.06</v>
      </c>
      <c r="X26364" s="66">
        <v>0.14000000000000001</v>
      </c>
    </row>
    <row r="26365" spans="1:25" hidden="1">
      <c r="A26365" s="125"/>
      <c r="B26365" s="66" t="s">
        <v>2410</v>
      </c>
      <c r="C26365" s="66" t="s">
        <v>2409</v>
      </c>
      <c r="D26365" s="66" t="s">
        <v>10340</v>
      </c>
      <c r="E26365" s="66" t="s">
        <v>10339</v>
      </c>
      <c r="F26365" s="66">
        <v>200</v>
      </c>
      <c r="G26365" s="66">
        <v>43.853299999999997</v>
      </c>
      <c r="H26365" s="66">
        <v>-94.931899999999999</v>
      </c>
      <c r="I26365" s="66" t="s">
        <v>1388</v>
      </c>
      <c r="M26365" s="66">
        <v>2016</v>
      </c>
      <c r="N26365" s="66" t="s">
        <v>7045</v>
      </c>
      <c r="O26365" s="66" t="s">
        <v>2404</v>
      </c>
      <c r="P26365" s="66" t="s">
        <v>2405</v>
      </c>
      <c r="Q26365" s="66" t="s">
        <v>2404</v>
      </c>
      <c r="R26365" s="66">
        <v>67136</v>
      </c>
      <c r="S26365" s="66">
        <v>2017</v>
      </c>
      <c r="W26365" s="66">
        <v>297.60399999999998</v>
      </c>
      <c r="X26365" s="66">
        <v>807.38</v>
      </c>
      <c r="Y26365" s="66">
        <v>35.481511178314797</v>
      </c>
    </row>
    <row r="26366" spans="1:25" hidden="1">
      <c r="A26366" s="125"/>
      <c r="B26366" s="66" t="s">
        <v>2410</v>
      </c>
      <c r="C26366" s="66" t="s">
        <v>2409</v>
      </c>
      <c r="D26366" s="66" t="s">
        <v>10338</v>
      </c>
      <c r="E26366" s="66" t="s">
        <v>10337</v>
      </c>
      <c r="F26366" s="66">
        <v>1152.8</v>
      </c>
      <c r="G26366" s="66">
        <v>31.840299999999999</v>
      </c>
      <c r="H26366" s="66">
        <v>-102.32640000000001</v>
      </c>
      <c r="I26366" s="66" t="s">
        <v>5</v>
      </c>
      <c r="M26366" s="66">
        <v>2001</v>
      </c>
      <c r="N26366" s="66" t="s">
        <v>10336</v>
      </c>
      <c r="O26366" s="66" t="s">
        <v>2404</v>
      </c>
      <c r="P26366" s="66" t="s">
        <v>2405</v>
      </c>
      <c r="Q26366" s="66" t="s">
        <v>2404</v>
      </c>
      <c r="R26366" s="66">
        <v>46338</v>
      </c>
      <c r="S26366" s="66">
        <v>2017</v>
      </c>
      <c r="T26366" s="66">
        <v>4465.75</v>
      </c>
      <c r="U26366" s="66">
        <v>4782.049</v>
      </c>
      <c r="V26366" s="66">
        <v>5809.3559999999998</v>
      </c>
      <c r="W26366" s="66">
        <v>4061.4760000000001</v>
      </c>
      <c r="X26366" s="66">
        <v>4495.7219999999998</v>
      </c>
    </row>
    <row r="26367" spans="1:25" hidden="1">
      <c r="A26367" s="125"/>
      <c r="B26367" s="66" t="s">
        <v>2410</v>
      </c>
      <c r="C26367" s="66" t="s">
        <v>2409</v>
      </c>
      <c r="D26367" s="66" t="s">
        <v>10335</v>
      </c>
      <c r="E26367" s="66" t="s">
        <v>10334</v>
      </c>
      <c r="F26367" s="66">
        <v>20</v>
      </c>
      <c r="G26367" s="66">
        <v>43.895299999999999</v>
      </c>
      <c r="H26367" s="66">
        <v>-94.914199999999994</v>
      </c>
      <c r="I26367" s="66" t="s">
        <v>1388</v>
      </c>
      <c r="M26367" s="66">
        <v>2008</v>
      </c>
      <c r="N26367" s="66" t="s">
        <v>2825</v>
      </c>
      <c r="O26367" s="66" t="s">
        <v>2404</v>
      </c>
      <c r="P26367" s="66" t="s">
        <v>2405</v>
      </c>
      <c r="Q26367" s="66" t="s">
        <v>2404</v>
      </c>
      <c r="R26367" s="66">
        <v>56715</v>
      </c>
      <c r="S26367" s="66">
        <v>2017</v>
      </c>
      <c r="T26367" s="66">
        <v>63.057000000000002</v>
      </c>
      <c r="U26367" s="66">
        <v>65.486999999999995</v>
      </c>
      <c r="V26367" s="66">
        <v>65.281999999999996</v>
      </c>
      <c r="W26367" s="66">
        <v>61.527000000000001</v>
      </c>
      <c r="X26367" s="66">
        <v>56.168999999999997</v>
      </c>
    </row>
    <row r="26368" spans="1:25" hidden="1">
      <c r="A26368" s="125"/>
      <c r="B26368" s="66" t="s">
        <v>2410</v>
      </c>
      <c r="C26368" s="66" t="s">
        <v>2409</v>
      </c>
      <c r="D26368" s="66" t="s">
        <v>10333</v>
      </c>
      <c r="E26368" s="66" t="s">
        <v>10332</v>
      </c>
      <c r="F26368" s="66">
        <v>8.1999999999999993</v>
      </c>
      <c r="G26368" s="66">
        <v>33.79</v>
      </c>
      <c r="H26368" s="66">
        <v>-81.266000000000005</v>
      </c>
      <c r="I26368" s="66" t="s">
        <v>2259</v>
      </c>
      <c r="M26368" s="66">
        <v>2017</v>
      </c>
      <c r="N26368" s="66" t="s">
        <v>10331</v>
      </c>
      <c r="O26368" s="66" t="s">
        <v>2404</v>
      </c>
      <c r="P26368" s="66" t="s">
        <v>2405</v>
      </c>
      <c r="Q26368" s="66" t="s">
        <v>2404</v>
      </c>
      <c r="S26368" s="66">
        <v>2017</v>
      </c>
      <c r="X26368" s="66">
        <v>6.1219999999999999</v>
      </c>
      <c r="Y26368" s="66">
        <v>3.6566068773470102</v>
      </c>
    </row>
    <row r="26369" spans="1:25" hidden="1">
      <c r="A26369" s="125"/>
      <c r="B26369" s="66" t="s">
        <v>2410</v>
      </c>
      <c r="C26369" s="66" t="s">
        <v>2409</v>
      </c>
      <c r="D26369" s="66" t="s">
        <v>10330</v>
      </c>
      <c r="E26369" s="66" t="s">
        <v>10329</v>
      </c>
      <c r="F26369" s="66">
        <v>3.9</v>
      </c>
      <c r="G26369" s="66">
        <v>42.037199999999999</v>
      </c>
      <c r="H26369" s="66">
        <v>-94.046199999999999</v>
      </c>
      <c r="I26369" s="66" t="s">
        <v>3</v>
      </c>
      <c r="J26369" s="66" t="s">
        <v>5</v>
      </c>
      <c r="M26369" s="66">
        <v>1965.61538461538</v>
      </c>
      <c r="N26369" s="66" t="s">
        <v>10328</v>
      </c>
      <c r="O26369" s="66" t="s">
        <v>2404</v>
      </c>
      <c r="P26369" s="66" t="s">
        <v>2405</v>
      </c>
      <c r="Q26369" s="66" t="s">
        <v>2404</v>
      </c>
      <c r="R26369" s="66">
        <v>28729</v>
      </c>
      <c r="S26369" s="66">
        <v>2017</v>
      </c>
      <c r="T26369" s="66">
        <v>4.4999999999999998E-2</v>
      </c>
      <c r="U26369" s="66">
        <v>-5.7000000000000002E-2</v>
      </c>
      <c r="V26369" s="66">
        <v>4.0000000000000001E-3</v>
      </c>
      <c r="W26369" s="66">
        <v>-6.9000000000000006E-2</v>
      </c>
      <c r="X26369" s="66">
        <v>-0.111</v>
      </c>
    </row>
    <row r="26370" spans="1:25" hidden="1">
      <c r="A26370" s="125"/>
      <c r="B26370" s="66" t="s">
        <v>2410</v>
      </c>
      <c r="C26370" s="66" t="s">
        <v>2409</v>
      </c>
      <c r="D26370" s="66" t="s">
        <v>10327</v>
      </c>
      <c r="E26370" s="66" t="s">
        <v>10326</v>
      </c>
      <c r="F26370" s="66">
        <v>3.5</v>
      </c>
      <c r="G26370" s="66">
        <v>44.704099999999997</v>
      </c>
      <c r="H26370" s="66">
        <v>-75.486999999999995</v>
      </c>
      <c r="I26370" s="66" t="s">
        <v>11</v>
      </c>
      <c r="M26370" s="66">
        <v>1988</v>
      </c>
      <c r="N26370" s="66" t="s">
        <v>10325</v>
      </c>
      <c r="O26370" s="66" t="s">
        <v>2404</v>
      </c>
      <c r="P26370" s="66" t="s">
        <v>2405</v>
      </c>
      <c r="Q26370" s="66" t="s">
        <v>2404</v>
      </c>
      <c r="R26370" s="66">
        <v>34830</v>
      </c>
      <c r="S26370" s="66">
        <v>2017</v>
      </c>
      <c r="T26370" s="66">
        <v>9.2810000000000006</v>
      </c>
      <c r="U26370" s="66">
        <v>10.003</v>
      </c>
      <c r="V26370" s="66">
        <v>7.5339999999999998</v>
      </c>
      <c r="W26370" s="66">
        <v>9.7789999999999999</v>
      </c>
      <c r="X26370" s="66">
        <v>13.878</v>
      </c>
    </row>
    <row r="26371" spans="1:25" hidden="1">
      <c r="A26371" s="125"/>
      <c r="B26371" s="66" t="s">
        <v>2410</v>
      </c>
      <c r="C26371" s="66" t="s">
        <v>2409</v>
      </c>
      <c r="D26371" s="66" t="s">
        <v>10324</v>
      </c>
      <c r="E26371" s="66" t="s">
        <v>10323</v>
      </c>
      <c r="F26371" s="66">
        <v>26.9</v>
      </c>
      <c r="G26371" s="66">
        <v>44.7258</v>
      </c>
      <c r="H26371" s="66">
        <v>-75.441699999999997</v>
      </c>
      <c r="I26371" s="66" t="s">
        <v>5</v>
      </c>
      <c r="J26371" s="66" t="s">
        <v>3</v>
      </c>
      <c r="M26371" s="66">
        <v>1993</v>
      </c>
      <c r="N26371" s="66" t="s">
        <v>10322</v>
      </c>
      <c r="O26371" s="66" t="s">
        <v>2404</v>
      </c>
      <c r="P26371" s="66" t="s">
        <v>2405</v>
      </c>
      <c r="Q26371" s="66" t="s">
        <v>2404</v>
      </c>
      <c r="S26371" s="66">
        <v>2017</v>
      </c>
      <c r="Y26371" s="66">
        <v>189.52312118316999</v>
      </c>
    </row>
    <row r="26372" spans="1:25" hidden="1">
      <c r="A26372" s="125"/>
      <c r="B26372" s="66" t="s">
        <v>2410</v>
      </c>
      <c r="C26372" s="66" t="s">
        <v>2409</v>
      </c>
      <c r="D26372" s="66" t="s">
        <v>10321</v>
      </c>
      <c r="E26372" s="66" t="s">
        <v>10320</v>
      </c>
      <c r="F26372" s="66">
        <v>104.8</v>
      </c>
      <c r="G26372" s="66">
        <v>38.283200000000001</v>
      </c>
      <c r="H26372" s="66">
        <v>-85.779200000000003</v>
      </c>
      <c r="I26372" s="66" t="s">
        <v>11</v>
      </c>
      <c r="M26372" s="66">
        <v>1928</v>
      </c>
      <c r="N26372" s="66" t="s">
        <v>2414</v>
      </c>
      <c r="O26372" s="66" t="s">
        <v>2404</v>
      </c>
      <c r="P26372" s="66" t="s">
        <v>2405</v>
      </c>
      <c r="Q26372" s="66" t="s">
        <v>2404</v>
      </c>
      <c r="R26372" s="66">
        <v>25148</v>
      </c>
      <c r="S26372" s="66">
        <v>2017</v>
      </c>
      <c r="T26372" s="66">
        <v>193.33199999999999</v>
      </c>
      <c r="U26372" s="66">
        <v>271.88799999999998</v>
      </c>
      <c r="V26372" s="66">
        <v>273.77499999999998</v>
      </c>
      <c r="W26372" s="66">
        <v>316.43700000000001</v>
      </c>
      <c r="X26372" s="66">
        <v>277.577</v>
      </c>
    </row>
    <row r="26373" spans="1:25" hidden="1">
      <c r="A26373" s="125"/>
      <c r="B26373" s="66" t="s">
        <v>2410</v>
      </c>
      <c r="C26373" s="66" t="s">
        <v>2409</v>
      </c>
      <c r="D26373" s="66" t="s">
        <v>10319</v>
      </c>
      <c r="E26373" s="66" t="s">
        <v>10318</v>
      </c>
      <c r="F26373" s="66">
        <v>2</v>
      </c>
      <c r="G26373" s="66">
        <v>40.759599999999999</v>
      </c>
      <c r="H26373" s="66">
        <v>-83.839100000000002</v>
      </c>
      <c r="I26373" s="66" t="s">
        <v>2259</v>
      </c>
      <c r="M26373" s="66">
        <v>2017</v>
      </c>
      <c r="N26373" s="66" t="s">
        <v>4097</v>
      </c>
      <c r="O26373" s="66" t="s">
        <v>2404</v>
      </c>
      <c r="P26373" s="66" t="s">
        <v>2405</v>
      </c>
      <c r="Q26373" s="66" t="s">
        <v>2404</v>
      </c>
      <c r="S26373" s="66">
        <v>2017</v>
      </c>
      <c r="W26373" s="66">
        <v>0</v>
      </c>
      <c r="X26373" s="66">
        <v>3.0659999999999998</v>
      </c>
      <c r="Y26373" s="66">
        <v>0.89185533593829602</v>
      </c>
    </row>
    <row r="26374" spans="1:25" hidden="1">
      <c r="A26374" s="125"/>
      <c r="B26374" s="66" t="s">
        <v>2410</v>
      </c>
      <c r="C26374" s="66" t="s">
        <v>2409</v>
      </c>
      <c r="D26374" s="66" t="s">
        <v>10317</v>
      </c>
      <c r="E26374" s="66" t="s">
        <v>10316</v>
      </c>
      <c r="F26374" s="66">
        <v>128.9</v>
      </c>
      <c r="G26374" s="66">
        <v>26.576899999999998</v>
      </c>
      <c r="H26374" s="66">
        <v>-80.746899999999997</v>
      </c>
      <c r="I26374" s="66" t="s">
        <v>72</v>
      </c>
      <c r="J26374" s="66" t="s">
        <v>3</v>
      </c>
      <c r="K26374" s="66" t="s">
        <v>5</v>
      </c>
      <c r="M26374" s="66">
        <v>2000.1892940263699</v>
      </c>
      <c r="N26374" s="66" t="s">
        <v>10315</v>
      </c>
      <c r="O26374" s="66" t="s">
        <v>2404</v>
      </c>
      <c r="P26374" s="66" t="s">
        <v>2405</v>
      </c>
      <c r="Q26374" s="66" t="s">
        <v>2404</v>
      </c>
      <c r="S26374" s="66">
        <v>2017</v>
      </c>
      <c r="T26374" s="66">
        <v>209.06500299999999</v>
      </c>
      <c r="U26374" s="66">
        <v>241.01700299999999</v>
      </c>
      <c r="V26374" s="66">
        <v>223.798</v>
      </c>
      <c r="W26374" s="66">
        <v>146.71899599999901</v>
      </c>
      <c r="X26374" s="66">
        <v>58.701999999999998</v>
      </c>
    </row>
    <row r="26375" spans="1:25" hidden="1">
      <c r="A26375" s="125"/>
      <c r="B26375" s="66" t="s">
        <v>2410</v>
      </c>
      <c r="C26375" s="66" t="s">
        <v>2409</v>
      </c>
      <c r="D26375" s="66" t="s">
        <v>10314</v>
      </c>
      <c r="E26375" s="66" t="s">
        <v>10313</v>
      </c>
      <c r="F26375" s="66">
        <v>122.4</v>
      </c>
      <c r="G26375" s="66">
        <v>35.439700000000002</v>
      </c>
      <c r="H26375" s="66">
        <v>-97.625</v>
      </c>
      <c r="I26375" s="66" t="s">
        <v>5</v>
      </c>
      <c r="M26375" s="66">
        <v>1988.99999999999</v>
      </c>
      <c r="N26375" s="66" t="s">
        <v>10312</v>
      </c>
      <c r="O26375" s="66" t="s">
        <v>2404</v>
      </c>
      <c r="P26375" s="66" t="s">
        <v>2405</v>
      </c>
      <c r="Q26375" s="66" t="s">
        <v>2404</v>
      </c>
      <c r="R26375" s="66">
        <v>20791</v>
      </c>
      <c r="S26375" s="66">
        <v>2017</v>
      </c>
      <c r="T26375" s="66">
        <v>189.67499999999899</v>
      </c>
      <c r="U26375" s="66">
        <v>95.442999999999998</v>
      </c>
      <c r="V26375" s="66">
        <v>58.302999999999997</v>
      </c>
      <c r="W26375" s="66">
        <v>160.261</v>
      </c>
      <c r="X26375" s="66">
        <v>116.063</v>
      </c>
    </row>
    <row r="26376" spans="1:25" hidden="1">
      <c r="A26376" s="125"/>
      <c r="B26376" s="66" t="s">
        <v>2410</v>
      </c>
      <c r="C26376" s="66" t="s">
        <v>2409</v>
      </c>
      <c r="D26376" s="66" t="s">
        <v>10311</v>
      </c>
      <c r="E26376" s="66" t="s">
        <v>10310</v>
      </c>
      <c r="F26376" s="66">
        <v>102</v>
      </c>
      <c r="G26376" s="66">
        <v>36.603999999999999</v>
      </c>
      <c r="H26376" s="66">
        <v>-99.34</v>
      </c>
      <c r="I26376" s="66" t="s">
        <v>1388</v>
      </c>
      <c r="M26376" s="66">
        <v>2003</v>
      </c>
      <c r="N26376" s="66" t="s">
        <v>10309</v>
      </c>
      <c r="O26376" s="66" t="s">
        <v>2404</v>
      </c>
      <c r="P26376" s="66" t="s">
        <v>2405</v>
      </c>
      <c r="Q26376" s="66" t="s">
        <v>2404</v>
      </c>
      <c r="R26376" s="66">
        <v>50978</v>
      </c>
      <c r="S26376" s="66">
        <v>2017</v>
      </c>
      <c r="T26376" s="66">
        <v>262.28100000000001</v>
      </c>
      <c r="U26376" s="66">
        <v>282.08300000000003</v>
      </c>
      <c r="V26376" s="66">
        <v>267.98899999999998</v>
      </c>
      <c r="W26376" s="66">
        <v>279.17500000000001</v>
      </c>
      <c r="X26376" s="66">
        <v>219.41499999999999</v>
      </c>
    </row>
    <row r="26377" spans="1:25" hidden="1">
      <c r="A26377" s="125"/>
      <c r="B26377" s="66" t="s">
        <v>2410</v>
      </c>
      <c r="C26377" s="66" t="s">
        <v>2409</v>
      </c>
      <c r="D26377" s="66" t="s">
        <v>10308</v>
      </c>
      <c r="E26377" s="66" t="s">
        <v>10307</v>
      </c>
      <c r="F26377" s="66">
        <v>720</v>
      </c>
      <c r="G26377" s="66">
        <v>34.082500000000003</v>
      </c>
      <c r="H26377" s="66">
        <v>-99.175299999999993</v>
      </c>
      <c r="I26377" s="66" t="s">
        <v>2</v>
      </c>
      <c r="M26377" s="66">
        <v>1987</v>
      </c>
      <c r="N26377" s="66" t="s">
        <v>3495</v>
      </c>
      <c r="O26377" s="66" t="s">
        <v>2404</v>
      </c>
      <c r="P26377" s="66" t="s">
        <v>2405</v>
      </c>
      <c r="Q26377" s="66" t="s">
        <v>2404</v>
      </c>
      <c r="R26377" s="66">
        <v>36628</v>
      </c>
      <c r="S26377" s="66">
        <v>2017</v>
      </c>
      <c r="T26377" s="66">
        <v>3967.1669689999999</v>
      </c>
      <c r="U26377" s="66">
        <v>3216.641024</v>
      </c>
      <c r="V26377" s="66">
        <v>2081.9369510000001</v>
      </c>
      <c r="W26377" s="66">
        <v>2491.2650370000001</v>
      </c>
      <c r="X26377" s="66">
        <v>1669.203043</v>
      </c>
    </row>
    <row r="26378" spans="1:25" hidden="1">
      <c r="A26378" s="125"/>
      <c r="B26378" s="66" t="s">
        <v>2410</v>
      </c>
      <c r="C26378" s="66" t="s">
        <v>2409</v>
      </c>
      <c r="D26378" s="66" t="s">
        <v>10306</v>
      </c>
      <c r="E26378" s="66" t="s">
        <v>10305</v>
      </c>
      <c r="F26378" s="66">
        <v>3.5</v>
      </c>
      <c r="G26378" s="66">
        <v>35.7117</v>
      </c>
      <c r="H26378" s="66">
        <v>-81.134200000000007</v>
      </c>
      <c r="I26378" s="66" t="s">
        <v>2259</v>
      </c>
      <c r="M26378" s="66">
        <v>2016</v>
      </c>
      <c r="N26378" s="66" t="s">
        <v>3587</v>
      </c>
      <c r="O26378" s="66" t="s">
        <v>2404</v>
      </c>
      <c r="P26378" s="66" t="s">
        <v>2405</v>
      </c>
      <c r="Q26378" s="66" t="s">
        <v>2404</v>
      </c>
      <c r="R26378" s="66">
        <v>69578</v>
      </c>
      <c r="S26378" s="66">
        <v>2017</v>
      </c>
      <c r="V26378" s="66">
        <v>7.1999999999999995E-2</v>
      </c>
      <c r="W26378" s="66">
        <v>6.4649999999999999</v>
      </c>
      <c r="X26378" s="66">
        <v>6.0190000000000001</v>
      </c>
      <c r="Y26378" s="66">
        <v>1.56074683789201</v>
      </c>
    </row>
    <row r="26379" spans="1:25" hidden="1">
      <c r="A26379" s="125"/>
      <c r="B26379" s="66" t="s">
        <v>2410</v>
      </c>
      <c r="C26379" s="66" t="s">
        <v>2409</v>
      </c>
      <c r="D26379" s="66" t="s">
        <v>10304</v>
      </c>
      <c r="E26379" s="66" t="s">
        <v>10303</v>
      </c>
      <c r="F26379" s="66">
        <v>2</v>
      </c>
      <c r="G26379" s="66">
        <v>44.453299999999999</v>
      </c>
      <c r="H26379" s="66">
        <v>-110.8347</v>
      </c>
      <c r="I26379" s="66" t="s">
        <v>3</v>
      </c>
      <c r="M26379" s="66">
        <v>1980</v>
      </c>
      <c r="N26379" s="66" t="s">
        <v>5081</v>
      </c>
      <c r="O26379" s="66" t="s">
        <v>2404</v>
      </c>
      <c r="P26379" s="66" t="s">
        <v>2405</v>
      </c>
      <c r="Q26379" s="66" t="s">
        <v>2404</v>
      </c>
      <c r="R26379" s="66">
        <v>26742</v>
      </c>
      <c r="S26379" s="66">
        <v>2017</v>
      </c>
      <c r="T26379" s="66">
        <v>0.19800000000000001</v>
      </c>
      <c r="U26379" s="66">
        <v>0.124</v>
      </c>
      <c r="V26379" s="66">
        <v>0.158</v>
      </c>
      <c r="W26379" s="66">
        <v>6.9000000000000006E-2</v>
      </c>
      <c r="X26379" s="66">
        <v>0.21199999999999999</v>
      </c>
    </row>
    <row r="26380" spans="1:25" hidden="1">
      <c r="A26380" s="125"/>
      <c r="B26380" s="66" t="s">
        <v>2410</v>
      </c>
      <c r="C26380" s="66" t="s">
        <v>2409</v>
      </c>
      <c r="D26380" s="66" t="s">
        <v>10302</v>
      </c>
      <c r="E26380" s="66" t="s">
        <v>10301</v>
      </c>
      <c r="F26380" s="66">
        <v>103.7</v>
      </c>
      <c r="G26380" s="66">
        <v>36.297199999999997</v>
      </c>
      <c r="H26380" s="66">
        <v>-86.655600000000007</v>
      </c>
      <c r="I26380" s="66" t="s">
        <v>11</v>
      </c>
      <c r="M26380" s="66">
        <v>1957.2410800385701</v>
      </c>
      <c r="N26380" s="66" t="s">
        <v>2732</v>
      </c>
      <c r="O26380" s="66" t="s">
        <v>2404</v>
      </c>
      <c r="P26380" s="66" t="s">
        <v>2405</v>
      </c>
      <c r="Q26380" s="66" t="s">
        <v>2404</v>
      </c>
      <c r="R26380" s="66">
        <v>35584</v>
      </c>
      <c r="S26380" s="66">
        <v>2017</v>
      </c>
      <c r="T26380" s="66">
        <v>548.23299999999995</v>
      </c>
      <c r="U26380" s="66">
        <v>489.935</v>
      </c>
      <c r="V26380" s="66">
        <v>483.68200000000002</v>
      </c>
      <c r="W26380" s="66">
        <v>390.69200000000001</v>
      </c>
      <c r="X26380" s="66">
        <v>484.85199999999998</v>
      </c>
    </row>
    <row r="26381" spans="1:25" hidden="1">
      <c r="A26381" s="125"/>
      <c r="B26381" s="66" t="s">
        <v>2410</v>
      </c>
      <c r="C26381" s="66" t="s">
        <v>2409</v>
      </c>
      <c r="D26381" s="66" t="s">
        <v>10300</v>
      </c>
      <c r="E26381" s="66" t="s">
        <v>10299</v>
      </c>
      <c r="F26381" s="66">
        <v>19.7</v>
      </c>
      <c r="G26381" s="66">
        <v>32.820700000000002</v>
      </c>
      <c r="H26381" s="66">
        <v>-81.981800000000007</v>
      </c>
      <c r="I26381" s="66" t="s">
        <v>2259</v>
      </c>
      <c r="M26381" s="66">
        <v>2016</v>
      </c>
      <c r="N26381" s="66" t="s">
        <v>3185</v>
      </c>
      <c r="O26381" s="66" t="s">
        <v>2404</v>
      </c>
      <c r="P26381" s="66" t="s">
        <v>2405</v>
      </c>
      <c r="Q26381" s="66" t="s">
        <v>2404</v>
      </c>
      <c r="S26381" s="66">
        <v>2017</v>
      </c>
      <c r="W26381" s="66">
        <v>5.7880000000000003</v>
      </c>
      <c r="X26381" s="66">
        <v>22.053000000000001</v>
      </c>
      <c r="Y26381" s="66">
        <v>8.7847750589922207</v>
      </c>
    </row>
    <row r="26382" spans="1:25" hidden="1">
      <c r="A26382" s="125"/>
      <c r="B26382" s="66" t="s">
        <v>2410</v>
      </c>
      <c r="C26382" s="66" t="s">
        <v>2409</v>
      </c>
      <c r="D26382" s="66" t="s">
        <v>10297</v>
      </c>
      <c r="E26382" s="66" t="s">
        <v>10298</v>
      </c>
      <c r="F26382" s="66">
        <v>5</v>
      </c>
      <c r="G26382" s="66">
        <v>42.203299999999999</v>
      </c>
      <c r="H26382" s="66">
        <v>-121.04640000000001</v>
      </c>
      <c r="I26382" s="66" t="s">
        <v>2259</v>
      </c>
      <c r="M26382" s="66">
        <v>2016</v>
      </c>
      <c r="N26382" s="66" t="s">
        <v>10297</v>
      </c>
      <c r="O26382" s="66" t="s">
        <v>2404</v>
      </c>
      <c r="P26382" s="66" t="s">
        <v>2405</v>
      </c>
      <c r="Q26382" s="66" t="s">
        <v>2404</v>
      </c>
      <c r="S26382" s="66">
        <v>2017</v>
      </c>
      <c r="V26382" s="66">
        <v>0</v>
      </c>
      <c r="W26382" s="66">
        <v>8.2189999999999994</v>
      </c>
      <c r="X26382" s="66">
        <v>11.225</v>
      </c>
      <c r="Y26382" s="66">
        <v>2.22963833984574</v>
      </c>
    </row>
    <row r="26383" spans="1:25" hidden="1">
      <c r="A26383" s="125"/>
      <c r="B26383" s="66" t="s">
        <v>2410</v>
      </c>
      <c r="C26383" s="66" t="s">
        <v>2409</v>
      </c>
      <c r="D26383" s="66" t="s">
        <v>10296</v>
      </c>
      <c r="E26383" s="66" t="s">
        <v>10295</v>
      </c>
      <c r="F26383" s="66">
        <v>5.3</v>
      </c>
      <c r="G26383" s="66">
        <v>34.952300000000001</v>
      </c>
      <c r="H26383" s="66">
        <v>-80.481899999999996</v>
      </c>
      <c r="I26383" s="66" t="s">
        <v>2259</v>
      </c>
      <c r="M26383" s="66">
        <v>2015</v>
      </c>
      <c r="N26383" s="66" t="s">
        <v>2446</v>
      </c>
      <c r="O26383" s="66" t="s">
        <v>2404</v>
      </c>
      <c r="P26383" s="66" t="s">
        <v>2405</v>
      </c>
      <c r="Q26383" s="66" t="s">
        <v>2404</v>
      </c>
      <c r="S26383" s="66">
        <v>2017</v>
      </c>
      <c r="W26383" s="66">
        <v>10.061999999999999</v>
      </c>
      <c r="X26383" s="66">
        <v>10.211</v>
      </c>
      <c r="Y26383" s="66">
        <v>2.3634166402364798</v>
      </c>
    </row>
    <row r="26384" spans="1:25" hidden="1">
      <c r="A26384" s="125"/>
      <c r="B26384" s="66" t="s">
        <v>2410</v>
      </c>
      <c r="C26384" s="66" t="s">
        <v>2409</v>
      </c>
      <c r="D26384" s="66" t="s">
        <v>10294</v>
      </c>
      <c r="E26384" s="66" t="s">
        <v>10293</v>
      </c>
      <c r="F26384" s="66">
        <v>151.19999999999999</v>
      </c>
      <c r="G26384" s="66">
        <v>34.060299999999998</v>
      </c>
      <c r="H26384" s="66">
        <v>-101.1876</v>
      </c>
      <c r="I26384" s="66" t="s">
        <v>1388</v>
      </c>
      <c r="M26384" s="66">
        <v>2017</v>
      </c>
      <c r="N26384" s="66" t="s">
        <v>10292</v>
      </c>
      <c r="O26384" s="66" t="s">
        <v>2404</v>
      </c>
      <c r="P26384" s="66" t="s">
        <v>2405</v>
      </c>
      <c r="Q26384" s="66" t="s">
        <v>2404</v>
      </c>
      <c r="S26384" s="66">
        <v>2017</v>
      </c>
      <c r="X26384" s="66">
        <v>401.005</v>
      </c>
      <c r="Y26384" s="66">
        <v>26.824022450806002</v>
      </c>
    </row>
    <row r="26385" spans="1:25" hidden="1">
      <c r="A26385" s="125"/>
      <c r="B26385" s="66" t="s">
        <v>2410</v>
      </c>
      <c r="C26385" s="66" t="s">
        <v>2409</v>
      </c>
      <c r="D26385" s="66" t="s">
        <v>10291</v>
      </c>
      <c r="E26385" s="66" t="s">
        <v>10290</v>
      </c>
      <c r="F26385" s="66">
        <v>198</v>
      </c>
      <c r="G26385" s="66">
        <v>40.479199999999999</v>
      </c>
      <c r="H26385" s="66">
        <v>-88.798900000000003</v>
      </c>
      <c r="I26385" s="66" t="s">
        <v>1388</v>
      </c>
      <c r="M26385" s="66">
        <v>2008</v>
      </c>
      <c r="N26385" s="66" t="s">
        <v>10289</v>
      </c>
      <c r="O26385" s="66" t="s">
        <v>2404</v>
      </c>
      <c r="P26385" s="66" t="s">
        <v>2405</v>
      </c>
      <c r="Q26385" s="66" t="s">
        <v>2404</v>
      </c>
      <c r="S26385" s="66">
        <v>2017</v>
      </c>
      <c r="T26385" s="66">
        <v>588.59199999999998</v>
      </c>
      <c r="U26385" s="66">
        <v>585.86400000000003</v>
      </c>
      <c r="V26385" s="66">
        <v>604.30999999999995</v>
      </c>
      <c r="W26385" s="66">
        <v>565.51300000000003</v>
      </c>
      <c r="X26385" s="66">
        <v>616.625</v>
      </c>
    </row>
    <row r="26386" spans="1:25" hidden="1">
      <c r="A26386" s="125"/>
      <c r="B26386" s="66" t="s">
        <v>2410</v>
      </c>
      <c r="C26386" s="66" t="s">
        <v>2409</v>
      </c>
      <c r="D26386" s="66" t="s">
        <v>10288</v>
      </c>
      <c r="E26386" s="66" t="s">
        <v>10287</v>
      </c>
      <c r="F26386" s="66">
        <v>5.5</v>
      </c>
      <c r="G26386" s="66">
        <v>42.2376</v>
      </c>
      <c r="H26386" s="66">
        <v>-72.037499999999994</v>
      </c>
      <c r="I26386" s="66" t="s">
        <v>2259</v>
      </c>
      <c r="M26386" s="66">
        <v>2016</v>
      </c>
      <c r="N26386" s="66" t="s">
        <v>4041</v>
      </c>
      <c r="O26386" s="66" t="s">
        <v>2404</v>
      </c>
      <c r="P26386" s="66" t="s">
        <v>2405</v>
      </c>
      <c r="Q26386" s="66" t="s">
        <v>2404</v>
      </c>
      <c r="S26386" s="66">
        <v>2017</v>
      </c>
      <c r="W26386" s="66">
        <v>7.1719999999999997</v>
      </c>
      <c r="X26386" s="66">
        <v>7.0279999999999996</v>
      </c>
      <c r="Y26386" s="66">
        <v>2.4526021738303099</v>
      </c>
    </row>
    <row r="26387" spans="1:25" hidden="1">
      <c r="A26387" s="125"/>
      <c r="B26387" s="66" t="s">
        <v>2410</v>
      </c>
      <c r="C26387" s="66" t="s">
        <v>2409</v>
      </c>
      <c r="D26387" s="66" t="s">
        <v>10286</v>
      </c>
      <c r="E26387" s="66" t="s">
        <v>10285</v>
      </c>
      <c r="F26387" s="66">
        <v>5</v>
      </c>
      <c r="G26387" s="66">
        <v>34.817799999999998</v>
      </c>
      <c r="H26387" s="66">
        <v>-79.513900000000007</v>
      </c>
      <c r="I26387" s="66" t="s">
        <v>2259</v>
      </c>
      <c r="M26387" s="66">
        <v>2017</v>
      </c>
      <c r="N26387" s="66" t="s">
        <v>10284</v>
      </c>
      <c r="O26387" s="66" t="s">
        <v>2404</v>
      </c>
      <c r="P26387" s="66" t="s">
        <v>2405</v>
      </c>
      <c r="Q26387" s="66" t="s">
        <v>2404</v>
      </c>
      <c r="S26387" s="66">
        <v>2017</v>
      </c>
      <c r="W26387" s="66">
        <v>0.44500000000000001</v>
      </c>
      <c r="X26387" s="66">
        <v>11.058</v>
      </c>
      <c r="Y26387" s="66">
        <v>2.22963833984574</v>
      </c>
    </row>
    <row r="26388" spans="1:25" hidden="1">
      <c r="A26388" s="125"/>
      <c r="B26388" s="66" t="s">
        <v>2410</v>
      </c>
      <c r="C26388" s="66" t="s">
        <v>2409</v>
      </c>
      <c r="D26388" s="66" t="s">
        <v>10283</v>
      </c>
      <c r="E26388" s="66" t="s">
        <v>10282</v>
      </c>
      <c r="F26388" s="66">
        <v>994.4</v>
      </c>
      <c r="G26388" s="66">
        <v>28.366099999999999</v>
      </c>
      <c r="H26388" s="66">
        <v>-80.794700000000006</v>
      </c>
      <c r="I26388" s="66" t="s">
        <v>5</v>
      </c>
      <c r="J26388" s="66" t="s">
        <v>3</v>
      </c>
      <c r="M26388" s="66">
        <v>2003.19951729686</v>
      </c>
      <c r="N26388" s="66" t="s">
        <v>3785</v>
      </c>
      <c r="O26388" s="66" t="s">
        <v>2404</v>
      </c>
      <c r="P26388" s="66" t="s">
        <v>2405</v>
      </c>
      <c r="Q26388" s="66" t="s">
        <v>2404</v>
      </c>
      <c r="R26388" s="66">
        <v>45405</v>
      </c>
      <c r="S26388" s="66">
        <v>2017</v>
      </c>
      <c r="T26388" s="66">
        <v>46.845999999999997</v>
      </c>
      <c r="U26388" s="66">
        <v>0</v>
      </c>
      <c r="V26388" s="66">
        <v>257.324003</v>
      </c>
      <c r="W26388" s="66">
        <v>141.173</v>
      </c>
      <c r="X26388" s="66">
        <v>155.45700199999999</v>
      </c>
    </row>
    <row r="26389" spans="1:25" hidden="1">
      <c r="A26389" s="125"/>
      <c r="B26389" s="66" t="s">
        <v>2410</v>
      </c>
      <c r="C26389" s="66" t="s">
        <v>2409</v>
      </c>
      <c r="D26389" s="66" t="s">
        <v>10281</v>
      </c>
      <c r="E26389" s="66" t="s">
        <v>10280</v>
      </c>
      <c r="F26389" s="66">
        <v>5.4</v>
      </c>
      <c r="G26389" s="66">
        <v>33.9056</v>
      </c>
      <c r="H26389" s="66">
        <v>-117.8439</v>
      </c>
      <c r="I26389" s="66" t="s">
        <v>72</v>
      </c>
      <c r="M26389" s="66">
        <v>1986</v>
      </c>
      <c r="N26389" s="66" t="s">
        <v>10279</v>
      </c>
      <c r="O26389" s="66" t="s">
        <v>2404</v>
      </c>
      <c r="P26389" s="66" t="s">
        <v>2405</v>
      </c>
      <c r="Q26389" s="66" t="s">
        <v>2404</v>
      </c>
      <c r="R26389" s="66">
        <v>21542</v>
      </c>
      <c r="S26389" s="66">
        <v>2017</v>
      </c>
      <c r="T26389" s="66">
        <v>2.2509999999999999</v>
      </c>
      <c r="U26389" s="66">
        <v>1.3680000000000001</v>
      </c>
      <c r="V26389" s="66">
        <v>0</v>
      </c>
    </row>
    <row r="26390" spans="1:25" hidden="1">
      <c r="A26390" s="125"/>
      <c r="B26390" s="66" t="s">
        <v>2410</v>
      </c>
      <c r="C26390" s="66" t="s">
        <v>2409</v>
      </c>
      <c r="D26390" s="66" t="s">
        <v>10278</v>
      </c>
      <c r="E26390" s="66" t="s">
        <v>10277</v>
      </c>
      <c r="F26390" s="66">
        <v>109.7</v>
      </c>
      <c r="G26390" s="66">
        <v>34.176400000000001</v>
      </c>
      <c r="H26390" s="66">
        <v>-118.3147</v>
      </c>
      <c r="I26390" s="66" t="s">
        <v>5</v>
      </c>
      <c r="M26390" s="66">
        <v>1961.7210574293499</v>
      </c>
      <c r="N26390" s="66" t="s">
        <v>5018</v>
      </c>
      <c r="O26390" s="66" t="s">
        <v>2404</v>
      </c>
      <c r="P26390" s="66" t="s">
        <v>2405</v>
      </c>
      <c r="Q26390" s="66" t="s">
        <v>2404</v>
      </c>
      <c r="R26390" s="66">
        <v>15132</v>
      </c>
      <c r="S26390" s="66">
        <v>2017</v>
      </c>
      <c r="T26390" s="66">
        <v>0</v>
      </c>
      <c r="U26390" s="66">
        <v>0</v>
      </c>
      <c r="V26390" s="66">
        <v>0</v>
      </c>
      <c r="W26390" s="66">
        <v>0</v>
      </c>
      <c r="X26390" s="66">
        <v>0</v>
      </c>
    </row>
    <row r="26391" spans="1:25" hidden="1">
      <c r="A26391" s="125"/>
      <c r="B26391" s="66" t="s">
        <v>2410</v>
      </c>
      <c r="C26391" s="66" t="s">
        <v>2409</v>
      </c>
      <c r="D26391" s="66" t="s">
        <v>10276</v>
      </c>
      <c r="E26391" s="66" t="s">
        <v>10275</v>
      </c>
      <c r="F26391" s="66">
        <v>5.6</v>
      </c>
      <c r="G26391" s="66">
        <v>34.3262</v>
      </c>
      <c r="H26391" s="66">
        <v>-118.4448</v>
      </c>
      <c r="I26391" s="66" t="s">
        <v>5</v>
      </c>
      <c r="J26391" s="66" t="s">
        <v>3</v>
      </c>
      <c r="M26391" s="66">
        <v>1987</v>
      </c>
      <c r="N26391" s="66" t="s">
        <v>9223</v>
      </c>
      <c r="O26391" s="66" t="s">
        <v>2404</v>
      </c>
      <c r="P26391" s="66" t="s">
        <v>2405</v>
      </c>
      <c r="Q26391" s="66" t="s">
        <v>2404</v>
      </c>
      <c r="R26391" s="66">
        <v>28878</v>
      </c>
      <c r="S26391" s="66">
        <v>2017</v>
      </c>
      <c r="T26391" s="66">
        <v>0</v>
      </c>
      <c r="U26391" s="66">
        <v>0</v>
      </c>
      <c r="V26391" s="66">
        <v>0</v>
      </c>
      <c r="W26391" s="66">
        <v>0</v>
      </c>
      <c r="X26391" s="66">
        <v>18.7362</v>
      </c>
    </row>
    <row r="26392" spans="1:25" hidden="1">
      <c r="A26392" s="125"/>
      <c r="B26392" s="66" t="s">
        <v>2410</v>
      </c>
      <c r="C26392" s="66" t="s">
        <v>2409</v>
      </c>
      <c r="D26392" s="66" t="s">
        <v>10274</v>
      </c>
      <c r="E26392" s="66" t="s">
        <v>10273</v>
      </c>
      <c r="F26392" s="66">
        <v>5</v>
      </c>
      <c r="G26392" s="66">
        <v>41.7</v>
      </c>
      <c r="H26392" s="66">
        <v>-86.49</v>
      </c>
      <c r="I26392" s="66" t="s">
        <v>2259</v>
      </c>
      <c r="M26392" s="66">
        <v>2016</v>
      </c>
      <c r="N26392" s="66" t="s">
        <v>3596</v>
      </c>
      <c r="O26392" s="66" t="s">
        <v>2404</v>
      </c>
      <c r="P26392" s="66" t="s">
        <v>2405</v>
      </c>
      <c r="Q26392" s="66" t="s">
        <v>2404</v>
      </c>
      <c r="S26392" s="66">
        <v>2017</v>
      </c>
      <c r="W26392" s="66">
        <v>2.5179999999999998</v>
      </c>
      <c r="X26392" s="66">
        <v>8.4559999999999995</v>
      </c>
      <c r="Y26392" s="66">
        <v>2.22963833984574</v>
      </c>
    </row>
    <row r="26393" spans="1:25" hidden="1">
      <c r="A26393" s="125"/>
      <c r="B26393" s="66" t="s">
        <v>2410</v>
      </c>
      <c r="C26393" s="66" t="s">
        <v>2409</v>
      </c>
      <c r="D26393" s="66" t="s">
        <v>10272</v>
      </c>
      <c r="E26393" s="66" t="s">
        <v>10271</v>
      </c>
      <c r="F26393" s="66">
        <v>13.5</v>
      </c>
      <c r="G26393" s="66">
        <v>43.8264</v>
      </c>
      <c r="H26393" s="66">
        <v>-83.238299999999995</v>
      </c>
      <c r="I26393" s="66" t="s">
        <v>3</v>
      </c>
      <c r="M26393" s="66">
        <v>1970</v>
      </c>
      <c r="N26393" s="66" t="s">
        <v>2893</v>
      </c>
      <c r="O26393" s="66" t="s">
        <v>2404</v>
      </c>
      <c r="P26393" s="66" t="s">
        <v>2405</v>
      </c>
      <c r="Q26393" s="66" t="s">
        <v>2404</v>
      </c>
      <c r="R26393" s="66">
        <v>18396</v>
      </c>
      <c r="S26393" s="66">
        <v>2017</v>
      </c>
      <c r="T26393" s="66">
        <v>-0.31</v>
      </c>
      <c r="U26393" s="66">
        <v>-0.379</v>
      </c>
      <c r="V26393" s="66">
        <v>-0.36799999999999999</v>
      </c>
      <c r="W26393" s="66">
        <v>-0.33100000000000002</v>
      </c>
      <c r="X26393" s="66">
        <v>-0.186</v>
      </c>
    </row>
    <row r="26394" spans="1:25" hidden="1">
      <c r="A26394" s="125"/>
      <c r="B26394" s="66" t="s">
        <v>2410</v>
      </c>
      <c r="C26394" s="66" t="s">
        <v>2409</v>
      </c>
      <c r="D26394" s="66" t="s">
        <v>10270</v>
      </c>
      <c r="E26394" s="66" t="s">
        <v>10269</v>
      </c>
      <c r="F26394" s="66">
        <v>60</v>
      </c>
      <c r="G26394" s="66">
        <v>32.516300000000001</v>
      </c>
      <c r="H26394" s="66">
        <v>-84.996899999999997</v>
      </c>
      <c r="I26394" s="66" t="s">
        <v>11</v>
      </c>
      <c r="M26394" s="66">
        <v>1959</v>
      </c>
      <c r="N26394" s="66" t="s">
        <v>2491</v>
      </c>
      <c r="O26394" s="66" t="s">
        <v>2404</v>
      </c>
      <c r="P26394" s="66" t="s">
        <v>2405</v>
      </c>
      <c r="Q26394" s="66" t="s">
        <v>2404</v>
      </c>
      <c r="R26394" s="66">
        <v>20996</v>
      </c>
      <c r="S26394" s="66">
        <v>2017</v>
      </c>
      <c r="T26394" s="66">
        <v>209.184</v>
      </c>
      <c r="U26394" s="66">
        <v>197.80500000000001</v>
      </c>
      <c r="V26394" s="66">
        <v>200.50200000000001</v>
      </c>
      <c r="W26394" s="66">
        <v>152.21700000000001</v>
      </c>
      <c r="X26394" s="66">
        <v>151.76300000000001</v>
      </c>
    </row>
    <row r="26395" spans="1:25" hidden="1">
      <c r="A26395" s="125"/>
      <c r="B26395" s="66" t="s">
        <v>2410</v>
      </c>
      <c r="C26395" s="66" t="s">
        <v>2409</v>
      </c>
      <c r="D26395" s="66" t="s">
        <v>10267</v>
      </c>
      <c r="E26395" s="66" t="s">
        <v>10268</v>
      </c>
      <c r="F26395" s="66">
        <v>99.3</v>
      </c>
      <c r="G26395" s="66">
        <v>46.957099999999997</v>
      </c>
      <c r="H26395" s="66">
        <v>-101.1681</v>
      </c>
      <c r="I26395" s="66" t="s">
        <v>1388</v>
      </c>
      <c r="M26395" s="66">
        <v>2017</v>
      </c>
      <c r="N26395" s="66" t="s">
        <v>10267</v>
      </c>
      <c r="O26395" s="66" t="s">
        <v>2404</v>
      </c>
      <c r="P26395" s="66" t="s">
        <v>2405</v>
      </c>
      <c r="Q26395" s="66" t="s">
        <v>2404</v>
      </c>
      <c r="S26395" s="66">
        <v>2017</v>
      </c>
      <c r="X26395" s="66">
        <v>444.23599999999999</v>
      </c>
      <c r="Y26395" s="66">
        <v>17.616570300033299</v>
      </c>
    </row>
    <row r="26396" spans="1:25" hidden="1">
      <c r="A26396" s="125"/>
      <c r="B26396" s="66" t="s">
        <v>2410</v>
      </c>
      <c r="C26396" s="66" t="s">
        <v>2409</v>
      </c>
      <c r="D26396" s="66" t="s">
        <v>10266</v>
      </c>
      <c r="E26396" s="66" t="s">
        <v>10265</v>
      </c>
      <c r="F26396" s="66">
        <v>10.3</v>
      </c>
      <c r="G26396" s="66">
        <v>40.315800000000003</v>
      </c>
      <c r="H26396" s="66">
        <v>-111.65470000000001</v>
      </c>
      <c r="I26396" s="66" t="s">
        <v>11</v>
      </c>
      <c r="M26396" s="66">
        <v>1916.4077669902899</v>
      </c>
      <c r="N26396" s="66" t="s">
        <v>2560</v>
      </c>
      <c r="O26396" s="66" t="s">
        <v>2404</v>
      </c>
      <c r="P26396" s="66" t="s">
        <v>2405</v>
      </c>
      <c r="Q26396" s="66" t="s">
        <v>2404</v>
      </c>
      <c r="R26396" s="66">
        <v>69651</v>
      </c>
      <c r="S26396" s="66">
        <v>2017</v>
      </c>
      <c r="T26396" s="66">
        <v>8.2249999999999996</v>
      </c>
      <c r="U26396" s="66">
        <v>7.0640000000000001</v>
      </c>
      <c r="V26396" s="66">
        <v>6.4749999999999996</v>
      </c>
      <c r="W26396" s="66">
        <v>0</v>
      </c>
      <c r="X26396" s="66">
        <v>0</v>
      </c>
    </row>
    <row r="26397" spans="1:25" hidden="1">
      <c r="A26397" s="125"/>
      <c r="B26397" s="66" t="s">
        <v>2410</v>
      </c>
      <c r="C26397" s="66" t="s">
        <v>2409</v>
      </c>
      <c r="D26397" s="66" t="s">
        <v>10264</v>
      </c>
      <c r="E26397" s="66" t="s">
        <v>10263</v>
      </c>
      <c r="F26397" s="66">
        <v>11.3</v>
      </c>
      <c r="G26397" s="66">
        <v>44.0261</v>
      </c>
      <c r="H26397" s="66">
        <v>-92.432299999999998</v>
      </c>
      <c r="I26397" s="66" t="s">
        <v>72</v>
      </c>
      <c r="J26397" s="66" t="s">
        <v>3</v>
      </c>
      <c r="M26397" s="66">
        <v>2001.50442477876</v>
      </c>
      <c r="N26397" s="66" t="s">
        <v>10262</v>
      </c>
      <c r="O26397" s="66" t="s">
        <v>2404</v>
      </c>
      <c r="P26397" s="66" t="s">
        <v>2405</v>
      </c>
      <c r="Q26397" s="66" t="s">
        <v>2404</v>
      </c>
      <c r="S26397" s="66">
        <v>2017</v>
      </c>
      <c r="T26397" s="66">
        <v>28.617090000000001</v>
      </c>
      <c r="U26397" s="66">
        <v>28.50451</v>
      </c>
      <c r="V26397" s="66">
        <v>32.355609999999999</v>
      </c>
      <c r="W26397" s="66">
        <v>32.568379999999998</v>
      </c>
      <c r="X26397" s="66">
        <v>33.333039999999997</v>
      </c>
    </row>
    <row r="26398" spans="1:25" hidden="1">
      <c r="A26398" s="125"/>
      <c r="B26398" s="66" t="s">
        <v>2410</v>
      </c>
      <c r="C26398" s="66" t="s">
        <v>2409</v>
      </c>
      <c r="D26398" s="66" t="s">
        <v>10261</v>
      </c>
      <c r="E26398" s="66" t="s">
        <v>10260</v>
      </c>
      <c r="F26398" s="66">
        <v>5</v>
      </c>
      <c r="G26398" s="66">
        <v>40.670499999999997</v>
      </c>
      <c r="H26398" s="66">
        <v>-121.89060000000001</v>
      </c>
      <c r="I26398" s="66" t="s">
        <v>11</v>
      </c>
      <c r="M26398" s="66">
        <v>1990</v>
      </c>
      <c r="N26398" s="66" t="s">
        <v>10259</v>
      </c>
      <c r="O26398" s="66" t="s">
        <v>2404</v>
      </c>
      <c r="P26398" s="66" t="s">
        <v>2405</v>
      </c>
      <c r="Q26398" s="66" t="s">
        <v>2404</v>
      </c>
      <c r="R26398" s="66">
        <v>34075</v>
      </c>
      <c r="S26398" s="66">
        <v>2017</v>
      </c>
      <c r="T26398" s="66">
        <v>4.9610000000000003</v>
      </c>
      <c r="U26398" s="66">
        <v>3.8809999999999998</v>
      </c>
      <c r="V26398" s="66">
        <v>1.3140000000000001</v>
      </c>
      <c r="W26398" s="66">
        <v>12.003</v>
      </c>
      <c r="X26398" s="66">
        <v>2.5409999999999999</v>
      </c>
    </row>
    <row r="26399" spans="1:25" hidden="1">
      <c r="A26399" s="125"/>
      <c r="B26399" s="66" t="s">
        <v>2410</v>
      </c>
      <c r="C26399" s="66" t="s">
        <v>2409</v>
      </c>
      <c r="D26399" s="66" t="s">
        <v>10258</v>
      </c>
      <c r="E26399" s="66" t="s">
        <v>10257</v>
      </c>
      <c r="F26399" s="66">
        <v>1</v>
      </c>
      <c r="G26399" s="66">
        <v>34.043900000000001</v>
      </c>
      <c r="H26399" s="66">
        <v>-117.5311</v>
      </c>
      <c r="I26399" s="66" t="s">
        <v>2259</v>
      </c>
      <c r="M26399" s="66">
        <v>2014</v>
      </c>
      <c r="N26399" s="66" t="s">
        <v>10254</v>
      </c>
      <c r="O26399" s="66" t="s">
        <v>2404</v>
      </c>
      <c r="P26399" s="66" t="s">
        <v>2405</v>
      </c>
      <c r="Q26399" s="66" t="s">
        <v>2404</v>
      </c>
      <c r="S26399" s="66">
        <v>2017</v>
      </c>
      <c r="T26399" s="66">
        <v>6.2E-2</v>
      </c>
      <c r="U26399" s="66">
        <v>2.1840000000000002</v>
      </c>
      <c r="V26399" s="66">
        <v>1.9750000000000001</v>
      </c>
      <c r="W26399" s="66">
        <v>1.8580000000000001</v>
      </c>
      <c r="X26399" s="66">
        <v>2.0499999999999998</v>
      </c>
    </row>
    <row r="26400" spans="1:25" hidden="1">
      <c r="A26400" s="125"/>
      <c r="B26400" s="66" t="s">
        <v>2410</v>
      </c>
      <c r="C26400" s="66" t="s">
        <v>2409</v>
      </c>
      <c r="D26400" s="66" t="s">
        <v>10256</v>
      </c>
      <c r="E26400" s="66" t="s">
        <v>10255</v>
      </c>
      <c r="F26400" s="66">
        <v>1.5</v>
      </c>
      <c r="G26400" s="66">
        <v>34.049999999999997</v>
      </c>
      <c r="H26400" s="66">
        <v>-117.59610000000001</v>
      </c>
      <c r="I26400" s="66" t="s">
        <v>2259</v>
      </c>
      <c r="M26400" s="66">
        <v>2014</v>
      </c>
      <c r="N26400" s="66" t="s">
        <v>10254</v>
      </c>
      <c r="O26400" s="66" t="s">
        <v>2404</v>
      </c>
      <c r="P26400" s="66" t="s">
        <v>2405</v>
      </c>
      <c r="Q26400" s="66" t="s">
        <v>2404</v>
      </c>
      <c r="S26400" s="66">
        <v>2017</v>
      </c>
      <c r="T26400" s="66">
        <v>0.10299999999999999</v>
      </c>
      <c r="U26400" s="66">
        <v>3.34</v>
      </c>
      <c r="V26400" s="66">
        <v>3.2069999999999999</v>
      </c>
      <c r="W26400" s="66">
        <v>2.9529999999999998</v>
      </c>
      <c r="X26400" s="66">
        <v>3.202</v>
      </c>
    </row>
    <row r="26401" spans="1:25" hidden="1">
      <c r="A26401" s="125"/>
      <c r="B26401" s="66" t="s">
        <v>2410</v>
      </c>
      <c r="C26401" s="66" t="s">
        <v>2409</v>
      </c>
      <c r="D26401" s="66" t="s">
        <v>10253</v>
      </c>
      <c r="E26401" s="66" t="s">
        <v>10252</v>
      </c>
      <c r="F26401" s="66">
        <v>12.8</v>
      </c>
      <c r="G26401" s="66">
        <v>43.1922</v>
      </c>
      <c r="H26401" s="66">
        <v>-88.159700000000001</v>
      </c>
      <c r="I26401" s="66" t="s">
        <v>72</v>
      </c>
      <c r="M26401" s="66">
        <v>1996.0546875</v>
      </c>
      <c r="N26401" s="66" t="s">
        <v>3212</v>
      </c>
      <c r="O26401" s="66" t="s">
        <v>2404</v>
      </c>
      <c r="P26401" s="66" t="s">
        <v>2405</v>
      </c>
      <c r="Q26401" s="66" t="s">
        <v>2404</v>
      </c>
      <c r="R26401" s="66">
        <v>14539</v>
      </c>
      <c r="S26401" s="66">
        <v>2017</v>
      </c>
      <c r="T26401" s="66">
        <v>92.27</v>
      </c>
      <c r="U26401" s="66">
        <v>88.725999999999999</v>
      </c>
      <c r="V26401" s="66">
        <v>82.341999999999999</v>
      </c>
      <c r="W26401" s="66">
        <v>89.480999999999995</v>
      </c>
      <c r="X26401" s="66">
        <v>90.31</v>
      </c>
    </row>
    <row r="26402" spans="1:25" hidden="1">
      <c r="A26402" s="125"/>
      <c r="B26402" s="66" t="s">
        <v>2410</v>
      </c>
      <c r="C26402" s="66" t="s">
        <v>2409</v>
      </c>
      <c r="D26402" s="66" t="s">
        <v>10251</v>
      </c>
      <c r="E26402" s="66" t="s">
        <v>10250</v>
      </c>
      <c r="F26402" s="66">
        <v>1.1000000000000001</v>
      </c>
      <c r="G26402" s="66">
        <v>43.873899999999999</v>
      </c>
      <c r="H26402" s="66">
        <v>-91.18</v>
      </c>
      <c r="I26402" s="66" t="s">
        <v>72</v>
      </c>
      <c r="M26402" s="66">
        <v>2012</v>
      </c>
      <c r="N26402" s="66" t="s">
        <v>10249</v>
      </c>
      <c r="O26402" s="66" t="s">
        <v>2404</v>
      </c>
      <c r="P26402" s="66" t="s">
        <v>2405</v>
      </c>
      <c r="Q26402" s="66" t="s">
        <v>2404</v>
      </c>
      <c r="S26402" s="66">
        <v>2017</v>
      </c>
      <c r="T26402" s="66">
        <v>5.7130000000000001</v>
      </c>
      <c r="U26402" s="66">
        <v>5.556</v>
      </c>
      <c r="V26402" s="66">
        <v>5.0839999999999996</v>
      </c>
      <c r="W26402" s="66">
        <v>5.3780000000000001</v>
      </c>
      <c r="X26402" s="66">
        <v>5.3310000000000004</v>
      </c>
    </row>
    <row r="26403" spans="1:25" hidden="1">
      <c r="A26403" s="125"/>
      <c r="B26403" s="66" t="s">
        <v>2410</v>
      </c>
      <c r="C26403" s="66" t="s">
        <v>2409</v>
      </c>
      <c r="D26403" s="66" t="s">
        <v>10248</v>
      </c>
      <c r="E26403" s="66" t="s">
        <v>10247</v>
      </c>
      <c r="F26403" s="66">
        <v>4</v>
      </c>
      <c r="G26403" s="66">
        <v>37.745399999999997</v>
      </c>
      <c r="H26403" s="66">
        <v>-75.720500000000001</v>
      </c>
      <c r="I26403" s="66" t="s">
        <v>3</v>
      </c>
      <c r="M26403" s="66">
        <v>2002</v>
      </c>
      <c r="N26403" s="66" t="s">
        <v>9087</v>
      </c>
      <c r="O26403" s="66" t="s">
        <v>2404</v>
      </c>
      <c r="P26403" s="66" t="s">
        <v>2405</v>
      </c>
      <c r="Q26403" s="66" t="s">
        <v>2404</v>
      </c>
      <c r="S26403" s="66">
        <v>2017</v>
      </c>
      <c r="V26403" s="66">
        <v>0.28399999999999997</v>
      </c>
      <c r="W26403" s="66">
        <v>0.185</v>
      </c>
      <c r="X26403" s="66">
        <v>0.11799999999999999</v>
      </c>
      <c r="Y26403" s="66">
        <v>22.343192524944499</v>
      </c>
    </row>
    <row r="26404" spans="1:25" hidden="1">
      <c r="A26404" s="125"/>
      <c r="B26404" s="66" t="s">
        <v>2410</v>
      </c>
      <c r="C26404" s="66" t="s">
        <v>2409</v>
      </c>
      <c r="D26404" s="66" t="s">
        <v>10246</v>
      </c>
      <c r="E26404" s="66" t="s">
        <v>10245</v>
      </c>
      <c r="F26404" s="66">
        <v>1.5</v>
      </c>
      <c r="G26404" s="66">
        <v>37.793300000000002</v>
      </c>
      <c r="H26404" s="66">
        <v>-122.3942</v>
      </c>
      <c r="I26404" s="66" t="s">
        <v>5</v>
      </c>
      <c r="M26404" s="66">
        <v>2004</v>
      </c>
      <c r="N26404" s="66" t="s">
        <v>10244</v>
      </c>
      <c r="O26404" s="66" t="s">
        <v>2404</v>
      </c>
      <c r="P26404" s="66" t="s">
        <v>2405</v>
      </c>
      <c r="Q26404" s="66" t="s">
        <v>2404</v>
      </c>
      <c r="R26404" s="66">
        <v>55871</v>
      </c>
      <c r="S26404" s="66">
        <v>2017</v>
      </c>
      <c r="T26404" s="66">
        <v>0.06</v>
      </c>
      <c r="U26404" s="66">
        <v>2.125</v>
      </c>
      <c r="V26404" s="66">
        <v>2.0059999999999998</v>
      </c>
      <c r="W26404" s="66">
        <v>2.3809999999999998</v>
      </c>
      <c r="X26404" s="66">
        <v>3.5819999999999999</v>
      </c>
    </row>
    <row r="26405" spans="1:25" hidden="1">
      <c r="A26405" s="125"/>
      <c r="B26405" s="66" t="s">
        <v>2410</v>
      </c>
      <c r="C26405" s="66" t="s">
        <v>2409</v>
      </c>
      <c r="D26405" s="66" t="s">
        <v>10243</v>
      </c>
      <c r="E26405" s="66" t="s">
        <v>10242</v>
      </c>
      <c r="F26405" s="66">
        <v>2</v>
      </c>
      <c r="G26405" s="66">
        <v>34.615600000000001</v>
      </c>
      <c r="H26405" s="66">
        <v>-117.9366</v>
      </c>
      <c r="I26405" s="66" t="s">
        <v>2259</v>
      </c>
      <c r="M26405" s="66">
        <v>2017</v>
      </c>
      <c r="N26405" s="66" t="s">
        <v>10241</v>
      </c>
      <c r="O26405" s="66" t="s">
        <v>2404</v>
      </c>
      <c r="P26405" s="66" t="s">
        <v>2405</v>
      </c>
      <c r="Q26405" s="66" t="s">
        <v>2404</v>
      </c>
      <c r="S26405" s="66">
        <v>2017</v>
      </c>
      <c r="X26405" s="66">
        <v>1.2270000000000001</v>
      </c>
      <c r="Y26405" s="66">
        <v>0.89185533593829602</v>
      </c>
    </row>
    <row r="26406" spans="1:25" hidden="1">
      <c r="A26406" s="125"/>
      <c r="B26406" s="66" t="s">
        <v>2410</v>
      </c>
      <c r="C26406" s="66" t="s">
        <v>2409</v>
      </c>
      <c r="D26406" s="66" t="s">
        <v>10240</v>
      </c>
      <c r="E26406" s="66" t="s">
        <v>10239</v>
      </c>
      <c r="F26406" s="66">
        <v>30</v>
      </c>
      <c r="G26406" s="66">
        <v>42.267800000000001</v>
      </c>
      <c r="H26406" s="66">
        <v>-111.74850000000001</v>
      </c>
      <c r="I26406" s="66" t="s">
        <v>11</v>
      </c>
      <c r="M26406" s="66">
        <v>1917</v>
      </c>
      <c r="N26406" s="66" t="s">
        <v>2560</v>
      </c>
      <c r="O26406" s="66" t="s">
        <v>2404</v>
      </c>
      <c r="P26406" s="66" t="s">
        <v>2405</v>
      </c>
      <c r="Q26406" s="66" t="s">
        <v>2404</v>
      </c>
      <c r="R26406" s="66">
        <v>29529</v>
      </c>
      <c r="S26406" s="66">
        <v>2017</v>
      </c>
      <c r="T26406" s="66">
        <v>28.181999999999999</v>
      </c>
      <c r="U26406" s="66">
        <v>21.690999999999999</v>
      </c>
      <c r="V26406" s="66">
        <v>28.864000000000001</v>
      </c>
      <c r="W26406" s="66">
        <v>39.853999999999999</v>
      </c>
      <c r="X26406" s="66">
        <v>94.117000000000004</v>
      </c>
    </row>
    <row r="26407" spans="1:25" hidden="1">
      <c r="A26407" s="125"/>
      <c r="B26407" s="66" t="s">
        <v>2410</v>
      </c>
      <c r="C26407" s="66" t="s">
        <v>2409</v>
      </c>
      <c r="D26407" s="66" t="s">
        <v>10238</v>
      </c>
      <c r="E26407" s="66" t="s">
        <v>10237</v>
      </c>
      <c r="F26407" s="66">
        <v>1.9</v>
      </c>
      <c r="G26407" s="66">
        <v>43.166400000000003</v>
      </c>
      <c r="H26407" s="66">
        <v>-75.386899999999997</v>
      </c>
      <c r="I26407" s="66" t="s">
        <v>2259</v>
      </c>
      <c r="M26407" s="66">
        <v>2016</v>
      </c>
      <c r="N26407" s="66" t="s">
        <v>10234</v>
      </c>
      <c r="O26407" s="66" t="s">
        <v>2404</v>
      </c>
      <c r="P26407" s="66" t="s">
        <v>2405</v>
      </c>
      <c r="Q26407" s="66" t="s">
        <v>2404</v>
      </c>
      <c r="S26407" s="66">
        <v>2017</v>
      </c>
      <c r="W26407" s="66">
        <v>1.0509999999999999</v>
      </c>
      <c r="X26407" s="66">
        <v>2.5760000000000001</v>
      </c>
      <c r="Y26407" s="66">
        <v>0.84726256914138098</v>
      </c>
    </row>
    <row r="26408" spans="1:25" hidden="1">
      <c r="A26408" s="125"/>
      <c r="B26408" s="66" t="s">
        <v>2410</v>
      </c>
      <c r="C26408" s="66" t="s">
        <v>2409</v>
      </c>
      <c r="D26408" s="66" t="s">
        <v>10236</v>
      </c>
      <c r="E26408" s="66" t="s">
        <v>10235</v>
      </c>
      <c r="F26408" s="66">
        <v>1.9</v>
      </c>
      <c r="G26408" s="66">
        <v>43.169600000000003</v>
      </c>
      <c r="H26408" s="66">
        <v>-75.404899999999998</v>
      </c>
      <c r="I26408" s="66" t="s">
        <v>2259</v>
      </c>
      <c r="M26408" s="66">
        <v>2016</v>
      </c>
      <c r="N26408" s="66" t="s">
        <v>10234</v>
      </c>
      <c r="O26408" s="66" t="s">
        <v>2404</v>
      </c>
      <c r="P26408" s="66" t="s">
        <v>2405</v>
      </c>
      <c r="Q26408" s="66" t="s">
        <v>2404</v>
      </c>
      <c r="S26408" s="66">
        <v>2017</v>
      </c>
      <c r="W26408" s="66">
        <v>1.3089999999999999</v>
      </c>
      <c r="X26408" s="66">
        <v>2.3759999999999999</v>
      </c>
      <c r="Y26408" s="66">
        <v>0.84726256914138098</v>
      </c>
    </row>
    <row r="26409" spans="1:25" hidden="1">
      <c r="A26409" s="125"/>
      <c r="B26409" s="66" t="s">
        <v>2410</v>
      </c>
      <c r="C26409" s="66" t="s">
        <v>2409</v>
      </c>
      <c r="D26409" s="66" t="s">
        <v>10233</v>
      </c>
      <c r="E26409" s="66" t="s">
        <v>10232</v>
      </c>
      <c r="F26409" s="66">
        <v>1.5</v>
      </c>
      <c r="G26409" s="66">
        <v>43.150799999999997</v>
      </c>
      <c r="H26409" s="66">
        <v>-75.371300000000005</v>
      </c>
      <c r="I26409" s="66" t="s">
        <v>2259</v>
      </c>
      <c r="M26409" s="66">
        <v>2017</v>
      </c>
      <c r="N26409" s="66" t="s">
        <v>2610</v>
      </c>
      <c r="O26409" s="66" t="s">
        <v>2404</v>
      </c>
      <c r="P26409" s="66" t="s">
        <v>2405</v>
      </c>
      <c r="Q26409" s="66" t="s">
        <v>2404</v>
      </c>
      <c r="S26409" s="66">
        <v>2017</v>
      </c>
      <c r="W26409" s="66">
        <v>0</v>
      </c>
      <c r="X26409" s="66">
        <v>0</v>
      </c>
      <c r="Y26409" s="66">
        <v>0.66889150195372205</v>
      </c>
    </row>
    <row r="26410" spans="1:25" hidden="1">
      <c r="A26410" s="125"/>
      <c r="B26410" s="66" t="s">
        <v>2410</v>
      </c>
      <c r="C26410" s="66" t="s">
        <v>2409</v>
      </c>
      <c r="D26410" s="66" t="s">
        <v>10231</v>
      </c>
      <c r="E26410" s="66" t="s">
        <v>10230</v>
      </c>
      <c r="F26410" s="66">
        <v>3.2</v>
      </c>
      <c r="G26410" s="66">
        <v>43.462200000000003</v>
      </c>
      <c r="H26410" s="66">
        <v>-75.418300000000002</v>
      </c>
      <c r="I26410" s="66" t="s">
        <v>72</v>
      </c>
      <c r="M26410" s="66">
        <v>2012.5</v>
      </c>
      <c r="N26410" s="66" t="s">
        <v>3212</v>
      </c>
      <c r="O26410" s="66" t="s">
        <v>2404</v>
      </c>
      <c r="P26410" s="66" t="s">
        <v>2405</v>
      </c>
      <c r="Q26410" s="66" t="s">
        <v>2404</v>
      </c>
      <c r="S26410" s="66">
        <v>2017</v>
      </c>
      <c r="T26410" s="66">
        <v>21.109000000000002</v>
      </c>
      <c r="U26410" s="66">
        <v>25.114000000000001</v>
      </c>
      <c r="V26410" s="66">
        <v>25.056999999999999</v>
      </c>
      <c r="W26410" s="66">
        <v>25.753</v>
      </c>
      <c r="X26410" s="66">
        <v>25.922000000000001</v>
      </c>
    </row>
    <row r="26411" spans="1:25" hidden="1">
      <c r="A26411" s="125"/>
      <c r="B26411" s="66" t="s">
        <v>2410</v>
      </c>
      <c r="C26411" s="66" t="s">
        <v>2409</v>
      </c>
      <c r="D26411" s="66" t="s">
        <v>10229</v>
      </c>
      <c r="E26411" s="66" t="s">
        <v>10228</v>
      </c>
      <c r="F26411" s="66">
        <v>1214</v>
      </c>
      <c r="G26411" s="66">
        <v>36.011899999999997</v>
      </c>
      <c r="H26411" s="66">
        <v>-95.696700000000007</v>
      </c>
      <c r="I26411" s="66" t="s">
        <v>5</v>
      </c>
      <c r="M26411" s="66">
        <v>2002.5</v>
      </c>
      <c r="N26411" s="66" t="s">
        <v>10227</v>
      </c>
      <c r="O26411" s="66" t="s">
        <v>2404</v>
      </c>
      <c r="P26411" s="66" t="s">
        <v>2405</v>
      </c>
      <c r="Q26411" s="66" t="s">
        <v>2404</v>
      </c>
      <c r="R26411" s="66">
        <v>45648</v>
      </c>
      <c r="S26411" s="66">
        <v>2017</v>
      </c>
      <c r="T26411" s="66">
        <v>2307.866</v>
      </c>
      <c r="U26411" s="66">
        <v>2979.529</v>
      </c>
      <c r="V26411" s="66">
        <v>5468.2469999999903</v>
      </c>
      <c r="W26411" s="66">
        <v>6149.1130000000003</v>
      </c>
      <c r="X26411" s="66">
        <v>4247.424</v>
      </c>
    </row>
    <row r="26412" spans="1:25" hidden="1">
      <c r="A26412" s="125"/>
      <c r="B26412" s="66" t="s">
        <v>2410</v>
      </c>
      <c r="C26412" s="66" t="s">
        <v>2409</v>
      </c>
      <c r="D26412" s="66" t="s">
        <v>10226</v>
      </c>
      <c r="E26412" s="66" t="s">
        <v>10225</v>
      </c>
      <c r="F26412" s="66">
        <v>1</v>
      </c>
      <c r="G26412" s="66">
        <v>43.183799999999998</v>
      </c>
      <c r="H26412" s="66">
        <v>-76.224100000000007</v>
      </c>
      <c r="I26412" s="66" t="s">
        <v>2259</v>
      </c>
      <c r="M26412" s="66">
        <v>2016</v>
      </c>
      <c r="N26412" s="66" t="s">
        <v>2610</v>
      </c>
      <c r="O26412" s="66" t="s">
        <v>2404</v>
      </c>
      <c r="P26412" s="66" t="s">
        <v>2405</v>
      </c>
      <c r="Q26412" s="66" t="s">
        <v>2404</v>
      </c>
      <c r="S26412" s="66">
        <v>2017</v>
      </c>
      <c r="W26412" s="66">
        <v>1.032</v>
      </c>
      <c r="X26412" s="66">
        <v>1.0169999999999999</v>
      </c>
      <c r="Y26412" s="66">
        <v>0.44592766796914801</v>
      </c>
    </row>
    <row r="26413" spans="1:25" hidden="1">
      <c r="A26413" s="125"/>
      <c r="B26413" s="66" t="s">
        <v>2410</v>
      </c>
      <c r="C26413" s="66" t="s">
        <v>2409</v>
      </c>
      <c r="D26413" s="66" t="s">
        <v>10224</v>
      </c>
      <c r="E26413" s="66" t="s">
        <v>10223</v>
      </c>
      <c r="F26413" s="66">
        <v>2</v>
      </c>
      <c r="G26413" s="66">
        <v>43.172699999999999</v>
      </c>
      <c r="H26413" s="66">
        <v>-76.130099999999999</v>
      </c>
      <c r="I26413" s="66" t="s">
        <v>2259</v>
      </c>
      <c r="M26413" s="66">
        <v>2017</v>
      </c>
      <c r="N26413" s="66" t="s">
        <v>2610</v>
      </c>
      <c r="O26413" s="66" t="s">
        <v>2404</v>
      </c>
      <c r="P26413" s="66" t="s">
        <v>2405</v>
      </c>
      <c r="Q26413" s="66" t="s">
        <v>2404</v>
      </c>
      <c r="S26413" s="66">
        <v>2017</v>
      </c>
      <c r="W26413" s="66">
        <v>0</v>
      </c>
      <c r="X26413" s="66">
        <v>0</v>
      </c>
      <c r="Y26413" s="66">
        <v>0.89185533593829602</v>
      </c>
    </row>
    <row r="26414" spans="1:25" hidden="1">
      <c r="A26414" s="125"/>
      <c r="B26414" s="66" t="s">
        <v>2410</v>
      </c>
      <c r="C26414" s="66" t="s">
        <v>2409</v>
      </c>
      <c r="D26414" s="66" t="s">
        <v>10222</v>
      </c>
      <c r="E26414" s="66" t="s">
        <v>10221</v>
      </c>
      <c r="F26414" s="66">
        <v>39.5</v>
      </c>
      <c r="G26414" s="66">
        <v>43.0047</v>
      </c>
      <c r="H26414" s="66">
        <v>-76.114900000000006</v>
      </c>
      <c r="I26414" s="66" t="s">
        <v>72</v>
      </c>
      <c r="M26414" s="66">
        <v>1994</v>
      </c>
      <c r="N26414" s="66" t="s">
        <v>10220</v>
      </c>
      <c r="O26414" s="66" t="s">
        <v>2404</v>
      </c>
      <c r="P26414" s="66" t="s">
        <v>2405</v>
      </c>
      <c r="Q26414" s="66" t="s">
        <v>2404</v>
      </c>
      <c r="S26414" s="66">
        <v>2017</v>
      </c>
      <c r="T26414" s="66">
        <v>188.215</v>
      </c>
      <c r="U26414" s="66">
        <v>187.29599999999999</v>
      </c>
      <c r="V26414" s="66">
        <v>190.56899999999999</v>
      </c>
      <c r="W26414" s="66">
        <v>197.77999600000001</v>
      </c>
      <c r="X26414" s="66">
        <v>221.32200399999999</v>
      </c>
    </row>
    <row r="26415" spans="1:25" hidden="1">
      <c r="A26415" s="125"/>
      <c r="B26415" s="66" t="s">
        <v>2410</v>
      </c>
      <c r="C26415" s="66" t="s">
        <v>2409</v>
      </c>
      <c r="D26415" s="66" t="s">
        <v>10219</v>
      </c>
      <c r="E26415" s="66" t="s">
        <v>10218</v>
      </c>
      <c r="F26415" s="66">
        <v>2</v>
      </c>
      <c r="G26415" s="66">
        <v>43.429299999999998</v>
      </c>
      <c r="H26415" s="66">
        <v>-76.515699999999995</v>
      </c>
      <c r="I26415" s="66" t="s">
        <v>2259</v>
      </c>
      <c r="M26415" s="66">
        <v>2017</v>
      </c>
      <c r="N26415" s="66" t="s">
        <v>2610</v>
      </c>
      <c r="O26415" s="66" t="s">
        <v>2404</v>
      </c>
      <c r="P26415" s="66" t="s">
        <v>2405</v>
      </c>
      <c r="Q26415" s="66" t="s">
        <v>2404</v>
      </c>
      <c r="S26415" s="66">
        <v>2017</v>
      </c>
      <c r="X26415" s="66">
        <v>1.1180000000000001</v>
      </c>
      <c r="Y26415" s="66">
        <v>0.89185533593829602</v>
      </c>
    </row>
    <row r="26416" spans="1:25" hidden="1">
      <c r="A26416" s="125"/>
      <c r="B26416" s="66" t="s">
        <v>2410</v>
      </c>
      <c r="C26416" s="66" t="s">
        <v>2409</v>
      </c>
      <c r="D26416" s="66" t="s">
        <v>10217</v>
      </c>
      <c r="E26416" s="66" t="s">
        <v>10216</v>
      </c>
      <c r="F26416" s="66">
        <v>1</v>
      </c>
      <c r="G26416" s="66">
        <v>41.756999999999998</v>
      </c>
      <c r="H26416" s="66">
        <v>-70.653700000000001</v>
      </c>
      <c r="I26416" s="66" t="s">
        <v>2259</v>
      </c>
      <c r="M26416" s="66">
        <v>2016</v>
      </c>
      <c r="N26416" s="66" t="s">
        <v>10213</v>
      </c>
      <c r="O26416" s="66" t="s">
        <v>2404</v>
      </c>
      <c r="P26416" s="66" t="s">
        <v>2405</v>
      </c>
      <c r="Q26416" s="66" t="s">
        <v>2404</v>
      </c>
      <c r="S26416" s="66">
        <v>2017</v>
      </c>
      <c r="W26416" s="66">
        <v>1.5309999999999999</v>
      </c>
      <c r="X26416" s="66">
        <v>1.7749999999999999</v>
      </c>
      <c r="Y26416" s="66">
        <v>0.44592766796914801</v>
      </c>
    </row>
    <row r="26417" spans="1:25" hidden="1">
      <c r="A26417" s="125"/>
      <c r="B26417" s="66" t="s">
        <v>2410</v>
      </c>
      <c r="C26417" s="66" t="s">
        <v>2409</v>
      </c>
      <c r="D26417" s="66" t="s">
        <v>10215</v>
      </c>
      <c r="E26417" s="66" t="s">
        <v>10214</v>
      </c>
      <c r="F26417" s="66">
        <v>1</v>
      </c>
      <c r="G26417" s="66">
        <v>41.756999999999998</v>
      </c>
      <c r="H26417" s="66">
        <v>-70.653700000000001</v>
      </c>
      <c r="I26417" s="66" t="s">
        <v>2259</v>
      </c>
      <c r="M26417" s="66">
        <v>2016</v>
      </c>
      <c r="N26417" s="66" t="s">
        <v>10213</v>
      </c>
      <c r="O26417" s="66" t="s">
        <v>2404</v>
      </c>
      <c r="P26417" s="66" t="s">
        <v>2405</v>
      </c>
      <c r="Q26417" s="66" t="s">
        <v>2404</v>
      </c>
      <c r="S26417" s="66">
        <v>2017</v>
      </c>
      <c r="W26417" s="66">
        <v>1.4830000000000001</v>
      </c>
      <c r="X26417" s="66">
        <v>1.726</v>
      </c>
      <c r="Y26417" s="66">
        <v>0.44592766796914801</v>
      </c>
    </row>
    <row r="26418" spans="1:25" hidden="1">
      <c r="A26418" s="125"/>
      <c r="B26418" s="66" t="s">
        <v>2410</v>
      </c>
      <c r="C26418" s="66" t="s">
        <v>2409</v>
      </c>
      <c r="D26418" s="66" t="s">
        <v>10212</v>
      </c>
      <c r="E26418" s="66" t="s">
        <v>10211</v>
      </c>
      <c r="F26418" s="66">
        <v>2</v>
      </c>
      <c r="G26418" s="66">
        <v>34.797499999999999</v>
      </c>
      <c r="H26418" s="66">
        <v>-77.543099999999995</v>
      </c>
      <c r="I26418" s="66" t="s">
        <v>72</v>
      </c>
      <c r="M26418" s="66">
        <v>2013</v>
      </c>
      <c r="N26418" s="66" t="s">
        <v>10210</v>
      </c>
      <c r="O26418" s="66" t="s">
        <v>2404</v>
      </c>
      <c r="P26418" s="66" t="s">
        <v>2405</v>
      </c>
      <c r="Q26418" s="66" t="s">
        <v>2404</v>
      </c>
      <c r="S26418" s="66">
        <v>2017</v>
      </c>
      <c r="T26418" s="66">
        <v>1.623</v>
      </c>
      <c r="U26418" s="66">
        <v>12.8027199999999</v>
      </c>
      <c r="V26418" s="66">
        <v>12.625999999999999</v>
      </c>
      <c r="W26418" s="66">
        <v>9.6760000000000002</v>
      </c>
      <c r="X26418" s="66">
        <v>10.324</v>
      </c>
    </row>
    <row r="26419" spans="1:25" hidden="1">
      <c r="A26419" s="125"/>
      <c r="B26419" s="66" t="s">
        <v>2410</v>
      </c>
      <c r="C26419" s="66" t="s">
        <v>2409</v>
      </c>
      <c r="D26419" s="66" t="s">
        <v>10209</v>
      </c>
      <c r="E26419" s="66" t="s">
        <v>10208</v>
      </c>
      <c r="F26419" s="66">
        <v>11.2</v>
      </c>
      <c r="G26419" s="66">
        <v>42.858600000000003</v>
      </c>
      <c r="H26419" s="66">
        <v>-77.087199999999996</v>
      </c>
      <c r="I26419" s="66" t="s">
        <v>72</v>
      </c>
      <c r="M26419" s="66">
        <v>2008.2142857142801</v>
      </c>
      <c r="N26419" s="66" t="s">
        <v>7094</v>
      </c>
      <c r="O26419" s="66" t="s">
        <v>2404</v>
      </c>
      <c r="P26419" s="66" t="s">
        <v>2405</v>
      </c>
      <c r="Q26419" s="66" t="s">
        <v>2404</v>
      </c>
      <c r="S26419" s="66">
        <v>2017</v>
      </c>
      <c r="T26419" s="66">
        <v>79.349999999999994</v>
      </c>
      <c r="U26419" s="66">
        <v>75.682000000000002</v>
      </c>
      <c r="V26419" s="66">
        <v>60.954000000000001</v>
      </c>
      <c r="W26419" s="66">
        <v>58.658000000000001</v>
      </c>
      <c r="X26419" s="66">
        <v>67.234999999999999</v>
      </c>
    </row>
    <row r="26420" spans="1:25" hidden="1">
      <c r="A26420" s="125"/>
      <c r="B26420" s="66" t="s">
        <v>2410</v>
      </c>
      <c r="C26420" s="66" t="s">
        <v>2409</v>
      </c>
      <c r="D26420" s="66" t="s">
        <v>10206</v>
      </c>
      <c r="E26420" s="66" t="s">
        <v>10207</v>
      </c>
      <c r="F26420" s="66">
        <v>728</v>
      </c>
      <c r="G26420" s="66">
        <v>40.421900000000001</v>
      </c>
      <c r="H26420" s="66">
        <v>-75.935599999999994</v>
      </c>
      <c r="I26420" s="66" t="s">
        <v>5</v>
      </c>
      <c r="M26420" s="66">
        <v>2002</v>
      </c>
      <c r="N26420" s="66" t="s">
        <v>10206</v>
      </c>
      <c r="O26420" s="66" t="s">
        <v>2404</v>
      </c>
      <c r="P26420" s="66" t="s">
        <v>2405</v>
      </c>
      <c r="Q26420" s="66" t="s">
        <v>2404</v>
      </c>
      <c r="R26420" s="66">
        <v>45874</v>
      </c>
      <c r="S26420" s="66">
        <v>2017</v>
      </c>
      <c r="T26420" s="66">
        <v>2394.7710000000002</v>
      </c>
      <c r="U26420" s="66">
        <v>2503.9629999999902</v>
      </c>
      <c r="V26420" s="66">
        <v>4088.3789999999999</v>
      </c>
      <c r="W26420" s="66">
        <v>4176.1930000000002</v>
      </c>
      <c r="X26420" s="66">
        <v>4263.9449999999997</v>
      </c>
    </row>
    <row r="26421" spans="1:25" hidden="1">
      <c r="A26421" s="125"/>
      <c r="B26421" s="66" t="s">
        <v>2410</v>
      </c>
      <c r="C26421" s="66" t="s">
        <v>2409</v>
      </c>
      <c r="D26421" s="66" t="s">
        <v>10205</v>
      </c>
      <c r="E26421" s="66" t="s">
        <v>10204</v>
      </c>
      <c r="F26421" s="66">
        <v>1.2</v>
      </c>
      <c r="G26421" s="66">
        <v>38.717500000000001</v>
      </c>
      <c r="H26421" s="66">
        <v>-75.288799999999995</v>
      </c>
      <c r="I26421" s="66" t="s">
        <v>2259</v>
      </c>
      <c r="M26421" s="66">
        <v>2017</v>
      </c>
      <c r="N26421" s="66" t="s">
        <v>10195</v>
      </c>
      <c r="O26421" s="66" t="s">
        <v>2404</v>
      </c>
      <c r="P26421" s="66" t="s">
        <v>2405</v>
      </c>
      <c r="Q26421" s="66" t="s">
        <v>2404</v>
      </c>
      <c r="S26421" s="66">
        <v>2017</v>
      </c>
      <c r="X26421" s="66">
        <v>1.198</v>
      </c>
      <c r="Y26421" s="66">
        <v>0.53511320156297704</v>
      </c>
    </row>
    <row r="26422" spans="1:25" hidden="1">
      <c r="A26422" s="125"/>
      <c r="B26422" s="66" t="s">
        <v>2410</v>
      </c>
      <c r="C26422" s="66" t="s">
        <v>2409</v>
      </c>
      <c r="D26422" s="66" t="s">
        <v>10203</v>
      </c>
      <c r="E26422" s="66" t="s">
        <v>10202</v>
      </c>
      <c r="F26422" s="66">
        <v>3.7</v>
      </c>
      <c r="G26422" s="66">
        <v>42.066400000000002</v>
      </c>
      <c r="H26422" s="66">
        <v>-70.983400000000003</v>
      </c>
      <c r="I26422" s="66" t="s">
        <v>2259</v>
      </c>
      <c r="M26422" s="66">
        <v>2017</v>
      </c>
      <c r="N26422" s="66" t="s">
        <v>10195</v>
      </c>
      <c r="O26422" s="66" t="s">
        <v>2404</v>
      </c>
      <c r="P26422" s="66" t="s">
        <v>2405</v>
      </c>
      <c r="Q26422" s="66" t="s">
        <v>2404</v>
      </c>
      <c r="S26422" s="66">
        <v>2017</v>
      </c>
      <c r="X26422" s="66">
        <v>1.571</v>
      </c>
      <c r="Y26422" s="66">
        <v>1.64993237148584</v>
      </c>
    </row>
    <row r="26423" spans="1:25" hidden="1">
      <c r="A26423" s="125"/>
      <c r="B26423" s="66" t="s">
        <v>2410</v>
      </c>
      <c r="C26423" s="66" t="s">
        <v>2409</v>
      </c>
      <c r="D26423" s="66" t="s">
        <v>10201</v>
      </c>
      <c r="E26423" s="66" t="s">
        <v>10200</v>
      </c>
      <c r="F26423" s="66">
        <v>2</v>
      </c>
      <c r="G26423" s="66">
        <v>43.184100000000001</v>
      </c>
      <c r="H26423" s="66">
        <v>-75.476699999999994</v>
      </c>
      <c r="I26423" s="66" t="s">
        <v>2259</v>
      </c>
      <c r="M26423" s="66">
        <v>2016</v>
      </c>
      <c r="N26423" s="66" t="s">
        <v>10195</v>
      </c>
      <c r="O26423" s="66" t="s">
        <v>2404</v>
      </c>
      <c r="P26423" s="66" t="s">
        <v>2405</v>
      </c>
      <c r="Q26423" s="66" t="s">
        <v>2404</v>
      </c>
      <c r="S26423" s="66">
        <v>2017</v>
      </c>
      <c r="W26423" s="66">
        <v>0.19900000000000001</v>
      </c>
      <c r="X26423" s="66">
        <v>2.9319999999999999</v>
      </c>
      <c r="Y26423" s="66">
        <v>0.89185533593829602</v>
      </c>
    </row>
    <row r="26424" spans="1:25" hidden="1">
      <c r="A26424" s="125"/>
      <c r="B26424" s="66" t="s">
        <v>2410</v>
      </c>
      <c r="C26424" s="66" t="s">
        <v>2409</v>
      </c>
      <c r="D26424" s="66" t="s">
        <v>10199</v>
      </c>
      <c r="E26424" s="66" t="s">
        <v>10198</v>
      </c>
      <c r="F26424" s="66">
        <v>2.4</v>
      </c>
      <c r="G26424" s="66">
        <v>42.049900000000001</v>
      </c>
      <c r="H26424" s="66">
        <v>-70.802400000000006</v>
      </c>
      <c r="I26424" s="66" t="s">
        <v>2259</v>
      </c>
      <c r="M26424" s="66">
        <v>2018</v>
      </c>
      <c r="N26424" s="66" t="s">
        <v>10195</v>
      </c>
      <c r="O26424" s="66" t="s">
        <v>2404</v>
      </c>
      <c r="P26424" s="66" t="s">
        <v>2405</v>
      </c>
      <c r="Q26424" s="66" t="s">
        <v>2404</v>
      </c>
      <c r="S26424" s="66">
        <v>2017</v>
      </c>
      <c r="X26424" s="66">
        <v>0.13500000000000001</v>
      </c>
      <c r="Y26424" s="66">
        <v>1.0702264031259501</v>
      </c>
    </row>
    <row r="26425" spans="1:25" hidden="1">
      <c r="A26425" s="125"/>
      <c r="B26425" s="66" t="s">
        <v>2410</v>
      </c>
      <c r="C26425" s="66" t="s">
        <v>2409</v>
      </c>
      <c r="D26425" s="66" t="s">
        <v>10197</v>
      </c>
      <c r="E26425" s="66" t="s">
        <v>10196</v>
      </c>
      <c r="F26425" s="66">
        <v>2</v>
      </c>
      <c r="G26425" s="66">
        <v>43.096899999999998</v>
      </c>
      <c r="H26425" s="66">
        <v>-73.744900000000001</v>
      </c>
      <c r="I26425" s="66" t="s">
        <v>2259</v>
      </c>
      <c r="M26425" s="66">
        <v>2017</v>
      </c>
      <c r="N26425" s="66" t="s">
        <v>10195</v>
      </c>
      <c r="O26425" s="66" t="s">
        <v>2404</v>
      </c>
      <c r="P26425" s="66" t="s">
        <v>2405</v>
      </c>
      <c r="Q26425" s="66" t="s">
        <v>2404</v>
      </c>
      <c r="S26425" s="66">
        <v>2017</v>
      </c>
      <c r="X26425" s="66">
        <v>0.92</v>
      </c>
      <c r="Y26425" s="66">
        <v>0.89185533593829602</v>
      </c>
    </row>
    <row r="26426" spans="1:25" hidden="1">
      <c r="A26426" s="125"/>
      <c r="B26426" s="66" t="s">
        <v>2410</v>
      </c>
      <c r="C26426" s="66" t="s">
        <v>2409</v>
      </c>
      <c r="D26426" s="66" t="s">
        <v>10194</v>
      </c>
      <c r="E26426" s="66" t="s">
        <v>10193</v>
      </c>
      <c r="F26426" s="66">
        <v>4.3</v>
      </c>
      <c r="G26426" s="66">
        <v>44.49</v>
      </c>
      <c r="H26426" s="66">
        <v>-121.2988</v>
      </c>
      <c r="I26426" s="66" t="s">
        <v>11</v>
      </c>
      <c r="M26426" s="66">
        <v>1985</v>
      </c>
      <c r="N26426" s="66" t="s">
        <v>10192</v>
      </c>
      <c r="O26426" s="66" t="s">
        <v>2404</v>
      </c>
      <c r="P26426" s="66" t="s">
        <v>2405</v>
      </c>
      <c r="Q26426" s="66" t="s">
        <v>2404</v>
      </c>
      <c r="R26426" s="66">
        <v>18320</v>
      </c>
      <c r="S26426" s="66">
        <v>2017</v>
      </c>
      <c r="T26426" s="66">
        <v>26.789000000000001</v>
      </c>
      <c r="U26426" s="66">
        <v>27.044</v>
      </c>
      <c r="V26426" s="66">
        <v>27.353000000000002</v>
      </c>
      <c r="W26426" s="66">
        <v>30.244</v>
      </c>
      <c r="X26426" s="66">
        <v>32.234000000000002</v>
      </c>
    </row>
    <row r="26427" spans="1:25" hidden="1">
      <c r="A26427" s="125"/>
      <c r="B26427" s="66" t="s">
        <v>2410</v>
      </c>
      <c r="C26427" s="66" t="s">
        <v>2409</v>
      </c>
      <c r="D26427" s="66" t="s">
        <v>10191</v>
      </c>
      <c r="E26427" s="66" t="s">
        <v>10190</v>
      </c>
      <c r="F26427" s="66">
        <v>10</v>
      </c>
      <c r="G26427" s="66">
        <v>43.796799999999998</v>
      </c>
      <c r="H26427" s="66">
        <v>-117.06529999999999</v>
      </c>
      <c r="I26427" s="66" t="s">
        <v>2259</v>
      </c>
      <c r="M26427" s="66">
        <v>2016</v>
      </c>
      <c r="N26427" s="66" t="s">
        <v>10189</v>
      </c>
      <c r="O26427" s="66" t="s">
        <v>2404</v>
      </c>
      <c r="P26427" s="66" t="s">
        <v>2405</v>
      </c>
      <c r="Q26427" s="66" t="s">
        <v>2404</v>
      </c>
      <c r="S26427" s="66">
        <v>2017</v>
      </c>
      <c r="W26427" s="66">
        <v>2.2330000000000001</v>
      </c>
      <c r="X26427" s="66">
        <v>20.797999999999998</v>
      </c>
      <c r="Y26427" s="66">
        <v>4.45927667969148</v>
      </c>
    </row>
    <row r="26428" spans="1:25" hidden="1">
      <c r="A26428" s="125"/>
      <c r="B26428" s="66" t="s">
        <v>2410</v>
      </c>
      <c r="C26428" s="66" t="s">
        <v>2409</v>
      </c>
      <c r="D26428" s="66" t="s">
        <v>10188</v>
      </c>
      <c r="E26428" s="66" t="s">
        <v>10187</v>
      </c>
      <c r="F26428" s="66">
        <v>2</v>
      </c>
      <c r="G26428" s="66">
        <v>44.139400000000002</v>
      </c>
      <c r="H26428" s="66">
        <v>-73.203900000000004</v>
      </c>
      <c r="I26428" s="66" t="s">
        <v>2259</v>
      </c>
      <c r="M26428" s="66">
        <v>2013</v>
      </c>
      <c r="N26428" s="66" t="s">
        <v>10186</v>
      </c>
      <c r="O26428" s="66" t="s">
        <v>2404</v>
      </c>
      <c r="P26428" s="66" t="s">
        <v>2405</v>
      </c>
      <c r="Q26428" s="66" t="s">
        <v>2404</v>
      </c>
      <c r="S26428" s="66">
        <v>2017</v>
      </c>
      <c r="T26428" s="66">
        <v>3.18</v>
      </c>
      <c r="U26428" s="66">
        <v>3.1720000000000002</v>
      </c>
      <c r="V26428" s="66">
        <v>3.2879999999999998</v>
      </c>
      <c r="W26428" s="66">
        <v>3.1269999999999998</v>
      </c>
      <c r="X26428" s="66">
        <v>2.9910000000000001</v>
      </c>
    </row>
    <row r="26429" spans="1:25" hidden="1">
      <c r="A26429" s="125"/>
      <c r="B26429" s="66" t="s">
        <v>2410</v>
      </c>
      <c r="C26429" s="66" t="s">
        <v>2409</v>
      </c>
      <c r="D26429" s="66" t="s">
        <v>10185</v>
      </c>
      <c r="E26429" s="66" t="s">
        <v>10184</v>
      </c>
      <c r="F26429" s="66">
        <v>4.5</v>
      </c>
      <c r="G26429" s="66">
        <v>36.211399999999998</v>
      </c>
      <c r="H26429" s="66">
        <v>-86.694400000000002</v>
      </c>
      <c r="I26429" s="66" t="s">
        <v>5</v>
      </c>
      <c r="M26429" s="66">
        <v>1995</v>
      </c>
      <c r="N26429" s="66" t="s">
        <v>10183</v>
      </c>
      <c r="O26429" s="66" t="s">
        <v>2404</v>
      </c>
      <c r="P26429" s="66" t="s">
        <v>2405</v>
      </c>
      <c r="Q26429" s="66" t="s">
        <v>2404</v>
      </c>
      <c r="R26429" s="66">
        <v>29071</v>
      </c>
      <c r="S26429" s="66">
        <v>2017</v>
      </c>
      <c r="T26429" s="66">
        <v>31.39</v>
      </c>
      <c r="U26429" s="66">
        <v>35.996379999999903</v>
      </c>
      <c r="V26429" s="66">
        <v>36.417999999999999</v>
      </c>
      <c r="W26429" s="66">
        <v>32.305</v>
      </c>
      <c r="X26429" s="66">
        <v>33.040999999999997</v>
      </c>
    </row>
    <row r="26430" spans="1:25" hidden="1">
      <c r="A26430" s="125"/>
      <c r="B26430" s="66" t="s">
        <v>2410</v>
      </c>
      <c r="C26430" s="66" t="s">
        <v>2409</v>
      </c>
      <c r="D26430" s="66" t="s">
        <v>10182</v>
      </c>
      <c r="E26430" s="66" t="s">
        <v>10181</v>
      </c>
      <c r="F26430" s="66">
        <v>643.6</v>
      </c>
      <c r="G26430" s="66">
        <v>29.816099999999999</v>
      </c>
      <c r="H26430" s="66">
        <v>-95.107699999999994</v>
      </c>
      <c r="I26430" s="66" t="s">
        <v>5</v>
      </c>
      <c r="M26430" s="66">
        <v>1987.12523306401</v>
      </c>
      <c r="N26430" s="66" t="s">
        <v>10180</v>
      </c>
      <c r="O26430" s="66" t="s">
        <v>2404</v>
      </c>
      <c r="P26430" s="66" t="s">
        <v>2405</v>
      </c>
      <c r="Q26430" s="66" t="s">
        <v>2404</v>
      </c>
      <c r="R26430" s="66">
        <v>18351</v>
      </c>
      <c r="S26430" s="66">
        <v>2017</v>
      </c>
      <c r="T26430" s="66">
        <v>2801.3449999999998</v>
      </c>
      <c r="U26430" s="66">
        <v>2988.9079999999999</v>
      </c>
      <c r="V26430" s="66">
        <v>3091.3539999999998</v>
      </c>
      <c r="W26430" s="66">
        <v>2937.9259999999999</v>
      </c>
      <c r="X26430" s="66">
        <v>2984.5360000000001</v>
      </c>
    </row>
    <row r="26431" spans="1:25" hidden="1">
      <c r="A26431" s="125"/>
      <c r="B26431" s="66" t="s">
        <v>2410</v>
      </c>
      <c r="C26431" s="66" t="s">
        <v>2409</v>
      </c>
      <c r="D26431" s="66" t="s">
        <v>10178</v>
      </c>
      <c r="E26431" s="66" t="s">
        <v>10179</v>
      </c>
      <c r="F26431" s="66">
        <v>3</v>
      </c>
      <c r="G26431" s="66">
        <v>42.019199999999998</v>
      </c>
      <c r="H26431" s="66">
        <v>-93.513599999999997</v>
      </c>
      <c r="I26431" s="66" t="s">
        <v>1388</v>
      </c>
      <c r="M26431" s="66">
        <v>2017</v>
      </c>
      <c r="N26431" s="66" t="s">
        <v>10178</v>
      </c>
      <c r="O26431" s="66" t="s">
        <v>2404</v>
      </c>
      <c r="P26431" s="66" t="s">
        <v>2405</v>
      </c>
      <c r="Q26431" s="66" t="s">
        <v>2404</v>
      </c>
      <c r="S26431" s="66">
        <v>2017</v>
      </c>
      <c r="X26431" s="66">
        <v>1.1779999999999999</v>
      </c>
      <c r="Y26431" s="66">
        <v>0.53222266767472304</v>
      </c>
    </row>
    <row r="26432" spans="1:25" hidden="1">
      <c r="A26432" s="125"/>
      <c r="B26432" s="66" t="s">
        <v>2410</v>
      </c>
      <c r="C26432" s="66" t="s">
        <v>2409</v>
      </c>
      <c r="D26432" s="66" t="s">
        <v>10176</v>
      </c>
      <c r="E26432" s="66" t="s">
        <v>10177</v>
      </c>
      <c r="F26432" s="66">
        <v>3</v>
      </c>
      <c r="G26432" s="66">
        <v>42.016399999999997</v>
      </c>
      <c r="H26432" s="66">
        <v>-93.515799999999999</v>
      </c>
      <c r="I26432" s="66" t="s">
        <v>1388</v>
      </c>
      <c r="M26432" s="66">
        <v>2017</v>
      </c>
      <c r="N26432" s="66" t="s">
        <v>10176</v>
      </c>
      <c r="O26432" s="66" t="s">
        <v>2404</v>
      </c>
      <c r="P26432" s="66" t="s">
        <v>2405</v>
      </c>
      <c r="Q26432" s="66" t="s">
        <v>2404</v>
      </c>
      <c r="S26432" s="66">
        <v>2017</v>
      </c>
      <c r="X26432" s="66">
        <v>1.137</v>
      </c>
      <c r="Y26432" s="66">
        <v>0.53222266767472304</v>
      </c>
    </row>
    <row r="26433" spans="1:25" hidden="1">
      <c r="A26433" s="125"/>
      <c r="B26433" s="66" t="s">
        <v>2410</v>
      </c>
      <c r="C26433" s="66" t="s">
        <v>2409</v>
      </c>
      <c r="D26433" s="66" t="s">
        <v>10174</v>
      </c>
      <c r="E26433" s="66" t="s">
        <v>10175</v>
      </c>
      <c r="F26433" s="66">
        <v>3</v>
      </c>
      <c r="G26433" s="66">
        <v>42.014000000000003</v>
      </c>
      <c r="H26433" s="66">
        <v>-93.518100000000004</v>
      </c>
      <c r="I26433" s="66" t="s">
        <v>1388</v>
      </c>
      <c r="M26433" s="66">
        <v>2017</v>
      </c>
      <c r="N26433" s="66" t="s">
        <v>10174</v>
      </c>
      <c r="O26433" s="66" t="s">
        <v>2404</v>
      </c>
      <c r="P26433" s="66" t="s">
        <v>2405</v>
      </c>
      <c r="Q26433" s="66" t="s">
        <v>2404</v>
      </c>
      <c r="S26433" s="66">
        <v>2017</v>
      </c>
      <c r="X26433" s="66">
        <v>1.077</v>
      </c>
      <c r="Y26433" s="66">
        <v>0.53222266767472304</v>
      </c>
    </row>
    <row r="26434" spans="1:25" hidden="1">
      <c r="A26434" s="125"/>
      <c r="B26434" s="66" t="s">
        <v>2410</v>
      </c>
      <c r="C26434" s="66" t="s">
        <v>2409</v>
      </c>
      <c r="D26434" s="66" t="s">
        <v>10172</v>
      </c>
      <c r="E26434" s="66" t="s">
        <v>10173</v>
      </c>
      <c r="F26434" s="66">
        <v>3</v>
      </c>
      <c r="G26434" s="66">
        <v>42.006900000000002</v>
      </c>
      <c r="H26434" s="66">
        <v>-93.523600000000002</v>
      </c>
      <c r="I26434" s="66" t="s">
        <v>1388</v>
      </c>
      <c r="M26434" s="66">
        <v>2017</v>
      </c>
      <c r="N26434" s="66" t="s">
        <v>10172</v>
      </c>
      <c r="O26434" s="66" t="s">
        <v>2404</v>
      </c>
      <c r="P26434" s="66" t="s">
        <v>2405</v>
      </c>
      <c r="Q26434" s="66" t="s">
        <v>2404</v>
      </c>
      <c r="S26434" s="66">
        <v>2017</v>
      </c>
      <c r="X26434" s="66">
        <v>1.095</v>
      </c>
      <c r="Y26434" s="66">
        <v>0.53222266767472304</v>
      </c>
    </row>
    <row r="26435" spans="1:25" hidden="1">
      <c r="A26435" s="125"/>
      <c r="B26435" s="66" t="s">
        <v>2410</v>
      </c>
      <c r="C26435" s="66" t="s">
        <v>2409</v>
      </c>
      <c r="D26435" s="66" t="s">
        <v>10170</v>
      </c>
      <c r="E26435" s="66" t="s">
        <v>10171</v>
      </c>
      <c r="F26435" s="66">
        <v>3</v>
      </c>
      <c r="G26435" s="66">
        <v>42.028300000000002</v>
      </c>
      <c r="H26435" s="66">
        <v>-93.430300000000003</v>
      </c>
      <c r="I26435" s="66" t="s">
        <v>1388</v>
      </c>
      <c r="M26435" s="66">
        <v>2017</v>
      </c>
      <c r="N26435" s="66" t="s">
        <v>10170</v>
      </c>
      <c r="O26435" s="66" t="s">
        <v>2404</v>
      </c>
      <c r="P26435" s="66" t="s">
        <v>2405</v>
      </c>
      <c r="Q26435" s="66" t="s">
        <v>2404</v>
      </c>
      <c r="S26435" s="66">
        <v>2017</v>
      </c>
      <c r="X26435" s="66">
        <v>7.3170000000000002</v>
      </c>
      <c r="Y26435" s="66">
        <v>0.53222266767472304</v>
      </c>
    </row>
    <row r="26436" spans="1:25" hidden="1">
      <c r="A26436" s="125"/>
      <c r="B26436" s="66" t="s">
        <v>2410</v>
      </c>
      <c r="C26436" s="66" t="s">
        <v>2409</v>
      </c>
      <c r="D26436" s="66" t="s">
        <v>10169</v>
      </c>
      <c r="E26436" s="66" t="s">
        <v>10168</v>
      </c>
      <c r="F26436" s="66">
        <v>136.6</v>
      </c>
      <c r="G26436" s="66">
        <v>27.870799999999999</v>
      </c>
      <c r="H26436" s="66">
        <v>-81.825100000000006</v>
      </c>
      <c r="I26436" s="66" t="s">
        <v>5</v>
      </c>
      <c r="M26436" s="66">
        <v>1995</v>
      </c>
      <c r="N26436" s="66" t="s">
        <v>10167</v>
      </c>
      <c r="O26436" s="66" t="s">
        <v>2404</v>
      </c>
      <c r="P26436" s="66" t="s">
        <v>2405</v>
      </c>
      <c r="Q26436" s="66" t="s">
        <v>2404</v>
      </c>
      <c r="S26436" s="66">
        <v>2017</v>
      </c>
      <c r="T26436" s="66">
        <v>298.5369</v>
      </c>
      <c r="U26436" s="66">
        <v>319.20760000000001</v>
      </c>
      <c r="V26436" s="66">
        <v>376.99243999999999</v>
      </c>
      <c r="W26436" s="66">
        <v>439.57974999999999</v>
      </c>
      <c r="X26436" s="66">
        <v>444.69746999999899</v>
      </c>
    </row>
    <row r="26437" spans="1:25" hidden="1">
      <c r="A26437" s="125"/>
      <c r="B26437" s="66" t="s">
        <v>2410</v>
      </c>
      <c r="C26437" s="66" t="s">
        <v>2409</v>
      </c>
      <c r="D26437" s="66" t="s">
        <v>10166</v>
      </c>
      <c r="E26437" s="66" t="s">
        <v>10165</v>
      </c>
      <c r="F26437" s="66">
        <v>1.5</v>
      </c>
      <c r="G26437" s="66">
        <v>41.404899999999998</v>
      </c>
      <c r="H26437" s="66">
        <v>-74.359499999999997</v>
      </c>
      <c r="I26437" s="66" t="s">
        <v>2259</v>
      </c>
      <c r="M26437" s="66">
        <v>2017</v>
      </c>
      <c r="N26437" s="66" t="s">
        <v>2610</v>
      </c>
      <c r="O26437" s="66" t="s">
        <v>2404</v>
      </c>
      <c r="P26437" s="66" t="s">
        <v>2405</v>
      </c>
      <c r="Q26437" s="66" t="s">
        <v>2404</v>
      </c>
      <c r="S26437" s="66">
        <v>2017</v>
      </c>
      <c r="W26437" s="66">
        <v>0</v>
      </c>
      <c r="X26437" s="66">
        <v>0.99399999999999999</v>
      </c>
      <c r="Y26437" s="66">
        <v>0.66889150195372205</v>
      </c>
    </row>
    <row r="26438" spans="1:25" hidden="1">
      <c r="A26438" s="125"/>
      <c r="B26438" s="66" t="s">
        <v>2410</v>
      </c>
      <c r="C26438" s="66" t="s">
        <v>2409</v>
      </c>
      <c r="D26438" s="66" t="s">
        <v>10164</v>
      </c>
      <c r="E26438" s="66" t="s">
        <v>10163</v>
      </c>
      <c r="F26438" s="66">
        <v>118</v>
      </c>
      <c r="G26438" s="66">
        <v>33.359400000000001</v>
      </c>
      <c r="H26438" s="66">
        <v>-117.1114</v>
      </c>
      <c r="I26438" s="66" t="s">
        <v>5</v>
      </c>
      <c r="M26438" s="66">
        <v>2010</v>
      </c>
      <c r="N26438" s="66" t="s">
        <v>10162</v>
      </c>
      <c r="O26438" s="66" t="s">
        <v>2404</v>
      </c>
      <c r="P26438" s="66" t="s">
        <v>2405</v>
      </c>
      <c r="Q26438" s="66" t="s">
        <v>2404</v>
      </c>
      <c r="R26438" s="66">
        <v>57137</v>
      </c>
      <c r="S26438" s="66">
        <v>2017</v>
      </c>
      <c r="T26438" s="66">
        <v>38.978000000000002</v>
      </c>
      <c r="U26438" s="66">
        <v>41.55</v>
      </c>
      <c r="V26438" s="66">
        <v>46.468000000000004</v>
      </c>
      <c r="W26438" s="66">
        <v>42.125999999999998</v>
      </c>
      <c r="X26438" s="66">
        <v>43.301000000000002</v>
      </c>
    </row>
    <row r="26439" spans="1:25" hidden="1">
      <c r="A26439" s="125"/>
      <c r="B26439" s="66" t="s">
        <v>2410</v>
      </c>
      <c r="C26439" s="66" t="s">
        <v>2409</v>
      </c>
      <c r="D26439" s="66" t="s">
        <v>10161</v>
      </c>
      <c r="E26439" s="66" t="s">
        <v>10160</v>
      </c>
      <c r="F26439" s="66">
        <v>2</v>
      </c>
      <c r="G26439" s="66">
        <v>42.585000000000001</v>
      </c>
      <c r="H26439" s="66">
        <v>-72.293899999999994</v>
      </c>
      <c r="I26439" s="66" t="s">
        <v>2259</v>
      </c>
      <c r="M26439" s="66">
        <v>2013</v>
      </c>
      <c r="N26439" s="66" t="s">
        <v>4330</v>
      </c>
      <c r="O26439" s="66" t="s">
        <v>2404</v>
      </c>
      <c r="P26439" s="66" t="s">
        <v>2405</v>
      </c>
      <c r="Q26439" s="66" t="s">
        <v>2404</v>
      </c>
      <c r="S26439" s="66">
        <v>2017</v>
      </c>
      <c r="T26439" s="66">
        <v>1.1479999999999999</v>
      </c>
      <c r="U26439" s="66">
        <v>2.7210000000000001</v>
      </c>
      <c r="V26439" s="66">
        <v>2.86</v>
      </c>
      <c r="W26439" s="66">
        <v>3.1320000000000001</v>
      </c>
      <c r="X26439" s="66">
        <v>2.738</v>
      </c>
    </row>
    <row r="26440" spans="1:25" hidden="1">
      <c r="A26440" s="125"/>
      <c r="B26440" s="66" t="s">
        <v>2410</v>
      </c>
      <c r="C26440" s="66" t="s">
        <v>2409</v>
      </c>
      <c r="D26440" s="66" t="s">
        <v>10159</v>
      </c>
      <c r="E26440" s="66" t="s">
        <v>10158</v>
      </c>
      <c r="F26440" s="66">
        <v>5.2</v>
      </c>
      <c r="G26440" s="66">
        <v>35.262500000000003</v>
      </c>
      <c r="H26440" s="66">
        <v>-80.811700000000002</v>
      </c>
      <c r="I26440" s="66" t="s">
        <v>830</v>
      </c>
      <c r="M26440" s="66">
        <v>2016</v>
      </c>
      <c r="N26440" s="66" t="s">
        <v>10155</v>
      </c>
      <c r="O26440" s="66" t="s">
        <v>2404</v>
      </c>
      <c r="P26440" s="66" t="s">
        <v>2405</v>
      </c>
      <c r="Q26440" s="66" t="s">
        <v>2404</v>
      </c>
      <c r="R26440" s="66">
        <v>62755</v>
      </c>
      <c r="S26440" s="66">
        <v>2017</v>
      </c>
      <c r="W26440" s="66">
        <v>-0.16400000000000001</v>
      </c>
      <c r="X26440" s="66">
        <v>2.6509999999999998</v>
      </c>
      <c r="Y26440" s="66">
        <v>1373.9010104731601</v>
      </c>
    </row>
    <row r="26441" spans="1:25" hidden="1">
      <c r="A26441" s="125"/>
      <c r="B26441" s="66" t="s">
        <v>2410</v>
      </c>
      <c r="C26441" s="66" t="s">
        <v>2409</v>
      </c>
      <c r="D26441" s="66" t="s">
        <v>10157</v>
      </c>
      <c r="E26441" s="66" t="s">
        <v>10156</v>
      </c>
      <c r="F26441" s="66">
        <v>3.2</v>
      </c>
      <c r="G26441" s="66">
        <v>41.805399999999999</v>
      </c>
      <c r="H26441" s="66">
        <v>-71.514200000000002</v>
      </c>
      <c r="I26441" s="66" t="s">
        <v>830</v>
      </c>
      <c r="M26441" s="66">
        <v>2017</v>
      </c>
      <c r="N26441" s="66" t="s">
        <v>10155</v>
      </c>
      <c r="O26441" s="66" t="s">
        <v>2404</v>
      </c>
      <c r="P26441" s="66" t="s">
        <v>2405</v>
      </c>
      <c r="Q26441" s="66" t="s">
        <v>2404</v>
      </c>
      <c r="S26441" s="66">
        <v>2017</v>
      </c>
      <c r="X26441" s="66">
        <v>0</v>
      </c>
      <c r="Y26441" s="66">
        <v>845.47754490655996</v>
      </c>
    </row>
    <row r="26442" spans="1:25" hidden="1">
      <c r="A26442" s="125"/>
      <c r="B26442" s="66" t="s">
        <v>2410</v>
      </c>
      <c r="C26442" s="66" t="s">
        <v>2409</v>
      </c>
      <c r="D26442" s="66" t="s">
        <v>10154</v>
      </c>
      <c r="E26442" s="66" t="s">
        <v>10153</v>
      </c>
      <c r="F26442" s="66">
        <v>10.7</v>
      </c>
      <c r="G26442" s="66">
        <v>60.555900000000001</v>
      </c>
      <c r="H26442" s="66">
        <v>-145.75299999999999</v>
      </c>
      <c r="I26442" s="66" t="s">
        <v>3</v>
      </c>
      <c r="M26442" s="66">
        <v>1995.7009345794299</v>
      </c>
      <c r="N26442" s="66" t="s">
        <v>8962</v>
      </c>
      <c r="O26442" s="66" t="s">
        <v>2404</v>
      </c>
      <c r="P26442" s="66" t="s">
        <v>2405</v>
      </c>
      <c r="Q26442" s="66" t="s">
        <v>2404</v>
      </c>
      <c r="R26442" s="66">
        <v>17663</v>
      </c>
      <c r="S26442" s="66">
        <v>2017</v>
      </c>
      <c r="T26442" s="66">
        <v>9.0860000000000003</v>
      </c>
      <c r="U26442" s="66">
        <v>7.57</v>
      </c>
      <c r="V26442" s="66">
        <v>7.7389999999999999</v>
      </c>
      <c r="W26442" s="66">
        <v>5.5890000000000004</v>
      </c>
      <c r="X26442" s="66">
        <v>8.6590000000000007</v>
      </c>
    </row>
    <row r="26443" spans="1:25" hidden="1">
      <c r="A26443" s="125"/>
      <c r="B26443" s="66" t="s">
        <v>2410</v>
      </c>
      <c r="C26443" s="66" t="s">
        <v>2409</v>
      </c>
      <c r="D26443" s="66" t="s">
        <v>10152</v>
      </c>
      <c r="E26443" s="66" t="s">
        <v>10151</v>
      </c>
      <c r="F26443" s="66">
        <v>1.6</v>
      </c>
      <c r="G26443" s="66">
        <v>46.596400000000003</v>
      </c>
      <c r="H26443" s="66">
        <v>-120.67749999999999</v>
      </c>
      <c r="I26443" s="66" t="s">
        <v>11</v>
      </c>
      <c r="M26443" s="66">
        <v>1987</v>
      </c>
      <c r="N26443" s="66" t="s">
        <v>10150</v>
      </c>
      <c r="O26443" s="66" t="s">
        <v>2404</v>
      </c>
      <c r="P26443" s="66" t="s">
        <v>2405</v>
      </c>
      <c r="Q26443" s="66" t="s">
        <v>2404</v>
      </c>
      <c r="S26443" s="66">
        <v>2017</v>
      </c>
      <c r="T26443" s="66">
        <v>2.968</v>
      </c>
      <c r="U26443" s="66">
        <v>3.3580000000000001</v>
      </c>
      <c r="V26443" s="66">
        <v>3.4649999999999999</v>
      </c>
      <c r="W26443" s="66">
        <v>3.339</v>
      </c>
      <c r="X26443" s="66">
        <v>2.79</v>
      </c>
    </row>
    <row r="26444" spans="1:25" hidden="1">
      <c r="A26444" s="125"/>
      <c r="B26444" s="66" t="s">
        <v>2410</v>
      </c>
      <c r="C26444" s="66" t="s">
        <v>2409</v>
      </c>
      <c r="D26444" s="66" t="s">
        <v>10149</v>
      </c>
      <c r="E26444" s="66" t="s">
        <v>10148</v>
      </c>
      <c r="F26444" s="66">
        <v>16.2</v>
      </c>
      <c r="G26444" s="66">
        <v>42.142400000000002</v>
      </c>
      <c r="H26444" s="66">
        <v>-89.078999999999994</v>
      </c>
      <c r="I26444" s="66" t="s">
        <v>72</v>
      </c>
      <c r="M26444" s="66">
        <v>2016</v>
      </c>
      <c r="N26444" s="66" t="s">
        <v>2628</v>
      </c>
      <c r="O26444" s="66" t="s">
        <v>2404</v>
      </c>
      <c r="P26444" s="66" t="s">
        <v>2405</v>
      </c>
      <c r="Q26444" s="66" t="s">
        <v>2404</v>
      </c>
      <c r="R26444" s="66">
        <v>67245</v>
      </c>
      <c r="S26444" s="66">
        <v>2017</v>
      </c>
      <c r="W26444" s="66">
        <v>0.314</v>
      </c>
      <c r="X26444" s="66">
        <v>1.4650000000000001</v>
      </c>
      <c r="Y26444" s="66">
        <v>0</v>
      </c>
    </row>
    <row r="26445" spans="1:25" hidden="1">
      <c r="A26445" s="125"/>
      <c r="B26445" s="66" t="s">
        <v>2410</v>
      </c>
      <c r="C26445" s="66" t="s">
        <v>2409</v>
      </c>
      <c r="D26445" s="66" t="s">
        <v>10147</v>
      </c>
      <c r="E26445" s="66" t="s">
        <v>10146</v>
      </c>
      <c r="F26445" s="66">
        <v>24</v>
      </c>
      <c r="G26445" s="66">
        <v>39.910899999999998</v>
      </c>
      <c r="H26445" s="66">
        <v>-77.666700000000006</v>
      </c>
      <c r="I26445" s="66" t="s">
        <v>5</v>
      </c>
      <c r="J26445" s="66" t="s">
        <v>3</v>
      </c>
      <c r="M26445" s="66">
        <v>2004</v>
      </c>
      <c r="N26445" s="66" t="s">
        <v>10145</v>
      </c>
      <c r="O26445" s="66" t="s">
        <v>2404</v>
      </c>
      <c r="P26445" s="66" t="s">
        <v>2405</v>
      </c>
      <c r="Q26445" s="66" t="s">
        <v>2404</v>
      </c>
      <c r="S26445" s="66">
        <v>2017</v>
      </c>
      <c r="T26445" s="66">
        <v>3.0019999999999998</v>
      </c>
      <c r="U26445" s="66">
        <v>7.9649999999999999</v>
      </c>
      <c r="V26445" s="66">
        <v>3.556</v>
      </c>
      <c r="W26445" s="66">
        <v>12.065</v>
      </c>
      <c r="X26445" s="66">
        <v>5.8849999999999998</v>
      </c>
    </row>
    <row r="26446" spans="1:25" hidden="1">
      <c r="A26446" s="125"/>
      <c r="B26446" s="66" t="s">
        <v>2410</v>
      </c>
      <c r="C26446" s="66" t="s">
        <v>2409</v>
      </c>
      <c r="D26446" s="66" t="s">
        <v>10144</v>
      </c>
      <c r="E26446" s="66" t="s">
        <v>10143</v>
      </c>
      <c r="F26446" s="66">
        <v>20</v>
      </c>
      <c r="G26446" s="66">
        <v>43.466999999999999</v>
      </c>
      <c r="H26446" s="66">
        <v>-116.285</v>
      </c>
      <c r="I26446" s="66" t="s">
        <v>2259</v>
      </c>
      <c r="M26446" s="66">
        <v>2017</v>
      </c>
      <c r="N26446" s="66" t="s">
        <v>10142</v>
      </c>
      <c r="O26446" s="66" t="s">
        <v>2404</v>
      </c>
      <c r="P26446" s="66" t="s">
        <v>2405</v>
      </c>
      <c r="Q26446" s="66" t="s">
        <v>2404</v>
      </c>
      <c r="S26446" s="66">
        <v>2017</v>
      </c>
      <c r="X26446" s="66">
        <v>37.186</v>
      </c>
      <c r="Y26446" s="66">
        <v>8.91855335938296</v>
      </c>
    </row>
    <row r="26447" spans="1:25" hidden="1">
      <c r="A26447" s="125"/>
      <c r="B26447" s="66" t="s">
        <v>2410</v>
      </c>
      <c r="C26447" s="66" t="s">
        <v>2409</v>
      </c>
      <c r="D26447" s="66" t="s">
        <v>10141</v>
      </c>
      <c r="E26447" s="66" t="s">
        <v>10140</v>
      </c>
      <c r="F26447" s="66">
        <v>12</v>
      </c>
      <c r="G26447" s="66">
        <v>41.604199999999999</v>
      </c>
      <c r="H26447" s="66">
        <v>-98.926100000000005</v>
      </c>
      <c r="I26447" s="66" t="s">
        <v>3</v>
      </c>
      <c r="J26447" s="66" t="s">
        <v>5</v>
      </c>
      <c r="M26447" s="66">
        <v>1976.0416666666599</v>
      </c>
      <c r="N26447" s="66" t="s">
        <v>10139</v>
      </c>
      <c r="O26447" s="66" t="s">
        <v>2404</v>
      </c>
      <c r="P26447" s="66" t="s">
        <v>2405</v>
      </c>
      <c r="Q26447" s="66" t="s">
        <v>2404</v>
      </c>
      <c r="R26447" s="66">
        <v>27299</v>
      </c>
      <c r="S26447" s="66">
        <v>2017</v>
      </c>
      <c r="T26447" s="66">
        <v>0.251</v>
      </c>
      <c r="U26447" s="66">
        <v>0.32100000000000001</v>
      </c>
      <c r="V26447" s="66">
        <v>0.24099999999999999</v>
      </c>
      <c r="W26447" s="66">
        <v>0.17599999999999999</v>
      </c>
      <c r="X26447" s="66">
        <v>0.16700000000000001</v>
      </c>
    </row>
    <row r="26448" spans="1:25" hidden="1">
      <c r="A26448" s="125"/>
      <c r="B26448" s="66" t="s">
        <v>2410</v>
      </c>
      <c r="C26448" s="66" t="s">
        <v>2409</v>
      </c>
      <c r="D26448" s="66" t="s">
        <v>10137</v>
      </c>
      <c r="E26448" s="66" t="s">
        <v>10138</v>
      </c>
      <c r="F26448" s="66">
        <v>1061.5</v>
      </c>
      <c r="G26448" s="66">
        <v>41.667900000000003</v>
      </c>
      <c r="H26448" s="66">
        <v>-83.443700000000007</v>
      </c>
      <c r="I26448" s="66" t="s">
        <v>5</v>
      </c>
      <c r="J26448" s="66" t="s">
        <v>3</v>
      </c>
      <c r="M26448" s="66">
        <v>2017</v>
      </c>
      <c r="N26448" s="66" t="s">
        <v>10137</v>
      </c>
      <c r="O26448" s="66" t="s">
        <v>2404</v>
      </c>
      <c r="P26448" s="66" t="s">
        <v>2405</v>
      </c>
      <c r="Q26448" s="66" t="s">
        <v>2404</v>
      </c>
      <c r="S26448" s="66">
        <v>2017</v>
      </c>
      <c r="X26448" s="66">
        <v>2561.8719999999998</v>
      </c>
      <c r="Y26448" s="66">
        <v>7478.7655440868202</v>
      </c>
    </row>
    <row r="26449" spans="1:25" hidden="1">
      <c r="A26449" s="125"/>
      <c r="B26449" s="66" t="s">
        <v>2410</v>
      </c>
      <c r="C26449" s="66" t="s">
        <v>2409</v>
      </c>
      <c r="D26449" s="66" t="s">
        <v>10136</v>
      </c>
      <c r="E26449" s="66" t="s">
        <v>10135</v>
      </c>
      <c r="F26449" s="66">
        <v>1.4</v>
      </c>
      <c r="G26449" s="66">
        <v>45.528500000000001</v>
      </c>
      <c r="H26449" s="66">
        <v>-122.6632</v>
      </c>
      <c r="I26449" s="66" t="s">
        <v>2259</v>
      </c>
      <c r="M26449" s="66">
        <v>2015.99999999999</v>
      </c>
      <c r="N26449" s="66" t="s">
        <v>2610</v>
      </c>
      <c r="O26449" s="66" t="s">
        <v>2404</v>
      </c>
      <c r="P26449" s="66" t="s">
        <v>2405</v>
      </c>
      <c r="Q26449" s="66" t="s">
        <v>2404</v>
      </c>
      <c r="R26449" s="66">
        <v>67514</v>
      </c>
      <c r="S26449" s="66">
        <v>2017</v>
      </c>
      <c r="W26449" s="66">
        <v>0.56999999999999995</v>
      </c>
      <c r="X26449" s="66">
        <v>1.855</v>
      </c>
      <c r="Y26449" s="66">
        <v>0.62429873515680701</v>
      </c>
    </row>
    <row r="26450" spans="1:25" hidden="1">
      <c r="A26450" s="125"/>
      <c r="B26450" s="66" t="s">
        <v>2410</v>
      </c>
      <c r="C26450" s="66" t="s">
        <v>2409</v>
      </c>
      <c r="D26450" s="66" t="s">
        <v>10134</v>
      </c>
      <c r="E26450" s="66" t="s">
        <v>10133</v>
      </c>
      <c r="F26450" s="66">
        <v>6.5</v>
      </c>
      <c r="G26450" s="66">
        <v>44.564300000000003</v>
      </c>
      <c r="H26450" s="66">
        <v>-123.2891</v>
      </c>
      <c r="I26450" s="66" t="s">
        <v>5</v>
      </c>
      <c r="J26450" s="66" t="s">
        <v>3</v>
      </c>
      <c r="M26450" s="66">
        <v>2010</v>
      </c>
      <c r="N26450" s="66" t="s">
        <v>10132</v>
      </c>
      <c r="O26450" s="66" t="s">
        <v>2404</v>
      </c>
      <c r="P26450" s="66" t="s">
        <v>2405</v>
      </c>
      <c r="Q26450" s="66" t="s">
        <v>2404</v>
      </c>
      <c r="R26450" s="66">
        <v>62552</v>
      </c>
      <c r="S26450" s="66">
        <v>2017</v>
      </c>
      <c r="T26450" s="66">
        <v>45.319000000000003</v>
      </c>
      <c r="U26450" s="66">
        <v>41.502000000000002</v>
      </c>
      <c r="V26450" s="66">
        <v>41.945999999999998</v>
      </c>
      <c r="W26450" s="66">
        <v>0</v>
      </c>
      <c r="X26450" s="66">
        <v>40.311999999999998</v>
      </c>
    </row>
    <row r="26451" spans="1:25" hidden="1">
      <c r="A26451" s="125"/>
      <c r="B26451" s="66" t="s">
        <v>2410</v>
      </c>
      <c r="C26451" s="66" t="s">
        <v>2409</v>
      </c>
      <c r="D26451" s="66" t="s">
        <v>10131</v>
      </c>
      <c r="E26451" s="66" t="s">
        <v>10130</v>
      </c>
      <c r="F26451" s="66">
        <v>13.5</v>
      </c>
      <c r="G26451" s="66">
        <v>42.840600000000002</v>
      </c>
      <c r="H26451" s="66">
        <v>-114.9897</v>
      </c>
      <c r="I26451" s="66" t="s">
        <v>1388</v>
      </c>
      <c r="M26451" s="66">
        <v>2011</v>
      </c>
      <c r="N26451" s="66" t="s">
        <v>2568</v>
      </c>
      <c r="O26451" s="66" t="s">
        <v>2404</v>
      </c>
      <c r="P26451" s="66" t="s">
        <v>2405</v>
      </c>
      <c r="Q26451" s="66" t="s">
        <v>2404</v>
      </c>
      <c r="R26451" s="66">
        <v>54327</v>
      </c>
      <c r="S26451" s="66">
        <v>2017</v>
      </c>
      <c r="T26451" s="66">
        <v>35.646000000000001</v>
      </c>
      <c r="U26451" s="66">
        <v>38.402999999999999</v>
      </c>
      <c r="V26451" s="66">
        <v>30.428000000000001</v>
      </c>
      <c r="W26451" s="66">
        <v>38.58</v>
      </c>
      <c r="X26451" s="66">
        <v>34.625</v>
      </c>
    </row>
    <row r="26452" spans="1:25" hidden="1">
      <c r="A26452" s="125"/>
      <c r="B26452" s="66" t="s">
        <v>2410</v>
      </c>
      <c r="C26452" s="66" t="s">
        <v>2409</v>
      </c>
      <c r="D26452" s="66" t="s">
        <v>10129</v>
      </c>
      <c r="E26452" s="66" t="s">
        <v>10128</v>
      </c>
      <c r="F26452" s="66">
        <v>9.9</v>
      </c>
      <c r="G26452" s="66">
        <v>45.712200000000003</v>
      </c>
      <c r="H26452" s="66">
        <v>-119.4044</v>
      </c>
      <c r="I26452" s="66" t="s">
        <v>1388</v>
      </c>
      <c r="M26452" s="66">
        <v>2009</v>
      </c>
      <c r="N26452" s="66" t="s">
        <v>3771</v>
      </c>
      <c r="O26452" s="66" t="s">
        <v>2404</v>
      </c>
      <c r="P26452" s="66" t="s">
        <v>2405</v>
      </c>
      <c r="Q26452" s="66" t="s">
        <v>2404</v>
      </c>
      <c r="R26452" s="66">
        <v>54327</v>
      </c>
      <c r="S26452" s="66">
        <v>2017</v>
      </c>
      <c r="T26452" s="66">
        <v>26.821999999999999</v>
      </c>
      <c r="U26452" s="66">
        <v>25.945</v>
      </c>
      <c r="V26452" s="66">
        <v>22.916</v>
      </c>
      <c r="W26452" s="66">
        <v>21.616</v>
      </c>
      <c r="X26452" s="66">
        <v>20.878</v>
      </c>
    </row>
    <row r="26453" spans="1:25" hidden="1">
      <c r="A26453" s="125"/>
      <c r="B26453" s="66" t="s">
        <v>2410</v>
      </c>
      <c r="C26453" s="66" t="s">
        <v>2409</v>
      </c>
      <c r="D26453" s="66" t="s">
        <v>10127</v>
      </c>
      <c r="E26453" s="66" t="s">
        <v>10126</v>
      </c>
      <c r="F26453" s="66">
        <v>2</v>
      </c>
      <c r="G26453" s="66">
        <v>42.254199999999997</v>
      </c>
      <c r="H26453" s="66">
        <v>-121.785</v>
      </c>
      <c r="I26453" s="66" t="s">
        <v>2259</v>
      </c>
      <c r="M26453" s="66">
        <v>2014</v>
      </c>
      <c r="N26453" s="66" t="s">
        <v>2610</v>
      </c>
      <c r="O26453" s="66" t="s">
        <v>2404</v>
      </c>
      <c r="P26453" s="66" t="s">
        <v>2405</v>
      </c>
      <c r="Q26453" s="66" t="s">
        <v>2404</v>
      </c>
      <c r="S26453" s="66">
        <v>2017</v>
      </c>
      <c r="U26453" s="66">
        <v>2.8947600000000002</v>
      </c>
      <c r="V26453" s="66">
        <v>2.6373600000000001</v>
      </c>
      <c r="W26453" s="66">
        <v>2.9940000000000002</v>
      </c>
      <c r="X26453" s="66">
        <v>2.9470000000000001</v>
      </c>
    </row>
    <row r="26454" spans="1:25" hidden="1">
      <c r="A26454" s="125"/>
      <c r="B26454" s="66" t="s">
        <v>2410</v>
      </c>
      <c r="C26454" s="66" t="s">
        <v>2409</v>
      </c>
      <c r="D26454" s="66" t="s">
        <v>10125</v>
      </c>
      <c r="E26454" s="66" t="s">
        <v>10124</v>
      </c>
      <c r="F26454" s="66">
        <v>1.2</v>
      </c>
      <c r="G26454" s="66">
        <v>44.573500000000003</v>
      </c>
      <c r="H26454" s="66">
        <v>-123.31699999999999</v>
      </c>
      <c r="I26454" s="66" t="s">
        <v>2259</v>
      </c>
      <c r="M26454" s="66">
        <v>2013.99999999999</v>
      </c>
      <c r="N26454" s="66" t="s">
        <v>2610</v>
      </c>
      <c r="O26454" s="66" t="s">
        <v>2404</v>
      </c>
      <c r="P26454" s="66" t="s">
        <v>2405</v>
      </c>
      <c r="Q26454" s="66" t="s">
        <v>2404</v>
      </c>
      <c r="R26454" s="66">
        <v>67514</v>
      </c>
      <c r="S26454" s="66">
        <v>2017</v>
      </c>
      <c r="U26454" s="66">
        <v>1.3572899999999899</v>
      </c>
      <c r="V26454" s="66">
        <v>1.6800299999999999</v>
      </c>
      <c r="W26454" s="66">
        <v>1.5189999999999999</v>
      </c>
      <c r="X26454" s="66">
        <v>1.6919999999999999</v>
      </c>
    </row>
    <row r="26455" spans="1:25" hidden="1">
      <c r="A26455" s="125"/>
      <c r="B26455" s="66" t="s">
        <v>2410</v>
      </c>
      <c r="C26455" s="66" t="s">
        <v>2409</v>
      </c>
      <c r="D26455" s="66" t="s">
        <v>10123</v>
      </c>
      <c r="E26455" s="66" t="s">
        <v>10122</v>
      </c>
      <c r="F26455" s="66">
        <v>57.65</v>
      </c>
      <c r="G26455" s="66">
        <v>18.472899999999999</v>
      </c>
      <c r="H26455" s="66">
        <v>-67.044300000000007</v>
      </c>
      <c r="I26455" s="66" t="s">
        <v>2259</v>
      </c>
      <c r="M26455" s="66">
        <v>2015</v>
      </c>
      <c r="N26455" s="66" t="s">
        <v>7504</v>
      </c>
      <c r="O26455" s="66" t="s">
        <v>7504</v>
      </c>
      <c r="P26455" s="66" t="s">
        <v>7503</v>
      </c>
      <c r="Q26455" s="66" t="s">
        <v>1366</v>
      </c>
      <c r="Y26455" s="66">
        <v>25.707730058421301</v>
      </c>
    </row>
    <row r="26456" spans="1:25" hidden="1">
      <c r="A26456" s="125"/>
      <c r="B26456" s="66" t="s">
        <v>2410</v>
      </c>
      <c r="C26456" s="66" t="s">
        <v>2409</v>
      </c>
      <c r="D26456" s="66" t="s">
        <v>10121</v>
      </c>
      <c r="E26456" s="66" t="s">
        <v>10120</v>
      </c>
      <c r="F26456" s="66">
        <v>150</v>
      </c>
      <c r="G26456" s="66">
        <v>34.446100000000001</v>
      </c>
      <c r="H26456" s="66">
        <v>-97.2697</v>
      </c>
      <c r="I26456" s="66" t="s">
        <v>1388</v>
      </c>
      <c r="M26456" s="66">
        <v>2014</v>
      </c>
      <c r="N26456" s="66" t="s">
        <v>3325</v>
      </c>
      <c r="O26456" s="66" t="s">
        <v>2404</v>
      </c>
      <c r="P26456" s="66" t="s">
        <v>2405</v>
      </c>
      <c r="Q26456" s="66" t="s">
        <v>2404</v>
      </c>
      <c r="R26456" s="66">
        <v>67145</v>
      </c>
      <c r="S26456" s="66">
        <v>2017</v>
      </c>
      <c r="U26456" s="66">
        <v>86.608999999999995</v>
      </c>
      <c r="V26456" s="66">
        <v>585.42999999999995</v>
      </c>
      <c r="W26456" s="66">
        <v>604.36</v>
      </c>
      <c r="X26456" s="66">
        <v>609.72299999999996</v>
      </c>
    </row>
    <row r="26457" spans="1:25" hidden="1">
      <c r="A26457" s="125"/>
      <c r="B26457" s="66" t="s">
        <v>2410</v>
      </c>
      <c r="C26457" s="66" t="s">
        <v>2409</v>
      </c>
      <c r="D26457" s="66" t="s">
        <v>10118</v>
      </c>
      <c r="E26457" s="66" t="s">
        <v>10119</v>
      </c>
      <c r="F26457" s="66">
        <v>3</v>
      </c>
      <c r="G26457" s="66">
        <v>45.587899999999998</v>
      </c>
      <c r="H26457" s="66">
        <v>-94.401399999999995</v>
      </c>
      <c r="I26457" s="66" t="s">
        <v>2259</v>
      </c>
      <c r="M26457" s="66">
        <v>2017</v>
      </c>
      <c r="N26457" s="66" t="s">
        <v>10118</v>
      </c>
      <c r="O26457" s="66" t="s">
        <v>2404</v>
      </c>
      <c r="P26457" s="66" t="s">
        <v>2405</v>
      </c>
      <c r="Q26457" s="66" t="s">
        <v>2404</v>
      </c>
      <c r="S26457" s="66">
        <v>2017</v>
      </c>
      <c r="X26457" s="66">
        <v>4.7670000000000003</v>
      </c>
      <c r="Y26457" s="66">
        <v>1.3377830039074401</v>
      </c>
    </row>
    <row r="26458" spans="1:25" hidden="1">
      <c r="A26458" s="125"/>
      <c r="B26458" s="66" t="s">
        <v>2410</v>
      </c>
      <c r="C26458" s="66" t="s">
        <v>2409</v>
      </c>
      <c r="D26458" s="66" t="s">
        <v>10117</v>
      </c>
      <c r="E26458" s="66" t="s">
        <v>10116</v>
      </c>
      <c r="F26458" s="66">
        <v>12</v>
      </c>
      <c r="G26458" s="66">
        <v>35.150700000000001</v>
      </c>
      <c r="H26458" s="66">
        <v>-118.875</v>
      </c>
      <c r="I26458" s="66" t="s">
        <v>2259</v>
      </c>
      <c r="M26458" s="66">
        <v>2014</v>
      </c>
      <c r="N26458" s="66" t="s">
        <v>10115</v>
      </c>
      <c r="O26458" s="66" t="s">
        <v>2404</v>
      </c>
      <c r="P26458" s="66" t="s">
        <v>2405</v>
      </c>
      <c r="Q26458" s="66" t="s">
        <v>2404</v>
      </c>
      <c r="S26458" s="66">
        <v>2017</v>
      </c>
      <c r="U26458" s="66">
        <v>18.181999999999999</v>
      </c>
      <c r="V26458" s="66">
        <v>30.684000000000001</v>
      </c>
      <c r="W26458" s="66">
        <v>30.567</v>
      </c>
      <c r="X26458" s="66">
        <v>28.126999999999999</v>
      </c>
    </row>
    <row r="26459" spans="1:25" hidden="1">
      <c r="A26459" s="125"/>
      <c r="B26459" s="66" t="s">
        <v>2410</v>
      </c>
      <c r="C26459" s="66" t="s">
        <v>2409</v>
      </c>
      <c r="D26459" s="66" t="s">
        <v>10114</v>
      </c>
      <c r="E26459" s="66" t="s">
        <v>10113</v>
      </c>
      <c r="F26459" s="66">
        <v>8</v>
      </c>
      <c r="G26459" s="66">
        <v>35.150700000000001</v>
      </c>
      <c r="H26459" s="66">
        <v>-118.8753</v>
      </c>
      <c r="I26459" s="66" t="s">
        <v>2259</v>
      </c>
      <c r="M26459" s="66">
        <v>2014</v>
      </c>
      <c r="N26459" s="66" t="s">
        <v>10112</v>
      </c>
      <c r="O26459" s="66" t="s">
        <v>2404</v>
      </c>
      <c r="P26459" s="66" t="s">
        <v>2405</v>
      </c>
      <c r="Q26459" s="66" t="s">
        <v>2404</v>
      </c>
      <c r="S26459" s="66">
        <v>2017</v>
      </c>
      <c r="U26459" s="66">
        <v>9.5410000000000004</v>
      </c>
      <c r="V26459" s="66">
        <v>20.57</v>
      </c>
      <c r="W26459" s="66">
        <v>19.667999999999999</v>
      </c>
      <c r="X26459" s="66">
        <v>17.271999999999998</v>
      </c>
    </row>
    <row r="26460" spans="1:25" hidden="1">
      <c r="A26460" s="125"/>
      <c r="B26460" s="66" t="s">
        <v>2410</v>
      </c>
      <c r="C26460" s="66" t="s">
        <v>2409</v>
      </c>
      <c r="D26460" s="66" t="s">
        <v>10111</v>
      </c>
      <c r="E26460" s="66" t="s">
        <v>10110</v>
      </c>
      <c r="F26460" s="66">
        <v>122.4</v>
      </c>
      <c r="G26460" s="66">
        <v>28.442599999999999</v>
      </c>
      <c r="H26460" s="66">
        <v>-81.412300000000002</v>
      </c>
      <c r="I26460" s="66" t="s">
        <v>5</v>
      </c>
      <c r="M26460" s="66">
        <v>1993</v>
      </c>
      <c r="N26460" s="66" t="s">
        <v>10109</v>
      </c>
      <c r="O26460" s="66" t="s">
        <v>2404</v>
      </c>
      <c r="P26460" s="66" t="s">
        <v>2405</v>
      </c>
      <c r="Q26460" s="66" t="s">
        <v>2404</v>
      </c>
      <c r="R26460" s="66">
        <v>12519</v>
      </c>
      <c r="S26460" s="66">
        <v>2017</v>
      </c>
      <c r="T26460" s="66">
        <v>823.64300000000003</v>
      </c>
      <c r="U26460" s="66">
        <v>906.89599999999996</v>
      </c>
      <c r="V26460" s="66">
        <v>987.51300000000003</v>
      </c>
      <c r="W26460" s="66">
        <v>1025.5899999999999</v>
      </c>
      <c r="X26460" s="66">
        <v>925.99599999999998</v>
      </c>
    </row>
    <row r="26461" spans="1:25" hidden="1">
      <c r="A26461" s="125"/>
      <c r="B26461" s="66" t="s">
        <v>2410</v>
      </c>
      <c r="C26461" s="66" t="s">
        <v>2409</v>
      </c>
      <c r="D26461" s="66" t="s">
        <v>10108</v>
      </c>
      <c r="E26461" s="66" t="s">
        <v>10107</v>
      </c>
      <c r="F26461" s="66">
        <v>1.5</v>
      </c>
      <c r="G26461" s="66">
        <v>39.619500000000002</v>
      </c>
      <c r="H26461" s="66">
        <v>-86.207099999999997</v>
      </c>
      <c r="I26461" s="66" t="s">
        <v>3</v>
      </c>
      <c r="M26461" s="66">
        <v>1997</v>
      </c>
      <c r="N26461" s="66" t="s">
        <v>10106</v>
      </c>
      <c r="O26461" s="66" t="s">
        <v>2404</v>
      </c>
      <c r="P26461" s="66" t="s">
        <v>2405</v>
      </c>
      <c r="Q26461" s="66" t="s">
        <v>2404</v>
      </c>
      <c r="S26461" s="66">
        <v>2017</v>
      </c>
      <c r="Y26461" s="66">
        <v>8.3786971968541994</v>
      </c>
    </row>
    <row r="26462" spans="1:25" hidden="1">
      <c r="A26462" s="125"/>
      <c r="B26462" s="66" t="s">
        <v>2410</v>
      </c>
      <c r="C26462" s="66" t="s">
        <v>2409</v>
      </c>
      <c r="D26462" s="66" t="s">
        <v>10105</v>
      </c>
      <c r="E26462" s="66" t="s">
        <v>10104</v>
      </c>
      <c r="F26462" s="66">
        <v>26.4</v>
      </c>
      <c r="G26462" s="66">
        <v>32.815600000000003</v>
      </c>
      <c r="H26462" s="66">
        <v>-115.2568</v>
      </c>
      <c r="I26462" s="66" t="s">
        <v>3946</v>
      </c>
      <c r="M26462" s="66">
        <v>2001.54545454545</v>
      </c>
      <c r="N26462" s="66" t="s">
        <v>4701</v>
      </c>
      <c r="O26462" s="66" t="s">
        <v>2404</v>
      </c>
      <c r="P26462" s="66" t="s">
        <v>2405</v>
      </c>
      <c r="Q26462" s="66" t="s">
        <v>2404</v>
      </c>
      <c r="R26462" s="66">
        <v>19744</v>
      </c>
      <c r="S26462" s="66">
        <v>2017</v>
      </c>
      <c r="T26462" s="66">
        <v>84.783000000000001</v>
      </c>
      <c r="U26462" s="66">
        <v>79.903999999999996</v>
      </c>
      <c r="V26462" s="66">
        <v>70.162000000000006</v>
      </c>
      <c r="W26462" s="66">
        <v>66.045000000000002</v>
      </c>
      <c r="X26462" s="66">
        <v>64.100999999999999</v>
      </c>
    </row>
    <row r="26463" spans="1:25" hidden="1">
      <c r="A26463" s="125"/>
      <c r="B26463" s="66" t="s">
        <v>2410</v>
      </c>
      <c r="C26463" s="66" t="s">
        <v>2409</v>
      </c>
      <c r="D26463" s="66" t="s">
        <v>10103</v>
      </c>
      <c r="E26463" s="66" t="s">
        <v>10102</v>
      </c>
      <c r="F26463" s="66">
        <v>24</v>
      </c>
      <c r="G26463" s="66">
        <v>32.7881</v>
      </c>
      <c r="H26463" s="66">
        <v>-115.24809999999999</v>
      </c>
      <c r="I26463" s="66" t="s">
        <v>3946</v>
      </c>
      <c r="M26463" s="66">
        <v>1998</v>
      </c>
      <c r="N26463" s="66" t="s">
        <v>4701</v>
      </c>
      <c r="O26463" s="66" t="s">
        <v>2404</v>
      </c>
      <c r="P26463" s="66" t="s">
        <v>2405</v>
      </c>
      <c r="Q26463" s="66" t="s">
        <v>2404</v>
      </c>
      <c r="R26463" s="66">
        <v>19744</v>
      </c>
      <c r="S26463" s="66">
        <v>2017</v>
      </c>
      <c r="T26463" s="66">
        <v>89.022000000000006</v>
      </c>
      <c r="U26463" s="66">
        <v>83.9</v>
      </c>
      <c r="V26463" s="66">
        <v>73.67</v>
      </c>
      <c r="W26463" s="66">
        <v>69.346999999999994</v>
      </c>
      <c r="X26463" s="66">
        <v>67.305999999999997</v>
      </c>
    </row>
    <row r="26464" spans="1:25" hidden="1">
      <c r="A26464" s="125"/>
      <c r="B26464" s="66" t="s">
        <v>2410</v>
      </c>
      <c r="C26464" s="66" t="s">
        <v>2409</v>
      </c>
      <c r="D26464" s="66" t="s">
        <v>10101</v>
      </c>
      <c r="E26464" s="66" t="s">
        <v>10100</v>
      </c>
      <c r="F26464" s="66">
        <v>1612</v>
      </c>
      <c r="G26464" s="66">
        <v>34.129199999999997</v>
      </c>
      <c r="H26464" s="66">
        <v>-119.16889999999999</v>
      </c>
      <c r="I26464" s="66" t="s">
        <v>5</v>
      </c>
      <c r="M26464" s="66">
        <v>1972</v>
      </c>
      <c r="N26464" s="66" t="s">
        <v>10099</v>
      </c>
      <c r="O26464" s="66" t="s">
        <v>2404</v>
      </c>
      <c r="P26464" s="66" t="s">
        <v>2405</v>
      </c>
      <c r="Q26464" s="66" t="s">
        <v>2404</v>
      </c>
      <c r="R26464" s="66">
        <v>33152</v>
      </c>
      <c r="S26464" s="66">
        <v>2017</v>
      </c>
      <c r="T26464" s="66">
        <v>573.94299999999998</v>
      </c>
      <c r="U26464" s="66">
        <v>228.79499999999999</v>
      </c>
      <c r="V26464" s="66">
        <v>405.01299999999998</v>
      </c>
      <c r="W26464" s="66">
        <v>103.28</v>
      </c>
      <c r="X26464" s="66">
        <v>239.53100000000001</v>
      </c>
    </row>
    <row r="26465" spans="1:25" hidden="1">
      <c r="A26465" s="125"/>
      <c r="B26465" s="66" t="s">
        <v>2410</v>
      </c>
      <c r="C26465" s="66" t="s">
        <v>2409</v>
      </c>
      <c r="D26465" s="66" t="s">
        <v>10098</v>
      </c>
      <c r="E26465" s="66" t="s">
        <v>10097</v>
      </c>
      <c r="F26465" s="66">
        <v>20</v>
      </c>
      <c r="G26465" s="66">
        <v>36.876800000000003</v>
      </c>
      <c r="H26465" s="66">
        <v>-120.66759999999999</v>
      </c>
      <c r="I26465" s="66" t="s">
        <v>2259</v>
      </c>
      <c r="M26465" s="66">
        <v>2017</v>
      </c>
      <c r="N26465" s="66" t="s">
        <v>2657</v>
      </c>
      <c r="O26465" s="66" t="s">
        <v>2404</v>
      </c>
      <c r="P26465" s="66" t="s">
        <v>2405</v>
      </c>
      <c r="Q26465" s="66" t="s">
        <v>2404</v>
      </c>
      <c r="S26465" s="66">
        <v>2017</v>
      </c>
      <c r="W26465" s="66">
        <v>0</v>
      </c>
      <c r="X26465" s="66">
        <v>53.823</v>
      </c>
      <c r="Y26465" s="66">
        <v>8.91855335938296</v>
      </c>
    </row>
    <row r="26466" spans="1:25" hidden="1">
      <c r="A26466" s="125"/>
      <c r="B26466" s="66" t="s">
        <v>2410</v>
      </c>
      <c r="C26466" s="66" t="s">
        <v>2409</v>
      </c>
      <c r="D26466" s="66" t="s">
        <v>10096</v>
      </c>
      <c r="E26466" s="66" t="s">
        <v>10095</v>
      </c>
      <c r="F26466" s="66">
        <v>3.9</v>
      </c>
      <c r="G26466" s="66">
        <v>44.884399999999999</v>
      </c>
      <c r="H26466" s="66">
        <v>-68.663899999999998</v>
      </c>
      <c r="I26466" s="66" t="s">
        <v>11</v>
      </c>
      <c r="M26466" s="66">
        <v>2013</v>
      </c>
      <c r="N26466" s="66" t="s">
        <v>3398</v>
      </c>
      <c r="O26466" s="66" t="s">
        <v>2404</v>
      </c>
      <c r="P26466" s="66" t="s">
        <v>2405</v>
      </c>
      <c r="Q26466" s="66" t="s">
        <v>2404</v>
      </c>
      <c r="R26466" s="66">
        <v>13981</v>
      </c>
      <c r="S26466" s="66">
        <v>2017</v>
      </c>
      <c r="U26466" s="66">
        <v>26.771999999999998</v>
      </c>
      <c r="V26466" s="66">
        <v>29.263999999999999</v>
      </c>
      <c r="W26466" s="66">
        <v>26.544</v>
      </c>
      <c r="X26466" s="66">
        <v>26.108000000000001</v>
      </c>
    </row>
    <row r="26467" spans="1:25" hidden="1">
      <c r="A26467" s="125"/>
      <c r="B26467" s="66" t="s">
        <v>2410</v>
      </c>
      <c r="C26467" s="66" t="s">
        <v>2409</v>
      </c>
      <c r="D26467" s="66" t="s">
        <v>10094</v>
      </c>
      <c r="E26467" s="66" t="s">
        <v>10093</v>
      </c>
      <c r="F26467" s="66">
        <v>2.7</v>
      </c>
      <c r="G26467" s="66">
        <v>44.880299999999998</v>
      </c>
      <c r="H26467" s="66">
        <v>-68.664699999999996</v>
      </c>
      <c r="I26467" s="66" t="s">
        <v>11</v>
      </c>
      <c r="M26467" s="66">
        <v>2008.99999999999</v>
      </c>
      <c r="N26467" s="66" t="s">
        <v>3398</v>
      </c>
      <c r="O26467" s="66" t="s">
        <v>2404</v>
      </c>
      <c r="P26467" s="66" t="s">
        <v>2405</v>
      </c>
      <c r="Q26467" s="66" t="s">
        <v>2404</v>
      </c>
      <c r="R26467" s="66">
        <v>13981</v>
      </c>
      <c r="S26467" s="66">
        <v>2017</v>
      </c>
      <c r="T26467" s="66">
        <v>10.97</v>
      </c>
      <c r="U26467" s="66">
        <v>12.943</v>
      </c>
      <c r="V26467" s="66">
        <v>12.272</v>
      </c>
      <c r="W26467" s="66">
        <v>7.3970000000000002</v>
      </c>
      <c r="X26467" s="66">
        <v>7.2</v>
      </c>
    </row>
    <row r="26468" spans="1:25" hidden="1">
      <c r="A26468" s="125"/>
      <c r="B26468" s="66" t="s">
        <v>2410</v>
      </c>
      <c r="C26468" s="66" t="s">
        <v>2409</v>
      </c>
      <c r="D26468" s="66" t="s">
        <v>10091</v>
      </c>
      <c r="E26468" s="66" t="s">
        <v>10092</v>
      </c>
      <c r="F26468" s="66">
        <v>7.6999999999999904</v>
      </c>
      <c r="G26468" s="66">
        <v>39.491999999999997</v>
      </c>
      <c r="H26468" s="66">
        <v>-121.5628</v>
      </c>
      <c r="I26468" s="66" t="s">
        <v>5</v>
      </c>
      <c r="M26468" s="66">
        <v>1990</v>
      </c>
      <c r="N26468" s="66" t="s">
        <v>10091</v>
      </c>
      <c r="O26468" s="66" t="s">
        <v>2404</v>
      </c>
      <c r="P26468" s="66" t="s">
        <v>2405</v>
      </c>
      <c r="Q26468" s="66" t="s">
        <v>2404</v>
      </c>
      <c r="S26468" s="66">
        <v>2017</v>
      </c>
      <c r="T26468" s="66">
        <v>0</v>
      </c>
      <c r="U26468" s="66">
        <v>0.23499999999999999</v>
      </c>
      <c r="V26468" s="66">
        <v>1.5289999999999999</v>
      </c>
      <c r="W26468" s="66">
        <v>0.13500000000000001</v>
      </c>
      <c r="X26468" s="66">
        <v>0.41299999999999998</v>
      </c>
    </row>
    <row r="26469" spans="1:25" hidden="1">
      <c r="A26469" s="125"/>
      <c r="B26469" s="66" t="s">
        <v>2410</v>
      </c>
      <c r="C26469" s="66" t="s">
        <v>2409</v>
      </c>
      <c r="D26469" s="66" t="s">
        <v>10090</v>
      </c>
      <c r="E26469" s="66" t="s">
        <v>10089</v>
      </c>
      <c r="F26469" s="66">
        <v>27</v>
      </c>
      <c r="G26469" s="66">
        <v>39.844200000000001</v>
      </c>
      <c r="H26469" s="66">
        <v>-77.350800000000007</v>
      </c>
      <c r="I26469" s="66" t="s">
        <v>3</v>
      </c>
      <c r="M26469" s="66">
        <v>1971</v>
      </c>
      <c r="N26469" s="66" t="s">
        <v>3753</v>
      </c>
      <c r="O26469" s="66" t="s">
        <v>2404</v>
      </c>
      <c r="P26469" s="66" t="s">
        <v>2405</v>
      </c>
      <c r="Q26469" s="66" t="s">
        <v>2404</v>
      </c>
      <c r="R26469" s="66">
        <v>26156</v>
      </c>
      <c r="S26469" s="66">
        <v>2017</v>
      </c>
      <c r="T26469" s="66">
        <v>0.26</v>
      </c>
      <c r="U26469" s="66">
        <v>1.6719999999999999</v>
      </c>
      <c r="V26469" s="66">
        <v>-3.4000000000000002E-2</v>
      </c>
      <c r="W26469" s="66">
        <v>0.58399999999999996</v>
      </c>
      <c r="X26469" s="66">
        <v>0.307</v>
      </c>
    </row>
    <row r="26470" spans="1:25" hidden="1">
      <c r="A26470" s="125"/>
      <c r="B26470" s="66" t="s">
        <v>2410</v>
      </c>
      <c r="C26470" s="66" t="s">
        <v>2409</v>
      </c>
      <c r="D26470" s="66" t="s">
        <v>10088</v>
      </c>
      <c r="E26470" s="66" t="s">
        <v>10087</v>
      </c>
      <c r="F26470" s="66">
        <v>84.5</v>
      </c>
      <c r="G26470" s="66">
        <v>40.850999999999999</v>
      </c>
      <c r="H26470" s="66">
        <v>-81.765799999999999</v>
      </c>
      <c r="I26470" s="66" t="s">
        <v>2</v>
      </c>
      <c r="J26470" s="66" t="s">
        <v>5</v>
      </c>
      <c r="M26470" s="66">
        <v>1965.67455621301</v>
      </c>
      <c r="N26470" s="66" t="s">
        <v>10086</v>
      </c>
      <c r="O26470" s="66" t="s">
        <v>2404</v>
      </c>
      <c r="P26470" s="66" t="s">
        <v>2405</v>
      </c>
      <c r="Q26470" s="66" t="s">
        <v>2404</v>
      </c>
      <c r="S26470" s="66">
        <v>2017</v>
      </c>
      <c r="T26470" s="66">
        <v>207.725999</v>
      </c>
      <c r="U26470" s="66">
        <v>261.63299799999999</v>
      </c>
      <c r="V26470" s="66">
        <v>221.08700300000001</v>
      </c>
      <c r="W26470" s="66">
        <v>185.51299900000001</v>
      </c>
      <c r="X26470" s="66">
        <v>80.760000000000005</v>
      </c>
    </row>
    <row r="26471" spans="1:25" hidden="1">
      <c r="A26471" s="125"/>
      <c r="B26471" s="66" t="s">
        <v>2410</v>
      </c>
      <c r="C26471" s="66" t="s">
        <v>2409</v>
      </c>
      <c r="D26471" s="66" t="s">
        <v>10085</v>
      </c>
      <c r="E26471" s="66" t="s">
        <v>10084</v>
      </c>
      <c r="F26471" s="66">
        <v>5.4</v>
      </c>
      <c r="G26471" s="66">
        <v>40.86</v>
      </c>
      <c r="H26471" s="66">
        <v>-81.758600000000001</v>
      </c>
      <c r="I26471" s="66" t="s">
        <v>3</v>
      </c>
      <c r="M26471" s="66">
        <v>1999</v>
      </c>
      <c r="N26471" s="66" t="s">
        <v>2910</v>
      </c>
      <c r="O26471" s="66" t="s">
        <v>2404</v>
      </c>
      <c r="P26471" s="66" t="s">
        <v>2405</v>
      </c>
      <c r="Q26471" s="66" t="s">
        <v>2404</v>
      </c>
      <c r="R26471" s="66">
        <v>63115</v>
      </c>
      <c r="S26471" s="66">
        <v>2017</v>
      </c>
      <c r="T26471" s="66">
        <v>9.5000000000000001E-2</v>
      </c>
      <c r="U26471" s="66">
        <v>6.9000000000000006E-2</v>
      </c>
      <c r="V26471" s="66">
        <v>0.18099999999999999</v>
      </c>
      <c r="W26471" s="66">
        <v>0.30299999999999999</v>
      </c>
      <c r="X26471" s="66">
        <v>0.20100000000000001</v>
      </c>
    </row>
    <row r="26472" spans="1:25" hidden="1">
      <c r="A26472" s="125"/>
      <c r="B26472" s="66" t="s">
        <v>2410</v>
      </c>
      <c r="C26472" s="66" t="s">
        <v>2409</v>
      </c>
      <c r="D26472" s="66" t="s">
        <v>10083</v>
      </c>
      <c r="E26472" s="66" t="s">
        <v>10082</v>
      </c>
      <c r="F26472" s="66">
        <v>2</v>
      </c>
      <c r="G26472" s="66">
        <v>33.562100000000001</v>
      </c>
      <c r="H26472" s="66">
        <v>-117.5438</v>
      </c>
      <c r="I26472" s="66" t="s">
        <v>2502</v>
      </c>
      <c r="M26472" s="66">
        <v>2015</v>
      </c>
      <c r="N26472" s="66" t="s">
        <v>9785</v>
      </c>
      <c r="O26472" s="66" t="s">
        <v>2404</v>
      </c>
      <c r="P26472" s="66" t="s">
        <v>2405</v>
      </c>
      <c r="Q26472" s="66" t="s">
        <v>2404</v>
      </c>
      <c r="S26472" s="66">
        <v>2017</v>
      </c>
      <c r="W26472" s="66">
        <v>-2E-3</v>
      </c>
      <c r="X26472" s="66">
        <v>0</v>
      </c>
    </row>
    <row r="26473" spans="1:25" hidden="1">
      <c r="A26473" s="125"/>
      <c r="B26473" s="66" t="s">
        <v>2410</v>
      </c>
      <c r="C26473" s="66" t="s">
        <v>2409</v>
      </c>
      <c r="D26473" s="66" t="s">
        <v>10081</v>
      </c>
      <c r="E26473" s="66" t="s">
        <v>10080</v>
      </c>
      <c r="F26473" s="66">
        <v>19</v>
      </c>
      <c r="G26473" s="66">
        <v>43.279699999999998</v>
      </c>
      <c r="H26473" s="66">
        <v>-92.810599999999994</v>
      </c>
      <c r="I26473" s="66" t="s">
        <v>5</v>
      </c>
      <c r="J26473" s="66" t="s">
        <v>3</v>
      </c>
      <c r="K26473" s="66" t="s">
        <v>2259</v>
      </c>
      <c r="L26473" s="66" t="s">
        <v>1388</v>
      </c>
      <c r="M26473" s="66">
        <v>1985.3368421052601</v>
      </c>
      <c r="N26473" s="66" t="s">
        <v>10079</v>
      </c>
      <c r="O26473" s="66" t="s">
        <v>2404</v>
      </c>
      <c r="P26473" s="66" t="s">
        <v>2405</v>
      </c>
      <c r="Q26473" s="66" t="s">
        <v>2404</v>
      </c>
      <c r="R26473" s="66">
        <v>29182</v>
      </c>
      <c r="S26473" s="66">
        <v>2017</v>
      </c>
      <c r="T26473" s="66">
        <v>4.8419999999999996</v>
      </c>
      <c r="U26473" s="66">
        <v>5.0599999999999996</v>
      </c>
      <c r="V26473" s="66">
        <v>4.9109999999999996</v>
      </c>
      <c r="W26473" s="66">
        <v>3.3759999999999999</v>
      </c>
      <c r="X26473" s="66">
        <v>3.573</v>
      </c>
    </row>
    <row r="26474" spans="1:25" hidden="1">
      <c r="A26474" s="125"/>
      <c r="B26474" s="66" t="s">
        <v>2410</v>
      </c>
      <c r="C26474" s="66" t="s">
        <v>2409</v>
      </c>
      <c r="D26474" s="66" t="s">
        <v>10078</v>
      </c>
      <c r="E26474" s="66" t="s">
        <v>10077</v>
      </c>
      <c r="F26474" s="66">
        <v>12.7</v>
      </c>
      <c r="G26474" s="66">
        <v>38.633200000000002</v>
      </c>
      <c r="H26474" s="66">
        <v>-95.827699999999993</v>
      </c>
      <c r="I26474" s="66" t="s">
        <v>5</v>
      </c>
      <c r="J26474" s="66" t="s">
        <v>3</v>
      </c>
      <c r="M26474" s="66">
        <v>1980.64566929133</v>
      </c>
      <c r="N26474" s="66" t="s">
        <v>10076</v>
      </c>
      <c r="O26474" s="66" t="s">
        <v>2404</v>
      </c>
      <c r="P26474" s="66" t="s">
        <v>2405</v>
      </c>
      <c r="Q26474" s="66" t="s">
        <v>2404</v>
      </c>
      <c r="R26474" s="66">
        <v>29180</v>
      </c>
      <c r="S26474" s="66">
        <v>2017</v>
      </c>
      <c r="T26474" s="66">
        <v>-0.122</v>
      </c>
      <c r="U26474" s="66">
        <v>-0.155</v>
      </c>
      <c r="V26474" s="66">
        <v>-0.129</v>
      </c>
      <c r="W26474" s="66">
        <v>-9.5000000000000001E-2</v>
      </c>
      <c r="X26474" s="66">
        <v>-7.0000000000000007E-2</v>
      </c>
    </row>
    <row r="26475" spans="1:25" hidden="1">
      <c r="A26475" s="125"/>
      <c r="B26475" s="66" t="s">
        <v>2410</v>
      </c>
      <c r="C26475" s="66" t="s">
        <v>2409</v>
      </c>
      <c r="D26475" s="66" t="s">
        <v>10075</v>
      </c>
      <c r="E26475" s="66" t="s">
        <v>10074</v>
      </c>
      <c r="F26475" s="66">
        <v>208</v>
      </c>
      <c r="G26475" s="66">
        <v>38.2044</v>
      </c>
      <c r="H26475" s="66">
        <v>-92.623900000000006</v>
      </c>
      <c r="I26475" s="66" t="s">
        <v>11</v>
      </c>
      <c r="M26475" s="66">
        <v>1935.5480769230701</v>
      </c>
      <c r="N26475" s="66" t="s">
        <v>4205</v>
      </c>
      <c r="O26475" s="66" t="s">
        <v>2404</v>
      </c>
      <c r="P26475" s="66" t="s">
        <v>2405</v>
      </c>
      <c r="Q26475" s="66" t="s">
        <v>2404</v>
      </c>
      <c r="S26475" s="66">
        <v>2017</v>
      </c>
      <c r="T26475" s="66">
        <v>667.25699999999995</v>
      </c>
      <c r="U26475" s="66">
        <v>232.19</v>
      </c>
      <c r="V26475" s="66">
        <v>754.19799999999998</v>
      </c>
      <c r="W26475" s="66">
        <v>609.18499999999995</v>
      </c>
      <c r="X26475" s="66">
        <v>624.91</v>
      </c>
    </row>
    <row r="26476" spans="1:25" hidden="1">
      <c r="A26476" s="125"/>
      <c r="B26476" s="66" t="s">
        <v>2410</v>
      </c>
      <c r="C26476" s="66" t="s">
        <v>2409</v>
      </c>
      <c r="D26476" s="66" t="s">
        <v>10073</v>
      </c>
      <c r="E26476" s="66" t="s">
        <v>10072</v>
      </c>
      <c r="F26476" s="66">
        <v>150.4</v>
      </c>
      <c r="G26476" s="66">
        <v>36.706899999999997</v>
      </c>
      <c r="H26476" s="66">
        <v>-96.700299999999999</v>
      </c>
      <c r="I26476" s="66" t="s">
        <v>1388</v>
      </c>
      <c r="M26476" s="66">
        <v>2015</v>
      </c>
      <c r="N26476" s="66" t="s">
        <v>3325</v>
      </c>
      <c r="O26476" s="66" t="s">
        <v>2404</v>
      </c>
      <c r="P26476" s="66" t="s">
        <v>2405</v>
      </c>
      <c r="Q26476" s="66" t="s">
        <v>2404</v>
      </c>
      <c r="S26476" s="66">
        <v>2017</v>
      </c>
      <c r="V26476" s="66">
        <v>299.14100000000002</v>
      </c>
      <c r="W26476" s="66">
        <v>570.93700000000001</v>
      </c>
      <c r="X26476" s="66">
        <v>600.07799999999997</v>
      </c>
      <c r="Y26476" s="66">
        <v>26.6820964060927</v>
      </c>
    </row>
    <row r="26477" spans="1:25" hidden="1">
      <c r="A26477" s="125"/>
      <c r="B26477" s="66" t="s">
        <v>2410</v>
      </c>
      <c r="C26477" s="66" t="s">
        <v>2409</v>
      </c>
      <c r="D26477" s="66" t="s">
        <v>10071</v>
      </c>
      <c r="E26477" s="66" t="s">
        <v>10070</v>
      </c>
      <c r="F26477" s="66">
        <v>90</v>
      </c>
      <c r="G26477" s="66">
        <v>38.532200000000003</v>
      </c>
      <c r="H26477" s="66">
        <v>-94.902600000000007</v>
      </c>
      <c r="I26477" s="66" t="s">
        <v>5</v>
      </c>
      <c r="M26477" s="66">
        <v>2003</v>
      </c>
      <c r="N26477" s="66" t="s">
        <v>3393</v>
      </c>
      <c r="O26477" s="66" t="s">
        <v>2404</v>
      </c>
      <c r="P26477" s="66" t="s">
        <v>2405</v>
      </c>
      <c r="Q26477" s="66" t="s">
        <v>2404</v>
      </c>
      <c r="R26477" s="66">
        <v>51827</v>
      </c>
      <c r="S26477" s="66">
        <v>2017</v>
      </c>
      <c r="T26477" s="66">
        <v>0.25700000000000001</v>
      </c>
      <c r="U26477" s="66">
        <v>12.148999999999999</v>
      </c>
      <c r="V26477" s="66">
        <v>3.6160000000000001</v>
      </c>
      <c r="W26477" s="66">
        <v>1.375</v>
      </c>
      <c r="X26477" s="66">
        <v>0.433</v>
      </c>
    </row>
    <row r="26478" spans="1:25" hidden="1">
      <c r="A26478" s="125"/>
      <c r="B26478" s="66" t="s">
        <v>2410</v>
      </c>
      <c r="C26478" s="66" t="s">
        <v>2409</v>
      </c>
      <c r="D26478" s="66" t="s">
        <v>10069</v>
      </c>
      <c r="E26478" s="66" t="s">
        <v>10068</v>
      </c>
      <c r="F26478" s="66">
        <v>6.6</v>
      </c>
      <c r="G26478" s="66">
        <v>38.5017</v>
      </c>
      <c r="H26478" s="66">
        <v>-94.960099999999997</v>
      </c>
      <c r="I26478" s="66" t="s">
        <v>3</v>
      </c>
      <c r="J26478" s="66" t="s">
        <v>5</v>
      </c>
      <c r="M26478" s="66">
        <v>1959.95454545454</v>
      </c>
      <c r="N26478" s="66" t="s">
        <v>10065</v>
      </c>
      <c r="O26478" s="66" t="s">
        <v>2404</v>
      </c>
      <c r="P26478" s="66" t="s">
        <v>2405</v>
      </c>
      <c r="Q26478" s="66" t="s">
        <v>2404</v>
      </c>
      <c r="R26478" s="66">
        <v>29185</v>
      </c>
      <c r="S26478" s="66">
        <v>2017</v>
      </c>
      <c r="T26478" s="66">
        <v>2.8000000000000001E-2</v>
      </c>
      <c r="U26478" s="66">
        <v>2E-3</v>
      </c>
      <c r="V26478" s="66">
        <v>5.0000000000000001E-3</v>
      </c>
      <c r="W26478" s="66">
        <v>2.8000000000000001E-2</v>
      </c>
      <c r="X26478" s="66">
        <v>8.9999999999999993E-3</v>
      </c>
    </row>
    <row r="26479" spans="1:25" hidden="1">
      <c r="A26479" s="125"/>
      <c r="B26479" s="66" t="s">
        <v>2410</v>
      </c>
      <c r="C26479" s="66" t="s">
        <v>2409</v>
      </c>
      <c r="D26479" s="66" t="s">
        <v>10067</v>
      </c>
      <c r="E26479" s="66" t="s">
        <v>10066</v>
      </c>
      <c r="F26479" s="66">
        <v>6</v>
      </c>
      <c r="G26479" s="66">
        <v>38.495600000000003</v>
      </c>
      <c r="H26479" s="66">
        <v>-94.952600000000004</v>
      </c>
      <c r="I26479" s="66" t="s">
        <v>3</v>
      </c>
      <c r="M26479" s="66">
        <v>2017</v>
      </c>
      <c r="N26479" s="66" t="s">
        <v>10065</v>
      </c>
      <c r="O26479" s="66" t="s">
        <v>2404</v>
      </c>
      <c r="P26479" s="66" t="s">
        <v>2405</v>
      </c>
      <c r="Q26479" s="66" t="s">
        <v>2404</v>
      </c>
      <c r="S26479" s="66">
        <v>2017</v>
      </c>
      <c r="X26479" s="66">
        <v>8.9999999999999993E-3</v>
      </c>
      <c r="Y26479" s="66">
        <v>33.514788787416798</v>
      </c>
    </row>
    <row r="26480" spans="1:25" hidden="1">
      <c r="A26480" s="125"/>
      <c r="B26480" s="66" t="s">
        <v>2410</v>
      </c>
      <c r="C26480" s="66" t="s">
        <v>2409</v>
      </c>
      <c r="D26480" s="66" t="s">
        <v>10064</v>
      </c>
      <c r="E26480" s="66" t="s">
        <v>10063</v>
      </c>
      <c r="F26480" s="66">
        <v>200.9</v>
      </c>
      <c r="G26480" s="66">
        <v>39.747700000000002</v>
      </c>
      <c r="H26480" s="66">
        <v>-94.473500000000001</v>
      </c>
      <c r="I26480" s="66" t="s">
        <v>1388</v>
      </c>
      <c r="M26480" s="66">
        <v>2016.99999999999</v>
      </c>
      <c r="N26480" s="66" t="s">
        <v>10062</v>
      </c>
      <c r="O26480" s="66" t="s">
        <v>2404</v>
      </c>
      <c r="P26480" s="66" t="s">
        <v>2405</v>
      </c>
      <c r="Q26480" s="66" t="s">
        <v>2404</v>
      </c>
      <c r="R26480" s="66">
        <v>70255</v>
      </c>
      <c r="S26480" s="66">
        <v>2017</v>
      </c>
      <c r="W26480" s="66">
        <v>26.949000000000002</v>
      </c>
      <c r="X26480" s="66">
        <v>730.16899999999998</v>
      </c>
      <c r="Y26480" s="66">
        <v>35.6411779786172</v>
      </c>
    </row>
    <row r="26481" spans="1:25" hidden="1">
      <c r="A26481" s="125"/>
      <c r="B26481" s="66" t="s">
        <v>2410</v>
      </c>
      <c r="C26481" s="66" t="s">
        <v>2409</v>
      </c>
      <c r="D26481" s="66" t="s">
        <v>10061</v>
      </c>
      <c r="E26481" s="66" t="s">
        <v>10060</v>
      </c>
      <c r="F26481" s="66">
        <v>7.1</v>
      </c>
      <c r="G26481" s="66">
        <v>39.442</v>
      </c>
      <c r="H26481" s="66">
        <v>-98.690299999999993</v>
      </c>
      <c r="I26481" s="66" t="s">
        <v>3</v>
      </c>
      <c r="J26481" s="66" t="s">
        <v>5</v>
      </c>
      <c r="M26481" s="66">
        <v>1970.50704225352</v>
      </c>
      <c r="N26481" s="66" t="s">
        <v>10059</v>
      </c>
      <c r="O26481" s="66" t="s">
        <v>2404</v>
      </c>
      <c r="P26481" s="66" t="s">
        <v>2405</v>
      </c>
      <c r="Q26481" s="66" t="s">
        <v>2404</v>
      </c>
      <c r="R26481" s="66">
        <v>29187</v>
      </c>
      <c r="S26481" s="66">
        <v>2017</v>
      </c>
      <c r="T26481" s="66">
        <v>6.3700000000000007E-2</v>
      </c>
      <c r="U26481" s="66">
        <v>1.2999999999999999E-2</v>
      </c>
      <c r="V26481" s="66">
        <v>0.1</v>
      </c>
      <c r="W26481" s="66">
        <v>1.5679999999999999E-2</v>
      </c>
      <c r="X26481" s="66">
        <v>1.274E-2</v>
      </c>
    </row>
    <row r="26482" spans="1:25" hidden="1">
      <c r="A26482" s="125"/>
      <c r="B26482" s="66" t="s">
        <v>2410</v>
      </c>
      <c r="C26482" s="66" t="s">
        <v>2409</v>
      </c>
      <c r="D26482" s="66" t="s">
        <v>10058</v>
      </c>
      <c r="E26482" s="66" t="s">
        <v>10057</v>
      </c>
      <c r="F26482" s="66">
        <v>4.8</v>
      </c>
      <c r="G26482" s="66">
        <v>35.689300000000003</v>
      </c>
      <c r="H26482" s="66">
        <v>-89.994</v>
      </c>
      <c r="I26482" s="66" t="s">
        <v>3</v>
      </c>
      <c r="M26482" s="66">
        <v>1996.6666666666599</v>
      </c>
      <c r="N26482" s="66" t="s">
        <v>10056</v>
      </c>
      <c r="O26482" s="66" t="s">
        <v>2404</v>
      </c>
      <c r="P26482" s="66" t="s">
        <v>2405</v>
      </c>
      <c r="Q26482" s="66" t="s">
        <v>2404</v>
      </c>
      <c r="R26482" s="66">
        <v>29196</v>
      </c>
      <c r="S26482" s="66">
        <v>2017</v>
      </c>
      <c r="T26482" s="66">
        <v>0</v>
      </c>
      <c r="U26482" s="66">
        <v>0</v>
      </c>
      <c r="V26482" s="66">
        <v>0</v>
      </c>
      <c r="W26482" s="66">
        <v>0</v>
      </c>
      <c r="X26482" s="66">
        <v>0</v>
      </c>
    </row>
    <row r="26483" spans="1:25" hidden="1">
      <c r="A26483" s="125"/>
      <c r="B26483" s="66" t="s">
        <v>2410</v>
      </c>
      <c r="C26483" s="66" t="s">
        <v>2409</v>
      </c>
      <c r="D26483" s="66" t="s">
        <v>10055</v>
      </c>
      <c r="E26483" s="66" t="s">
        <v>10054</v>
      </c>
      <c r="F26483" s="66">
        <v>600</v>
      </c>
      <c r="G26483" s="66">
        <v>28.128900000000002</v>
      </c>
      <c r="H26483" s="66">
        <v>-81.097800000000007</v>
      </c>
      <c r="I26483" s="66" t="s">
        <v>5</v>
      </c>
      <c r="J26483" s="66" t="s">
        <v>3</v>
      </c>
      <c r="M26483" s="66">
        <v>2002</v>
      </c>
      <c r="N26483" s="66" t="s">
        <v>10053</v>
      </c>
      <c r="O26483" s="66" t="s">
        <v>2404</v>
      </c>
      <c r="P26483" s="66" t="s">
        <v>2405</v>
      </c>
      <c r="Q26483" s="66" t="s">
        <v>2404</v>
      </c>
      <c r="S26483" s="66">
        <v>2017</v>
      </c>
      <c r="T26483" s="66">
        <v>204.22699799999901</v>
      </c>
      <c r="U26483" s="66">
        <v>49.301000000000002</v>
      </c>
    </row>
    <row r="26484" spans="1:25" hidden="1">
      <c r="A26484" s="125"/>
      <c r="B26484" s="66" t="s">
        <v>2410</v>
      </c>
      <c r="C26484" s="66" t="s">
        <v>2409</v>
      </c>
      <c r="D26484" s="66" t="s">
        <v>10052</v>
      </c>
      <c r="E26484" s="66" t="s">
        <v>10051</v>
      </c>
      <c r="F26484" s="66">
        <v>3.8</v>
      </c>
      <c r="G26484" s="66">
        <v>28.0581</v>
      </c>
      <c r="H26484" s="66">
        <v>-81.241699999999994</v>
      </c>
      <c r="I26484" s="66" t="s">
        <v>2259</v>
      </c>
      <c r="M26484" s="66">
        <v>2016</v>
      </c>
      <c r="N26484" s="66" t="s">
        <v>4460</v>
      </c>
      <c r="O26484" s="66" t="s">
        <v>2404</v>
      </c>
      <c r="P26484" s="66" t="s">
        <v>2405</v>
      </c>
      <c r="Q26484" s="66" t="s">
        <v>2404</v>
      </c>
      <c r="R26484" s="66">
        <v>69634</v>
      </c>
      <c r="S26484" s="66">
        <v>2017</v>
      </c>
      <c r="W26484" s="66">
        <v>3.254</v>
      </c>
      <c r="X26484" s="66">
        <v>5.8410000000000002</v>
      </c>
      <c r="Y26484" s="66">
        <v>1.69452513828276</v>
      </c>
    </row>
    <row r="26485" spans="1:25" hidden="1">
      <c r="A26485" s="125"/>
      <c r="B26485" s="66" t="s">
        <v>2410</v>
      </c>
      <c r="C26485" s="66" t="s">
        <v>2409</v>
      </c>
      <c r="D26485" s="66" t="s">
        <v>10049</v>
      </c>
      <c r="E26485" s="66" t="s">
        <v>10050</v>
      </c>
      <c r="F26485" s="66">
        <v>50</v>
      </c>
      <c r="G26485" s="66">
        <v>43.430300000000003</v>
      </c>
      <c r="H26485" s="66">
        <v>-95.416700000000006</v>
      </c>
      <c r="I26485" s="66" t="s">
        <v>1388</v>
      </c>
      <c r="M26485" s="66">
        <v>2008</v>
      </c>
      <c r="N26485" s="66" t="s">
        <v>10049</v>
      </c>
      <c r="O26485" s="66" t="s">
        <v>2404</v>
      </c>
      <c r="P26485" s="66" t="s">
        <v>2405</v>
      </c>
      <c r="Q26485" s="66" t="s">
        <v>2404</v>
      </c>
      <c r="R26485" s="66">
        <v>28212</v>
      </c>
      <c r="S26485" s="66">
        <v>2017</v>
      </c>
      <c r="T26485" s="66">
        <v>135.965</v>
      </c>
      <c r="U26485" s="66">
        <v>157.84200000000001</v>
      </c>
      <c r="V26485" s="66">
        <v>137.66800000000001</v>
      </c>
      <c r="W26485" s="66">
        <v>150.447</v>
      </c>
      <c r="X26485" s="66">
        <v>150.096</v>
      </c>
    </row>
    <row r="26486" spans="1:25" hidden="1">
      <c r="A26486" s="125"/>
      <c r="B26486" s="66" t="s">
        <v>2410</v>
      </c>
      <c r="C26486" s="66" t="s">
        <v>2409</v>
      </c>
      <c r="D26486" s="66" t="s">
        <v>10047</v>
      </c>
      <c r="E26486" s="66" t="s">
        <v>10048</v>
      </c>
      <c r="F26486" s="66">
        <v>100</v>
      </c>
      <c r="G26486" s="66">
        <v>43.430300000000003</v>
      </c>
      <c r="H26486" s="66">
        <v>-95.416700000000006</v>
      </c>
      <c r="I26486" s="66" t="s">
        <v>1388</v>
      </c>
      <c r="M26486" s="66">
        <v>2008</v>
      </c>
      <c r="N26486" s="66" t="s">
        <v>10047</v>
      </c>
      <c r="O26486" s="66" t="s">
        <v>2404</v>
      </c>
      <c r="P26486" s="66" t="s">
        <v>2405</v>
      </c>
      <c r="Q26486" s="66" t="s">
        <v>2404</v>
      </c>
      <c r="R26486" s="66">
        <v>28212</v>
      </c>
      <c r="S26486" s="66">
        <v>2017</v>
      </c>
      <c r="T26486" s="66">
        <v>305.61900000000003</v>
      </c>
      <c r="U26486" s="66">
        <v>336.11799999999999</v>
      </c>
      <c r="V26486" s="66">
        <v>313.685</v>
      </c>
      <c r="W26486" s="66">
        <v>310.31700000000001</v>
      </c>
      <c r="X26486" s="66">
        <v>291.58</v>
      </c>
    </row>
    <row r="26487" spans="1:25" hidden="1">
      <c r="A26487" s="125"/>
      <c r="B26487" s="66" t="s">
        <v>2410</v>
      </c>
      <c r="C26487" s="66" t="s">
        <v>2409</v>
      </c>
      <c r="D26487" s="66" t="s">
        <v>10046</v>
      </c>
      <c r="E26487" s="66" t="s">
        <v>10045</v>
      </c>
      <c r="F26487" s="66">
        <v>1.4</v>
      </c>
      <c r="G26487" s="66">
        <v>43.867800000000003</v>
      </c>
      <c r="H26487" s="66">
        <v>-88.718100000000007</v>
      </c>
      <c r="I26487" s="66" t="s">
        <v>830</v>
      </c>
      <c r="M26487" s="66">
        <v>2014</v>
      </c>
      <c r="N26487" s="66" t="s">
        <v>10044</v>
      </c>
      <c r="O26487" s="66" t="s">
        <v>2404</v>
      </c>
      <c r="P26487" s="66" t="s">
        <v>2405</v>
      </c>
      <c r="Q26487" s="66" t="s">
        <v>2404</v>
      </c>
      <c r="S26487" s="66">
        <v>2017</v>
      </c>
      <c r="U26487" s="66">
        <v>6.117</v>
      </c>
      <c r="V26487" s="66">
        <v>10.856</v>
      </c>
      <c r="W26487" s="66">
        <v>10.417</v>
      </c>
      <c r="X26487" s="66">
        <v>9.3680000000000003</v>
      </c>
    </row>
    <row r="26488" spans="1:25" hidden="1">
      <c r="A26488" s="125"/>
      <c r="B26488" s="66" t="s">
        <v>2410</v>
      </c>
      <c r="C26488" s="66" t="s">
        <v>2409</v>
      </c>
      <c r="D26488" s="66" t="s">
        <v>10043</v>
      </c>
      <c r="E26488" s="66" t="s">
        <v>10042</v>
      </c>
      <c r="F26488" s="66">
        <v>644.20000000000005</v>
      </c>
      <c r="G26488" s="66">
        <v>28.052499999999998</v>
      </c>
      <c r="H26488" s="66">
        <v>-81.808300000000003</v>
      </c>
      <c r="I26488" s="66" t="s">
        <v>5</v>
      </c>
      <c r="M26488" s="66">
        <v>2003.99999999999</v>
      </c>
      <c r="N26488" s="66" t="s">
        <v>4460</v>
      </c>
      <c r="O26488" s="66" t="s">
        <v>2404</v>
      </c>
      <c r="P26488" s="66" t="s">
        <v>2405</v>
      </c>
      <c r="Q26488" s="66" t="s">
        <v>2404</v>
      </c>
      <c r="R26488" s="66">
        <v>46233</v>
      </c>
      <c r="S26488" s="66">
        <v>2017</v>
      </c>
      <c r="T26488" s="66">
        <v>2679.7449999999999</v>
      </c>
      <c r="U26488" s="66">
        <v>1389.8530000000001</v>
      </c>
      <c r="V26488" s="66">
        <v>2058.6579999999999</v>
      </c>
      <c r="W26488" s="66">
        <v>2953.9029999999998</v>
      </c>
      <c r="X26488" s="66">
        <v>1801.1399999999901</v>
      </c>
    </row>
    <row r="26489" spans="1:25" hidden="1">
      <c r="A26489" s="125"/>
      <c r="B26489" s="66" t="s">
        <v>2410</v>
      </c>
      <c r="C26489" s="66" t="s">
        <v>2409</v>
      </c>
      <c r="D26489" s="66" t="s">
        <v>10041</v>
      </c>
      <c r="E26489" s="66" t="s">
        <v>10040</v>
      </c>
      <c r="F26489" s="66">
        <v>13.2</v>
      </c>
      <c r="G26489" s="66">
        <v>39.059199999999997</v>
      </c>
      <c r="H26489" s="66">
        <v>-87.506100000000004</v>
      </c>
      <c r="I26489" s="66" t="s">
        <v>5</v>
      </c>
      <c r="M26489" s="66">
        <v>2013</v>
      </c>
      <c r="N26489" s="66" t="s">
        <v>2628</v>
      </c>
      <c r="O26489" s="66" t="s">
        <v>2404</v>
      </c>
      <c r="P26489" s="66" t="s">
        <v>2405</v>
      </c>
      <c r="Q26489" s="66" t="s">
        <v>2404</v>
      </c>
      <c r="R26489" s="66">
        <v>62489</v>
      </c>
      <c r="S26489" s="66">
        <v>2017</v>
      </c>
      <c r="T26489" s="66">
        <v>4.2450000000000001</v>
      </c>
      <c r="U26489" s="66">
        <v>19.626000000000001</v>
      </c>
      <c r="V26489" s="66">
        <v>20.388000000000002</v>
      </c>
      <c r="W26489" s="66">
        <v>9.4529999999999994</v>
      </c>
      <c r="X26489" s="66">
        <v>0</v>
      </c>
    </row>
    <row r="26490" spans="1:25" hidden="1">
      <c r="A26490" s="125"/>
      <c r="B26490" s="66" t="s">
        <v>2410</v>
      </c>
      <c r="C26490" s="66" t="s">
        <v>2409</v>
      </c>
      <c r="D26490" s="66" t="s">
        <v>10039</v>
      </c>
      <c r="E26490" s="66" t="s">
        <v>10038</v>
      </c>
      <c r="F26490" s="66">
        <v>1.8</v>
      </c>
      <c r="G26490" s="66">
        <v>44.27</v>
      </c>
      <c r="H26490" s="66">
        <v>-75.199200000000005</v>
      </c>
      <c r="I26490" s="66" t="s">
        <v>11</v>
      </c>
      <c r="M26490" s="66">
        <v>2002</v>
      </c>
      <c r="N26490" s="66" t="s">
        <v>2557</v>
      </c>
      <c r="O26490" s="66" t="s">
        <v>2404</v>
      </c>
      <c r="P26490" s="66" t="s">
        <v>2405</v>
      </c>
      <c r="Q26490" s="66" t="s">
        <v>2404</v>
      </c>
      <c r="R26490" s="66">
        <v>27844</v>
      </c>
      <c r="S26490" s="66">
        <v>2017</v>
      </c>
      <c r="T26490" s="66">
        <v>8.9760000000000009</v>
      </c>
      <c r="U26490" s="66">
        <v>8.1630000000000003</v>
      </c>
      <c r="V26490" s="66">
        <v>5.7839999999999998</v>
      </c>
      <c r="W26490" s="66">
        <v>6.3940000000000001</v>
      </c>
      <c r="X26490" s="66">
        <v>11.218999999999999</v>
      </c>
    </row>
    <row r="26491" spans="1:25" hidden="1">
      <c r="A26491" s="125"/>
      <c r="B26491" s="66" t="s">
        <v>2410</v>
      </c>
      <c r="C26491" s="66" t="s">
        <v>2409</v>
      </c>
      <c r="D26491" s="66" t="s">
        <v>10037</v>
      </c>
      <c r="E26491" s="66" t="s">
        <v>10036</v>
      </c>
      <c r="F26491" s="66">
        <v>3.6</v>
      </c>
      <c r="G26491" s="66">
        <v>43.348799999999997</v>
      </c>
      <c r="H26491" s="66">
        <v>-76.425200000000004</v>
      </c>
      <c r="I26491" s="66" t="s">
        <v>72</v>
      </c>
      <c r="J26491" s="66" t="s">
        <v>5</v>
      </c>
      <c r="M26491" s="66">
        <v>1986</v>
      </c>
      <c r="N26491" s="66" t="s">
        <v>10035</v>
      </c>
      <c r="O26491" s="66" t="s">
        <v>2404</v>
      </c>
      <c r="P26491" s="66" t="s">
        <v>2405</v>
      </c>
      <c r="Q26491" s="66" t="s">
        <v>2404</v>
      </c>
      <c r="R26491" s="66">
        <v>29209</v>
      </c>
      <c r="S26491" s="66">
        <v>2017</v>
      </c>
      <c r="T26491" s="66">
        <v>5.0629999999999997</v>
      </c>
      <c r="U26491" s="66">
        <v>10.716559999999999</v>
      </c>
      <c r="V26491" s="66">
        <v>8.3829999999999991</v>
      </c>
      <c r="W26491" s="66">
        <v>11.403320000000001</v>
      </c>
      <c r="X26491" s="66">
        <v>10.357659999999999</v>
      </c>
    </row>
    <row r="26492" spans="1:25" hidden="1">
      <c r="A26492" s="125"/>
      <c r="B26492" s="66" t="s">
        <v>2410</v>
      </c>
      <c r="C26492" s="66" t="s">
        <v>2409</v>
      </c>
      <c r="D26492" s="66" t="s">
        <v>10034</v>
      </c>
      <c r="E26492" s="66" t="s">
        <v>10033</v>
      </c>
      <c r="F26492" s="66">
        <v>6</v>
      </c>
      <c r="G26492" s="66">
        <v>43.316099999999999</v>
      </c>
      <c r="H26492" s="66">
        <v>-76.415300000000002</v>
      </c>
      <c r="I26492" s="66" t="s">
        <v>11</v>
      </c>
      <c r="M26492" s="66">
        <v>1914</v>
      </c>
      <c r="N26492" s="66" t="s">
        <v>2557</v>
      </c>
      <c r="O26492" s="66" t="s">
        <v>2404</v>
      </c>
      <c r="P26492" s="66" t="s">
        <v>2405</v>
      </c>
      <c r="Q26492" s="66" t="s">
        <v>2404</v>
      </c>
      <c r="R26492" s="66">
        <v>27847</v>
      </c>
      <c r="S26492" s="66">
        <v>2017</v>
      </c>
      <c r="T26492" s="66">
        <v>23.678999999999998</v>
      </c>
      <c r="U26492" s="66">
        <v>23.15</v>
      </c>
      <c r="V26492" s="66">
        <v>23.542000000000002</v>
      </c>
      <c r="W26492" s="66">
        <v>20.047999999999998</v>
      </c>
      <c r="X26492" s="66">
        <v>27.497</v>
      </c>
    </row>
    <row r="26493" spans="1:25" hidden="1">
      <c r="A26493" s="125"/>
      <c r="B26493" s="66" t="s">
        <v>2410</v>
      </c>
      <c r="C26493" s="66" t="s">
        <v>2409</v>
      </c>
      <c r="D26493" s="66" t="s">
        <v>10032</v>
      </c>
      <c r="E26493" s="66" t="s">
        <v>10031</v>
      </c>
      <c r="F26493" s="66">
        <v>3</v>
      </c>
      <c r="G26493" s="66">
        <v>43.315600000000003</v>
      </c>
      <c r="H26493" s="66">
        <v>-76.417199999999994</v>
      </c>
      <c r="I26493" s="66" t="s">
        <v>11</v>
      </c>
      <c r="M26493" s="66">
        <v>1945.3333333333301</v>
      </c>
      <c r="N26493" s="66" t="s">
        <v>2557</v>
      </c>
      <c r="O26493" s="66" t="s">
        <v>2404</v>
      </c>
      <c r="P26493" s="66" t="s">
        <v>2405</v>
      </c>
      <c r="Q26493" s="66" t="s">
        <v>2404</v>
      </c>
      <c r="R26493" s="66">
        <v>27846</v>
      </c>
      <c r="S26493" s="66">
        <v>2017</v>
      </c>
      <c r="T26493" s="66">
        <v>11.17</v>
      </c>
      <c r="U26493" s="66">
        <v>10.935</v>
      </c>
      <c r="V26493" s="66">
        <v>8.5649999999999995</v>
      </c>
      <c r="W26493" s="66">
        <v>6.9950000000000001</v>
      </c>
      <c r="X26493" s="66">
        <v>12.218999999999999</v>
      </c>
    </row>
    <row r="26494" spans="1:25" hidden="1">
      <c r="A26494" s="125"/>
      <c r="B26494" s="66" t="s">
        <v>2410</v>
      </c>
      <c r="C26494" s="66" t="s">
        <v>2409</v>
      </c>
      <c r="D26494" s="66" t="s">
        <v>10030</v>
      </c>
      <c r="E26494" s="66" t="s">
        <v>10029</v>
      </c>
      <c r="F26494" s="66">
        <v>1803.6</v>
      </c>
      <c r="G26494" s="66">
        <v>43.458599999999997</v>
      </c>
      <c r="H26494" s="66">
        <v>-76.531899999999993</v>
      </c>
      <c r="I26494" s="66" t="s">
        <v>3</v>
      </c>
      <c r="J26494" s="66" t="s">
        <v>5</v>
      </c>
      <c r="M26494" s="66">
        <v>1977.5</v>
      </c>
      <c r="N26494" s="66" t="s">
        <v>10028</v>
      </c>
      <c r="O26494" s="66" t="s">
        <v>2404</v>
      </c>
      <c r="P26494" s="66" t="s">
        <v>2405</v>
      </c>
      <c r="Q26494" s="66" t="s">
        <v>2404</v>
      </c>
      <c r="R26494" s="66">
        <v>27845</v>
      </c>
      <c r="S26494" s="66">
        <v>2017</v>
      </c>
      <c r="T26494" s="66">
        <v>0</v>
      </c>
      <c r="U26494" s="66">
        <v>0</v>
      </c>
      <c r="V26494" s="66">
        <v>0</v>
      </c>
      <c r="W26494" s="66">
        <v>0</v>
      </c>
      <c r="X26494" s="66">
        <v>39.672999999999902</v>
      </c>
    </row>
    <row r="26495" spans="1:25" hidden="1">
      <c r="A26495" s="125"/>
      <c r="B26495" s="66" t="s">
        <v>2410</v>
      </c>
      <c r="C26495" s="66" t="s">
        <v>2409</v>
      </c>
      <c r="D26495" s="66" t="s">
        <v>10027</v>
      </c>
      <c r="E26495" s="66" t="s">
        <v>10026</v>
      </c>
      <c r="F26495" s="66">
        <v>1.6</v>
      </c>
      <c r="G26495" s="66">
        <v>33.932400000000001</v>
      </c>
      <c r="H26495" s="66">
        <v>-81.051400000000001</v>
      </c>
      <c r="I26495" s="66" t="s">
        <v>2259</v>
      </c>
      <c r="M26495" s="66">
        <v>2018</v>
      </c>
      <c r="N26495" s="66" t="s">
        <v>10025</v>
      </c>
      <c r="O26495" s="66" t="s">
        <v>2404</v>
      </c>
      <c r="P26495" s="66" t="s">
        <v>2405</v>
      </c>
      <c r="Q26495" s="66" t="s">
        <v>2404</v>
      </c>
      <c r="S26495" s="66">
        <v>2017</v>
      </c>
      <c r="X26495" s="66">
        <v>0.29199999999999998</v>
      </c>
      <c r="Y26495" s="66">
        <v>0.71348426875063697</v>
      </c>
    </row>
    <row r="26496" spans="1:25" hidden="1">
      <c r="A26496" s="125"/>
      <c r="B26496" s="66" t="s">
        <v>2410</v>
      </c>
      <c r="C26496" s="66" t="s">
        <v>2409</v>
      </c>
      <c r="D26496" s="66" t="s">
        <v>10024</v>
      </c>
      <c r="E26496" s="66" t="s">
        <v>10023</v>
      </c>
      <c r="F26496" s="66">
        <v>10.5</v>
      </c>
      <c r="G26496" s="66">
        <v>32.598300000000002</v>
      </c>
      <c r="H26496" s="66">
        <v>-117.01779999999999</v>
      </c>
      <c r="I26496" s="66" t="s">
        <v>72</v>
      </c>
      <c r="M26496" s="66">
        <v>2002.8285714285701</v>
      </c>
      <c r="N26496" s="66" t="s">
        <v>10022</v>
      </c>
      <c r="O26496" s="66" t="s">
        <v>2404</v>
      </c>
      <c r="P26496" s="66" t="s">
        <v>2405</v>
      </c>
      <c r="Q26496" s="66" t="s">
        <v>2404</v>
      </c>
      <c r="R26496" s="66">
        <v>29341</v>
      </c>
      <c r="S26496" s="66">
        <v>2017</v>
      </c>
      <c r="T26496" s="66">
        <v>59.802</v>
      </c>
      <c r="U26496" s="66">
        <v>68.906999999999996</v>
      </c>
      <c r="V26496" s="66">
        <v>52.402000000000001</v>
      </c>
      <c r="W26496" s="66">
        <v>43.814</v>
      </c>
      <c r="X26496" s="66">
        <v>38.557000000000002</v>
      </c>
    </row>
    <row r="26497" spans="1:25" hidden="1">
      <c r="A26497" s="125"/>
      <c r="B26497" s="66" t="s">
        <v>2410</v>
      </c>
      <c r="C26497" s="66" t="s">
        <v>2409</v>
      </c>
      <c r="D26497" s="66" t="s">
        <v>10021</v>
      </c>
      <c r="E26497" s="66" t="s">
        <v>10020</v>
      </c>
      <c r="F26497" s="66">
        <v>688.5</v>
      </c>
      <c r="G26497" s="66">
        <v>32.581499999999998</v>
      </c>
      <c r="H26497" s="66">
        <v>-116.91500000000001</v>
      </c>
      <c r="I26497" s="66" t="s">
        <v>5</v>
      </c>
      <c r="M26497" s="66">
        <v>2009</v>
      </c>
      <c r="N26497" s="66" t="s">
        <v>10019</v>
      </c>
      <c r="O26497" s="66" t="s">
        <v>2404</v>
      </c>
      <c r="P26497" s="66" t="s">
        <v>2405</v>
      </c>
      <c r="Q26497" s="66" t="s">
        <v>2404</v>
      </c>
      <c r="R26497" s="66">
        <v>38577</v>
      </c>
      <c r="S26497" s="66">
        <v>2017</v>
      </c>
      <c r="T26497" s="66">
        <v>3702.471</v>
      </c>
      <c r="U26497" s="66">
        <v>3650.654</v>
      </c>
      <c r="V26497" s="66">
        <v>3602.9849999999901</v>
      </c>
      <c r="W26497" s="66">
        <v>2654.1819999999998</v>
      </c>
      <c r="X26497" s="66">
        <v>2151.6970000000001</v>
      </c>
    </row>
    <row r="26498" spans="1:25" hidden="1">
      <c r="A26498" s="125"/>
      <c r="B26498" s="66" t="s">
        <v>2410</v>
      </c>
      <c r="C26498" s="66" t="s">
        <v>2409</v>
      </c>
      <c r="D26498" s="66" t="s">
        <v>10018</v>
      </c>
      <c r="E26498" s="66" t="s">
        <v>10017</v>
      </c>
      <c r="F26498" s="66">
        <v>8</v>
      </c>
      <c r="G26498" s="66">
        <v>32.976399999999998</v>
      </c>
      <c r="H26498" s="66">
        <v>-105.97110000000001</v>
      </c>
      <c r="I26498" s="66" t="s">
        <v>2259</v>
      </c>
      <c r="M26498" s="66">
        <v>2014</v>
      </c>
      <c r="N26498" s="66" t="s">
        <v>6309</v>
      </c>
      <c r="O26498" s="66" t="s">
        <v>2404</v>
      </c>
      <c r="P26498" s="66" t="s">
        <v>2405</v>
      </c>
      <c r="Q26498" s="66" t="s">
        <v>2404</v>
      </c>
      <c r="R26498" s="66">
        <v>69218</v>
      </c>
      <c r="S26498" s="66">
        <v>2017</v>
      </c>
      <c r="T26498" s="66">
        <v>0.91800000000000004</v>
      </c>
      <c r="U26498" s="66">
        <v>18.475999999999999</v>
      </c>
      <c r="V26498" s="66">
        <v>17.809999999999999</v>
      </c>
      <c r="W26498" s="66">
        <v>18.555</v>
      </c>
      <c r="X26498" s="66">
        <v>18.690000000000001</v>
      </c>
    </row>
    <row r="26499" spans="1:25" hidden="1">
      <c r="A26499" s="125"/>
      <c r="B26499" s="66" t="s">
        <v>2410</v>
      </c>
      <c r="C26499" s="66" t="s">
        <v>2409</v>
      </c>
      <c r="D26499" s="66" t="s">
        <v>10016</v>
      </c>
      <c r="E26499" s="66" t="s">
        <v>10015</v>
      </c>
      <c r="F26499" s="66">
        <v>10.199999999999999</v>
      </c>
      <c r="G26499" s="66">
        <v>44.477800000000002</v>
      </c>
      <c r="H26499" s="66">
        <v>-70.200800000000001</v>
      </c>
      <c r="I26499" s="66" t="s">
        <v>11</v>
      </c>
      <c r="M26499" s="66">
        <v>1985</v>
      </c>
      <c r="N26499" s="66" t="s">
        <v>2625</v>
      </c>
      <c r="O26499" s="66" t="s">
        <v>2404</v>
      </c>
      <c r="P26499" s="66" t="s">
        <v>2405</v>
      </c>
      <c r="Q26499" s="66" t="s">
        <v>2404</v>
      </c>
      <c r="S26499" s="66">
        <v>2017</v>
      </c>
      <c r="T26499" s="66">
        <v>57.158000000000001</v>
      </c>
      <c r="U26499" s="66">
        <v>57.033000000000001</v>
      </c>
      <c r="V26499" s="66">
        <v>48.887</v>
      </c>
      <c r="W26499" s="66">
        <v>34.405999999999999</v>
      </c>
      <c r="X26499" s="66">
        <v>53.753</v>
      </c>
    </row>
    <row r="26500" spans="1:25" hidden="1">
      <c r="A26500" s="125"/>
      <c r="B26500" s="66" t="s">
        <v>2410</v>
      </c>
      <c r="C26500" s="66" t="s">
        <v>2409</v>
      </c>
      <c r="D26500" s="66" t="s">
        <v>10014</v>
      </c>
      <c r="E26500" s="66" t="s">
        <v>10013</v>
      </c>
      <c r="F26500" s="66">
        <v>1.5</v>
      </c>
      <c r="G26500" s="66">
        <v>34.545000000000002</v>
      </c>
      <c r="H26500" s="66">
        <v>-117.1919</v>
      </c>
      <c r="I26500" s="66" t="s">
        <v>2259</v>
      </c>
      <c r="M26500" s="66">
        <v>2014</v>
      </c>
      <c r="N26500" s="66" t="s">
        <v>2666</v>
      </c>
      <c r="O26500" s="66" t="s">
        <v>2404</v>
      </c>
      <c r="P26500" s="66" t="s">
        <v>2405</v>
      </c>
      <c r="Q26500" s="66" t="s">
        <v>2404</v>
      </c>
      <c r="R26500" s="66">
        <v>67818</v>
      </c>
      <c r="S26500" s="66">
        <v>2017</v>
      </c>
      <c r="T26500" s="66">
        <v>0</v>
      </c>
      <c r="U26500" s="66">
        <v>3.629</v>
      </c>
      <c r="V26500" s="66">
        <v>3.6629999999999998</v>
      </c>
      <c r="W26500" s="66">
        <v>3.5640000000000001</v>
      </c>
      <c r="X26500" s="66">
        <v>3.5209999999999999</v>
      </c>
    </row>
    <row r="26501" spans="1:25" hidden="1">
      <c r="A26501" s="125"/>
      <c r="B26501" s="66" t="s">
        <v>2410</v>
      </c>
      <c r="C26501" s="66" t="s">
        <v>2409</v>
      </c>
      <c r="D26501" s="66" t="s">
        <v>10012</v>
      </c>
      <c r="E26501" s="66" t="s">
        <v>10011</v>
      </c>
      <c r="F26501" s="66">
        <v>21.2</v>
      </c>
      <c r="G26501" s="66">
        <v>42.462800000000001</v>
      </c>
      <c r="H26501" s="66">
        <v>-85.696100000000001</v>
      </c>
      <c r="I26501" s="66" t="s">
        <v>5</v>
      </c>
      <c r="M26501" s="66">
        <v>1995</v>
      </c>
      <c r="N26501" s="66" t="s">
        <v>10010</v>
      </c>
      <c r="O26501" s="66" t="s">
        <v>2404</v>
      </c>
      <c r="P26501" s="66" t="s">
        <v>2405</v>
      </c>
      <c r="Q26501" s="66" t="s">
        <v>2404</v>
      </c>
      <c r="S26501" s="66">
        <v>2017</v>
      </c>
      <c r="T26501" s="66">
        <v>70.281999999999996</v>
      </c>
      <c r="U26501" s="66">
        <v>98.561000000000007</v>
      </c>
      <c r="V26501" s="66">
        <v>110.27200000000001</v>
      </c>
      <c r="W26501" s="66">
        <v>114.11799999999999</v>
      </c>
      <c r="X26501" s="66">
        <v>126.32102</v>
      </c>
    </row>
    <row r="26502" spans="1:25" hidden="1">
      <c r="A26502" s="125"/>
      <c r="B26502" s="66" t="s">
        <v>2410</v>
      </c>
      <c r="C26502" s="66" t="s">
        <v>2409</v>
      </c>
      <c r="D26502" s="66" t="s">
        <v>10009</v>
      </c>
      <c r="E26502" s="66" t="s">
        <v>10008</v>
      </c>
      <c r="F26502" s="66">
        <v>1.7999999999999901</v>
      </c>
      <c r="G26502" s="66">
        <v>43.593299999999999</v>
      </c>
      <c r="H26502" s="66">
        <v>-72.3506</v>
      </c>
      <c r="I26502" s="66" t="s">
        <v>11</v>
      </c>
      <c r="M26502" s="66">
        <v>1985.6666666666599</v>
      </c>
      <c r="N26502" s="66" t="s">
        <v>10007</v>
      </c>
      <c r="O26502" s="66" t="s">
        <v>2404</v>
      </c>
      <c r="P26502" s="66" t="s">
        <v>2405</v>
      </c>
      <c r="Q26502" s="66" t="s">
        <v>2404</v>
      </c>
      <c r="R26502" s="66">
        <v>17424</v>
      </c>
      <c r="S26502" s="66">
        <v>2017</v>
      </c>
      <c r="T26502" s="66">
        <v>6.9109999999999996</v>
      </c>
      <c r="U26502" s="66">
        <v>4.8899999999999997</v>
      </c>
      <c r="V26502" s="66">
        <v>2.8929999999999998</v>
      </c>
      <c r="W26502" s="66">
        <v>2.1840000000000002</v>
      </c>
      <c r="X26502" s="66">
        <v>0.14299999999999999</v>
      </c>
    </row>
    <row r="26503" spans="1:25" hidden="1">
      <c r="A26503" s="125"/>
      <c r="B26503" s="66" t="s">
        <v>2410</v>
      </c>
      <c r="C26503" s="66" t="s">
        <v>2409</v>
      </c>
      <c r="D26503" s="66" t="s">
        <v>10006</v>
      </c>
      <c r="E26503" s="66" t="s">
        <v>10005</v>
      </c>
      <c r="F26503" s="66">
        <v>30.7</v>
      </c>
      <c r="G26503" s="66">
        <v>38.615600000000001</v>
      </c>
      <c r="H26503" s="66">
        <v>-95.279700000000005</v>
      </c>
      <c r="I26503" s="66" t="s">
        <v>5</v>
      </c>
      <c r="J26503" s="66" t="s">
        <v>3</v>
      </c>
      <c r="M26503" s="66">
        <v>1971.3322475570001</v>
      </c>
      <c r="N26503" s="66" t="s">
        <v>10004</v>
      </c>
      <c r="O26503" s="66" t="s">
        <v>2404</v>
      </c>
      <c r="P26503" s="66" t="s">
        <v>2405</v>
      </c>
      <c r="Q26503" s="66" t="s">
        <v>2404</v>
      </c>
      <c r="R26503" s="66">
        <v>29222</v>
      </c>
      <c r="S26503" s="66">
        <v>2017</v>
      </c>
      <c r="T26503" s="66">
        <v>-0.92800000000000005</v>
      </c>
      <c r="U26503" s="66">
        <v>-0.32800000000000001</v>
      </c>
      <c r="V26503" s="66">
        <v>4.9999999999999897E-3</v>
      </c>
      <c r="W26503" s="66">
        <v>0.11700000000000001</v>
      </c>
      <c r="X26503" s="66">
        <v>0.26</v>
      </c>
    </row>
    <row r="26504" spans="1:25" hidden="1">
      <c r="A26504" s="125"/>
      <c r="B26504" s="66" t="s">
        <v>2410</v>
      </c>
      <c r="C26504" s="66" t="s">
        <v>2409</v>
      </c>
      <c r="D26504" s="66" t="s">
        <v>10003</v>
      </c>
      <c r="E26504" s="66" t="s">
        <v>10002</v>
      </c>
      <c r="F26504" s="66">
        <v>2.8</v>
      </c>
      <c r="G26504" s="66">
        <v>41.528300000000002</v>
      </c>
      <c r="H26504" s="66">
        <v>-83.035300000000007</v>
      </c>
      <c r="I26504" s="66" t="s">
        <v>72</v>
      </c>
      <c r="M26504" s="66">
        <v>2000.99999999999</v>
      </c>
      <c r="N26504" s="66" t="s">
        <v>2417</v>
      </c>
      <c r="O26504" s="66" t="s">
        <v>2404</v>
      </c>
      <c r="P26504" s="66" t="s">
        <v>2405</v>
      </c>
      <c r="Q26504" s="66" t="s">
        <v>2404</v>
      </c>
      <c r="R26504" s="66">
        <v>49758</v>
      </c>
      <c r="S26504" s="66">
        <v>2017</v>
      </c>
      <c r="T26504" s="66">
        <v>12.065</v>
      </c>
      <c r="U26504" s="66">
        <v>9.8800000000000008</v>
      </c>
      <c r="V26504" s="66">
        <v>10.567</v>
      </c>
      <c r="W26504" s="66">
        <v>7.7370000000000001</v>
      </c>
      <c r="X26504" s="66">
        <v>8.5229999999999997</v>
      </c>
    </row>
    <row r="26505" spans="1:25" hidden="1">
      <c r="A26505" s="125"/>
      <c r="B26505" s="66" t="s">
        <v>2410</v>
      </c>
      <c r="C26505" s="66" t="s">
        <v>2409</v>
      </c>
      <c r="D26505" s="66" t="s">
        <v>10001</v>
      </c>
      <c r="E26505" s="66" t="s">
        <v>10000</v>
      </c>
      <c r="F26505" s="66">
        <v>6.4</v>
      </c>
      <c r="G26505" s="66">
        <v>43.0473</v>
      </c>
      <c r="H26505" s="66">
        <v>-85.956199999999995</v>
      </c>
      <c r="I26505" s="66" t="s">
        <v>72</v>
      </c>
      <c r="M26505" s="66">
        <v>1997</v>
      </c>
      <c r="N26505" s="66" t="s">
        <v>3096</v>
      </c>
      <c r="O26505" s="66" t="s">
        <v>2404</v>
      </c>
      <c r="P26505" s="66" t="s">
        <v>2405</v>
      </c>
      <c r="Q26505" s="66" t="s">
        <v>2404</v>
      </c>
      <c r="S26505" s="66">
        <v>2017</v>
      </c>
      <c r="T26505" s="66">
        <v>38.927</v>
      </c>
      <c r="U26505" s="66">
        <v>40.585999999999999</v>
      </c>
      <c r="V26505" s="66">
        <v>42.427999999999997</v>
      </c>
      <c r="W26505" s="66">
        <v>42.228000000000002</v>
      </c>
      <c r="X26505" s="66">
        <v>41.134</v>
      </c>
    </row>
    <row r="26506" spans="1:25" hidden="1">
      <c r="A26506" s="125"/>
      <c r="B26506" s="66" t="s">
        <v>2410</v>
      </c>
      <c r="C26506" s="66" t="s">
        <v>2409</v>
      </c>
      <c r="D26506" s="66" t="s">
        <v>9999</v>
      </c>
      <c r="E26506" s="66" t="s">
        <v>9998</v>
      </c>
      <c r="F26506" s="66">
        <v>7.5</v>
      </c>
      <c r="G26506" s="66">
        <v>43.274999999999999</v>
      </c>
      <c r="H26506" s="66">
        <v>-95.809700000000007</v>
      </c>
      <c r="I26506" s="66" t="s">
        <v>5</v>
      </c>
      <c r="M26506" s="66">
        <v>2004</v>
      </c>
      <c r="N26506" s="66" t="s">
        <v>9997</v>
      </c>
      <c r="O26506" s="66" t="s">
        <v>2404</v>
      </c>
      <c r="P26506" s="66" t="s">
        <v>2405</v>
      </c>
      <c r="Q26506" s="66" t="s">
        <v>2404</v>
      </c>
      <c r="S26506" s="66">
        <v>2017</v>
      </c>
      <c r="T26506" s="66">
        <v>41.993000000000002</v>
      </c>
      <c r="U26506" s="66">
        <v>45.088000000000001</v>
      </c>
      <c r="V26506" s="66">
        <v>45.396000000000001</v>
      </c>
      <c r="W26506" s="66">
        <v>46.331000000000003</v>
      </c>
      <c r="X26506" s="66">
        <v>47.351640000000003</v>
      </c>
    </row>
    <row r="26507" spans="1:25" hidden="1">
      <c r="A26507" s="125"/>
      <c r="B26507" s="66" t="s">
        <v>2410</v>
      </c>
      <c r="C26507" s="66" t="s">
        <v>2409</v>
      </c>
      <c r="D26507" s="66" t="s">
        <v>9996</v>
      </c>
      <c r="E26507" s="66" t="s">
        <v>9995</v>
      </c>
      <c r="F26507" s="66">
        <v>725.9</v>
      </c>
      <c r="G26507" s="66">
        <v>41.0961</v>
      </c>
      <c r="H26507" s="66">
        <v>-92.555800000000005</v>
      </c>
      <c r="I26507" s="66" t="s">
        <v>2</v>
      </c>
      <c r="M26507" s="66">
        <v>1981</v>
      </c>
      <c r="N26507" s="66" t="s">
        <v>3122</v>
      </c>
      <c r="O26507" s="66" t="s">
        <v>2404</v>
      </c>
      <c r="P26507" s="66" t="s">
        <v>2405</v>
      </c>
      <c r="Q26507" s="66" t="s">
        <v>2404</v>
      </c>
      <c r="R26507" s="66">
        <v>22820</v>
      </c>
      <c r="S26507" s="66">
        <v>2017</v>
      </c>
      <c r="T26507" s="66">
        <v>3363.2170179999998</v>
      </c>
      <c r="U26507" s="66">
        <v>2632.396017</v>
      </c>
      <c r="V26507" s="66">
        <v>3855.9659819999902</v>
      </c>
      <c r="W26507" s="66">
        <v>3708.9870350000001</v>
      </c>
      <c r="X26507" s="66">
        <v>4019.1320269999901</v>
      </c>
    </row>
    <row r="26508" spans="1:25" hidden="1">
      <c r="A26508" s="125"/>
      <c r="B26508" s="66" t="s">
        <v>2410</v>
      </c>
      <c r="C26508" s="66" t="s">
        <v>2409</v>
      </c>
      <c r="D26508" s="66" t="s">
        <v>9993</v>
      </c>
      <c r="E26508" s="66" t="s">
        <v>9994</v>
      </c>
      <c r="F26508" s="66">
        <v>3.2</v>
      </c>
      <c r="G26508" s="66">
        <v>41.016300000000001</v>
      </c>
      <c r="H26508" s="66">
        <v>-92.414900000000003</v>
      </c>
      <c r="I26508" s="66" t="s">
        <v>11</v>
      </c>
      <c r="M26508" s="66">
        <v>1930.99999999999</v>
      </c>
      <c r="N26508" s="66" t="s">
        <v>9993</v>
      </c>
      <c r="O26508" s="66" t="s">
        <v>2404</v>
      </c>
      <c r="P26508" s="66" t="s">
        <v>2405</v>
      </c>
      <c r="Q26508" s="66" t="s">
        <v>2404</v>
      </c>
      <c r="R26508" s="66">
        <v>29265</v>
      </c>
      <c r="S26508" s="66">
        <v>2017</v>
      </c>
      <c r="T26508" s="66">
        <v>4.1520000000000001</v>
      </c>
      <c r="U26508" s="66">
        <v>2.5150000000000001</v>
      </c>
      <c r="V26508" s="66">
        <v>7.718</v>
      </c>
      <c r="W26508" s="66">
        <v>8.9079999999999995</v>
      </c>
      <c r="X26508" s="66">
        <v>9.6999999999999993</v>
      </c>
    </row>
    <row r="26509" spans="1:25" hidden="1">
      <c r="A26509" s="125"/>
      <c r="B26509" s="66" t="s">
        <v>2410</v>
      </c>
      <c r="C26509" s="66" t="s">
        <v>2409</v>
      </c>
      <c r="D26509" s="66" t="s">
        <v>9992</v>
      </c>
      <c r="E26509" s="66" t="s">
        <v>9991</v>
      </c>
      <c r="F26509" s="66">
        <v>903.9</v>
      </c>
      <c r="G26509" s="66">
        <v>32.706099999999999</v>
      </c>
      <c r="H26509" s="66">
        <v>-92.068299999999994</v>
      </c>
      <c r="I26509" s="66" t="s">
        <v>5</v>
      </c>
      <c r="M26509" s="66">
        <v>2001.99999999999</v>
      </c>
      <c r="N26509" s="66" t="s">
        <v>2913</v>
      </c>
      <c r="O26509" s="66" t="s">
        <v>2404</v>
      </c>
      <c r="P26509" s="66" t="s">
        <v>2405</v>
      </c>
      <c r="Q26509" s="66" t="s">
        <v>2404</v>
      </c>
      <c r="R26509" s="66">
        <v>47024</v>
      </c>
      <c r="S26509" s="66">
        <v>2017</v>
      </c>
      <c r="T26509" s="66">
        <v>1389.1079999999999</v>
      </c>
      <c r="U26509" s="66">
        <v>3640.6419999999998</v>
      </c>
      <c r="V26509" s="66">
        <v>4685.6059999999998</v>
      </c>
      <c r="W26509" s="66">
        <v>3902.9780000000001</v>
      </c>
      <c r="X26509" s="66">
        <v>4160.0609999999997</v>
      </c>
    </row>
    <row r="26510" spans="1:25" hidden="1">
      <c r="A26510" s="125"/>
      <c r="B26510" s="66" t="s">
        <v>2410</v>
      </c>
      <c r="C26510" s="66" t="s">
        <v>2409</v>
      </c>
      <c r="D26510" s="66" t="s">
        <v>9990</v>
      </c>
      <c r="E26510" s="66" t="s">
        <v>9989</v>
      </c>
      <c r="F26510" s="66">
        <v>3</v>
      </c>
      <c r="G26510" s="66">
        <v>36.084099999999999</v>
      </c>
      <c r="H26510" s="66">
        <v>-79.244799999999998</v>
      </c>
      <c r="I26510" s="66" t="s">
        <v>2259</v>
      </c>
      <c r="M26510" s="66">
        <v>2016</v>
      </c>
      <c r="N26510" s="66" t="s">
        <v>3587</v>
      </c>
      <c r="O26510" s="66" t="s">
        <v>2404</v>
      </c>
      <c r="P26510" s="66" t="s">
        <v>2405</v>
      </c>
      <c r="Q26510" s="66" t="s">
        <v>2404</v>
      </c>
      <c r="S26510" s="66">
        <v>2017</v>
      </c>
      <c r="V26510" s="66">
        <v>0.18099999999999999</v>
      </c>
      <c r="W26510" s="66">
        <v>5.085</v>
      </c>
      <c r="X26510" s="66">
        <v>5.5469999999999997</v>
      </c>
      <c r="Y26510" s="66">
        <v>1.3377830039074401</v>
      </c>
    </row>
    <row r="26511" spans="1:25" hidden="1">
      <c r="A26511" s="125"/>
      <c r="B26511" s="66" t="s">
        <v>2410</v>
      </c>
      <c r="C26511" s="66" t="s">
        <v>2409</v>
      </c>
      <c r="D26511" s="66" t="s">
        <v>9988</v>
      </c>
      <c r="E26511" s="66" t="s">
        <v>9987</v>
      </c>
      <c r="F26511" s="66">
        <v>6.4</v>
      </c>
      <c r="G26511" s="66">
        <v>44.286900000000003</v>
      </c>
      <c r="H26511" s="66">
        <v>-88.3339</v>
      </c>
      <c r="I26511" s="66" t="s">
        <v>72</v>
      </c>
      <c r="M26511" s="66">
        <v>2009.25</v>
      </c>
      <c r="N26511" s="66" t="s">
        <v>9986</v>
      </c>
      <c r="O26511" s="66" t="s">
        <v>2404</v>
      </c>
      <c r="P26511" s="66" t="s">
        <v>2405</v>
      </c>
      <c r="Q26511" s="66" t="s">
        <v>2404</v>
      </c>
      <c r="S26511" s="66">
        <v>2017</v>
      </c>
      <c r="T26511" s="66">
        <v>24.495000000000001</v>
      </c>
      <c r="U26511" s="66">
        <v>30.460999999999999</v>
      </c>
      <c r="V26511" s="66">
        <v>35.262</v>
      </c>
      <c r="W26511" s="66">
        <v>43.359000000000002</v>
      </c>
      <c r="X26511" s="66">
        <v>49.895000000000003</v>
      </c>
    </row>
    <row r="26512" spans="1:25" hidden="1">
      <c r="A26512" s="125"/>
      <c r="B26512" s="66" t="s">
        <v>2410</v>
      </c>
      <c r="C26512" s="66" t="s">
        <v>2409</v>
      </c>
      <c r="D26512" s="66" t="s">
        <v>9985</v>
      </c>
      <c r="E26512" s="66" t="s">
        <v>9984</v>
      </c>
      <c r="F26512" s="66">
        <v>4.4000000000000004</v>
      </c>
      <c r="G26512" s="66">
        <v>43.236899999999999</v>
      </c>
      <c r="H26512" s="66">
        <v>-120.49</v>
      </c>
      <c r="I26512" s="66" t="s">
        <v>2259</v>
      </c>
      <c r="M26512" s="66">
        <v>2012</v>
      </c>
      <c r="N26512" s="66" t="s">
        <v>9983</v>
      </c>
      <c r="O26512" s="66" t="s">
        <v>2404</v>
      </c>
      <c r="P26512" s="66" t="s">
        <v>2405</v>
      </c>
      <c r="Q26512" s="66" t="s">
        <v>2404</v>
      </c>
      <c r="R26512" s="66">
        <v>67009</v>
      </c>
      <c r="S26512" s="66">
        <v>2017</v>
      </c>
      <c r="T26512" s="66">
        <v>10.705</v>
      </c>
      <c r="U26512" s="66">
        <v>10.46</v>
      </c>
      <c r="V26512" s="66">
        <v>10.228999999999999</v>
      </c>
      <c r="W26512" s="66">
        <v>9.4390000000000001</v>
      </c>
      <c r="X26512" s="66">
        <v>9.9030000000000005</v>
      </c>
    </row>
    <row r="26513" spans="1:25" hidden="1">
      <c r="A26513" s="125"/>
      <c r="B26513" s="66" t="s">
        <v>2410</v>
      </c>
      <c r="C26513" s="66" t="s">
        <v>2409</v>
      </c>
      <c r="D26513" s="66" t="s">
        <v>9982</v>
      </c>
      <c r="E26513" s="66" t="s">
        <v>9981</v>
      </c>
      <c r="F26513" s="66">
        <v>8</v>
      </c>
      <c r="G26513" s="66">
        <v>37.760800000000003</v>
      </c>
      <c r="H26513" s="66">
        <v>-90.452600000000004</v>
      </c>
      <c r="I26513" s="66" t="s">
        <v>3</v>
      </c>
      <c r="M26513" s="66">
        <v>2003</v>
      </c>
      <c r="N26513" s="66" t="s">
        <v>3799</v>
      </c>
      <c r="O26513" s="66" t="s">
        <v>2404</v>
      </c>
      <c r="P26513" s="66" t="s">
        <v>2405</v>
      </c>
      <c r="Q26513" s="66" t="s">
        <v>2404</v>
      </c>
      <c r="S26513" s="66">
        <v>2017</v>
      </c>
      <c r="T26513" s="66">
        <v>2.9000000000000001E-2</v>
      </c>
      <c r="U26513" s="66">
        <v>0</v>
      </c>
      <c r="V26513" s="66">
        <v>0</v>
      </c>
      <c r="W26513" s="66">
        <v>0.03</v>
      </c>
      <c r="X26513" s="66">
        <v>3.6999999999999998E-2</v>
      </c>
    </row>
    <row r="26514" spans="1:25" hidden="1">
      <c r="A26514" s="125"/>
      <c r="B26514" s="66" t="s">
        <v>2410</v>
      </c>
      <c r="C26514" s="66" t="s">
        <v>2409</v>
      </c>
      <c r="D26514" s="66" t="s">
        <v>9980</v>
      </c>
      <c r="E26514" s="66" t="s">
        <v>9979</v>
      </c>
      <c r="F26514" s="66">
        <v>19</v>
      </c>
      <c r="G26514" s="66">
        <v>44.083300000000001</v>
      </c>
      <c r="H26514" s="66">
        <v>-93.23</v>
      </c>
      <c r="I26514" s="66" t="s">
        <v>5</v>
      </c>
      <c r="J26514" s="66" t="s">
        <v>3</v>
      </c>
      <c r="M26514" s="66">
        <v>1982</v>
      </c>
      <c r="N26514" s="66" t="s">
        <v>9978</v>
      </c>
      <c r="O26514" s="66" t="s">
        <v>2404</v>
      </c>
      <c r="P26514" s="66" t="s">
        <v>2405</v>
      </c>
      <c r="Q26514" s="66" t="s">
        <v>2404</v>
      </c>
      <c r="R26514" s="66">
        <v>29275</v>
      </c>
      <c r="S26514" s="66">
        <v>2017</v>
      </c>
      <c r="T26514" s="66">
        <v>0</v>
      </c>
      <c r="U26514" s="66">
        <v>0</v>
      </c>
      <c r="V26514" s="66">
        <v>0</v>
      </c>
      <c r="W26514" s="66">
        <v>0</v>
      </c>
      <c r="X26514" s="66">
        <v>1.0486</v>
      </c>
    </row>
    <row r="26515" spans="1:25" hidden="1">
      <c r="A26515" s="125"/>
      <c r="B26515" s="66" t="s">
        <v>2410</v>
      </c>
      <c r="C26515" s="66" t="s">
        <v>2409</v>
      </c>
      <c r="D26515" s="66" t="s">
        <v>9977</v>
      </c>
      <c r="E26515" s="66" t="s">
        <v>9976</v>
      </c>
      <c r="F26515" s="66">
        <v>5</v>
      </c>
      <c r="G26515" s="66">
        <v>35.586100000000002</v>
      </c>
      <c r="H26515" s="66">
        <v>-81.315299999999993</v>
      </c>
      <c r="I26515" s="66" t="s">
        <v>2259</v>
      </c>
      <c r="M26515" s="66">
        <v>2016</v>
      </c>
      <c r="N26515" s="66" t="s">
        <v>9975</v>
      </c>
      <c r="O26515" s="66" t="s">
        <v>2404</v>
      </c>
      <c r="P26515" s="66" t="s">
        <v>2405</v>
      </c>
      <c r="Q26515" s="66" t="s">
        <v>2404</v>
      </c>
      <c r="S26515" s="66">
        <v>2017</v>
      </c>
      <c r="W26515" s="66">
        <v>6.0510000000000002</v>
      </c>
      <c r="X26515" s="66">
        <v>9.6839999999999993</v>
      </c>
      <c r="Y26515" s="66">
        <v>2.22963833984574</v>
      </c>
    </row>
    <row r="26516" spans="1:25" hidden="1">
      <c r="A26516" s="125"/>
      <c r="B26516" s="66" t="s">
        <v>2410</v>
      </c>
      <c r="C26516" s="66" t="s">
        <v>2409</v>
      </c>
      <c r="D26516" s="66" t="s">
        <v>9974</v>
      </c>
      <c r="E26516" s="66" t="s">
        <v>9973</v>
      </c>
      <c r="F26516" s="66">
        <v>2.1</v>
      </c>
      <c r="G26516" s="66">
        <v>41.6447</v>
      </c>
      <c r="H26516" s="66">
        <v>-83.5364</v>
      </c>
      <c r="I26516" s="66" t="s">
        <v>2259</v>
      </c>
      <c r="M26516" s="66">
        <v>2015</v>
      </c>
      <c r="N26516" s="66" t="s">
        <v>4057</v>
      </c>
      <c r="O26516" s="66" t="s">
        <v>2404</v>
      </c>
      <c r="P26516" s="66" t="s">
        <v>2405</v>
      </c>
      <c r="Q26516" s="66" t="s">
        <v>2404</v>
      </c>
      <c r="R26516" s="66">
        <v>70330</v>
      </c>
      <c r="S26516" s="66">
        <v>2017</v>
      </c>
      <c r="V26516" s="66">
        <v>0.129</v>
      </c>
      <c r="W26516" s="66">
        <v>1.81</v>
      </c>
      <c r="X26516" s="66">
        <v>1.7210000000000001</v>
      </c>
      <c r="Y26516" s="66">
        <v>0.93644810273521095</v>
      </c>
    </row>
    <row r="26517" spans="1:25" hidden="1">
      <c r="A26517" s="125"/>
      <c r="B26517" s="66" t="s">
        <v>2410</v>
      </c>
      <c r="C26517" s="66" t="s">
        <v>2409</v>
      </c>
      <c r="D26517" s="66" t="s">
        <v>9972</v>
      </c>
      <c r="E26517" s="66" t="s">
        <v>9971</v>
      </c>
      <c r="F26517" s="66">
        <v>2</v>
      </c>
      <c r="G26517" s="66">
        <v>42.5869</v>
      </c>
      <c r="H26517" s="66">
        <v>-73.864999999999995</v>
      </c>
      <c r="I26517" s="66" t="s">
        <v>2259</v>
      </c>
      <c r="M26517" s="66">
        <v>2013</v>
      </c>
      <c r="N26517" s="66" t="s">
        <v>4057</v>
      </c>
      <c r="O26517" s="66" t="s">
        <v>2404</v>
      </c>
      <c r="P26517" s="66" t="s">
        <v>2405</v>
      </c>
      <c r="Q26517" s="66" t="s">
        <v>2404</v>
      </c>
      <c r="S26517" s="66">
        <v>2017</v>
      </c>
      <c r="T26517" s="66">
        <v>0.46500000000000002</v>
      </c>
      <c r="U26517" s="66">
        <v>3.306</v>
      </c>
      <c r="V26517" s="66">
        <v>3.3079999999999998</v>
      </c>
      <c r="W26517" s="66">
        <v>3.359</v>
      </c>
      <c r="X26517" s="66">
        <v>3.3250000000000002</v>
      </c>
    </row>
    <row r="26518" spans="1:25" hidden="1">
      <c r="A26518" s="125"/>
      <c r="B26518" s="66" t="s">
        <v>2410</v>
      </c>
      <c r="C26518" s="66" t="s">
        <v>2409</v>
      </c>
      <c r="D26518" s="66" t="s">
        <v>9970</v>
      </c>
      <c r="E26518" s="66" t="s">
        <v>9969</v>
      </c>
      <c r="F26518" s="66">
        <v>1</v>
      </c>
      <c r="G26518" s="66">
        <v>36.275100000000002</v>
      </c>
      <c r="H26518" s="66">
        <v>-118.01220000000001</v>
      </c>
      <c r="I26518" s="66" t="s">
        <v>2259</v>
      </c>
      <c r="M26518" s="66">
        <v>2017</v>
      </c>
      <c r="N26518" s="66" t="s">
        <v>4294</v>
      </c>
      <c r="O26518" s="66" t="s">
        <v>2404</v>
      </c>
      <c r="P26518" s="66" t="s">
        <v>2405</v>
      </c>
      <c r="Q26518" s="66" t="s">
        <v>2404</v>
      </c>
      <c r="S26518" s="66">
        <v>2017</v>
      </c>
      <c r="W26518" s="66">
        <v>0.115</v>
      </c>
      <c r="X26518" s="66">
        <v>2.93</v>
      </c>
      <c r="Y26518" s="66">
        <v>0.44592766796914801</v>
      </c>
    </row>
    <row r="26519" spans="1:25" hidden="1">
      <c r="A26519" s="125"/>
      <c r="B26519" s="66" t="s">
        <v>2410</v>
      </c>
      <c r="C26519" s="66" t="s">
        <v>2409</v>
      </c>
      <c r="D26519" s="66" t="s">
        <v>9968</v>
      </c>
      <c r="E26519" s="66" t="s">
        <v>9967</v>
      </c>
      <c r="F26519" s="66">
        <v>4.3</v>
      </c>
      <c r="G26519" s="66">
        <v>43.641599999999997</v>
      </c>
      <c r="H26519" s="66">
        <v>-117.2437</v>
      </c>
      <c r="I26519" s="66" t="s">
        <v>11</v>
      </c>
      <c r="M26519" s="66">
        <v>1985</v>
      </c>
      <c r="N26519" s="66" t="s">
        <v>4733</v>
      </c>
      <c r="O26519" s="66" t="s">
        <v>2404</v>
      </c>
      <c r="P26519" s="66" t="s">
        <v>2405</v>
      </c>
      <c r="Q26519" s="66" t="s">
        <v>2404</v>
      </c>
      <c r="R26519" s="66">
        <v>29289</v>
      </c>
      <c r="S26519" s="66">
        <v>2017</v>
      </c>
      <c r="T26519" s="66">
        <v>11.435</v>
      </c>
      <c r="U26519" s="66">
        <v>10.138999999999999</v>
      </c>
      <c r="V26519" s="66">
        <v>8.5069999999999997</v>
      </c>
      <c r="W26519" s="66">
        <v>13.366</v>
      </c>
      <c r="X26519" s="66">
        <v>27.93</v>
      </c>
    </row>
    <row r="26520" spans="1:25" hidden="1">
      <c r="A26520" s="125"/>
      <c r="B26520" s="66" t="s">
        <v>2410</v>
      </c>
      <c r="C26520" s="66" t="s">
        <v>2409</v>
      </c>
      <c r="D26520" s="66" t="s">
        <v>9966</v>
      </c>
      <c r="E26520" s="66" t="s">
        <v>9965</v>
      </c>
      <c r="F26520" s="66">
        <v>6.1</v>
      </c>
      <c r="G26520" s="66">
        <v>39.003399999999999</v>
      </c>
      <c r="H26520" s="66">
        <v>-120.7467</v>
      </c>
      <c r="I26520" s="66" t="s">
        <v>11</v>
      </c>
      <c r="M26520" s="66">
        <v>1965.99999999999</v>
      </c>
      <c r="N26520" s="66" t="s">
        <v>8526</v>
      </c>
      <c r="O26520" s="66" t="s">
        <v>2404</v>
      </c>
      <c r="P26520" s="66" t="s">
        <v>2405</v>
      </c>
      <c r="Q26520" s="66" t="s">
        <v>2404</v>
      </c>
      <c r="R26520" s="66">
        <v>30261</v>
      </c>
      <c r="S26520" s="66">
        <v>2017</v>
      </c>
      <c r="T26520" s="66">
        <v>16.785</v>
      </c>
      <c r="U26520" s="66">
        <v>14.509</v>
      </c>
      <c r="V26520" s="66">
        <v>8.8640000000000008</v>
      </c>
      <c r="W26520" s="66">
        <v>19.405000000000001</v>
      </c>
      <c r="X26520" s="66">
        <v>19.265999999999998</v>
      </c>
    </row>
    <row r="26521" spans="1:25" hidden="1">
      <c r="A26521" s="125"/>
      <c r="B26521" s="66" t="s">
        <v>2410</v>
      </c>
      <c r="C26521" s="66" t="s">
        <v>2409</v>
      </c>
      <c r="D26521" s="66" t="s">
        <v>9964</v>
      </c>
      <c r="E26521" s="66" t="s">
        <v>9963</v>
      </c>
      <c r="F26521" s="66">
        <v>190</v>
      </c>
      <c r="G26521" s="66">
        <v>44.971600000000002</v>
      </c>
      <c r="H26521" s="66">
        <v>-116.83499999999999</v>
      </c>
      <c r="I26521" s="66" t="s">
        <v>11</v>
      </c>
      <c r="M26521" s="66">
        <v>1961</v>
      </c>
      <c r="N26521" s="66" t="s">
        <v>4387</v>
      </c>
      <c r="O26521" s="66" t="s">
        <v>2404</v>
      </c>
      <c r="P26521" s="66" t="s">
        <v>2405</v>
      </c>
      <c r="Q26521" s="66" t="s">
        <v>2404</v>
      </c>
      <c r="R26521" s="66">
        <v>22763</v>
      </c>
      <c r="S26521" s="66">
        <v>2017</v>
      </c>
      <c r="T26521" s="66">
        <v>744.02</v>
      </c>
      <c r="U26521" s="66">
        <v>831.63099999999997</v>
      </c>
      <c r="V26521" s="66">
        <v>750.07899999999995</v>
      </c>
      <c r="W26521" s="66">
        <v>900.91800000000001</v>
      </c>
      <c r="X26521" s="66">
        <v>1195.77</v>
      </c>
    </row>
    <row r="26522" spans="1:25" hidden="1">
      <c r="A26522" s="125"/>
      <c r="B26522" s="66" t="s">
        <v>2410</v>
      </c>
      <c r="C26522" s="66" t="s">
        <v>2409</v>
      </c>
      <c r="D26522" s="66" t="s">
        <v>9962</v>
      </c>
      <c r="E26522" s="66" t="s">
        <v>9961</v>
      </c>
      <c r="F26522" s="66">
        <v>2.8</v>
      </c>
      <c r="G26522" s="66">
        <v>42.141300000000001</v>
      </c>
      <c r="H26522" s="66">
        <v>-71.850800000000007</v>
      </c>
      <c r="I26522" s="66" t="s">
        <v>2259</v>
      </c>
      <c r="M26522" s="66">
        <v>2014</v>
      </c>
      <c r="N26522" s="66" t="s">
        <v>9960</v>
      </c>
      <c r="O26522" s="66" t="s">
        <v>2404</v>
      </c>
      <c r="P26522" s="66" t="s">
        <v>2405</v>
      </c>
      <c r="Q26522" s="66" t="s">
        <v>2404</v>
      </c>
      <c r="R26522" s="66">
        <v>67635</v>
      </c>
      <c r="S26522" s="66">
        <v>2017</v>
      </c>
      <c r="V26522" s="66">
        <v>4.7</v>
      </c>
      <c r="W26522" s="66">
        <v>4.7173499999999997</v>
      </c>
      <c r="X26522" s="66">
        <v>4.1639999999999997</v>
      </c>
      <c r="Y26522" s="66">
        <v>1.24859747031361</v>
      </c>
    </row>
    <row r="26523" spans="1:25" hidden="1">
      <c r="A26523" s="125"/>
      <c r="B26523" s="66" t="s">
        <v>2410</v>
      </c>
      <c r="C26523" s="66" t="s">
        <v>2409</v>
      </c>
      <c r="D26523" s="66" t="s">
        <v>9959</v>
      </c>
      <c r="E26523" s="66" t="s">
        <v>9958</v>
      </c>
      <c r="F26523" s="66">
        <v>5.0999999999999996</v>
      </c>
      <c r="G26523" s="66">
        <v>37.275799999999997</v>
      </c>
      <c r="H26523" s="66">
        <v>-97.163600000000002</v>
      </c>
      <c r="I26523" s="66" t="s">
        <v>3</v>
      </c>
      <c r="M26523" s="66">
        <v>2001.6666666666599</v>
      </c>
      <c r="N26523" s="66" t="s">
        <v>9957</v>
      </c>
      <c r="O26523" s="66" t="s">
        <v>2404</v>
      </c>
      <c r="P26523" s="66" t="s">
        <v>2405</v>
      </c>
      <c r="Q26523" s="66" t="s">
        <v>2404</v>
      </c>
      <c r="R26523" s="66">
        <v>29310</v>
      </c>
      <c r="S26523" s="66">
        <v>2017</v>
      </c>
      <c r="T26523" s="66">
        <v>0</v>
      </c>
      <c r="U26523" s="66">
        <v>0</v>
      </c>
      <c r="V26523" s="66">
        <v>0</v>
      </c>
      <c r="W26523" s="66">
        <v>0</v>
      </c>
      <c r="X26523" s="66">
        <v>0</v>
      </c>
    </row>
    <row r="26524" spans="1:25" hidden="1">
      <c r="A26524" s="125"/>
      <c r="B26524" s="66" t="s">
        <v>2410</v>
      </c>
      <c r="C26524" s="66" t="s">
        <v>2409</v>
      </c>
      <c r="D26524" s="66" t="s">
        <v>9956</v>
      </c>
      <c r="E26524" s="66" t="s">
        <v>9955</v>
      </c>
      <c r="F26524" s="66">
        <v>3.4</v>
      </c>
      <c r="G26524" s="66">
        <v>40.258099999999999</v>
      </c>
      <c r="H26524" s="66">
        <v>-99.610799999999998</v>
      </c>
      <c r="I26524" s="66" t="s">
        <v>5</v>
      </c>
      <c r="J26524" s="66" t="s">
        <v>3</v>
      </c>
      <c r="M26524" s="66">
        <v>1961.5882352941101</v>
      </c>
      <c r="N26524" s="66" t="s">
        <v>9954</v>
      </c>
      <c r="O26524" s="66" t="s">
        <v>2404</v>
      </c>
      <c r="P26524" s="66" t="s">
        <v>2405</v>
      </c>
      <c r="Q26524" s="66" t="s">
        <v>2404</v>
      </c>
      <c r="R26524" s="66">
        <v>29312</v>
      </c>
      <c r="S26524" s="66">
        <v>2017</v>
      </c>
      <c r="T26524" s="66">
        <v>0.1</v>
      </c>
      <c r="U26524" s="66">
        <v>6.6000000000000003E-2</v>
      </c>
      <c r="V26524" s="66">
        <v>0.06</v>
      </c>
      <c r="W26524" s="66">
        <v>4.1999999999999899E-2</v>
      </c>
      <c r="X26524" s="66">
        <v>2.4E-2</v>
      </c>
    </row>
    <row r="26525" spans="1:25" hidden="1">
      <c r="A26525" s="125"/>
      <c r="B26525" s="66" t="s">
        <v>2410</v>
      </c>
      <c r="C26525" s="66" t="s">
        <v>2409</v>
      </c>
      <c r="D26525" s="66" t="s">
        <v>9953</v>
      </c>
      <c r="E26525" s="66" t="s">
        <v>9952</v>
      </c>
      <c r="F26525" s="66">
        <v>36</v>
      </c>
      <c r="G26525" s="66">
        <v>35.821399999999997</v>
      </c>
      <c r="H26525" s="66">
        <v>-81.1922</v>
      </c>
      <c r="I26525" s="66" t="s">
        <v>11</v>
      </c>
      <c r="M26525" s="66">
        <v>1928</v>
      </c>
      <c r="N26525" s="66" t="s">
        <v>2600</v>
      </c>
      <c r="O26525" s="66" t="s">
        <v>2404</v>
      </c>
      <c r="P26525" s="66" t="s">
        <v>2405</v>
      </c>
      <c r="Q26525" s="66" t="s">
        <v>2404</v>
      </c>
      <c r="R26525" s="66">
        <v>18734</v>
      </c>
      <c r="S26525" s="66">
        <v>2017</v>
      </c>
      <c r="T26525" s="66">
        <v>141.05500000000001</v>
      </c>
      <c r="U26525" s="66">
        <v>107.244</v>
      </c>
      <c r="V26525" s="66">
        <v>94.442999999999998</v>
      </c>
      <c r="W26525" s="66">
        <v>75.180999999999997</v>
      </c>
      <c r="X26525" s="66">
        <v>59.387</v>
      </c>
    </row>
    <row r="26526" spans="1:25" hidden="1">
      <c r="A26526" s="125"/>
      <c r="B26526" s="66" t="s">
        <v>2410</v>
      </c>
      <c r="C26526" s="66" t="s">
        <v>2409</v>
      </c>
      <c r="D26526" s="66" t="s">
        <v>9951</v>
      </c>
      <c r="E26526" s="66" t="s">
        <v>9950</v>
      </c>
      <c r="F26526" s="66">
        <v>68.7</v>
      </c>
      <c r="G26526" s="66">
        <v>34.195999999999998</v>
      </c>
      <c r="H26526" s="66">
        <v>-119.16670000000001</v>
      </c>
      <c r="I26526" s="66" t="s">
        <v>5</v>
      </c>
      <c r="M26526" s="66">
        <v>1987.04366812227</v>
      </c>
      <c r="N26526" s="66" t="s">
        <v>9949</v>
      </c>
      <c r="O26526" s="66" t="s">
        <v>2404</v>
      </c>
      <c r="P26526" s="66" t="s">
        <v>2405</v>
      </c>
      <c r="Q26526" s="66" t="s">
        <v>2404</v>
      </c>
      <c r="R26526" s="66">
        <v>32764</v>
      </c>
      <c r="S26526" s="66">
        <v>2017</v>
      </c>
      <c r="T26526" s="66">
        <v>554.827</v>
      </c>
      <c r="U26526" s="66">
        <v>536.005</v>
      </c>
      <c r="V26526" s="66">
        <v>548.16700000000003</v>
      </c>
      <c r="W26526" s="66">
        <v>502.20600000000002</v>
      </c>
      <c r="X26526" s="66">
        <v>503.52600000000001</v>
      </c>
    </row>
    <row r="26527" spans="1:25" hidden="1">
      <c r="A26527" s="125"/>
      <c r="B26527" s="66" t="s">
        <v>2410</v>
      </c>
      <c r="C26527" s="66" t="s">
        <v>2409</v>
      </c>
      <c r="D26527" s="66" t="s">
        <v>9948</v>
      </c>
      <c r="E26527" s="66" t="s">
        <v>9947</v>
      </c>
      <c r="F26527" s="66">
        <v>29</v>
      </c>
      <c r="G26527" s="66">
        <v>34.141399999999997</v>
      </c>
      <c r="H26527" s="66">
        <v>-119.1831</v>
      </c>
      <c r="I26527" s="66" t="s">
        <v>5</v>
      </c>
      <c r="M26527" s="66">
        <v>1986</v>
      </c>
      <c r="N26527" s="66" t="s">
        <v>9946</v>
      </c>
      <c r="O26527" s="66" t="s">
        <v>2404</v>
      </c>
      <c r="P26527" s="66" t="s">
        <v>2405</v>
      </c>
      <c r="Q26527" s="66" t="s">
        <v>2404</v>
      </c>
      <c r="S26527" s="66">
        <v>2017</v>
      </c>
      <c r="T26527" s="66">
        <v>204.42699999999999</v>
      </c>
      <c r="U26527" s="66">
        <v>203.01499999999999</v>
      </c>
      <c r="V26527" s="66">
        <v>192.00200000000001</v>
      </c>
      <c r="W26527" s="66">
        <v>196.482</v>
      </c>
      <c r="X26527" s="66">
        <v>196.97900000000001</v>
      </c>
    </row>
    <row r="26528" spans="1:25" hidden="1">
      <c r="A26528" s="125"/>
      <c r="B26528" s="66" t="s">
        <v>2410</v>
      </c>
      <c r="C26528" s="66" t="s">
        <v>2409</v>
      </c>
      <c r="D26528" s="66" t="s">
        <v>9945</v>
      </c>
      <c r="E26528" s="66" t="s">
        <v>9944</v>
      </c>
      <c r="F26528" s="66">
        <v>1.5</v>
      </c>
      <c r="G26528" s="66">
        <v>34.140500000000003</v>
      </c>
      <c r="H26528" s="66">
        <v>-119.1845</v>
      </c>
      <c r="I26528" s="66" t="s">
        <v>830</v>
      </c>
      <c r="J26528" s="66" t="s">
        <v>5</v>
      </c>
      <c r="M26528" s="66">
        <v>1981</v>
      </c>
      <c r="N26528" s="66" t="s">
        <v>9943</v>
      </c>
      <c r="O26528" s="66" t="s">
        <v>2404</v>
      </c>
      <c r="P26528" s="66" t="s">
        <v>2405</v>
      </c>
      <c r="Q26528" s="66" t="s">
        <v>2404</v>
      </c>
      <c r="S26528" s="66">
        <v>2017</v>
      </c>
      <c r="T26528" s="66">
        <v>6.3650000000000002</v>
      </c>
      <c r="U26528" s="66">
        <v>6.3680000000000003</v>
      </c>
      <c r="V26528" s="66">
        <v>6.3780000000000001</v>
      </c>
      <c r="W26528" s="66">
        <v>6.4009999999999998</v>
      </c>
      <c r="X26528" s="66">
        <v>6.0329999999999897</v>
      </c>
    </row>
    <row r="26529" spans="1:25" hidden="1">
      <c r="A26529" s="125"/>
      <c r="B26529" s="66" t="s">
        <v>2410</v>
      </c>
      <c r="C26529" s="66" t="s">
        <v>2409</v>
      </c>
      <c r="D26529" s="66" t="s">
        <v>9942</v>
      </c>
      <c r="E26529" s="66" t="s">
        <v>9941</v>
      </c>
      <c r="F26529" s="66">
        <v>550</v>
      </c>
      <c r="G26529" s="66">
        <v>39.814300000000003</v>
      </c>
      <c r="H26529" s="66">
        <v>-74.206199999999995</v>
      </c>
      <c r="I26529" s="66" t="s">
        <v>2729</v>
      </c>
      <c r="M26529" s="66">
        <v>1970</v>
      </c>
      <c r="N26529" s="66" t="s">
        <v>5050</v>
      </c>
      <c r="O26529" s="66" t="s">
        <v>2404</v>
      </c>
      <c r="P26529" s="66" t="s">
        <v>2405</v>
      </c>
      <c r="Q26529" s="66" t="s">
        <v>2404</v>
      </c>
      <c r="R26529" s="66">
        <v>21222</v>
      </c>
      <c r="S26529" s="66">
        <v>2017</v>
      </c>
      <c r="T26529" s="66">
        <v>5101.5540000000001</v>
      </c>
      <c r="U26529" s="66">
        <v>4850.9070000000002</v>
      </c>
      <c r="V26529" s="66">
        <v>5258.8289999999997</v>
      </c>
      <c r="W26529" s="66">
        <v>4585.0910000000003</v>
      </c>
      <c r="X26529" s="66">
        <v>5430.1909999999998</v>
      </c>
    </row>
    <row r="26530" spans="1:25" hidden="1">
      <c r="A26530" s="125"/>
      <c r="B26530" s="66" t="s">
        <v>2410</v>
      </c>
      <c r="C26530" s="66" t="s">
        <v>2409</v>
      </c>
      <c r="D26530" s="66" t="s">
        <v>9940</v>
      </c>
      <c r="E26530" s="66" t="s">
        <v>9939</v>
      </c>
      <c r="F26530" s="66">
        <v>497.9</v>
      </c>
      <c r="G26530" s="66">
        <v>28.9802</v>
      </c>
      <c r="H26530" s="66">
        <v>-95.341999999999999</v>
      </c>
      <c r="I26530" s="66" t="s">
        <v>5</v>
      </c>
      <c r="M26530" s="66">
        <v>1994</v>
      </c>
      <c r="N26530" s="66" t="s">
        <v>9938</v>
      </c>
      <c r="O26530" s="66" t="s">
        <v>2404</v>
      </c>
      <c r="P26530" s="66" t="s">
        <v>2405</v>
      </c>
      <c r="Q26530" s="66" t="s">
        <v>2404</v>
      </c>
      <c r="R26530" s="66">
        <v>18598</v>
      </c>
      <c r="S26530" s="66">
        <v>2017</v>
      </c>
      <c r="T26530" s="66">
        <v>2339.9699999999998</v>
      </c>
      <c r="U26530" s="66">
        <v>2166.018998</v>
      </c>
      <c r="V26530" s="66">
        <v>2182.6460000000002</v>
      </c>
      <c r="W26530" s="66">
        <v>2388.070999</v>
      </c>
      <c r="X26530" s="66">
        <v>2397.6560020000002</v>
      </c>
    </row>
    <row r="26531" spans="1:25" hidden="1">
      <c r="A26531" s="125"/>
      <c r="B26531" s="66" t="s">
        <v>2410</v>
      </c>
      <c r="C26531" s="66" t="s">
        <v>2409</v>
      </c>
      <c r="D26531" s="66" t="s">
        <v>9937</v>
      </c>
      <c r="E26531" s="66" t="s">
        <v>9936</v>
      </c>
      <c r="F26531" s="66">
        <v>100</v>
      </c>
      <c r="G26531" s="66">
        <v>35.469299999999997</v>
      </c>
      <c r="H26531" s="66">
        <v>-93.817499999999995</v>
      </c>
      <c r="I26531" s="66" t="s">
        <v>11</v>
      </c>
      <c r="M26531" s="66">
        <v>1973.2</v>
      </c>
      <c r="N26531" s="66" t="s">
        <v>5380</v>
      </c>
      <c r="O26531" s="66" t="s">
        <v>2404</v>
      </c>
      <c r="P26531" s="66" t="s">
        <v>2405</v>
      </c>
      <c r="Q26531" s="66" t="s">
        <v>2404</v>
      </c>
      <c r="R26531" s="66">
        <v>35585</v>
      </c>
      <c r="S26531" s="66">
        <v>2017</v>
      </c>
      <c r="T26531" s="66">
        <v>93.087999999999994</v>
      </c>
      <c r="U26531" s="66">
        <v>41.77</v>
      </c>
      <c r="V26531" s="66">
        <v>129.16900000000001</v>
      </c>
      <c r="W26531" s="66">
        <v>103.533</v>
      </c>
      <c r="X26531" s="66">
        <v>177.226</v>
      </c>
    </row>
    <row r="26532" spans="1:25" hidden="1">
      <c r="A26532" s="125"/>
      <c r="B26532" s="66" t="s">
        <v>2410</v>
      </c>
      <c r="C26532" s="66" t="s">
        <v>2409</v>
      </c>
      <c r="D26532" s="66" t="s">
        <v>9935</v>
      </c>
      <c r="E26532" s="66" t="s">
        <v>9934</v>
      </c>
      <c r="F26532" s="66">
        <v>16</v>
      </c>
      <c r="G26532" s="66">
        <v>36.658999999999999</v>
      </c>
      <c r="H26532" s="66">
        <v>-93.123500000000007</v>
      </c>
      <c r="I26532" s="66" t="s">
        <v>11</v>
      </c>
      <c r="M26532" s="66">
        <v>1931</v>
      </c>
      <c r="N26532" s="66" t="s">
        <v>5958</v>
      </c>
      <c r="O26532" s="66" t="s">
        <v>2404</v>
      </c>
      <c r="P26532" s="66" t="s">
        <v>2405</v>
      </c>
      <c r="Q26532" s="66" t="s">
        <v>2404</v>
      </c>
      <c r="R26532" s="66">
        <v>19317</v>
      </c>
      <c r="S26532" s="66">
        <v>2017</v>
      </c>
      <c r="T26532" s="66">
        <v>57.527999999999999</v>
      </c>
      <c r="U26532" s="66">
        <v>60.692999999999998</v>
      </c>
      <c r="V26532" s="66">
        <v>41.954999999999998</v>
      </c>
      <c r="W26532" s="66">
        <v>55.293999999999997</v>
      </c>
      <c r="X26532" s="66">
        <v>33.844000000000001</v>
      </c>
    </row>
    <row r="26533" spans="1:25" hidden="1">
      <c r="A26533" s="125"/>
      <c r="B26533" s="66" t="s">
        <v>2410</v>
      </c>
      <c r="C26533" s="66" t="s">
        <v>2409</v>
      </c>
      <c r="D26533" s="66" t="s">
        <v>9933</v>
      </c>
      <c r="E26533" s="66" t="s">
        <v>9932</v>
      </c>
      <c r="F26533" s="66">
        <v>1</v>
      </c>
      <c r="G26533" s="66">
        <v>36.164299999999997</v>
      </c>
      <c r="H26533" s="66">
        <v>-94.082300000000004</v>
      </c>
      <c r="I26533" s="66" t="s">
        <v>2259</v>
      </c>
      <c r="M26533" s="66">
        <v>2016</v>
      </c>
      <c r="N26533" s="66" t="s">
        <v>9931</v>
      </c>
      <c r="O26533" s="66" t="s">
        <v>2404</v>
      </c>
      <c r="P26533" s="66" t="s">
        <v>2405</v>
      </c>
      <c r="Q26533" s="66" t="s">
        <v>2404</v>
      </c>
      <c r="S26533" s="66">
        <v>2017</v>
      </c>
      <c r="W26533" s="66">
        <v>1.6</v>
      </c>
      <c r="X26533" s="66">
        <v>1.7230000000000001</v>
      </c>
      <c r="Y26533" s="66">
        <v>0.44592766796914801</v>
      </c>
    </row>
    <row r="26534" spans="1:25" hidden="1">
      <c r="A26534" s="125"/>
      <c r="B26534" s="66" t="s">
        <v>2410</v>
      </c>
      <c r="C26534" s="66" t="s">
        <v>2409</v>
      </c>
      <c r="D26534" s="66" t="s">
        <v>9930</v>
      </c>
      <c r="E26534" s="66" t="s">
        <v>9929</v>
      </c>
      <c r="F26534" s="66">
        <v>103.6</v>
      </c>
      <c r="G26534" s="66">
        <v>39.870899999999999</v>
      </c>
      <c r="H26534" s="66">
        <v>-76.868099999999998</v>
      </c>
      <c r="I26534" s="66" t="s">
        <v>2</v>
      </c>
      <c r="J26534" s="66" t="s">
        <v>72</v>
      </c>
      <c r="K26534" s="66" t="s">
        <v>3</v>
      </c>
      <c r="L26534" s="66" t="s">
        <v>5</v>
      </c>
      <c r="M26534" s="66">
        <v>1984.5395752895699</v>
      </c>
      <c r="N26534" s="66" t="s">
        <v>9928</v>
      </c>
      <c r="O26534" s="66" t="s">
        <v>2404</v>
      </c>
      <c r="P26534" s="66" t="s">
        <v>2405</v>
      </c>
      <c r="Q26534" s="66" t="s">
        <v>2404</v>
      </c>
      <c r="S26534" s="66">
        <v>2017</v>
      </c>
      <c r="T26534" s="66">
        <v>533.85766199999898</v>
      </c>
      <c r="U26534" s="66">
        <v>529.34233300000005</v>
      </c>
      <c r="V26534" s="66">
        <v>474.15101399999998</v>
      </c>
      <c r="W26534" s="66">
        <v>458.78909499999997</v>
      </c>
      <c r="X26534" s="66">
        <v>455.261912</v>
      </c>
    </row>
    <row r="26535" spans="1:25" hidden="1">
      <c r="A26535" s="125"/>
      <c r="B26535" s="66" t="s">
        <v>2410</v>
      </c>
      <c r="C26535" s="66" t="s">
        <v>2409</v>
      </c>
      <c r="D26535" s="66" t="s">
        <v>9927</v>
      </c>
      <c r="E26535" s="66" t="s">
        <v>9926</v>
      </c>
      <c r="F26535" s="66">
        <v>92.8</v>
      </c>
      <c r="G26535" s="66">
        <v>39.324599999999997</v>
      </c>
      <c r="H26535" s="66">
        <v>-82.974000000000004</v>
      </c>
      <c r="I26535" s="66" t="s">
        <v>830</v>
      </c>
      <c r="J26535" s="66" t="s">
        <v>72</v>
      </c>
      <c r="K26535" s="66" t="s">
        <v>5</v>
      </c>
      <c r="L26535" s="66" t="s">
        <v>2752</v>
      </c>
      <c r="M26535" s="66">
        <v>1966.1831896551701</v>
      </c>
      <c r="N26535" s="66" t="s">
        <v>9925</v>
      </c>
      <c r="O26535" s="66" t="s">
        <v>2404</v>
      </c>
      <c r="P26535" s="66" t="s">
        <v>2405</v>
      </c>
      <c r="Q26535" s="66" t="s">
        <v>2404</v>
      </c>
      <c r="R26535" s="66">
        <v>16240</v>
      </c>
      <c r="S26535" s="66">
        <v>2017</v>
      </c>
      <c r="T26535" s="66">
        <v>426.87399499999998</v>
      </c>
      <c r="U26535" s="66">
        <v>462.42399999999998</v>
      </c>
      <c r="V26535" s="66">
        <v>432.97899799999999</v>
      </c>
      <c r="W26535" s="66">
        <v>404.33300100000002</v>
      </c>
      <c r="X26535" s="66">
        <v>357.30600299999998</v>
      </c>
    </row>
    <row r="26536" spans="1:25" hidden="1">
      <c r="A26536" s="125"/>
      <c r="B26536" s="66" t="s">
        <v>2410</v>
      </c>
      <c r="C26536" s="66" t="s">
        <v>2409</v>
      </c>
      <c r="D26536" s="66" t="s">
        <v>9924</v>
      </c>
      <c r="E26536" s="66" t="s">
        <v>9923</v>
      </c>
      <c r="F26536" s="66">
        <v>1475.6</v>
      </c>
      <c r="G26536" s="66">
        <v>27.859500000000001</v>
      </c>
      <c r="H26536" s="66">
        <v>-82.601799999999997</v>
      </c>
      <c r="I26536" s="66" t="s">
        <v>5</v>
      </c>
      <c r="J26536" s="66" t="s">
        <v>3</v>
      </c>
      <c r="M26536" s="66">
        <v>2003.44348061805</v>
      </c>
      <c r="N26536" s="66" t="s">
        <v>4460</v>
      </c>
      <c r="O26536" s="66" t="s">
        <v>2404</v>
      </c>
      <c r="P26536" s="66" t="s">
        <v>2405</v>
      </c>
      <c r="Q26536" s="66" t="s">
        <v>2404</v>
      </c>
      <c r="R26536" s="66">
        <v>20290</v>
      </c>
      <c r="S26536" s="66">
        <v>2017</v>
      </c>
      <c r="T26536" s="66">
        <v>7254.32803099999</v>
      </c>
      <c r="U26536" s="66">
        <v>6807.1830119999904</v>
      </c>
      <c r="V26536" s="66">
        <v>0</v>
      </c>
      <c r="W26536" s="66">
        <v>0</v>
      </c>
      <c r="X26536" s="66">
        <v>6927.5929999999998</v>
      </c>
    </row>
    <row r="26537" spans="1:25" hidden="1">
      <c r="A26537" s="125"/>
      <c r="B26537" s="66" t="s">
        <v>2410</v>
      </c>
      <c r="C26537" s="66" t="s">
        <v>2409</v>
      </c>
      <c r="D26537" s="66" t="s">
        <v>9922</v>
      </c>
      <c r="E26537" s="66" t="s">
        <v>9921</v>
      </c>
      <c r="F26537" s="66">
        <v>9.1999999999999993</v>
      </c>
      <c r="G26537" s="66">
        <v>32.8947</v>
      </c>
      <c r="H26537" s="66">
        <v>-117.1981</v>
      </c>
      <c r="I26537" s="66" t="s">
        <v>5</v>
      </c>
      <c r="M26537" s="66">
        <v>2010.99999999999</v>
      </c>
      <c r="N26537" s="66" t="s">
        <v>4018</v>
      </c>
      <c r="O26537" s="66" t="s">
        <v>2404</v>
      </c>
      <c r="P26537" s="66" t="s">
        <v>2405</v>
      </c>
      <c r="Q26537" s="66" t="s">
        <v>2404</v>
      </c>
      <c r="S26537" s="66">
        <v>2017</v>
      </c>
      <c r="U26537" s="66">
        <v>28.789000000000001</v>
      </c>
      <c r="V26537" s="66">
        <v>29.702999999999999</v>
      </c>
      <c r="W26537" s="66">
        <v>39.85</v>
      </c>
      <c r="X26537" s="66">
        <v>35.725000000000001</v>
      </c>
    </row>
    <row r="26538" spans="1:25" hidden="1">
      <c r="A26538" s="125"/>
      <c r="B26538" s="66" t="s">
        <v>2410</v>
      </c>
      <c r="C26538" s="66" t="s">
        <v>2409</v>
      </c>
      <c r="D26538" s="66" t="s">
        <v>9920</v>
      </c>
      <c r="E26538" s="66" t="s">
        <v>9919</v>
      </c>
      <c r="F26538" s="66">
        <v>10.1</v>
      </c>
      <c r="G26538" s="66">
        <v>40.860100000000003</v>
      </c>
      <c r="H26538" s="66">
        <v>-75.852199999999996</v>
      </c>
      <c r="I26538" s="66" t="s">
        <v>2259</v>
      </c>
      <c r="M26538" s="66">
        <v>2012</v>
      </c>
      <c r="N26538" s="66" t="s">
        <v>2657</v>
      </c>
      <c r="O26538" s="66" t="s">
        <v>2404</v>
      </c>
      <c r="P26538" s="66" t="s">
        <v>2405</v>
      </c>
      <c r="Q26538" s="66" t="s">
        <v>2404</v>
      </c>
      <c r="R26538" s="66">
        <v>102068</v>
      </c>
      <c r="S26538" s="66">
        <v>2017</v>
      </c>
      <c r="T26538" s="66">
        <v>13.913459999999899</v>
      </c>
      <c r="U26538" s="66">
        <v>13.914</v>
      </c>
      <c r="V26538" s="66">
        <v>14.545999999999999</v>
      </c>
      <c r="W26538" s="66">
        <v>15.119</v>
      </c>
      <c r="X26538" s="66">
        <v>13.968</v>
      </c>
    </row>
    <row r="26539" spans="1:25" hidden="1">
      <c r="A26539" s="125"/>
      <c r="B26539" s="66" t="s">
        <v>2410</v>
      </c>
      <c r="C26539" s="66" t="s">
        <v>2409</v>
      </c>
      <c r="D26539" s="66" t="s">
        <v>9917</v>
      </c>
      <c r="E26539" s="66" t="s">
        <v>9918</v>
      </c>
      <c r="F26539" s="66">
        <v>19.5</v>
      </c>
      <c r="G26539" s="66">
        <v>44.213299999999997</v>
      </c>
      <c r="H26539" s="66">
        <v>-86.286699999999996</v>
      </c>
      <c r="I26539" s="66" t="s">
        <v>5</v>
      </c>
      <c r="J26539" s="66" t="s">
        <v>830</v>
      </c>
      <c r="K26539" s="66" t="s">
        <v>2752</v>
      </c>
      <c r="M26539" s="66">
        <v>1950</v>
      </c>
      <c r="N26539" s="66" t="s">
        <v>9917</v>
      </c>
      <c r="O26539" s="66" t="s">
        <v>2404</v>
      </c>
      <c r="P26539" s="66" t="s">
        <v>2405</v>
      </c>
      <c r="Q26539" s="66" t="s">
        <v>2404</v>
      </c>
      <c r="R26539" s="66">
        <v>38672</v>
      </c>
      <c r="S26539" s="66">
        <v>2017</v>
      </c>
      <c r="T26539" s="66">
        <v>82.200999999999993</v>
      </c>
      <c r="U26539" s="66">
        <v>80.81</v>
      </c>
      <c r="V26539" s="66">
        <v>0</v>
      </c>
      <c r="W26539" s="66">
        <v>0</v>
      </c>
      <c r="X26539" s="66">
        <v>83.641000000000005</v>
      </c>
    </row>
    <row r="26540" spans="1:25" hidden="1">
      <c r="A26540" s="125"/>
      <c r="B26540" s="66" t="s">
        <v>2410</v>
      </c>
      <c r="C26540" s="66" t="s">
        <v>2409</v>
      </c>
      <c r="D26540" s="66" t="s">
        <v>9915</v>
      </c>
      <c r="E26540" s="66" t="s">
        <v>9916</v>
      </c>
      <c r="F26540" s="66">
        <v>69.900000000000006</v>
      </c>
      <c r="G26540" s="66">
        <v>30.694400000000002</v>
      </c>
      <c r="H26540" s="66">
        <v>-83.303100000000001</v>
      </c>
      <c r="I26540" s="66" t="s">
        <v>830</v>
      </c>
      <c r="J26540" s="66" t="s">
        <v>72</v>
      </c>
      <c r="K26540" s="66" t="s">
        <v>5</v>
      </c>
      <c r="L26540" s="66" t="s">
        <v>3</v>
      </c>
      <c r="M26540" s="66">
        <v>1996.6480686695199</v>
      </c>
      <c r="N26540" s="66" t="s">
        <v>9915</v>
      </c>
      <c r="O26540" s="66" t="s">
        <v>2404</v>
      </c>
      <c r="P26540" s="66" t="s">
        <v>2405</v>
      </c>
      <c r="Q26540" s="66" t="s">
        <v>2404</v>
      </c>
      <c r="R26540" s="66">
        <v>27318</v>
      </c>
      <c r="S26540" s="66">
        <v>2017</v>
      </c>
      <c r="V26540" s="66">
        <v>316.05489499999999</v>
      </c>
      <c r="W26540" s="66">
        <v>321.400724999999</v>
      </c>
      <c r="X26540" s="66">
        <v>305.53463499999998</v>
      </c>
      <c r="Y26540" s="66">
        <v>18468.4001215526</v>
      </c>
    </row>
    <row r="26541" spans="1:25" hidden="1">
      <c r="A26541" s="125"/>
      <c r="B26541" s="66" t="s">
        <v>2410</v>
      </c>
      <c r="C26541" s="66" t="s">
        <v>2409</v>
      </c>
      <c r="D26541" s="66" t="s">
        <v>9914</v>
      </c>
      <c r="E26541" s="66" t="s">
        <v>9913</v>
      </c>
      <c r="F26541" s="66">
        <v>1</v>
      </c>
      <c r="G26541" s="66">
        <v>36.3125</v>
      </c>
      <c r="H26541" s="66">
        <v>-78.967500000000001</v>
      </c>
      <c r="I26541" s="66" t="s">
        <v>2259</v>
      </c>
      <c r="M26541" s="66">
        <v>2011</v>
      </c>
      <c r="N26541" s="66" t="s">
        <v>6323</v>
      </c>
      <c r="O26541" s="66" t="s">
        <v>2404</v>
      </c>
      <c r="P26541" s="66" t="s">
        <v>2405</v>
      </c>
      <c r="Q26541" s="66" t="s">
        <v>2404</v>
      </c>
      <c r="S26541" s="66">
        <v>2017</v>
      </c>
      <c r="T26541" s="66">
        <v>1.7330000000000001</v>
      </c>
      <c r="U26541" s="66">
        <v>1.7529999999999999</v>
      </c>
      <c r="V26541" s="66">
        <v>1.6819999999999999</v>
      </c>
      <c r="W26541" s="66">
        <v>1.841</v>
      </c>
      <c r="X26541" s="66">
        <v>1.97</v>
      </c>
    </row>
    <row r="26542" spans="1:25" hidden="1">
      <c r="A26542" s="125"/>
      <c r="B26542" s="66" t="s">
        <v>2410</v>
      </c>
      <c r="C26542" s="66" t="s">
        <v>2409</v>
      </c>
      <c r="D26542" s="66" t="s">
        <v>9912</v>
      </c>
      <c r="E26542" s="66" t="s">
        <v>9911</v>
      </c>
      <c r="F26542" s="66">
        <v>14</v>
      </c>
      <c r="G26542" s="66">
        <v>30.227</v>
      </c>
      <c r="H26542" s="66">
        <v>-91.055099999999996</v>
      </c>
      <c r="I26542" s="66" t="s">
        <v>2482</v>
      </c>
      <c r="J26542" s="66" t="s">
        <v>3</v>
      </c>
      <c r="M26542" s="66">
        <v>2007.7142857142801</v>
      </c>
      <c r="N26542" s="66" t="s">
        <v>9910</v>
      </c>
      <c r="O26542" s="66" t="s">
        <v>2404</v>
      </c>
      <c r="P26542" s="66" t="s">
        <v>2405</v>
      </c>
      <c r="Q26542" s="66" t="s">
        <v>2404</v>
      </c>
      <c r="S26542" s="66">
        <v>2017</v>
      </c>
      <c r="W26542" s="66">
        <v>0</v>
      </c>
      <c r="X26542" s="66">
        <v>0</v>
      </c>
      <c r="Y26542" s="66">
        <v>0</v>
      </c>
    </row>
    <row r="26543" spans="1:25" hidden="1">
      <c r="A26543" s="125"/>
      <c r="B26543" s="66" t="s">
        <v>2410</v>
      </c>
      <c r="C26543" s="66" t="s">
        <v>2409</v>
      </c>
      <c r="D26543" s="66" t="s">
        <v>9908</v>
      </c>
      <c r="E26543" s="66" t="s">
        <v>9909</v>
      </c>
      <c r="F26543" s="66">
        <v>54</v>
      </c>
      <c r="G26543" s="66">
        <v>35.376300000000001</v>
      </c>
      <c r="H26543" s="66">
        <v>-76.779899999999998</v>
      </c>
      <c r="I26543" s="66" t="s">
        <v>2482</v>
      </c>
      <c r="M26543" s="66">
        <v>1985</v>
      </c>
      <c r="N26543" s="66" t="s">
        <v>9908</v>
      </c>
      <c r="O26543" s="66" t="s">
        <v>2404</v>
      </c>
      <c r="P26543" s="66" t="s">
        <v>2405</v>
      </c>
      <c r="Q26543" s="66" t="s">
        <v>2404</v>
      </c>
      <c r="S26543" s="66">
        <v>2017</v>
      </c>
      <c r="T26543" s="66">
        <v>338.00599999999997</v>
      </c>
      <c r="U26543" s="66">
        <v>317.875</v>
      </c>
      <c r="V26543" s="66">
        <v>298.95699999999999</v>
      </c>
      <c r="W26543" s="66">
        <v>291.59899999999999</v>
      </c>
      <c r="X26543" s="66">
        <v>293.577</v>
      </c>
    </row>
    <row r="26544" spans="1:25" hidden="1">
      <c r="A26544" s="125"/>
      <c r="B26544" s="66" t="s">
        <v>2410</v>
      </c>
      <c r="C26544" s="66" t="s">
        <v>2409</v>
      </c>
      <c r="D26544" s="66" t="s">
        <v>9907</v>
      </c>
      <c r="E26544" s="66" t="s">
        <v>9906</v>
      </c>
      <c r="F26544" s="66">
        <v>2.5</v>
      </c>
      <c r="G26544" s="66">
        <v>36.2881</v>
      </c>
      <c r="H26544" s="66">
        <v>-78.986099999999993</v>
      </c>
      <c r="I26544" s="66" t="s">
        <v>2259</v>
      </c>
      <c r="M26544" s="66">
        <v>2011</v>
      </c>
      <c r="N26544" s="66" t="s">
        <v>9905</v>
      </c>
      <c r="O26544" s="66" t="s">
        <v>2404</v>
      </c>
      <c r="P26544" s="66" t="s">
        <v>2405</v>
      </c>
      <c r="Q26544" s="66" t="s">
        <v>2404</v>
      </c>
      <c r="S26544" s="66">
        <v>2017</v>
      </c>
      <c r="T26544" s="66">
        <v>4.24</v>
      </c>
      <c r="U26544" s="66">
        <v>4.2300000000000004</v>
      </c>
      <c r="V26544" s="66">
        <v>4.2039999999999997</v>
      </c>
      <c r="W26544" s="66">
        <v>4.3019999999999996</v>
      </c>
      <c r="X26544" s="66">
        <v>4.1539999999999999</v>
      </c>
    </row>
    <row r="26545" spans="1:24" hidden="1">
      <c r="A26545" s="125"/>
      <c r="B26545" s="66" t="s">
        <v>2410</v>
      </c>
      <c r="C26545" s="66" t="s">
        <v>2409</v>
      </c>
      <c r="D26545" s="66" t="s">
        <v>9904</v>
      </c>
      <c r="E26545" s="66" t="s">
        <v>9903</v>
      </c>
      <c r="F26545" s="66">
        <v>28.5</v>
      </c>
      <c r="G26545" s="66">
        <v>37.8703</v>
      </c>
      <c r="H26545" s="66">
        <v>-122.2634</v>
      </c>
      <c r="I26545" s="66" t="s">
        <v>5</v>
      </c>
      <c r="J26545" s="66" t="s">
        <v>3</v>
      </c>
      <c r="M26545" s="66">
        <v>1987</v>
      </c>
      <c r="N26545" s="66" t="s">
        <v>9902</v>
      </c>
      <c r="O26545" s="66" t="s">
        <v>2404</v>
      </c>
      <c r="P26545" s="66" t="s">
        <v>2405</v>
      </c>
      <c r="Q26545" s="66" t="s">
        <v>2404</v>
      </c>
      <c r="R26545" s="66">
        <v>21210</v>
      </c>
      <c r="S26545" s="66">
        <v>2017</v>
      </c>
      <c r="T26545" s="66">
        <v>0</v>
      </c>
      <c r="U26545" s="66">
        <v>164.784998</v>
      </c>
      <c r="V26545" s="66">
        <v>0</v>
      </c>
      <c r="W26545" s="66">
        <v>0</v>
      </c>
      <c r="X26545" s="66">
        <v>186.45826399999899</v>
      </c>
    </row>
    <row r="26546" spans="1:24" hidden="1">
      <c r="A26546" s="125"/>
      <c r="B26546" s="66" t="s">
        <v>2410</v>
      </c>
      <c r="C26546" s="66" t="s">
        <v>2409</v>
      </c>
      <c r="D26546" s="66" t="s">
        <v>9901</v>
      </c>
      <c r="E26546" s="66" t="s">
        <v>9900</v>
      </c>
      <c r="F26546" s="66">
        <v>6.6</v>
      </c>
      <c r="G26546" s="66">
        <v>47.159599999999998</v>
      </c>
      <c r="H26546" s="66">
        <v>-119.8963</v>
      </c>
      <c r="I26546" s="66" t="s">
        <v>11</v>
      </c>
      <c r="M26546" s="66">
        <v>1990</v>
      </c>
      <c r="N26546" s="66" t="s">
        <v>3793</v>
      </c>
      <c r="O26546" s="66" t="s">
        <v>2404</v>
      </c>
      <c r="P26546" s="66" t="s">
        <v>2405</v>
      </c>
      <c r="Q26546" s="66" t="s">
        <v>2404</v>
      </c>
      <c r="R26546" s="66">
        <v>21316</v>
      </c>
      <c r="S26546" s="66">
        <v>2017</v>
      </c>
      <c r="T26546" s="66">
        <v>20.739000000000001</v>
      </c>
      <c r="U26546" s="66">
        <v>23.475999999999999</v>
      </c>
      <c r="V26546" s="66">
        <v>22.532</v>
      </c>
      <c r="W26546" s="66">
        <v>21.28</v>
      </c>
      <c r="X26546" s="66">
        <v>14.94603</v>
      </c>
    </row>
    <row r="26547" spans="1:24" hidden="1">
      <c r="A26547" s="125"/>
      <c r="B26547" s="66" t="s">
        <v>2410</v>
      </c>
      <c r="C26547" s="66" t="s">
        <v>2409</v>
      </c>
      <c r="D26547" s="66" t="s">
        <v>9899</v>
      </c>
      <c r="E26547" s="66" t="s">
        <v>9898</v>
      </c>
      <c r="F26547" s="66">
        <v>23.7</v>
      </c>
      <c r="G26547" s="66">
        <v>45.481699999999996</v>
      </c>
      <c r="H26547" s="66">
        <v>-122.08320000000001</v>
      </c>
      <c r="I26547" s="66" t="s">
        <v>11</v>
      </c>
      <c r="M26547" s="66">
        <v>1982</v>
      </c>
      <c r="N26547" s="66" t="s">
        <v>9895</v>
      </c>
      <c r="O26547" s="66" t="s">
        <v>2404</v>
      </c>
      <c r="P26547" s="66" t="s">
        <v>2405</v>
      </c>
      <c r="Q26547" s="66" t="s">
        <v>2404</v>
      </c>
      <c r="S26547" s="66">
        <v>2017</v>
      </c>
      <c r="T26547" s="66">
        <v>52.542000000000002</v>
      </c>
      <c r="U26547" s="66">
        <v>56.508000000000003</v>
      </c>
      <c r="V26547" s="66">
        <v>38.341000000000001</v>
      </c>
      <c r="W26547" s="66">
        <v>53.384999999999998</v>
      </c>
      <c r="X26547" s="66">
        <v>55.234000000000002</v>
      </c>
    </row>
    <row r="26548" spans="1:24" hidden="1">
      <c r="A26548" s="125"/>
      <c r="B26548" s="66" t="s">
        <v>2410</v>
      </c>
      <c r="C26548" s="66" t="s">
        <v>2409</v>
      </c>
      <c r="D26548" s="66" t="s">
        <v>9897</v>
      </c>
      <c r="E26548" s="66" t="s">
        <v>9896</v>
      </c>
      <c r="F26548" s="66">
        <v>11.8</v>
      </c>
      <c r="G26548" s="66">
        <v>45.448999999999998</v>
      </c>
      <c r="H26548" s="66">
        <v>-122.15130000000001</v>
      </c>
      <c r="I26548" s="66" t="s">
        <v>11</v>
      </c>
      <c r="M26548" s="66">
        <v>1982</v>
      </c>
      <c r="N26548" s="66" t="s">
        <v>9895</v>
      </c>
      <c r="O26548" s="66" t="s">
        <v>2404</v>
      </c>
      <c r="P26548" s="66" t="s">
        <v>2405</v>
      </c>
      <c r="Q26548" s="66" t="s">
        <v>2404</v>
      </c>
      <c r="S26548" s="66">
        <v>2017</v>
      </c>
      <c r="T26548" s="66">
        <v>5.681</v>
      </c>
      <c r="U26548" s="66">
        <v>35.909999999999997</v>
      </c>
      <c r="V26548" s="66">
        <v>27.141999999999999</v>
      </c>
      <c r="W26548" s="66">
        <v>36.712000000000003</v>
      </c>
      <c r="X26548" s="66">
        <v>40.713000000000001</v>
      </c>
    </row>
    <row r="26549" spans="1:24" hidden="1">
      <c r="A26549" s="125"/>
      <c r="B26549" s="66" t="s">
        <v>2410</v>
      </c>
      <c r="C26549" s="66" t="s">
        <v>2409</v>
      </c>
      <c r="D26549" s="66" t="s">
        <v>9893</v>
      </c>
      <c r="E26549" s="66" t="s">
        <v>9894</v>
      </c>
      <c r="F26549" s="66">
        <v>7.1</v>
      </c>
      <c r="G26549" s="66">
        <v>31.1648</v>
      </c>
      <c r="H26549" s="66">
        <v>-81.478700000000003</v>
      </c>
      <c r="I26549" s="66" t="s">
        <v>72</v>
      </c>
      <c r="J26549" s="66" t="s">
        <v>5</v>
      </c>
      <c r="K26549" s="66" t="s">
        <v>3</v>
      </c>
      <c r="L26549" s="66" t="s">
        <v>2752</v>
      </c>
      <c r="M26549" s="66">
        <v>1980</v>
      </c>
      <c r="N26549" s="66" t="s">
        <v>9893</v>
      </c>
      <c r="O26549" s="66" t="s">
        <v>2404</v>
      </c>
      <c r="P26549" s="66" t="s">
        <v>2405</v>
      </c>
      <c r="Q26549" s="66" t="s">
        <v>2404</v>
      </c>
      <c r="S26549" s="66">
        <v>2017</v>
      </c>
      <c r="T26549" s="66">
        <v>0</v>
      </c>
      <c r="U26549" s="66">
        <v>0</v>
      </c>
      <c r="V26549" s="66">
        <v>0</v>
      </c>
      <c r="W26549" s="66">
        <v>0</v>
      </c>
      <c r="X26549" s="66">
        <v>0</v>
      </c>
    </row>
    <row r="26550" spans="1:24" hidden="1">
      <c r="A26550" s="125"/>
      <c r="B26550" s="66" t="s">
        <v>2410</v>
      </c>
      <c r="C26550" s="66" t="s">
        <v>2409</v>
      </c>
      <c r="D26550" s="66" t="s">
        <v>9892</v>
      </c>
      <c r="E26550" s="66" t="s">
        <v>9891</v>
      </c>
      <c r="F26550" s="66">
        <v>1</v>
      </c>
      <c r="G26550" s="66">
        <v>45.414400000000001</v>
      </c>
      <c r="H26550" s="66">
        <v>-123.80419999999999</v>
      </c>
      <c r="I26550" s="66" t="s">
        <v>830</v>
      </c>
      <c r="M26550" s="66">
        <v>2013</v>
      </c>
      <c r="N26550" s="66" t="s">
        <v>9890</v>
      </c>
      <c r="O26550" s="66" t="s">
        <v>2404</v>
      </c>
      <c r="P26550" s="66" t="s">
        <v>2405</v>
      </c>
      <c r="Q26550" s="66" t="s">
        <v>2404</v>
      </c>
      <c r="S26550" s="66">
        <v>2017</v>
      </c>
      <c r="T26550" s="66">
        <v>2.52</v>
      </c>
      <c r="U26550" s="66">
        <v>5.6779999999999999</v>
      </c>
      <c r="V26550" s="66">
        <v>7.3245199999999997</v>
      </c>
      <c r="X26550" s="66">
        <v>0</v>
      </c>
    </row>
    <row r="26551" spans="1:24" hidden="1">
      <c r="A26551" s="125"/>
      <c r="B26551" s="66" t="s">
        <v>2410</v>
      </c>
      <c r="C26551" s="66" t="s">
        <v>2409</v>
      </c>
      <c r="D26551" s="66" t="s">
        <v>9889</v>
      </c>
      <c r="E26551" s="66" t="s">
        <v>9888</v>
      </c>
      <c r="F26551" s="66">
        <v>6</v>
      </c>
      <c r="G26551" s="66">
        <v>34.003500000000003</v>
      </c>
      <c r="H26551" s="66">
        <v>-98.5535</v>
      </c>
      <c r="I26551" s="66" t="s">
        <v>3</v>
      </c>
      <c r="M26551" s="66">
        <v>1976.3333333333301</v>
      </c>
      <c r="N26551" s="66" t="s">
        <v>9887</v>
      </c>
      <c r="O26551" s="66" t="s">
        <v>2404</v>
      </c>
      <c r="P26551" s="66" t="s">
        <v>2405</v>
      </c>
      <c r="Q26551" s="66" t="s">
        <v>2404</v>
      </c>
      <c r="S26551" s="66">
        <v>2017</v>
      </c>
      <c r="T26551" s="66">
        <v>0.14699999999999999</v>
      </c>
      <c r="U26551" s="66">
        <v>0.14699999999999999</v>
      </c>
      <c r="V26551" s="66">
        <v>0.13100000000000001</v>
      </c>
      <c r="W26551" s="66">
        <v>0.14599999999999999</v>
      </c>
      <c r="X26551" s="66">
        <v>0.13600000000000001</v>
      </c>
    </row>
    <row r="26552" spans="1:24" hidden="1">
      <c r="A26552" s="125"/>
      <c r="B26552" s="66" t="s">
        <v>2410</v>
      </c>
      <c r="C26552" s="66" t="s">
        <v>2409</v>
      </c>
      <c r="D26552" s="66" t="s">
        <v>9885</v>
      </c>
      <c r="E26552" s="66" t="s">
        <v>9886</v>
      </c>
      <c r="F26552" s="66">
        <v>1.1000000000000001</v>
      </c>
      <c r="G26552" s="66">
        <v>40.4422</v>
      </c>
      <c r="H26552" s="66">
        <v>-79.731099999999998</v>
      </c>
      <c r="I26552" s="66" t="s">
        <v>3</v>
      </c>
      <c r="M26552" s="66">
        <v>1998.54545454545</v>
      </c>
      <c r="N26552" s="66" t="s">
        <v>9885</v>
      </c>
      <c r="O26552" s="66" t="s">
        <v>2404</v>
      </c>
      <c r="P26552" s="66" t="s">
        <v>2405</v>
      </c>
      <c r="Q26552" s="66" t="s">
        <v>2404</v>
      </c>
      <c r="S26552" s="66">
        <v>2017</v>
      </c>
      <c r="T26552" s="66">
        <v>0</v>
      </c>
      <c r="U26552" s="66">
        <v>0</v>
      </c>
      <c r="V26552" s="66">
        <v>0</v>
      </c>
      <c r="W26552" s="66">
        <v>0</v>
      </c>
      <c r="X26552" s="66">
        <v>0</v>
      </c>
    </row>
    <row r="26553" spans="1:24" hidden="1">
      <c r="A26553" s="125"/>
      <c r="B26553" s="66" t="s">
        <v>2410</v>
      </c>
      <c r="C26553" s="66" t="s">
        <v>2409</v>
      </c>
      <c r="D26553" s="66" t="s">
        <v>9884</v>
      </c>
      <c r="E26553" s="66" t="s">
        <v>9883</v>
      </c>
      <c r="F26553" s="66">
        <v>3.4</v>
      </c>
      <c r="G26553" s="66">
        <v>30.226400000000002</v>
      </c>
      <c r="H26553" s="66">
        <v>-93.293800000000005</v>
      </c>
      <c r="I26553" s="66" t="s">
        <v>5</v>
      </c>
      <c r="M26553" s="66">
        <v>1986</v>
      </c>
      <c r="N26553" s="66" t="s">
        <v>8585</v>
      </c>
      <c r="O26553" s="66" t="s">
        <v>2404</v>
      </c>
      <c r="P26553" s="66" t="s">
        <v>2405</v>
      </c>
      <c r="Q26553" s="66" t="s">
        <v>2404</v>
      </c>
      <c r="S26553" s="66">
        <v>2017</v>
      </c>
      <c r="T26553" s="66">
        <v>7.9080000000000004</v>
      </c>
      <c r="U26553" s="66">
        <v>11.97</v>
      </c>
      <c r="V26553" s="66">
        <v>8.9649999999999999</v>
      </c>
      <c r="W26553" s="66">
        <v>12.497999999999999</v>
      </c>
      <c r="X26553" s="66">
        <v>14.321999999999999</v>
      </c>
    </row>
    <row r="26554" spans="1:24" hidden="1">
      <c r="A26554" s="125"/>
      <c r="B26554" s="66" t="s">
        <v>2410</v>
      </c>
      <c r="C26554" s="66" t="s">
        <v>2409</v>
      </c>
      <c r="D26554" s="66" t="s">
        <v>9882</v>
      </c>
      <c r="E26554" s="66" t="s">
        <v>9881</v>
      </c>
      <c r="F26554" s="66">
        <v>52.5</v>
      </c>
      <c r="G26554" s="66">
        <v>30.225100000000001</v>
      </c>
      <c r="H26554" s="66">
        <v>-93.281300000000002</v>
      </c>
      <c r="I26554" s="66" t="s">
        <v>2752</v>
      </c>
      <c r="M26554" s="66">
        <v>1949.6666666666599</v>
      </c>
      <c r="N26554" s="66" t="s">
        <v>8585</v>
      </c>
      <c r="O26554" s="66" t="s">
        <v>2404</v>
      </c>
      <c r="P26554" s="66" t="s">
        <v>2405</v>
      </c>
      <c r="Q26554" s="66" t="s">
        <v>2404</v>
      </c>
      <c r="S26554" s="66">
        <v>2017</v>
      </c>
      <c r="T26554" s="66">
        <v>32.457999999999998</v>
      </c>
      <c r="U26554" s="66">
        <v>29.422000000000001</v>
      </c>
      <c r="V26554" s="66">
        <v>32.837000000000003</v>
      </c>
      <c r="W26554" s="66">
        <v>20.434999999999999</v>
      </c>
      <c r="X26554" s="66">
        <v>10.494999999999999</v>
      </c>
    </row>
    <row r="26555" spans="1:24" hidden="1">
      <c r="A26555" s="125"/>
      <c r="B26555" s="66" t="s">
        <v>2410</v>
      </c>
      <c r="C26555" s="66" t="s">
        <v>2409</v>
      </c>
      <c r="D26555" s="66" t="s">
        <v>9880</v>
      </c>
      <c r="E26555" s="66" t="s">
        <v>9879</v>
      </c>
      <c r="F26555" s="66">
        <v>357.7</v>
      </c>
      <c r="G26555" s="66">
        <v>30.226099999999999</v>
      </c>
      <c r="H26555" s="66">
        <v>-93.295199999999994</v>
      </c>
      <c r="I26555" s="66" t="s">
        <v>5</v>
      </c>
      <c r="M26555" s="66">
        <v>1981.0891808778299</v>
      </c>
      <c r="N26555" s="66" t="s">
        <v>8585</v>
      </c>
      <c r="O26555" s="66" t="s">
        <v>2404</v>
      </c>
      <c r="P26555" s="66" t="s">
        <v>2405</v>
      </c>
      <c r="Q26555" s="66" t="s">
        <v>2404</v>
      </c>
      <c r="S26555" s="66">
        <v>2017</v>
      </c>
      <c r="T26555" s="66">
        <v>2236.357</v>
      </c>
      <c r="U26555" s="66">
        <v>2074.3112449999999</v>
      </c>
      <c r="V26555" s="66">
        <v>1843.3431700000001</v>
      </c>
      <c r="W26555" s="66">
        <v>1602.09150199999</v>
      </c>
      <c r="X26555" s="66">
        <v>1772.3789999999999</v>
      </c>
    </row>
    <row r="26556" spans="1:24" hidden="1">
      <c r="A26556" s="125"/>
      <c r="B26556" s="66" t="s">
        <v>2410</v>
      </c>
      <c r="C26556" s="66" t="s">
        <v>2409</v>
      </c>
      <c r="D26556" s="66" t="s">
        <v>9878</v>
      </c>
      <c r="E26556" s="66" t="s">
        <v>9877</v>
      </c>
      <c r="F26556" s="66">
        <v>162</v>
      </c>
      <c r="G26556" s="66">
        <v>30.221699999999998</v>
      </c>
      <c r="H26556" s="66">
        <v>-93.280699999999996</v>
      </c>
      <c r="I26556" s="66" t="s">
        <v>2752</v>
      </c>
      <c r="M26556" s="66">
        <v>1958.96913580246</v>
      </c>
      <c r="N26556" s="66" t="s">
        <v>8585</v>
      </c>
      <c r="O26556" s="66" t="s">
        <v>2404</v>
      </c>
      <c r="P26556" s="66" t="s">
        <v>2405</v>
      </c>
      <c r="Q26556" s="66" t="s">
        <v>2404</v>
      </c>
      <c r="S26556" s="66">
        <v>2017</v>
      </c>
      <c r="T26556" s="66">
        <v>301.541</v>
      </c>
      <c r="U26556" s="66">
        <v>220.727</v>
      </c>
      <c r="V26556" s="66">
        <v>279.92599999999999</v>
      </c>
      <c r="W26556" s="66">
        <v>245.38399999999999</v>
      </c>
      <c r="X26556" s="66">
        <v>278.57100000000003</v>
      </c>
    </row>
    <row r="26557" spans="1:24" hidden="1">
      <c r="A26557" s="125"/>
      <c r="B26557" s="66" t="s">
        <v>2410</v>
      </c>
      <c r="C26557" s="66" t="s">
        <v>2409</v>
      </c>
      <c r="D26557" s="66" t="s">
        <v>9876</v>
      </c>
      <c r="E26557" s="66" t="s">
        <v>9875</v>
      </c>
      <c r="F26557" s="66">
        <v>3.2</v>
      </c>
      <c r="G26557" s="66">
        <v>39.959200000000003</v>
      </c>
      <c r="H26557" s="66">
        <v>-76.455600000000004</v>
      </c>
      <c r="I26557" s="66" t="s">
        <v>1388</v>
      </c>
      <c r="M26557" s="66">
        <v>2011</v>
      </c>
      <c r="N26557" s="66" t="s">
        <v>3055</v>
      </c>
      <c r="O26557" s="66" t="s">
        <v>2404</v>
      </c>
      <c r="P26557" s="66" t="s">
        <v>2405</v>
      </c>
      <c r="Q26557" s="66" t="s">
        <v>2404</v>
      </c>
      <c r="R26557" s="66">
        <v>55692</v>
      </c>
      <c r="S26557" s="66">
        <v>2017</v>
      </c>
      <c r="T26557" s="66">
        <v>6.4630000000000001</v>
      </c>
      <c r="U26557" s="66">
        <v>6.3129999999999997</v>
      </c>
      <c r="V26557" s="66">
        <v>6.14</v>
      </c>
      <c r="W26557" s="66">
        <v>6.6509999999999998</v>
      </c>
      <c r="X26557" s="66">
        <v>6.2089999999999996</v>
      </c>
    </row>
    <row r="26558" spans="1:24" hidden="1">
      <c r="A26558" s="125"/>
      <c r="B26558" s="66" t="s">
        <v>2410</v>
      </c>
      <c r="C26558" s="66" t="s">
        <v>2409</v>
      </c>
      <c r="D26558" s="66" t="s">
        <v>9874</v>
      </c>
      <c r="E26558" s="66" t="s">
        <v>9873</v>
      </c>
      <c r="F26558" s="66">
        <v>3.2</v>
      </c>
      <c r="G26558" s="66">
        <v>40.6678</v>
      </c>
      <c r="H26558" s="66">
        <v>-75.232200000000006</v>
      </c>
      <c r="I26558" s="66" t="s">
        <v>72</v>
      </c>
      <c r="M26558" s="66">
        <v>2011</v>
      </c>
      <c r="N26558" s="66" t="s">
        <v>3055</v>
      </c>
      <c r="O26558" s="66" t="s">
        <v>2404</v>
      </c>
      <c r="P26558" s="66" t="s">
        <v>2405</v>
      </c>
      <c r="Q26558" s="66" t="s">
        <v>2404</v>
      </c>
      <c r="S26558" s="66">
        <v>2017</v>
      </c>
      <c r="T26558" s="66">
        <v>23.646000000000001</v>
      </c>
      <c r="U26558" s="66">
        <v>22.718</v>
      </c>
      <c r="V26558" s="66">
        <v>20.015000000000001</v>
      </c>
      <c r="W26558" s="66">
        <v>18.734000000000002</v>
      </c>
      <c r="X26558" s="66">
        <v>19.224</v>
      </c>
    </row>
    <row r="26559" spans="1:24" hidden="1">
      <c r="A26559" s="125"/>
      <c r="B26559" s="66" t="s">
        <v>2410</v>
      </c>
      <c r="C26559" s="66" t="s">
        <v>2409</v>
      </c>
      <c r="D26559" s="66" t="s">
        <v>9872</v>
      </c>
      <c r="E26559" s="66" t="s">
        <v>9871</v>
      </c>
      <c r="F26559" s="66">
        <v>1.7</v>
      </c>
      <c r="G26559" s="66">
        <v>40.727400000000003</v>
      </c>
      <c r="H26559" s="66">
        <v>-74.378299999999996</v>
      </c>
      <c r="I26559" s="66" t="s">
        <v>2259</v>
      </c>
      <c r="M26559" s="66">
        <v>2009</v>
      </c>
      <c r="N26559" s="66" t="s">
        <v>3055</v>
      </c>
      <c r="O26559" s="66" t="s">
        <v>2404</v>
      </c>
      <c r="P26559" s="66" t="s">
        <v>2405</v>
      </c>
      <c r="Q26559" s="66" t="s">
        <v>2404</v>
      </c>
      <c r="R26559" s="66">
        <v>58619</v>
      </c>
      <c r="S26559" s="66">
        <v>2017</v>
      </c>
      <c r="T26559" s="66">
        <v>1.5629999999999999</v>
      </c>
      <c r="U26559" s="66">
        <v>0.67100000000000004</v>
      </c>
      <c r="V26559" s="66">
        <v>1.591</v>
      </c>
      <c r="W26559" s="66">
        <v>1.659</v>
      </c>
      <c r="X26559" s="66">
        <v>1.458</v>
      </c>
    </row>
    <row r="26560" spans="1:24" hidden="1">
      <c r="A26560" s="125"/>
      <c r="B26560" s="66" t="s">
        <v>2410</v>
      </c>
      <c r="C26560" s="66" t="s">
        <v>2409</v>
      </c>
      <c r="D26560" s="66" t="s">
        <v>9870</v>
      </c>
      <c r="E26560" s="66" t="s">
        <v>9869</v>
      </c>
      <c r="F26560" s="66">
        <v>120</v>
      </c>
      <c r="G26560" s="66">
        <v>37.033900000000003</v>
      </c>
      <c r="H26560" s="66">
        <v>-88.615899999999996</v>
      </c>
      <c r="I26560" s="66" t="s">
        <v>5</v>
      </c>
      <c r="M26560" s="66">
        <v>2010</v>
      </c>
      <c r="N26560" s="66" t="s">
        <v>9868</v>
      </c>
      <c r="O26560" s="66" t="s">
        <v>2404</v>
      </c>
      <c r="P26560" s="66" t="s">
        <v>2405</v>
      </c>
      <c r="Q26560" s="66" t="s">
        <v>2404</v>
      </c>
      <c r="S26560" s="66">
        <v>2017</v>
      </c>
      <c r="T26560" s="66">
        <v>6.3330000000000002</v>
      </c>
      <c r="U26560" s="66">
        <v>6.0439999999999996</v>
      </c>
      <c r="V26560" s="66">
        <v>12.286</v>
      </c>
      <c r="W26560" s="66">
        <v>12.518520000000001</v>
      </c>
      <c r="X26560" s="66">
        <v>36.679000000000002</v>
      </c>
    </row>
    <row r="26561" spans="1:25" hidden="1">
      <c r="A26561" s="125"/>
      <c r="B26561" s="66" t="s">
        <v>2410</v>
      </c>
      <c r="C26561" s="66" t="s">
        <v>2409</v>
      </c>
      <c r="D26561" s="66" t="s">
        <v>9867</v>
      </c>
      <c r="E26561" s="66" t="s">
        <v>9866</v>
      </c>
      <c r="F26561" s="66">
        <v>1.5</v>
      </c>
      <c r="G26561" s="66">
        <v>34.989699999999999</v>
      </c>
      <c r="H26561" s="66">
        <v>-118.1506</v>
      </c>
      <c r="I26561" s="66" t="s">
        <v>3</v>
      </c>
      <c r="M26561" s="66">
        <v>1999.6666666666599</v>
      </c>
      <c r="N26561" s="66" t="s">
        <v>9865</v>
      </c>
      <c r="O26561" s="66" t="s">
        <v>2404</v>
      </c>
      <c r="P26561" s="66" t="s">
        <v>2405</v>
      </c>
      <c r="Q26561" s="66" t="s">
        <v>2404</v>
      </c>
      <c r="S26561" s="66">
        <v>2017</v>
      </c>
      <c r="T26561" s="66">
        <v>0</v>
      </c>
      <c r="U26561" s="66">
        <v>0</v>
      </c>
      <c r="V26561" s="66">
        <v>0</v>
      </c>
      <c r="W26561" s="66">
        <v>0</v>
      </c>
      <c r="X26561" s="66">
        <v>0</v>
      </c>
    </row>
    <row r="26562" spans="1:25" hidden="1">
      <c r="A26562" s="125"/>
      <c r="B26562" s="66" t="s">
        <v>2410</v>
      </c>
      <c r="C26562" s="66" t="s">
        <v>2409</v>
      </c>
      <c r="D26562" s="66" t="s">
        <v>9864</v>
      </c>
      <c r="E26562" s="66" t="s">
        <v>9863</v>
      </c>
      <c r="F26562" s="66">
        <v>4.7</v>
      </c>
      <c r="G26562" s="66">
        <v>29.723299999999998</v>
      </c>
      <c r="H26562" s="66">
        <v>-95.210300000000004</v>
      </c>
      <c r="I26562" s="66" t="s">
        <v>2512</v>
      </c>
      <c r="M26562" s="66">
        <v>1979</v>
      </c>
      <c r="N26562" s="66" t="s">
        <v>9862</v>
      </c>
      <c r="O26562" s="66" t="s">
        <v>2404</v>
      </c>
      <c r="P26562" s="66" t="s">
        <v>2405</v>
      </c>
      <c r="Q26562" s="66" t="s">
        <v>2404</v>
      </c>
      <c r="S26562" s="66">
        <v>2017</v>
      </c>
      <c r="T26562" s="66">
        <v>0</v>
      </c>
      <c r="U26562" s="66">
        <v>0</v>
      </c>
      <c r="V26562" s="66">
        <v>0</v>
      </c>
      <c r="W26562" s="66">
        <v>0</v>
      </c>
      <c r="X26562" s="66">
        <v>2.6190000000000001E-2</v>
      </c>
    </row>
    <row r="26563" spans="1:25" hidden="1">
      <c r="A26563" s="125"/>
      <c r="B26563" s="66" t="s">
        <v>2410</v>
      </c>
      <c r="C26563" s="66" t="s">
        <v>2409</v>
      </c>
      <c r="D26563" s="66" t="s">
        <v>9861</v>
      </c>
      <c r="E26563" s="66" t="s">
        <v>9860</v>
      </c>
      <c r="F26563" s="66">
        <v>2</v>
      </c>
      <c r="G26563" s="66">
        <v>39.961399999999998</v>
      </c>
      <c r="H26563" s="66">
        <v>-83.049099999999996</v>
      </c>
      <c r="I26563" s="66" t="s">
        <v>3</v>
      </c>
      <c r="M26563" s="66">
        <v>2008</v>
      </c>
      <c r="N26563" s="66" t="s">
        <v>7583</v>
      </c>
      <c r="O26563" s="66" t="s">
        <v>2404</v>
      </c>
      <c r="P26563" s="66" t="s">
        <v>2405</v>
      </c>
      <c r="Q26563" s="66" t="s">
        <v>2404</v>
      </c>
      <c r="S26563" s="66">
        <v>2017</v>
      </c>
      <c r="T26563" s="66">
        <v>4.8999999999999998E-3</v>
      </c>
      <c r="U26563" s="66">
        <v>5.8799999999999998E-3</v>
      </c>
      <c r="V26563" s="66">
        <v>4.8999999999999998E-3</v>
      </c>
      <c r="W26563" s="66">
        <v>3.9199999999999999E-3</v>
      </c>
      <c r="X26563" s="66">
        <v>1.9599999999999999E-3</v>
      </c>
    </row>
    <row r="26564" spans="1:25" hidden="1">
      <c r="A26564" s="125"/>
      <c r="B26564" s="66" t="s">
        <v>2410</v>
      </c>
      <c r="C26564" s="66" t="s">
        <v>2409</v>
      </c>
      <c r="D26564" s="66" t="s">
        <v>9859</v>
      </c>
      <c r="E26564" s="66" t="s">
        <v>9858</v>
      </c>
      <c r="F26564" s="66">
        <v>242</v>
      </c>
      <c r="G26564" s="66">
        <v>40.076599999999999</v>
      </c>
      <c r="H26564" s="66">
        <v>-74.879199999999997</v>
      </c>
      <c r="I26564" s="66" t="s">
        <v>5</v>
      </c>
      <c r="J26564" s="66" t="s">
        <v>3</v>
      </c>
      <c r="M26564" s="66">
        <v>2000</v>
      </c>
      <c r="N26564" s="66" t="s">
        <v>9841</v>
      </c>
      <c r="O26564" s="66" t="s">
        <v>2404</v>
      </c>
      <c r="P26564" s="66" t="s">
        <v>2405</v>
      </c>
      <c r="Q26564" s="66" t="s">
        <v>2404</v>
      </c>
      <c r="R26564" s="66">
        <v>30872</v>
      </c>
      <c r="S26564" s="66">
        <v>2017</v>
      </c>
      <c r="T26564" s="66">
        <v>0</v>
      </c>
      <c r="U26564" s="66">
        <v>0</v>
      </c>
      <c r="V26564" s="66">
        <v>0</v>
      </c>
      <c r="W26564" s="66">
        <v>0</v>
      </c>
      <c r="X26564" s="66">
        <v>15.044</v>
      </c>
    </row>
    <row r="26565" spans="1:25" hidden="1">
      <c r="A26565" s="125"/>
      <c r="B26565" s="66" t="s">
        <v>2410</v>
      </c>
      <c r="C26565" s="66" t="s">
        <v>2409</v>
      </c>
      <c r="D26565" s="66" t="s">
        <v>9857</v>
      </c>
      <c r="E26565" s="66" t="s">
        <v>9856</v>
      </c>
      <c r="F26565" s="66">
        <v>93.6</v>
      </c>
      <c r="G26565" s="66">
        <v>40.737200000000001</v>
      </c>
      <c r="H26565" s="66">
        <v>-74.120599999999996</v>
      </c>
      <c r="I26565" s="66" t="s">
        <v>5</v>
      </c>
      <c r="J26565" s="66" t="s">
        <v>3</v>
      </c>
      <c r="M26565" s="66">
        <v>1990</v>
      </c>
      <c r="N26565" s="66" t="s">
        <v>9841</v>
      </c>
      <c r="O26565" s="66" t="s">
        <v>2404</v>
      </c>
      <c r="P26565" s="66" t="s">
        <v>2405</v>
      </c>
      <c r="Q26565" s="66" t="s">
        <v>2404</v>
      </c>
      <c r="R26565" s="66">
        <v>30874</v>
      </c>
      <c r="S26565" s="66">
        <v>2017</v>
      </c>
      <c r="T26565" s="66">
        <v>0</v>
      </c>
      <c r="U26565" s="66">
        <v>73.325999999999993</v>
      </c>
      <c r="V26565" s="66">
        <v>25.588999999999999</v>
      </c>
      <c r="W26565" s="66">
        <v>20.661999999999999</v>
      </c>
      <c r="X26565" s="66">
        <v>5.9249999999999998</v>
      </c>
    </row>
    <row r="26566" spans="1:25" hidden="1">
      <c r="A26566" s="125"/>
      <c r="B26566" s="66" t="s">
        <v>2410</v>
      </c>
      <c r="C26566" s="66" t="s">
        <v>2409</v>
      </c>
      <c r="D26566" s="66" t="s">
        <v>9855</v>
      </c>
      <c r="E26566" s="66" t="s">
        <v>9854</v>
      </c>
      <c r="F26566" s="66">
        <v>2.2000000000000002</v>
      </c>
      <c r="G26566" s="66">
        <v>40.860599999999998</v>
      </c>
      <c r="H26566" s="66">
        <v>-74.822900000000004</v>
      </c>
      <c r="I26566" s="66" t="s">
        <v>2259</v>
      </c>
      <c r="M26566" s="66">
        <v>2009</v>
      </c>
      <c r="N26566" s="66" t="s">
        <v>9853</v>
      </c>
      <c r="O26566" s="66" t="s">
        <v>2404</v>
      </c>
      <c r="P26566" s="66" t="s">
        <v>2405</v>
      </c>
      <c r="Q26566" s="66" t="s">
        <v>2404</v>
      </c>
      <c r="S26566" s="66">
        <v>2017</v>
      </c>
      <c r="T26566" s="66">
        <v>2.6560000000000001</v>
      </c>
      <c r="U26566" s="66">
        <v>2.5099999999999998</v>
      </c>
      <c r="V26566" s="66">
        <v>2.4710000000000001</v>
      </c>
      <c r="W26566" s="66">
        <v>2.6280000000000001</v>
      </c>
      <c r="X26566" s="66">
        <v>2.4079999999999999</v>
      </c>
    </row>
    <row r="26567" spans="1:25" hidden="1">
      <c r="A26567" s="125"/>
      <c r="B26567" s="66" t="s">
        <v>2410</v>
      </c>
      <c r="C26567" s="66" t="s">
        <v>2409</v>
      </c>
      <c r="D26567" s="66" t="s">
        <v>9852</v>
      </c>
      <c r="E26567" s="66" t="s">
        <v>9851</v>
      </c>
      <c r="F26567" s="66">
        <v>1290.7</v>
      </c>
      <c r="G26567" s="66">
        <v>39.4666</v>
      </c>
      <c r="H26567" s="66">
        <v>-75.537700000000001</v>
      </c>
      <c r="I26567" s="66" t="s">
        <v>2729</v>
      </c>
      <c r="M26567" s="66">
        <v>1986.99999999999</v>
      </c>
      <c r="N26567" s="66" t="s">
        <v>9844</v>
      </c>
      <c r="O26567" s="66" t="s">
        <v>2404</v>
      </c>
      <c r="P26567" s="66" t="s">
        <v>2405</v>
      </c>
      <c r="Q26567" s="66" t="s">
        <v>2404</v>
      </c>
      <c r="R26567" s="66">
        <v>30878</v>
      </c>
      <c r="S26567" s="66">
        <v>2017</v>
      </c>
      <c r="T26567" s="66">
        <v>9070.3860000000004</v>
      </c>
      <c r="U26567" s="66">
        <v>10373.816000000001</v>
      </c>
      <c r="V26567" s="66">
        <v>9409.357</v>
      </c>
      <c r="W26567" s="66">
        <v>9603.4429999999993</v>
      </c>
      <c r="X26567" s="66">
        <v>10627.333000000001</v>
      </c>
    </row>
    <row r="26568" spans="1:25" hidden="1">
      <c r="A26568" s="125"/>
      <c r="B26568" s="66" t="s">
        <v>2410</v>
      </c>
      <c r="C26568" s="66" t="s">
        <v>2409</v>
      </c>
      <c r="D26568" s="66" t="s">
        <v>9850</v>
      </c>
      <c r="E26568" s="66" t="s">
        <v>9849</v>
      </c>
      <c r="F26568" s="66">
        <v>605</v>
      </c>
      <c r="G26568" s="66">
        <v>40.737299999999998</v>
      </c>
      <c r="H26568" s="66">
        <v>-74.096500000000006</v>
      </c>
      <c r="I26568" s="66" t="s">
        <v>5</v>
      </c>
      <c r="J26568" s="66" t="s">
        <v>3</v>
      </c>
      <c r="M26568" s="66">
        <v>2007.6</v>
      </c>
      <c r="N26568" s="66" t="s">
        <v>9841</v>
      </c>
      <c r="O26568" s="66" t="s">
        <v>2404</v>
      </c>
      <c r="P26568" s="66" t="s">
        <v>2405</v>
      </c>
      <c r="Q26568" s="66" t="s">
        <v>2404</v>
      </c>
      <c r="R26568" s="66">
        <v>30879</v>
      </c>
      <c r="S26568" s="66">
        <v>2017</v>
      </c>
      <c r="T26568" s="66">
        <v>0</v>
      </c>
      <c r="U26568" s="66">
        <v>581.49999599999899</v>
      </c>
      <c r="V26568" s="66">
        <v>720.14299700000004</v>
      </c>
      <c r="W26568" s="66">
        <v>557.58599900000002</v>
      </c>
      <c r="X26568" s="66">
        <v>238.891998</v>
      </c>
    </row>
    <row r="26569" spans="1:25" hidden="1">
      <c r="A26569" s="125"/>
      <c r="B26569" s="66" t="s">
        <v>2410</v>
      </c>
      <c r="C26569" s="66" t="s">
        <v>2409</v>
      </c>
      <c r="D26569" s="66" t="s">
        <v>9848</v>
      </c>
      <c r="E26569" s="66" t="s">
        <v>9847</v>
      </c>
      <c r="F26569" s="66">
        <v>1739.99999999999</v>
      </c>
      <c r="G26569" s="66">
        <v>40.621699999999997</v>
      </c>
      <c r="H26569" s="66">
        <v>-74.2072</v>
      </c>
      <c r="I26569" s="66" t="s">
        <v>5</v>
      </c>
      <c r="J26569" s="66" t="s">
        <v>3</v>
      </c>
      <c r="M26569" s="66">
        <v>2004.1221839080399</v>
      </c>
      <c r="N26569" s="66" t="s">
        <v>9841</v>
      </c>
      <c r="O26569" s="66" t="s">
        <v>2404</v>
      </c>
      <c r="P26569" s="66" t="s">
        <v>2405</v>
      </c>
      <c r="Q26569" s="66" t="s">
        <v>2404</v>
      </c>
      <c r="R26569" s="66">
        <v>30882</v>
      </c>
      <c r="S26569" s="66">
        <v>2017</v>
      </c>
      <c r="T26569" s="66">
        <v>6105.2319539999999</v>
      </c>
      <c r="U26569" s="66">
        <v>5540.3059069999999</v>
      </c>
      <c r="V26569" s="66">
        <v>7598.4439979999997</v>
      </c>
      <c r="W26569" s="66">
        <v>6414.4760399999996</v>
      </c>
      <c r="X26569" s="66">
        <v>4909.4000370000003</v>
      </c>
    </row>
    <row r="26570" spans="1:25" hidden="1">
      <c r="A26570" s="125"/>
      <c r="B26570" s="66" t="s">
        <v>2410</v>
      </c>
      <c r="C26570" s="66" t="s">
        <v>2409</v>
      </c>
      <c r="D26570" s="66" t="s">
        <v>9846</v>
      </c>
      <c r="E26570" s="66" t="s">
        <v>9845</v>
      </c>
      <c r="F26570" s="66">
        <v>2381.8000000000002</v>
      </c>
      <c r="G26570" s="66">
        <v>39.462499999999999</v>
      </c>
      <c r="H26570" s="66">
        <v>-75.535799999999995</v>
      </c>
      <c r="I26570" s="66" t="s">
        <v>2729</v>
      </c>
      <c r="J26570" s="66" t="s">
        <v>3</v>
      </c>
      <c r="M26570" s="66">
        <v>1978.85960198169</v>
      </c>
      <c r="N26570" s="66" t="s">
        <v>9844</v>
      </c>
      <c r="O26570" s="66" t="s">
        <v>2404</v>
      </c>
      <c r="P26570" s="66" t="s">
        <v>2405</v>
      </c>
      <c r="Q26570" s="66" t="s">
        <v>2404</v>
      </c>
      <c r="R26570" s="66">
        <v>30889</v>
      </c>
      <c r="S26570" s="66">
        <v>2017</v>
      </c>
      <c r="T26570" s="66">
        <v>19208.2219999999</v>
      </c>
      <c r="U26570" s="66">
        <v>16283.135</v>
      </c>
      <c r="V26570" s="66">
        <v>18593.629000000001</v>
      </c>
      <c r="W26570" s="66">
        <v>15696.636</v>
      </c>
      <c r="X26570" s="66">
        <v>17975.166000000001</v>
      </c>
    </row>
    <row r="26571" spans="1:25" hidden="1">
      <c r="A26571" s="125"/>
      <c r="B26571" s="66" t="s">
        <v>2410</v>
      </c>
      <c r="C26571" s="66" t="s">
        <v>2409</v>
      </c>
      <c r="D26571" s="66" t="s">
        <v>9843</v>
      </c>
      <c r="E26571" s="66" t="s">
        <v>9842</v>
      </c>
      <c r="F26571" s="66">
        <v>452.2</v>
      </c>
      <c r="G26571" s="66">
        <v>40.555799999999998</v>
      </c>
      <c r="H26571" s="66">
        <v>-74.246899999999997</v>
      </c>
      <c r="I26571" s="66" t="s">
        <v>5</v>
      </c>
      <c r="J26571" s="66" t="s">
        <v>3</v>
      </c>
      <c r="M26571" s="66">
        <v>1949.32176028306</v>
      </c>
      <c r="N26571" s="66" t="s">
        <v>9841</v>
      </c>
      <c r="O26571" s="66" t="s">
        <v>2404</v>
      </c>
      <c r="P26571" s="66" t="s">
        <v>2405</v>
      </c>
      <c r="Q26571" s="66" t="s">
        <v>2404</v>
      </c>
      <c r="R26571" s="66">
        <v>30890</v>
      </c>
      <c r="S26571" s="66">
        <v>2017</v>
      </c>
      <c r="T26571" s="66">
        <v>0</v>
      </c>
      <c r="U26571" s="66">
        <v>0</v>
      </c>
      <c r="V26571" s="66">
        <v>0</v>
      </c>
      <c r="W26571" s="66">
        <v>0</v>
      </c>
      <c r="X26571" s="66">
        <v>16.41</v>
      </c>
    </row>
    <row r="26572" spans="1:25" hidden="1">
      <c r="A26572" s="125"/>
      <c r="B26572" s="66" t="s">
        <v>2410</v>
      </c>
      <c r="C26572" s="66" t="s">
        <v>2409</v>
      </c>
      <c r="D26572" s="66" t="s">
        <v>9839</v>
      </c>
      <c r="E26572" s="66" t="s">
        <v>9840</v>
      </c>
      <c r="F26572" s="66">
        <v>3</v>
      </c>
      <c r="G26572" s="66">
        <v>34.038400000000003</v>
      </c>
      <c r="H26572" s="66">
        <v>-117.5658</v>
      </c>
      <c r="I26572" s="66" t="s">
        <v>2259</v>
      </c>
      <c r="M26572" s="66">
        <v>2017</v>
      </c>
      <c r="N26572" s="66" t="s">
        <v>9839</v>
      </c>
      <c r="O26572" s="66" t="s">
        <v>2404</v>
      </c>
      <c r="P26572" s="66" t="s">
        <v>2405</v>
      </c>
      <c r="Q26572" s="66" t="s">
        <v>2404</v>
      </c>
      <c r="S26572" s="66">
        <v>2017</v>
      </c>
      <c r="X26572" s="66">
        <v>2.4</v>
      </c>
      <c r="Y26572" s="66">
        <v>1.3377830039074401</v>
      </c>
    </row>
    <row r="26573" spans="1:25" hidden="1">
      <c r="A26573" s="125"/>
      <c r="B26573" s="66" t="s">
        <v>2410</v>
      </c>
      <c r="C26573" s="66" t="s">
        <v>2409</v>
      </c>
      <c r="D26573" s="66" t="s">
        <v>9838</v>
      </c>
      <c r="E26573" s="66" t="s">
        <v>9837</v>
      </c>
      <c r="F26573" s="66">
        <v>5.6</v>
      </c>
      <c r="G26573" s="66">
        <v>39.988599999999998</v>
      </c>
      <c r="H26573" s="66">
        <v>-75.083299999999994</v>
      </c>
      <c r="I26573" s="66" t="s">
        <v>830</v>
      </c>
      <c r="J26573" s="66" t="s">
        <v>5</v>
      </c>
      <c r="M26573" s="66">
        <v>2014</v>
      </c>
      <c r="N26573" s="66" t="s">
        <v>9836</v>
      </c>
      <c r="O26573" s="66" t="s">
        <v>2404</v>
      </c>
      <c r="P26573" s="66" t="s">
        <v>2405</v>
      </c>
      <c r="Q26573" s="66" t="s">
        <v>2404</v>
      </c>
      <c r="S26573" s="66">
        <v>2017</v>
      </c>
      <c r="T26573" s="66">
        <v>0.54699999999999904</v>
      </c>
      <c r="U26573" s="66">
        <v>38.528999999999897</v>
      </c>
      <c r="V26573" s="66">
        <v>30.812000000000001</v>
      </c>
      <c r="W26573" s="66">
        <v>33.454000000000001</v>
      </c>
      <c r="X26573" s="66">
        <v>33.679000000000002</v>
      </c>
    </row>
    <row r="26574" spans="1:25" hidden="1">
      <c r="A26574" s="125"/>
      <c r="B26574" s="66" t="s">
        <v>2410</v>
      </c>
      <c r="C26574" s="66" t="s">
        <v>2409</v>
      </c>
      <c r="D26574" s="66" t="s">
        <v>9835</v>
      </c>
      <c r="E26574" s="66" t="s">
        <v>9834</v>
      </c>
      <c r="F26574" s="66">
        <v>10</v>
      </c>
      <c r="G26574" s="66">
        <v>33.553199999999997</v>
      </c>
      <c r="H26574" s="66">
        <v>-101.7924</v>
      </c>
      <c r="I26574" s="66" t="s">
        <v>1388</v>
      </c>
      <c r="M26574" s="66">
        <v>2008</v>
      </c>
      <c r="N26574" s="66" t="s">
        <v>9833</v>
      </c>
      <c r="O26574" s="66" t="s">
        <v>2404</v>
      </c>
      <c r="P26574" s="66" t="s">
        <v>2405</v>
      </c>
      <c r="Q26574" s="66" t="s">
        <v>2404</v>
      </c>
      <c r="S26574" s="66">
        <v>2017</v>
      </c>
      <c r="X26574" s="66">
        <v>10.942</v>
      </c>
      <c r="Y26574" s="66">
        <v>1.77407555891574</v>
      </c>
    </row>
    <row r="26575" spans="1:25" hidden="1">
      <c r="A26575" s="125"/>
      <c r="B26575" s="66" t="s">
        <v>2410</v>
      </c>
      <c r="C26575" s="66" t="s">
        <v>2409</v>
      </c>
      <c r="D26575" s="66" t="s">
        <v>9831</v>
      </c>
      <c r="E26575" s="66" t="s">
        <v>9832</v>
      </c>
      <c r="F26575" s="66">
        <v>9</v>
      </c>
      <c r="G26575" s="66">
        <v>45.613100000000003</v>
      </c>
      <c r="H26575" s="66">
        <v>-120.6169</v>
      </c>
      <c r="I26575" s="66" t="s">
        <v>1388</v>
      </c>
      <c r="M26575" s="66">
        <v>2011</v>
      </c>
      <c r="N26575" s="66" t="s">
        <v>9831</v>
      </c>
      <c r="O26575" s="66" t="s">
        <v>2404</v>
      </c>
      <c r="P26575" s="66" t="s">
        <v>2405</v>
      </c>
      <c r="Q26575" s="66" t="s">
        <v>2404</v>
      </c>
      <c r="R26575" s="66">
        <v>63625</v>
      </c>
      <c r="S26575" s="66">
        <v>2017</v>
      </c>
      <c r="T26575" s="66">
        <v>30.948</v>
      </c>
      <c r="U26575" s="66">
        <v>30.295000000000002</v>
      </c>
      <c r="V26575" s="66">
        <v>27.535</v>
      </c>
      <c r="W26575" s="66">
        <v>28.853000000000002</v>
      </c>
      <c r="X26575" s="66">
        <v>24.518999999999998</v>
      </c>
    </row>
    <row r="26576" spans="1:25" hidden="1">
      <c r="A26576" s="125"/>
      <c r="B26576" s="66" t="s">
        <v>2410</v>
      </c>
      <c r="C26576" s="66" t="s">
        <v>2409</v>
      </c>
      <c r="D26576" s="66" t="s">
        <v>9830</v>
      </c>
      <c r="E26576" s="66" t="s">
        <v>9829</v>
      </c>
      <c r="F26576" s="66">
        <v>8.3000000000000007</v>
      </c>
      <c r="G26576" s="66">
        <v>45.654200000000003</v>
      </c>
      <c r="H26576" s="66">
        <v>-119.48690000000001</v>
      </c>
      <c r="I26576" s="66" t="s">
        <v>1388</v>
      </c>
      <c r="M26576" s="66">
        <v>2009</v>
      </c>
      <c r="N26576" s="66" t="s">
        <v>3771</v>
      </c>
      <c r="O26576" s="66" t="s">
        <v>2404</v>
      </c>
      <c r="P26576" s="66" t="s">
        <v>2405</v>
      </c>
      <c r="Q26576" s="66" t="s">
        <v>2404</v>
      </c>
      <c r="S26576" s="66">
        <v>2017</v>
      </c>
      <c r="T26576" s="66">
        <v>20.097999999999999</v>
      </c>
      <c r="U26576" s="66">
        <v>19.925999999999998</v>
      </c>
      <c r="V26576" s="66">
        <v>17.303999999999998</v>
      </c>
      <c r="W26576" s="66">
        <v>17.759</v>
      </c>
      <c r="X26576" s="66">
        <v>16.047999999999998</v>
      </c>
    </row>
    <row r="26577" spans="1:25" hidden="1">
      <c r="A26577" s="125"/>
      <c r="B26577" s="66" t="s">
        <v>2410</v>
      </c>
      <c r="C26577" s="66" t="s">
        <v>2409</v>
      </c>
      <c r="D26577" s="66" t="s">
        <v>9828</v>
      </c>
      <c r="E26577" s="66" t="s">
        <v>9827</v>
      </c>
      <c r="F26577" s="66">
        <v>1.1000000000000001</v>
      </c>
      <c r="G26577" s="66">
        <v>33.7331</v>
      </c>
      <c r="H26577" s="66">
        <v>-118.27719999999999</v>
      </c>
      <c r="I26577" s="66" t="s">
        <v>2259</v>
      </c>
      <c r="M26577" s="66">
        <v>2009.99999999999</v>
      </c>
      <c r="N26577" s="66" t="s">
        <v>4294</v>
      </c>
      <c r="O26577" s="66" t="s">
        <v>2404</v>
      </c>
      <c r="P26577" s="66" t="s">
        <v>2405</v>
      </c>
      <c r="Q26577" s="66" t="s">
        <v>2404</v>
      </c>
      <c r="S26577" s="66">
        <v>2017</v>
      </c>
      <c r="T26577" s="66">
        <v>1.605</v>
      </c>
      <c r="U26577" s="66">
        <v>1.589</v>
      </c>
      <c r="W26577" s="66">
        <v>0</v>
      </c>
      <c r="X26577" s="66">
        <v>0.30599999999999999</v>
      </c>
    </row>
    <row r="26578" spans="1:25" hidden="1">
      <c r="A26578" s="125"/>
      <c r="B26578" s="66" t="s">
        <v>2410</v>
      </c>
      <c r="C26578" s="66" t="s">
        <v>2409</v>
      </c>
      <c r="D26578" s="66" t="s">
        <v>9826</v>
      </c>
      <c r="E26578" s="66" t="s">
        <v>9825</v>
      </c>
      <c r="F26578" s="66">
        <v>4.8</v>
      </c>
      <c r="G26578" s="66">
        <v>37.941800000000001</v>
      </c>
      <c r="H26578" s="66">
        <v>-121.3383</v>
      </c>
      <c r="I26578" s="66" t="s">
        <v>5</v>
      </c>
      <c r="M26578" s="66">
        <v>2017</v>
      </c>
      <c r="N26578" s="66" t="s">
        <v>9824</v>
      </c>
      <c r="O26578" s="66" t="s">
        <v>2404</v>
      </c>
      <c r="P26578" s="66" t="s">
        <v>2405</v>
      </c>
      <c r="Q26578" s="66" t="s">
        <v>2404</v>
      </c>
      <c r="R26578" s="66">
        <v>12520</v>
      </c>
      <c r="S26578" s="66">
        <v>2017</v>
      </c>
      <c r="W26578" s="66">
        <v>0</v>
      </c>
      <c r="X26578" s="66">
        <v>0</v>
      </c>
      <c r="Y26578" s="66">
        <v>33.818252107034098</v>
      </c>
    </row>
    <row r="26579" spans="1:25" hidden="1">
      <c r="A26579" s="125"/>
      <c r="B26579" s="66" t="s">
        <v>2410</v>
      </c>
      <c r="C26579" s="66" t="s">
        <v>2409</v>
      </c>
      <c r="D26579" s="66" t="s">
        <v>9823</v>
      </c>
      <c r="E26579" s="66" t="s">
        <v>9822</v>
      </c>
      <c r="F26579" s="66">
        <v>1</v>
      </c>
      <c r="G26579" s="66">
        <v>36.033099999999997</v>
      </c>
      <c r="H26579" s="66">
        <v>-119.51</v>
      </c>
      <c r="I26579" s="66" t="s">
        <v>830</v>
      </c>
      <c r="M26579" s="66">
        <v>2014</v>
      </c>
      <c r="N26579" s="66" t="s">
        <v>9821</v>
      </c>
      <c r="O26579" s="66" t="s">
        <v>2404</v>
      </c>
      <c r="P26579" s="66" t="s">
        <v>2405</v>
      </c>
      <c r="Q26579" s="66" t="s">
        <v>2404</v>
      </c>
      <c r="S26579" s="66">
        <v>2017</v>
      </c>
      <c r="V26579" s="66">
        <v>5.4359999999999999</v>
      </c>
      <c r="W26579" s="66">
        <v>6.3639999999999999</v>
      </c>
      <c r="X26579" s="66">
        <v>5.1790000000000003</v>
      </c>
      <c r="Y26579" s="66">
        <v>264.21173278330002</v>
      </c>
    </row>
    <row r="26580" spans="1:25" hidden="1">
      <c r="A26580" s="125"/>
      <c r="B26580" s="66" t="s">
        <v>2410</v>
      </c>
      <c r="C26580" s="66" t="s">
        <v>2409</v>
      </c>
      <c r="D26580" s="66" t="s">
        <v>9820</v>
      </c>
      <c r="E26580" s="66" t="s">
        <v>9819</v>
      </c>
      <c r="F26580" s="66">
        <v>151.69999999999999</v>
      </c>
      <c r="G26580" s="66">
        <v>34.891399999999997</v>
      </c>
      <c r="H26580" s="66">
        <v>-118.4325</v>
      </c>
      <c r="I26580" s="66" t="s">
        <v>1388</v>
      </c>
      <c r="M26580" s="66">
        <v>2012</v>
      </c>
      <c r="N26580" s="66" t="s">
        <v>2554</v>
      </c>
      <c r="O26580" s="66" t="s">
        <v>2404</v>
      </c>
      <c r="P26580" s="66" t="s">
        <v>2405</v>
      </c>
      <c r="Q26580" s="66" t="s">
        <v>2404</v>
      </c>
      <c r="R26580" s="66">
        <v>55141</v>
      </c>
      <c r="S26580" s="66">
        <v>2017</v>
      </c>
      <c r="T26580" s="66">
        <v>323.214</v>
      </c>
      <c r="U26580" s="66">
        <v>317.09300000000002</v>
      </c>
      <c r="V26580" s="66">
        <v>267.07900000000001</v>
      </c>
      <c r="W26580" s="66">
        <v>328.82900000000001</v>
      </c>
      <c r="X26580" s="66">
        <v>309.81900000000002</v>
      </c>
    </row>
    <row r="26581" spans="1:25" hidden="1">
      <c r="A26581" s="125"/>
      <c r="B26581" s="66" t="s">
        <v>2410</v>
      </c>
      <c r="C26581" s="66" t="s">
        <v>2409</v>
      </c>
      <c r="D26581" s="66" t="s">
        <v>9818</v>
      </c>
      <c r="E26581" s="66" t="s">
        <v>9817</v>
      </c>
      <c r="F26581" s="66">
        <v>25</v>
      </c>
      <c r="G26581" s="66">
        <v>37.874099999999999</v>
      </c>
      <c r="H26581" s="66">
        <v>-120.4776</v>
      </c>
      <c r="I26581" s="66" t="s">
        <v>72</v>
      </c>
      <c r="M26581" s="66">
        <v>1986</v>
      </c>
      <c r="N26581" s="66" t="s">
        <v>9816</v>
      </c>
      <c r="O26581" s="66" t="s">
        <v>2404</v>
      </c>
      <c r="P26581" s="66" t="s">
        <v>2405</v>
      </c>
      <c r="Q26581" s="66" t="s">
        <v>2404</v>
      </c>
      <c r="R26581" s="66">
        <v>17487</v>
      </c>
      <c r="S26581" s="66">
        <v>2017</v>
      </c>
      <c r="T26581" s="66">
        <v>128.149</v>
      </c>
      <c r="U26581" s="66">
        <v>134.77700199999899</v>
      </c>
      <c r="V26581" s="66">
        <v>133.79899599999999</v>
      </c>
      <c r="W26581" s="66">
        <v>0</v>
      </c>
      <c r="X26581" s="66">
        <v>118.56399999999999</v>
      </c>
    </row>
    <row r="26582" spans="1:25" hidden="1">
      <c r="A26582" s="125"/>
      <c r="B26582" s="66" t="s">
        <v>2410</v>
      </c>
      <c r="C26582" s="66" t="s">
        <v>2409</v>
      </c>
      <c r="D26582" s="66" t="s">
        <v>9814</v>
      </c>
      <c r="E26582" s="66" t="s">
        <v>9815</v>
      </c>
      <c r="F26582" s="66">
        <v>72.5</v>
      </c>
      <c r="G26582" s="66">
        <v>35.0471</v>
      </c>
      <c r="H26582" s="66">
        <v>-88.266099999999994</v>
      </c>
      <c r="I26582" s="66" t="s">
        <v>830</v>
      </c>
      <c r="J26582" s="66" t="s">
        <v>72</v>
      </c>
      <c r="K26582" s="66" t="s">
        <v>5</v>
      </c>
      <c r="L26582" s="66" t="s">
        <v>2752</v>
      </c>
      <c r="M26582" s="66">
        <v>1992.7586206896499</v>
      </c>
      <c r="N26582" s="66" t="s">
        <v>9814</v>
      </c>
      <c r="O26582" s="66" t="s">
        <v>2404</v>
      </c>
      <c r="P26582" s="66" t="s">
        <v>2405</v>
      </c>
      <c r="Q26582" s="66" t="s">
        <v>2404</v>
      </c>
      <c r="S26582" s="66">
        <v>2017</v>
      </c>
      <c r="T26582" s="66">
        <v>386.47754099999997</v>
      </c>
      <c r="U26582" s="66">
        <v>404.26901799999899</v>
      </c>
      <c r="V26582" s="66">
        <v>416.47922999999901</v>
      </c>
      <c r="W26582" s="66">
        <v>419.68374699999998</v>
      </c>
      <c r="X26582" s="66">
        <v>430.60620899999998</v>
      </c>
    </row>
    <row r="26583" spans="1:25" hidden="1">
      <c r="A26583" s="125"/>
      <c r="B26583" s="66" t="s">
        <v>2410</v>
      </c>
      <c r="C26583" s="66" t="s">
        <v>2409</v>
      </c>
      <c r="D26583" s="66" t="s">
        <v>9813</v>
      </c>
      <c r="E26583" s="66" t="s">
        <v>9812</v>
      </c>
      <c r="F26583" s="66">
        <v>18.7</v>
      </c>
      <c r="G26583" s="66">
        <v>45.443100000000001</v>
      </c>
      <c r="H26583" s="66">
        <v>-89.734200000000001</v>
      </c>
      <c r="I26583" s="66" t="s">
        <v>5</v>
      </c>
      <c r="J26583" s="66" t="s">
        <v>72</v>
      </c>
      <c r="K26583" s="66" t="s">
        <v>3</v>
      </c>
      <c r="L26583" s="66" t="s">
        <v>830</v>
      </c>
      <c r="M26583" s="66">
        <v>1958.5882352941101</v>
      </c>
      <c r="N26583" s="66" t="s">
        <v>9811</v>
      </c>
      <c r="O26583" s="66" t="s">
        <v>2404</v>
      </c>
      <c r="P26583" s="66" t="s">
        <v>2405</v>
      </c>
      <c r="Q26583" s="66" t="s">
        <v>2404</v>
      </c>
      <c r="S26583" s="66">
        <v>2017</v>
      </c>
      <c r="T26583" s="66">
        <v>117.737454999999</v>
      </c>
      <c r="U26583" s="66">
        <v>122.060146</v>
      </c>
      <c r="V26583" s="66">
        <v>113.64749999999999</v>
      </c>
      <c r="W26583" s="66">
        <v>114.049993</v>
      </c>
      <c r="X26583" s="66">
        <v>119.71433500000001</v>
      </c>
    </row>
    <row r="26584" spans="1:25" hidden="1">
      <c r="A26584" s="125"/>
      <c r="B26584" s="66" t="s">
        <v>2410</v>
      </c>
      <c r="C26584" s="66" t="s">
        <v>2409</v>
      </c>
      <c r="D26584" s="66" t="s">
        <v>9810</v>
      </c>
      <c r="E26584" s="66" t="s">
        <v>9809</v>
      </c>
      <c r="F26584" s="66">
        <v>27.5</v>
      </c>
      <c r="G26584" s="66">
        <v>46.595799999999997</v>
      </c>
      <c r="H26584" s="66">
        <v>-121.5694</v>
      </c>
      <c r="I26584" s="66" t="s">
        <v>11</v>
      </c>
      <c r="M26584" s="66">
        <v>1964</v>
      </c>
      <c r="N26584" s="66" t="s">
        <v>9808</v>
      </c>
      <c r="O26584" s="66" t="s">
        <v>2404</v>
      </c>
      <c r="P26584" s="66" t="s">
        <v>2405</v>
      </c>
      <c r="Q26584" s="66" t="s">
        <v>2404</v>
      </c>
      <c r="R26584" s="66">
        <v>36340</v>
      </c>
      <c r="S26584" s="66">
        <v>2017</v>
      </c>
      <c r="T26584" s="66">
        <v>97.834999999999994</v>
      </c>
      <c r="U26584" s="66">
        <v>128.333</v>
      </c>
      <c r="V26584" s="66">
        <v>87.721999999999994</v>
      </c>
      <c r="W26584" s="66">
        <v>96.504999999999995</v>
      </c>
      <c r="X26584" s="66">
        <v>103.512</v>
      </c>
    </row>
    <row r="26585" spans="1:25" hidden="1">
      <c r="A26585" s="125"/>
      <c r="B26585" s="66" t="s">
        <v>2410</v>
      </c>
      <c r="C26585" s="66" t="s">
        <v>2409</v>
      </c>
      <c r="D26585" s="66" t="s">
        <v>9807</v>
      </c>
      <c r="E26585" s="66" t="s">
        <v>9806</v>
      </c>
      <c r="F26585" s="66">
        <v>5.4</v>
      </c>
      <c r="G26585" s="66">
        <v>34.898600000000002</v>
      </c>
      <c r="H26585" s="66">
        <v>-81.739699999999999</v>
      </c>
      <c r="I26585" s="66" t="s">
        <v>3</v>
      </c>
      <c r="M26585" s="66">
        <v>2006.99999999999</v>
      </c>
      <c r="N26585" s="66" t="s">
        <v>3489</v>
      </c>
      <c r="O26585" s="66" t="s">
        <v>2404</v>
      </c>
      <c r="P26585" s="66" t="s">
        <v>2405</v>
      </c>
      <c r="Q26585" s="66" t="s">
        <v>2404</v>
      </c>
      <c r="R26585" s="66">
        <v>26457</v>
      </c>
      <c r="S26585" s="66">
        <v>2017</v>
      </c>
      <c r="T26585" s="66">
        <v>0.156</v>
      </c>
      <c r="U26585" s="66">
        <v>0.22500000000000001</v>
      </c>
      <c r="V26585" s="66">
        <v>0.14499999999999999</v>
      </c>
      <c r="W26585" s="66">
        <v>-0.11799999999999999</v>
      </c>
      <c r="X26585" s="66">
        <v>-0.09</v>
      </c>
    </row>
    <row r="26586" spans="1:25" hidden="1">
      <c r="A26586" s="125"/>
      <c r="B26586" s="66" t="s">
        <v>2410</v>
      </c>
      <c r="C26586" s="66" t="s">
        <v>2409</v>
      </c>
      <c r="D26586" s="66" t="s">
        <v>9805</v>
      </c>
      <c r="E26586" s="66" t="s">
        <v>9804</v>
      </c>
      <c r="F26586" s="66">
        <v>226.6</v>
      </c>
      <c r="G26586" s="66">
        <v>38.223599999999998</v>
      </c>
      <c r="H26586" s="66">
        <v>-85.841700000000003</v>
      </c>
      <c r="I26586" s="66" t="s">
        <v>5</v>
      </c>
      <c r="M26586" s="66">
        <v>1993.92233009708</v>
      </c>
      <c r="N26586" s="66" t="s">
        <v>2414</v>
      </c>
      <c r="O26586" s="66" t="s">
        <v>2404</v>
      </c>
      <c r="P26586" s="66" t="s">
        <v>2405</v>
      </c>
      <c r="Q26586" s="66" t="s">
        <v>2404</v>
      </c>
      <c r="R26586" s="66">
        <v>25150</v>
      </c>
      <c r="S26586" s="66">
        <v>2017</v>
      </c>
      <c r="T26586" s="66">
        <v>0</v>
      </c>
      <c r="U26586" s="66">
        <v>0</v>
      </c>
      <c r="V26586" s="66">
        <v>0</v>
      </c>
      <c r="W26586" s="66">
        <v>98.478999999999999</v>
      </c>
      <c r="X26586" s="66">
        <v>63.375</v>
      </c>
    </row>
    <row r="26587" spans="1:25" hidden="1">
      <c r="A26587" s="125"/>
      <c r="B26587" s="66" t="s">
        <v>2410</v>
      </c>
      <c r="C26587" s="66" t="s">
        <v>2409</v>
      </c>
      <c r="D26587" s="66" t="s">
        <v>9803</v>
      </c>
      <c r="E26587" s="66" t="s">
        <v>9802</v>
      </c>
      <c r="F26587" s="66">
        <v>2.2000000000000002</v>
      </c>
      <c r="G26587" s="66">
        <v>41.853299999999997</v>
      </c>
      <c r="H26587" s="66">
        <v>-71.064999999999998</v>
      </c>
      <c r="I26587" s="66" t="s">
        <v>2259</v>
      </c>
      <c r="M26587" s="66">
        <v>2013</v>
      </c>
      <c r="N26587" s="66" t="s">
        <v>2879</v>
      </c>
      <c r="O26587" s="66" t="s">
        <v>2404</v>
      </c>
      <c r="P26587" s="66" t="s">
        <v>2405</v>
      </c>
      <c r="Q26587" s="66" t="s">
        <v>2404</v>
      </c>
      <c r="S26587" s="66">
        <v>2017</v>
      </c>
      <c r="T26587" s="66">
        <v>3.3808500000000001</v>
      </c>
      <c r="U26587" s="66">
        <v>0</v>
      </c>
      <c r="V26587" s="66">
        <v>3.5590000000000002</v>
      </c>
      <c r="W26587" s="66">
        <v>3.7709999999999999</v>
      </c>
      <c r="X26587" s="66">
        <v>3.3860000000000001</v>
      </c>
    </row>
    <row r="26588" spans="1:25" hidden="1">
      <c r="A26588" s="125"/>
      <c r="B26588" s="66" t="s">
        <v>2410</v>
      </c>
      <c r="C26588" s="66" t="s">
        <v>2409</v>
      </c>
      <c r="D26588" s="66" t="s">
        <v>9801</v>
      </c>
      <c r="E26588" s="66" t="s">
        <v>9800</v>
      </c>
      <c r="F26588" s="66">
        <v>1.3</v>
      </c>
      <c r="G26588" s="66">
        <v>20.886700000000001</v>
      </c>
      <c r="H26588" s="66">
        <v>-156.33779999999999</v>
      </c>
      <c r="I26588" s="66" t="s">
        <v>11</v>
      </c>
      <c r="M26588" s="66">
        <v>1911.99999999999</v>
      </c>
      <c r="N26588" s="66" t="s">
        <v>9799</v>
      </c>
      <c r="O26588" s="66" t="s">
        <v>2404</v>
      </c>
      <c r="P26588" s="66" t="s">
        <v>2405</v>
      </c>
      <c r="Q26588" s="66" t="s">
        <v>2404</v>
      </c>
      <c r="S26588" s="66">
        <v>2017</v>
      </c>
      <c r="T26588" s="66">
        <v>3.77685</v>
      </c>
      <c r="U26588" s="66">
        <v>0.76130999999999904</v>
      </c>
      <c r="V26588" s="66">
        <v>7.14</v>
      </c>
      <c r="W26588" s="66">
        <v>0.218</v>
      </c>
      <c r="X26588" s="66">
        <v>0</v>
      </c>
    </row>
    <row r="26589" spans="1:25" hidden="1">
      <c r="A26589" s="125"/>
      <c r="B26589" s="66" t="s">
        <v>2410</v>
      </c>
      <c r="C26589" s="66" t="s">
        <v>2409</v>
      </c>
      <c r="D26589" s="66" t="s">
        <v>9798</v>
      </c>
      <c r="E26589" s="66" t="s">
        <v>9797</v>
      </c>
      <c r="F26589" s="66">
        <v>55.5</v>
      </c>
      <c r="G26589" s="66">
        <v>41.726500000000001</v>
      </c>
      <c r="H26589" s="66">
        <v>-81.254000000000005</v>
      </c>
      <c r="I26589" s="66" t="s">
        <v>2</v>
      </c>
      <c r="J26589" s="66" t="s">
        <v>3</v>
      </c>
      <c r="K26589" s="66" t="s">
        <v>5</v>
      </c>
      <c r="M26589" s="66">
        <v>1972.74774774774</v>
      </c>
      <c r="N26589" s="66" t="s">
        <v>9796</v>
      </c>
      <c r="O26589" s="66" t="s">
        <v>2404</v>
      </c>
      <c r="P26589" s="66" t="s">
        <v>2405</v>
      </c>
      <c r="Q26589" s="66" t="s">
        <v>2404</v>
      </c>
      <c r="R26589" s="66">
        <v>29580</v>
      </c>
      <c r="S26589" s="66">
        <v>2017</v>
      </c>
      <c r="T26589" s="66">
        <v>12.427</v>
      </c>
      <c r="U26589" s="66">
        <v>4.8360000000000003</v>
      </c>
      <c r="V26589" s="66">
        <v>9.44</v>
      </c>
      <c r="W26589" s="66">
        <v>10.397</v>
      </c>
      <c r="X26589" s="66">
        <v>3.3330000000000002</v>
      </c>
    </row>
    <row r="26590" spans="1:25" hidden="1">
      <c r="A26590" s="125"/>
      <c r="B26590" s="66" t="s">
        <v>2410</v>
      </c>
      <c r="C26590" s="66" t="s">
        <v>2409</v>
      </c>
      <c r="D26590" s="66" t="s">
        <v>9795</v>
      </c>
      <c r="E26590" s="66" t="s">
        <v>9794</v>
      </c>
      <c r="F26590" s="66">
        <v>19</v>
      </c>
      <c r="G26590" s="66">
        <v>33.936900000000001</v>
      </c>
      <c r="H26590" s="66">
        <v>-116.6183</v>
      </c>
      <c r="I26590" s="66" t="s">
        <v>1388</v>
      </c>
      <c r="M26590" s="66">
        <v>1985</v>
      </c>
      <c r="N26590" s="66" t="s">
        <v>2820</v>
      </c>
      <c r="O26590" s="66" t="s">
        <v>2404</v>
      </c>
      <c r="P26590" s="66" t="s">
        <v>2405</v>
      </c>
      <c r="Q26590" s="66" t="s">
        <v>2404</v>
      </c>
      <c r="R26590" s="66">
        <v>29582</v>
      </c>
      <c r="S26590" s="66">
        <v>2017</v>
      </c>
      <c r="T26590" s="66">
        <v>32.42</v>
      </c>
      <c r="U26590" s="66">
        <v>32.332999999999998</v>
      </c>
      <c r="V26590" s="66">
        <v>31.806000000000001</v>
      </c>
      <c r="W26590" s="66">
        <v>32.832999999999998</v>
      </c>
      <c r="X26590" s="66">
        <v>31.821999999999999</v>
      </c>
    </row>
    <row r="26591" spans="1:25" hidden="1">
      <c r="A26591" s="125"/>
      <c r="B26591" s="66" t="s">
        <v>2410</v>
      </c>
      <c r="C26591" s="66" t="s">
        <v>2409</v>
      </c>
      <c r="D26591" s="66" t="s">
        <v>9793</v>
      </c>
      <c r="E26591" s="66" t="s">
        <v>9792</v>
      </c>
      <c r="F26591" s="66">
        <v>3.7</v>
      </c>
      <c r="G26591" s="66">
        <v>42.695799999999998</v>
      </c>
      <c r="H26591" s="66">
        <v>-120.5578</v>
      </c>
      <c r="I26591" s="66" t="s">
        <v>3946</v>
      </c>
      <c r="M26591" s="66">
        <v>2015</v>
      </c>
      <c r="N26591" s="66" t="s">
        <v>9791</v>
      </c>
      <c r="O26591" s="66" t="s">
        <v>2404</v>
      </c>
      <c r="P26591" s="66" t="s">
        <v>2405</v>
      </c>
      <c r="Q26591" s="66" t="s">
        <v>2404</v>
      </c>
      <c r="R26591" s="66">
        <v>61267</v>
      </c>
      <c r="S26591" s="66">
        <v>2017</v>
      </c>
      <c r="V26591" s="66">
        <v>1.71</v>
      </c>
      <c r="W26591" s="66">
        <v>4.1289999999999996</v>
      </c>
      <c r="X26591" s="66">
        <v>1.5669999999999999</v>
      </c>
      <c r="Y26591" s="66">
        <v>155.813291497975</v>
      </c>
    </row>
    <row r="26592" spans="1:25" hidden="1">
      <c r="A26592" s="125"/>
      <c r="B26592" s="66" t="s">
        <v>2410</v>
      </c>
      <c r="C26592" s="66" t="s">
        <v>2409</v>
      </c>
      <c r="D26592" s="66" t="s">
        <v>9790</v>
      </c>
      <c r="E26592" s="66" t="s">
        <v>9789</v>
      </c>
      <c r="F26592" s="66">
        <v>21</v>
      </c>
      <c r="G26592" s="66">
        <v>18.9742</v>
      </c>
      <c r="H26592" s="66">
        <v>-155.69139999999999</v>
      </c>
      <c r="I26592" s="66" t="s">
        <v>1388</v>
      </c>
      <c r="M26592" s="66">
        <v>2007</v>
      </c>
      <c r="N26592" s="66" t="s">
        <v>9788</v>
      </c>
      <c r="O26592" s="66" t="s">
        <v>2404</v>
      </c>
      <c r="P26592" s="66" t="s">
        <v>2405</v>
      </c>
      <c r="Q26592" s="66" t="s">
        <v>2404</v>
      </c>
      <c r="R26592" s="66">
        <v>59597</v>
      </c>
      <c r="S26592" s="66">
        <v>2017</v>
      </c>
      <c r="T26592" s="66">
        <v>114.715</v>
      </c>
      <c r="U26592" s="66">
        <v>103.59</v>
      </c>
      <c r="V26592" s="66">
        <v>97.903000000000006</v>
      </c>
      <c r="W26592" s="66">
        <v>108.68600000000001</v>
      </c>
      <c r="X26592" s="66">
        <v>76.471999999999994</v>
      </c>
    </row>
    <row r="26593" spans="1:25" hidden="1">
      <c r="A26593" s="125"/>
      <c r="B26593" s="66" t="s">
        <v>2410</v>
      </c>
      <c r="C26593" s="66" t="s">
        <v>2409</v>
      </c>
      <c r="D26593" s="66" t="s">
        <v>9787</v>
      </c>
      <c r="E26593" s="66" t="s">
        <v>9786</v>
      </c>
      <c r="F26593" s="66">
        <v>1.5</v>
      </c>
      <c r="G26593" s="66">
        <v>33.356499999999997</v>
      </c>
      <c r="H26593" s="66">
        <v>-117.11360000000001</v>
      </c>
      <c r="I26593" s="66" t="s">
        <v>2502</v>
      </c>
      <c r="M26593" s="66">
        <v>2014.3333333333301</v>
      </c>
      <c r="N26593" s="66" t="s">
        <v>9785</v>
      </c>
      <c r="O26593" s="66" t="s">
        <v>2404</v>
      </c>
      <c r="P26593" s="66" t="s">
        <v>2405</v>
      </c>
      <c r="Q26593" s="66" t="s">
        <v>2404</v>
      </c>
      <c r="S26593" s="66">
        <v>2017</v>
      </c>
      <c r="W26593" s="66">
        <v>-4.0000000000000001E-3</v>
      </c>
      <c r="X26593" s="66">
        <v>-8.0000000000000002E-3</v>
      </c>
    </row>
    <row r="26594" spans="1:25" hidden="1">
      <c r="A26594" s="125"/>
      <c r="B26594" s="66" t="s">
        <v>2410</v>
      </c>
      <c r="C26594" s="66" t="s">
        <v>2409</v>
      </c>
      <c r="D26594" s="66" t="s">
        <v>9784</v>
      </c>
      <c r="E26594" s="66" t="s">
        <v>9783</v>
      </c>
      <c r="F26594" s="66">
        <v>17.099999999999898</v>
      </c>
      <c r="G26594" s="66">
        <v>21.106000000000002</v>
      </c>
      <c r="H26594" s="66">
        <v>-157.06469999999999</v>
      </c>
      <c r="I26594" s="66" t="s">
        <v>3</v>
      </c>
      <c r="J26594" s="66" t="s">
        <v>2502</v>
      </c>
      <c r="M26594" s="66">
        <v>1992.9181286549699</v>
      </c>
      <c r="N26594" s="66" t="s">
        <v>9782</v>
      </c>
      <c r="O26594" s="66" t="s">
        <v>2404</v>
      </c>
      <c r="P26594" s="66" t="s">
        <v>2405</v>
      </c>
      <c r="Q26594" s="66" t="s">
        <v>2404</v>
      </c>
      <c r="S26594" s="66">
        <v>2017</v>
      </c>
      <c r="T26594" s="66">
        <v>32.125999999999998</v>
      </c>
      <c r="U26594" s="66">
        <v>31.83</v>
      </c>
      <c r="V26594" s="66">
        <v>0</v>
      </c>
      <c r="W26594" s="66">
        <v>0</v>
      </c>
      <c r="X26594" s="66">
        <v>31.085999999999999</v>
      </c>
    </row>
    <row r="26595" spans="1:25" hidden="1">
      <c r="A26595" s="125"/>
      <c r="B26595" s="66" t="s">
        <v>2410</v>
      </c>
      <c r="C26595" s="66" t="s">
        <v>2409</v>
      </c>
      <c r="D26595" s="66" t="s">
        <v>9781</v>
      </c>
      <c r="E26595" s="66" t="s">
        <v>9780</v>
      </c>
      <c r="F26595" s="66">
        <v>811.8</v>
      </c>
      <c r="G26595" s="66">
        <v>42.323</v>
      </c>
      <c r="H26595" s="66">
        <v>-86.314599999999999</v>
      </c>
      <c r="I26595" s="66" t="s">
        <v>2729</v>
      </c>
      <c r="M26595" s="66">
        <v>1972</v>
      </c>
      <c r="N26595" s="66" t="s">
        <v>9779</v>
      </c>
      <c r="O26595" s="66" t="s">
        <v>2404</v>
      </c>
      <c r="P26595" s="66" t="s">
        <v>2405</v>
      </c>
      <c r="Q26595" s="66" t="s">
        <v>2404</v>
      </c>
      <c r="R26595" s="66">
        <v>17535</v>
      </c>
      <c r="S26595" s="66">
        <v>2017</v>
      </c>
      <c r="T26595" s="66">
        <v>6041.6959999999999</v>
      </c>
      <c r="U26595" s="66">
        <v>5822.9260000000004</v>
      </c>
      <c r="V26595" s="66">
        <v>6318.52</v>
      </c>
      <c r="W26595" s="66">
        <v>7045.1809999999996</v>
      </c>
      <c r="X26595" s="66">
        <v>6097.4960000000001</v>
      </c>
    </row>
    <row r="26596" spans="1:25" hidden="1">
      <c r="A26596" s="125"/>
      <c r="B26596" s="66" t="s">
        <v>2410</v>
      </c>
      <c r="C26596" s="66" t="s">
        <v>2409</v>
      </c>
      <c r="D26596" s="66" t="s">
        <v>9778</v>
      </c>
      <c r="E26596" s="66" t="s">
        <v>9777</v>
      </c>
      <c r="F26596" s="66">
        <v>176.4</v>
      </c>
      <c r="G26596" s="66">
        <v>43.334800000000001</v>
      </c>
      <c r="H26596" s="66">
        <v>-111.2058</v>
      </c>
      <c r="I26596" s="66" t="s">
        <v>11</v>
      </c>
      <c r="M26596" s="66">
        <v>1957.24999999999</v>
      </c>
      <c r="N26596" s="66" t="s">
        <v>2508</v>
      </c>
      <c r="O26596" s="66" t="s">
        <v>2404</v>
      </c>
      <c r="P26596" s="66" t="s">
        <v>2405</v>
      </c>
      <c r="Q26596" s="66" t="s">
        <v>2404</v>
      </c>
      <c r="R26596" s="66">
        <v>35660</v>
      </c>
      <c r="S26596" s="66">
        <v>2017</v>
      </c>
      <c r="T26596" s="66">
        <v>356.03100000000001</v>
      </c>
      <c r="U26596" s="66">
        <v>513.64300000000003</v>
      </c>
      <c r="V26596" s="66">
        <v>626.34799999999996</v>
      </c>
      <c r="W26596" s="66">
        <v>581.31500000000005</v>
      </c>
      <c r="X26596" s="66">
        <v>688.05200000000002</v>
      </c>
    </row>
    <row r="26597" spans="1:25" hidden="1">
      <c r="A26597" s="125"/>
      <c r="B26597" s="66" t="s">
        <v>2410</v>
      </c>
      <c r="C26597" s="66" t="s">
        <v>2409</v>
      </c>
      <c r="D26597" s="66" t="s">
        <v>9776</v>
      </c>
      <c r="E26597" s="66" t="s">
        <v>9775</v>
      </c>
      <c r="F26597" s="66">
        <v>62.3</v>
      </c>
      <c r="G26597" s="66">
        <v>26.7714</v>
      </c>
      <c r="H26597" s="66">
        <v>-80.141900000000007</v>
      </c>
      <c r="I26597" s="66" t="s">
        <v>72</v>
      </c>
      <c r="M26597" s="66">
        <v>1989</v>
      </c>
      <c r="N26597" s="66" t="s">
        <v>9772</v>
      </c>
      <c r="O26597" s="66" t="s">
        <v>2404</v>
      </c>
      <c r="P26597" s="66" t="s">
        <v>2405</v>
      </c>
      <c r="Q26597" s="66" t="s">
        <v>2404</v>
      </c>
      <c r="S26597" s="66">
        <v>2017</v>
      </c>
      <c r="T26597" s="66">
        <v>338.30700100000001</v>
      </c>
      <c r="U26597" s="66">
        <v>350.20000599999997</v>
      </c>
      <c r="V26597" s="66">
        <v>274.82299699999999</v>
      </c>
      <c r="W26597" s="66">
        <v>305.055003</v>
      </c>
      <c r="X26597" s="66">
        <v>258.593998</v>
      </c>
    </row>
    <row r="26598" spans="1:25" hidden="1">
      <c r="A26598" s="125"/>
      <c r="B26598" s="66" t="s">
        <v>2410</v>
      </c>
      <c r="C26598" s="66" t="s">
        <v>2409</v>
      </c>
      <c r="D26598" s="66" t="s">
        <v>9774</v>
      </c>
      <c r="E26598" s="66" t="s">
        <v>9773</v>
      </c>
      <c r="F26598" s="66">
        <v>96</v>
      </c>
      <c r="G26598" s="66">
        <v>26.772400000000001</v>
      </c>
      <c r="H26598" s="66">
        <v>-80.141800000000003</v>
      </c>
      <c r="I26598" s="66" t="s">
        <v>72</v>
      </c>
      <c r="J26598" s="66" t="s">
        <v>5</v>
      </c>
      <c r="M26598" s="66">
        <v>2015</v>
      </c>
      <c r="N26598" s="66" t="s">
        <v>9772</v>
      </c>
      <c r="O26598" s="66" t="s">
        <v>2404</v>
      </c>
      <c r="P26598" s="66" t="s">
        <v>2405</v>
      </c>
      <c r="Q26598" s="66" t="s">
        <v>2404</v>
      </c>
      <c r="S26598" s="66">
        <v>2017</v>
      </c>
      <c r="V26598" s="66">
        <v>242.020996</v>
      </c>
      <c r="W26598" s="66">
        <v>484.91099600000001</v>
      </c>
      <c r="X26598" s="66">
        <v>513.88999200000001</v>
      </c>
      <c r="Y26598" s="66">
        <v>0</v>
      </c>
    </row>
    <row r="26599" spans="1:25" hidden="1">
      <c r="A26599" s="125"/>
      <c r="B26599" s="66" t="s">
        <v>2410</v>
      </c>
      <c r="C26599" s="66" t="s">
        <v>2409</v>
      </c>
      <c r="D26599" s="66" t="s">
        <v>9771</v>
      </c>
      <c r="E26599" s="66" t="s">
        <v>9770</v>
      </c>
      <c r="F26599" s="66">
        <v>4</v>
      </c>
      <c r="G26599" s="66">
        <v>42.2166</v>
      </c>
      <c r="H26599" s="66">
        <v>-72.3155</v>
      </c>
      <c r="I26599" s="66" t="s">
        <v>2259</v>
      </c>
      <c r="M26599" s="66">
        <v>2017</v>
      </c>
      <c r="N26599" s="66" t="s">
        <v>9769</v>
      </c>
      <c r="O26599" s="66" t="s">
        <v>2404</v>
      </c>
      <c r="P26599" s="66" t="s">
        <v>2405</v>
      </c>
      <c r="Q26599" s="66" t="s">
        <v>2404</v>
      </c>
      <c r="S26599" s="66">
        <v>2017</v>
      </c>
      <c r="W26599" s="66">
        <v>0</v>
      </c>
      <c r="X26599" s="66">
        <v>4.2240000000000002</v>
      </c>
      <c r="Y26599" s="66">
        <v>1.78371067187659</v>
      </c>
    </row>
    <row r="26600" spans="1:25" hidden="1">
      <c r="A26600" s="125"/>
      <c r="B26600" s="66" t="s">
        <v>2410</v>
      </c>
      <c r="C26600" s="66" t="s">
        <v>2409</v>
      </c>
      <c r="D26600" s="66" t="s">
        <v>9768</v>
      </c>
      <c r="E26600" s="66" t="s">
        <v>9767</v>
      </c>
      <c r="F26600" s="66">
        <v>5</v>
      </c>
      <c r="G26600" s="66">
        <v>37.967199999999998</v>
      </c>
      <c r="H26600" s="66">
        <v>-78.230999999999995</v>
      </c>
      <c r="I26600" s="66" t="s">
        <v>2259</v>
      </c>
      <c r="M26600" s="66">
        <v>2018</v>
      </c>
      <c r="N26600" s="66" t="s">
        <v>9766</v>
      </c>
      <c r="O26600" s="66" t="s">
        <v>2404</v>
      </c>
      <c r="P26600" s="66" t="s">
        <v>2405</v>
      </c>
      <c r="Q26600" s="66" t="s">
        <v>2404</v>
      </c>
      <c r="S26600" s="66">
        <v>2017</v>
      </c>
      <c r="X26600" s="66">
        <v>0.22500000000000001</v>
      </c>
      <c r="Y26600" s="66">
        <v>2.22963833984574</v>
      </c>
    </row>
    <row r="26601" spans="1:25" hidden="1">
      <c r="A26601" s="125"/>
      <c r="B26601" s="66" t="s">
        <v>2410</v>
      </c>
      <c r="C26601" s="66" t="s">
        <v>2409</v>
      </c>
      <c r="D26601" s="66" t="s">
        <v>9764</v>
      </c>
      <c r="E26601" s="66" t="s">
        <v>9765</v>
      </c>
      <c r="F26601" s="66">
        <v>2.5</v>
      </c>
      <c r="G26601" s="66">
        <v>42.187199999999997</v>
      </c>
      <c r="H26601" s="66">
        <v>-72.365600000000001</v>
      </c>
      <c r="I26601" s="66" t="s">
        <v>2259</v>
      </c>
      <c r="M26601" s="66">
        <v>2014</v>
      </c>
      <c r="N26601" s="66" t="s">
        <v>9764</v>
      </c>
      <c r="O26601" s="66" t="s">
        <v>2404</v>
      </c>
      <c r="P26601" s="66" t="s">
        <v>2405</v>
      </c>
      <c r="Q26601" s="66" t="s">
        <v>2404</v>
      </c>
      <c r="S26601" s="66">
        <v>2017</v>
      </c>
      <c r="U26601" s="66">
        <v>3</v>
      </c>
      <c r="V26601" s="66">
        <v>3</v>
      </c>
      <c r="W26601" s="66">
        <v>3.25</v>
      </c>
      <c r="X26601" s="66">
        <v>2.887</v>
      </c>
    </row>
    <row r="26602" spans="1:25" hidden="1">
      <c r="A26602" s="125"/>
      <c r="B26602" s="66" t="s">
        <v>2410</v>
      </c>
      <c r="C26602" s="66" t="s">
        <v>2409</v>
      </c>
      <c r="D26602" s="66" t="s">
        <v>9762</v>
      </c>
      <c r="E26602" s="66" t="s">
        <v>9763</v>
      </c>
      <c r="F26602" s="66">
        <v>249.9</v>
      </c>
      <c r="G26602" s="66">
        <v>36.243899999999996</v>
      </c>
      <c r="H26602" s="66">
        <v>-101.0014</v>
      </c>
      <c r="I26602" s="66" t="s">
        <v>1388</v>
      </c>
      <c r="M26602" s="66">
        <v>2015</v>
      </c>
      <c r="N26602" s="66" t="s">
        <v>9762</v>
      </c>
      <c r="O26602" s="66" t="s">
        <v>2404</v>
      </c>
      <c r="P26602" s="66" t="s">
        <v>2405</v>
      </c>
      <c r="Q26602" s="66" t="s">
        <v>2404</v>
      </c>
      <c r="R26602" s="66">
        <v>58823</v>
      </c>
      <c r="S26602" s="66">
        <v>2017</v>
      </c>
      <c r="U26602" s="66">
        <v>84.655000000000001</v>
      </c>
      <c r="V26602" s="66">
        <v>1029.2</v>
      </c>
      <c r="W26602" s="66">
        <v>1054.2670000000001</v>
      </c>
      <c r="X26602" s="66">
        <v>1036.0709999999999</v>
      </c>
    </row>
    <row r="26603" spans="1:25" hidden="1">
      <c r="A26603" s="125"/>
      <c r="B26603" s="66" t="s">
        <v>2410</v>
      </c>
      <c r="C26603" s="66" t="s">
        <v>2409</v>
      </c>
      <c r="D26603" s="66" t="s">
        <v>9760</v>
      </c>
      <c r="E26603" s="66" t="s">
        <v>9761</v>
      </c>
      <c r="F26603" s="66">
        <v>126</v>
      </c>
      <c r="G26603" s="66">
        <v>18.455100000000002</v>
      </c>
      <c r="H26603" s="66">
        <v>-66.149799999999999</v>
      </c>
      <c r="I26603" s="66" t="s">
        <v>5</v>
      </c>
      <c r="O26603" s="66" t="s">
        <v>2524</v>
      </c>
      <c r="P26603" s="66" t="s">
        <v>2520</v>
      </c>
      <c r="Q26603" s="66" t="s">
        <v>1366</v>
      </c>
      <c r="Y26603" s="66">
        <v>887.72911780964603</v>
      </c>
    </row>
    <row r="26604" spans="1:25" hidden="1">
      <c r="A26604" s="125"/>
      <c r="B26604" s="66" t="s">
        <v>2410</v>
      </c>
      <c r="C26604" s="66" t="s">
        <v>2409</v>
      </c>
      <c r="D26604" s="66" t="s">
        <v>9760</v>
      </c>
      <c r="E26604" s="66" t="s">
        <v>9759</v>
      </c>
      <c r="F26604" s="66">
        <v>602</v>
      </c>
      <c r="G26604" s="66">
        <v>18.455300000000001</v>
      </c>
      <c r="H26604" s="66">
        <v>-66.148600000000002</v>
      </c>
      <c r="I26604" s="66" t="s">
        <v>3</v>
      </c>
      <c r="M26604" s="66">
        <v>1960</v>
      </c>
      <c r="N26604" s="66" t="s">
        <v>2521</v>
      </c>
      <c r="O26604" s="66" t="s">
        <v>2521</v>
      </c>
      <c r="P26604" s="66" t="s">
        <v>9758</v>
      </c>
      <c r="Q26604" s="66" t="s">
        <v>1366</v>
      </c>
      <c r="R26604" s="66">
        <v>30942</v>
      </c>
      <c r="Y26604" s="66">
        <v>3362.6504750041499</v>
      </c>
    </row>
    <row r="26605" spans="1:25" hidden="1">
      <c r="A26605" s="125"/>
      <c r="B26605" s="66" t="s">
        <v>2410</v>
      </c>
      <c r="C26605" s="66" t="s">
        <v>2409</v>
      </c>
      <c r="D26605" s="66" t="s">
        <v>9757</v>
      </c>
      <c r="E26605" s="66" t="s">
        <v>9756</v>
      </c>
      <c r="F26605" s="66">
        <v>4209.6000000000004</v>
      </c>
      <c r="G26605" s="66">
        <v>33.388100000000001</v>
      </c>
      <c r="H26605" s="66">
        <v>-112.8617</v>
      </c>
      <c r="I26605" s="66" t="s">
        <v>2729</v>
      </c>
      <c r="M26605" s="66">
        <v>1986.6666666666599</v>
      </c>
      <c r="N26605" s="66" t="s">
        <v>2455</v>
      </c>
      <c r="O26605" s="66" t="s">
        <v>2404</v>
      </c>
      <c r="P26605" s="66" t="s">
        <v>2405</v>
      </c>
      <c r="Q26605" s="66" t="s">
        <v>2404</v>
      </c>
      <c r="R26605" s="66">
        <v>13496</v>
      </c>
      <c r="S26605" s="66">
        <v>2017</v>
      </c>
      <c r="T26605" s="66">
        <v>31431.08</v>
      </c>
      <c r="U26605" s="66">
        <v>32320.917000000001</v>
      </c>
      <c r="V26605" s="66">
        <v>32525.595000000001</v>
      </c>
      <c r="W26605" s="66">
        <v>32377.476999999999</v>
      </c>
      <c r="X26605" s="66">
        <v>32340.137999999999</v>
      </c>
    </row>
    <row r="26606" spans="1:25" hidden="1">
      <c r="A26606" s="125"/>
      <c r="B26606" s="66" t="s">
        <v>2410</v>
      </c>
      <c r="C26606" s="66" t="s">
        <v>2409</v>
      </c>
      <c r="D26606" s="66" t="s">
        <v>9755</v>
      </c>
      <c r="E26606" s="66" t="s">
        <v>9754</v>
      </c>
      <c r="F26606" s="66">
        <v>1.2</v>
      </c>
      <c r="G26606" s="66">
        <v>33.661700000000003</v>
      </c>
      <c r="H26606" s="66">
        <v>-114.65170000000001</v>
      </c>
      <c r="I26606" s="66" t="s">
        <v>2259</v>
      </c>
      <c r="M26606" s="66">
        <v>2008.99999999999</v>
      </c>
      <c r="N26606" s="66" t="s">
        <v>9753</v>
      </c>
      <c r="O26606" s="66" t="s">
        <v>2404</v>
      </c>
      <c r="P26606" s="66" t="s">
        <v>2405</v>
      </c>
      <c r="Q26606" s="66" t="s">
        <v>2404</v>
      </c>
      <c r="S26606" s="66">
        <v>2017</v>
      </c>
      <c r="T26606" s="66">
        <v>2.222</v>
      </c>
      <c r="U26606" s="66">
        <v>2.2080000000000002</v>
      </c>
      <c r="V26606" s="66">
        <v>2.1869999999999998</v>
      </c>
      <c r="W26606" s="66">
        <v>2.2999999999999998</v>
      </c>
      <c r="X26606" s="66">
        <v>2.11</v>
      </c>
    </row>
    <row r="26607" spans="1:25" hidden="1">
      <c r="A26607" s="125"/>
      <c r="B26607" s="66" t="s">
        <v>2410</v>
      </c>
      <c r="C26607" s="66" t="s">
        <v>2409</v>
      </c>
      <c r="D26607" s="66" t="s">
        <v>9752</v>
      </c>
      <c r="E26607" s="66" t="s">
        <v>9751</v>
      </c>
      <c r="F26607" s="66">
        <v>17.600000000000001</v>
      </c>
      <c r="G26607" s="66">
        <v>33.021099999999997</v>
      </c>
      <c r="H26607" s="66">
        <v>-112.6614</v>
      </c>
      <c r="I26607" s="66" t="s">
        <v>2259</v>
      </c>
      <c r="M26607" s="66">
        <v>2011</v>
      </c>
      <c r="N26607" s="66" t="s">
        <v>2455</v>
      </c>
      <c r="O26607" s="66" t="s">
        <v>2404</v>
      </c>
      <c r="P26607" s="66" t="s">
        <v>2405</v>
      </c>
      <c r="Q26607" s="66" t="s">
        <v>2404</v>
      </c>
      <c r="R26607" s="66">
        <v>62439</v>
      </c>
      <c r="S26607" s="66">
        <v>2017</v>
      </c>
      <c r="T26607" s="66">
        <v>41.613999999999997</v>
      </c>
      <c r="U26607" s="66">
        <v>40.298000000000002</v>
      </c>
      <c r="V26607" s="66">
        <v>39.256999999999998</v>
      </c>
      <c r="W26607" s="66">
        <v>37.661999999999999</v>
      </c>
      <c r="X26607" s="66">
        <v>38.591999999999999</v>
      </c>
    </row>
    <row r="26608" spans="1:25" hidden="1">
      <c r="A26608" s="125"/>
      <c r="B26608" s="66" t="s">
        <v>2410</v>
      </c>
      <c r="C26608" s="66" t="s">
        <v>2409</v>
      </c>
      <c r="D26608" s="66" t="s">
        <v>9750</v>
      </c>
      <c r="E26608" s="66" t="s">
        <v>9749</v>
      </c>
      <c r="F26608" s="66">
        <v>559</v>
      </c>
      <c r="G26608" s="66">
        <v>33.119700000000002</v>
      </c>
      <c r="H26608" s="66">
        <v>-117.1178</v>
      </c>
      <c r="I26608" s="66" t="s">
        <v>5</v>
      </c>
      <c r="M26608" s="66">
        <v>2005.40966010733</v>
      </c>
      <c r="N26608" s="66" t="s">
        <v>8517</v>
      </c>
      <c r="O26608" s="66" t="s">
        <v>2404</v>
      </c>
      <c r="P26608" s="66" t="s">
        <v>2405</v>
      </c>
      <c r="Q26608" s="66" t="s">
        <v>2404</v>
      </c>
      <c r="R26608" s="66">
        <v>49516</v>
      </c>
      <c r="S26608" s="66">
        <v>2017</v>
      </c>
      <c r="T26608" s="66">
        <v>3773.6889999999999</v>
      </c>
      <c r="U26608" s="66">
        <v>2598.6469999999999</v>
      </c>
      <c r="V26608" s="66">
        <v>3002.4290000000001</v>
      </c>
      <c r="W26608" s="66">
        <v>2299.0520000000001</v>
      </c>
      <c r="X26608" s="66">
        <v>2517.1370000000002</v>
      </c>
    </row>
    <row r="26609" spans="1:25" hidden="1">
      <c r="A26609" s="125"/>
      <c r="B26609" s="66" t="s">
        <v>2410</v>
      </c>
      <c r="C26609" s="66" t="s">
        <v>2409</v>
      </c>
      <c r="D26609" s="66" t="s">
        <v>9748</v>
      </c>
      <c r="E26609" s="66" t="s">
        <v>9747</v>
      </c>
      <c r="F26609" s="66">
        <v>105.3</v>
      </c>
      <c r="G26609" s="66">
        <v>47.155799999999999</v>
      </c>
      <c r="H26609" s="66">
        <v>-117.3644</v>
      </c>
      <c r="I26609" s="66" t="s">
        <v>1388</v>
      </c>
      <c r="M26609" s="66">
        <v>2013</v>
      </c>
      <c r="N26609" s="66" t="s">
        <v>6333</v>
      </c>
      <c r="O26609" s="66" t="s">
        <v>2404</v>
      </c>
      <c r="P26609" s="66" t="s">
        <v>2405</v>
      </c>
      <c r="Q26609" s="66" t="s">
        <v>2404</v>
      </c>
      <c r="R26609" s="66">
        <v>63825</v>
      </c>
      <c r="S26609" s="66">
        <v>2017</v>
      </c>
      <c r="T26609" s="66">
        <v>297.029</v>
      </c>
      <c r="U26609" s="66">
        <v>335.28199999999998</v>
      </c>
      <c r="V26609" s="66">
        <v>293.56299999999999</v>
      </c>
      <c r="W26609" s="66">
        <v>349.77100000000002</v>
      </c>
      <c r="X26609" s="66">
        <v>300.38</v>
      </c>
    </row>
    <row r="26610" spans="1:25" hidden="1">
      <c r="A26610" s="125"/>
      <c r="B26610" s="66" t="s">
        <v>2410</v>
      </c>
      <c r="C26610" s="66" t="s">
        <v>2409</v>
      </c>
      <c r="D26610" s="66" t="s">
        <v>9746</v>
      </c>
      <c r="E26610" s="66" t="s">
        <v>9745</v>
      </c>
      <c r="F26610" s="66">
        <v>5</v>
      </c>
      <c r="G26610" s="66">
        <v>35.501100000000001</v>
      </c>
      <c r="H26610" s="66">
        <v>-76.87</v>
      </c>
      <c r="I26610" s="66" t="s">
        <v>2259</v>
      </c>
      <c r="M26610" s="66">
        <v>2014</v>
      </c>
      <c r="N26610" s="66" t="s">
        <v>9131</v>
      </c>
      <c r="O26610" s="66" t="s">
        <v>2404</v>
      </c>
      <c r="P26610" s="66" t="s">
        <v>2405</v>
      </c>
      <c r="Q26610" s="66" t="s">
        <v>2404</v>
      </c>
      <c r="S26610" s="66">
        <v>2017</v>
      </c>
      <c r="T26610" s="66">
        <v>0</v>
      </c>
      <c r="U26610" s="66">
        <v>8.2850000000000001</v>
      </c>
      <c r="V26610" s="66">
        <v>9.3559999999999999</v>
      </c>
      <c r="W26610" s="66">
        <v>9.4440000000000008</v>
      </c>
      <c r="X26610" s="66">
        <v>9.5399999999999991</v>
      </c>
    </row>
    <row r="26611" spans="1:25" hidden="1">
      <c r="A26611" s="125"/>
      <c r="B26611" s="66" t="s">
        <v>2410</v>
      </c>
      <c r="C26611" s="66" t="s">
        <v>2409</v>
      </c>
      <c r="D26611" s="66" t="s">
        <v>9744</v>
      </c>
      <c r="E26611" s="66" t="s">
        <v>9743</v>
      </c>
      <c r="F26611" s="66">
        <v>2.2999999999999998</v>
      </c>
      <c r="G26611" s="66">
        <v>39.808700000000002</v>
      </c>
      <c r="H26611" s="66">
        <v>-104.78149999999999</v>
      </c>
      <c r="I26611" s="66" t="s">
        <v>2259</v>
      </c>
      <c r="J26611" s="66" t="s">
        <v>2502</v>
      </c>
      <c r="M26611" s="66">
        <v>2017</v>
      </c>
      <c r="N26611" s="66" t="s">
        <v>4262</v>
      </c>
      <c r="O26611" s="66" t="s">
        <v>2404</v>
      </c>
      <c r="P26611" s="66" t="s">
        <v>2405</v>
      </c>
      <c r="Q26611" s="66" t="s">
        <v>2404</v>
      </c>
      <c r="S26611" s="66">
        <v>2017</v>
      </c>
      <c r="X26611" s="66">
        <v>1.349</v>
      </c>
      <c r="Y26611" s="66">
        <v>1.0256336363290399</v>
      </c>
    </row>
    <row r="26612" spans="1:25" hidden="1">
      <c r="A26612" s="125"/>
      <c r="B26612" s="66" t="s">
        <v>2410</v>
      </c>
      <c r="C26612" s="66" t="s">
        <v>2409</v>
      </c>
      <c r="D26612" s="66" t="s">
        <v>9742</v>
      </c>
      <c r="E26612" s="66" t="s">
        <v>9741</v>
      </c>
      <c r="F26612" s="66">
        <v>870</v>
      </c>
      <c r="G26612" s="66">
        <v>41.767499999999998</v>
      </c>
      <c r="H26612" s="66">
        <v>-76.39</v>
      </c>
      <c r="I26612" s="66" t="s">
        <v>5</v>
      </c>
      <c r="M26612" s="66">
        <v>2016</v>
      </c>
      <c r="N26612" s="66" t="s">
        <v>9740</v>
      </c>
      <c r="O26612" s="66" t="s">
        <v>2404</v>
      </c>
      <c r="P26612" s="66" t="s">
        <v>2405</v>
      </c>
      <c r="Q26612" s="66" t="s">
        <v>2404</v>
      </c>
      <c r="R26612" s="66">
        <v>63820</v>
      </c>
      <c r="S26612" s="66">
        <v>2017</v>
      </c>
      <c r="W26612" s="66">
        <v>2628.0010000000002</v>
      </c>
      <c r="X26612" s="66">
        <v>5833.1940000000004</v>
      </c>
      <c r="Y26612" s="66">
        <v>6129.5581943999396</v>
      </c>
    </row>
    <row r="26613" spans="1:25" hidden="1">
      <c r="A26613" s="125"/>
      <c r="B26613" s="66" t="s">
        <v>2410</v>
      </c>
      <c r="C26613" s="66" t="s">
        <v>2409</v>
      </c>
      <c r="D26613" s="66" t="s">
        <v>9739</v>
      </c>
      <c r="E26613" s="66" t="s">
        <v>9738</v>
      </c>
      <c r="F26613" s="66">
        <v>870</v>
      </c>
      <c r="G26613" s="66">
        <v>41.180799999999998</v>
      </c>
      <c r="H26613" s="66">
        <v>-76.839200000000005</v>
      </c>
      <c r="I26613" s="66" t="s">
        <v>5</v>
      </c>
      <c r="M26613" s="66">
        <v>2016</v>
      </c>
      <c r="N26613" s="66" t="s">
        <v>9737</v>
      </c>
      <c r="O26613" s="66" t="s">
        <v>2404</v>
      </c>
      <c r="P26613" s="66" t="s">
        <v>2405</v>
      </c>
      <c r="Q26613" s="66" t="s">
        <v>2404</v>
      </c>
      <c r="R26613" s="66">
        <v>63821</v>
      </c>
      <c r="S26613" s="66">
        <v>2017</v>
      </c>
      <c r="W26613" s="66">
        <v>2942.5369999999998</v>
      </c>
      <c r="X26613" s="66">
        <v>6232.1710000000003</v>
      </c>
      <c r="Y26613" s="66">
        <v>6129.5581943999396</v>
      </c>
    </row>
    <row r="26614" spans="1:25" hidden="1">
      <c r="A26614" s="125"/>
      <c r="B26614" s="66" t="s">
        <v>2410</v>
      </c>
      <c r="C26614" s="66" t="s">
        <v>2409</v>
      </c>
      <c r="D26614" s="66" t="s">
        <v>9736</v>
      </c>
      <c r="E26614" s="66" t="s">
        <v>9735</v>
      </c>
      <c r="F26614" s="66">
        <v>803.2</v>
      </c>
      <c r="G26614" s="66">
        <v>33.582599999999999</v>
      </c>
      <c r="H26614" s="66">
        <v>-96.617900000000006</v>
      </c>
      <c r="I26614" s="66" t="s">
        <v>5</v>
      </c>
      <c r="M26614" s="66">
        <v>2013.99999999999</v>
      </c>
      <c r="N26614" s="66" t="s">
        <v>9734</v>
      </c>
      <c r="O26614" s="66" t="s">
        <v>2404</v>
      </c>
      <c r="P26614" s="66" t="s">
        <v>2405</v>
      </c>
      <c r="Q26614" s="66" t="s">
        <v>2404</v>
      </c>
      <c r="R26614" s="66">
        <v>58106</v>
      </c>
      <c r="S26614" s="66">
        <v>2017</v>
      </c>
      <c r="U26614" s="66">
        <v>1124.9299999999901</v>
      </c>
      <c r="V26614" s="66">
        <v>3238.7649999999999</v>
      </c>
      <c r="W26614" s="66">
        <v>3148.4650000000001</v>
      </c>
      <c r="X26614" s="66">
        <v>2913.348</v>
      </c>
    </row>
    <row r="26615" spans="1:25" hidden="1">
      <c r="A26615" s="125"/>
      <c r="B26615" s="66" t="s">
        <v>2410</v>
      </c>
      <c r="C26615" s="66" t="s">
        <v>2409</v>
      </c>
      <c r="D26615" s="66" t="s">
        <v>9733</v>
      </c>
      <c r="E26615" s="66" t="s">
        <v>9732</v>
      </c>
      <c r="F26615" s="66">
        <v>1606.4</v>
      </c>
      <c r="G26615" s="66">
        <v>31.055800000000001</v>
      </c>
      <c r="H26615" s="66">
        <v>-97.3172</v>
      </c>
      <c r="I26615" s="66" t="s">
        <v>5</v>
      </c>
      <c r="M26615" s="66">
        <v>2014.49999999999</v>
      </c>
      <c r="N26615" s="66" t="s">
        <v>9731</v>
      </c>
      <c r="O26615" s="66" t="s">
        <v>2404</v>
      </c>
      <c r="P26615" s="66" t="s">
        <v>2405</v>
      </c>
      <c r="Q26615" s="66" t="s">
        <v>2404</v>
      </c>
      <c r="R26615" s="66">
        <v>57856</v>
      </c>
      <c r="S26615" s="66">
        <v>2017</v>
      </c>
      <c r="U26615" s="66">
        <v>1377.424</v>
      </c>
      <c r="V26615" s="66">
        <v>6302.9120000000003</v>
      </c>
      <c r="W26615" s="66">
        <v>4336.0630000000001</v>
      </c>
      <c r="X26615" s="66">
        <v>3238.6080000000002</v>
      </c>
    </row>
    <row r="26616" spans="1:25" hidden="1">
      <c r="A26616" s="125"/>
      <c r="B26616" s="66" t="s">
        <v>2410</v>
      </c>
      <c r="C26616" s="66" t="s">
        <v>2409</v>
      </c>
      <c r="D26616" s="66" t="s">
        <v>9730</v>
      </c>
      <c r="E26616" s="66" t="s">
        <v>9729</v>
      </c>
      <c r="F26616" s="66">
        <v>1.4</v>
      </c>
      <c r="G26616" s="66">
        <v>41.577599999999997</v>
      </c>
      <c r="H26616" s="66">
        <v>-87.770399999999995</v>
      </c>
      <c r="I26616" s="66" t="s">
        <v>5</v>
      </c>
      <c r="M26616" s="66">
        <v>1994</v>
      </c>
      <c r="N26616" s="66" t="s">
        <v>9728</v>
      </c>
      <c r="O26616" s="66" t="s">
        <v>2404</v>
      </c>
      <c r="P26616" s="66" t="s">
        <v>2405</v>
      </c>
      <c r="Q26616" s="66" t="s">
        <v>2404</v>
      </c>
      <c r="R26616" s="66">
        <v>48931</v>
      </c>
      <c r="S26616" s="66">
        <v>2017</v>
      </c>
      <c r="T26616" s="66">
        <v>2E-3</v>
      </c>
      <c r="U26616" s="66">
        <v>1E-3</v>
      </c>
      <c r="V26616" s="66">
        <v>9.7999999999999997E-4</v>
      </c>
      <c r="W26616" s="66">
        <v>0</v>
      </c>
      <c r="X26616" s="66">
        <v>0</v>
      </c>
    </row>
    <row r="26617" spans="1:25" hidden="1">
      <c r="A26617" s="125"/>
      <c r="B26617" s="66" t="s">
        <v>2410</v>
      </c>
      <c r="C26617" s="66" t="s">
        <v>2409</v>
      </c>
      <c r="D26617" s="66" t="s">
        <v>9727</v>
      </c>
      <c r="E26617" s="66" t="s">
        <v>9726</v>
      </c>
      <c r="F26617" s="66">
        <v>432</v>
      </c>
      <c r="G26617" s="66">
        <v>36.651400000000002</v>
      </c>
      <c r="H26617" s="66">
        <v>-120.58329999999999</v>
      </c>
      <c r="I26617" s="66" t="s">
        <v>5</v>
      </c>
      <c r="M26617" s="66">
        <v>2009</v>
      </c>
      <c r="N26617" s="66" t="s">
        <v>9725</v>
      </c>
      <c r="O26617" s="66" t="s">
        <v>2404</v>
      </c>
      <c r="P26617" s="66" t="s">
        <v>2405</v>
      </c>
      <c r="Q26617" s="66" t="s">
        <v>2404</v>
      </c>
      <c r="R26617" s="66">
        <v>55598</v>
      </c>
      <c r="S26617" s="66">
        <v>2017</v>
      </c>
      <c r="T26617" s="66">
        <v>344.84199999999998</v>
      </c>
      <c r="U26617" s="66">
        <v>723.55399999999997</v>
      </c>
      <c r="V26617" s="66">
        <v>876.60599999999999</v>
      </c>
      <c r="W26617" s="66">
        <v>366.16399999999999</v>
      </c>
      <c r="X26617" s="66">
        <v>530.57299999999998</v>
      </c>
    </row>
    <row r="26618" spans="1:25" hidden="1">
      <c r="A26618" s="125"/>
      <c r="B26618" s="66" t="s">
        <v>2410</v>
      </c>
      <c r="C26618" s="66" t="s">
        <v>2409</v>
      </c>
      <c r="D26618" s="66" t="s">
        <v>9724</v>
      </c>
      <c r="E26618" s="66" t="s">
        <v>9723</v>
      </c>
      <c r="F26618" s="66">
        <v>49.9</v>
      </c>
      <c r="G26618" s="66">
        <v>36.653500000000001</v>
      </c>
      <c r="H26618" s="66">
        <v>-120.5783</v>
      </c>
      <c r="I26618" s="66" t="s">
        <v>5</v>
      </c>
      <c r="M26618" s="66">
        <v>1973</v>
      </c>
      <c r="N26618" s="66" t="s">
        <v>2461</v>
      </c>
      <c r="O26618" s="66" t="s">
        <v>2404</v>
      </c>
      <c r="P26618" s="66" t="s">
        <v>2405</v>
      </c>
      <c r="Q26618" s="66" t="s">
        <v>2404</v>
      </c>
      <c r="R26618" s="66">
        <v>55598</v>
      </c>
      <c r="S26618" s="66">
        <v>2017</v>
      </c>
      <c r="T26618" s="66">
        <v>4.2300000000000004</v>
      </c>
      <c r="U26618" s="66">
        <v>4.452</v>
      </c>
      <c r="V26618" s="66">
        <v>9.9260000000000002</v>
      </c>
      <c r="W26618" s="66">
        <v>8.1349999999999998</v>
      </c>
      <c r="X26618" s="66">
        <v>13.244999999999999</v>
      </c>
    </row>
    <row r="26619" spans="1:25" hidden="1">
      <c r="A26619" s="125"/>
      <c r="B26619" s="66" t="s">
        <v>2410</v>
      </c>
      <c r="C26619" s="66" t="s">
        <v>2409</v>
      </c>
      <c r="D26619" s="66" t="s">
        <v>9722</v>
      </c>
      <c r="E26619" s="66" t="s">
        <v>9721</v>
      </c>
      <c r="F26619" s="66">
        <v>4.5</v>
      </c>
      <c r="G26619" s="66">
        <v>41.694699999999997</v>
      </c>
      <c r="H26619" s="66">
        <v>-94.367599999999996</v>
      </c>
      <c r="I26619" s="66" t="s">
        <v>3</v>
      </c>
      <c r="M26619" s="66">
        <v>1990.2222222222199</v>
      </c>
      <c r="N26619" s="66" t="s">
        <v>9720</v>
      </c>
      <c r="O26619" s="66" t="s">
        <v>2404</v>
      </c>
      <c r="P26619" s="66" t="s">
        <v>2405</v>
      </c>
      <c r="Q26619" s="66" t="s">
        <v>2404</v>
      </c>
      <c r="R26619" s="66">
        <v>29644</v>
      </c>
      <c r="S26619" s="66">
        <v>2017</v>
      </c>
      <c r="T26619" s="66">
        <v>2.8000000000000001E-2</v>
      </c>
      <c r="U26619" s="66">
        <v>3.7999999999999999E-2</v>
      </c>
      <c r="V26619" s="66">
        <v>2.8000000000000001E-2</v>
      </c>
      <c r="W26619" s="66">
        <v>1.9E-2</v>
      </c>
      <c r="X26619" s="66">
        <v>3.5000000000000003E-2</v>
      </c>
    </row>
    <row r="26620" spans="1:25" hidden="1">
      <c r="A26620" s="125"/>
      <c r="B26620" s="66" t="s">
        <v>2410</v>
      </c>
      <c r="C26620" s="66" t="s">
        <v>2409</v>
      </c>
      <c r="D26620" s="66" t="s">
        <v>9719</v>
      </c>
      <c r="E26620" s="66" t="s">
        <v>9718</v>
      </c>
      <c r="F26620" s="66">
        <v>11.5</v>
      </c>
      <c r="G26620" s="66">
        <v>35.322800000000001</v>
      </c>
      <c r="H26620" s="66">
        <v>-101.5325</v>
      </c>
      <c r="I26620" s="66" t="s">
        <v>1388</v>
      </c>
      <c r="M26620" s="66">
        <v>2014</v>
      </c>
      <c r="N26620" s="66" t="s">
        <v>9717</v>
      </c>
      <c r="O26620" s="66" t="s">
        <v>2404</v>
      </c>
      <c r="P26620" s="66" t="s">
        <v>2405</v>
      </c>
      <c r="Q26620" s="66" t="s">
        <v>2404</v>
      </c>
      <c r="R26620" s="66">
        <v>66622</v>
      </c>
      <c r="S26620" s="66">
        <v>2017</v>
      </c>
      <c r="U26620" s="66">
        <v>23.52636</v>
      </c>
      <c r="V26620" s="66">
        <v>30.707000000000001</v>
      </c>
      <c r="W26620" s="66">
        <v>48.09</v>
      </c>
      <c r="X26620" s="66">
        <v>41.96</v>
      </c>
    </row>
    <row r="26621" spans="1:25" hidden="1">
      <c r="A26621" s="125"/>
      <c r="B26621" s="66" t="s">
        <v>2410</v>
      </c>
      <c r="C26621" s="66" t="s">
        <v>2409</v>
      </c>
      <c r="D26621" s="66" t="s">
        <v>9716</v>
      </c>
      <c r="E26621" s="66" t="s">
        <v>9715</v>
      </c>
      <c r="F26621" s="66">
        <v>94</v>
      </c>
      <c r="G26621" s="66">
        <v>40.855600000000003</v>
      </c>
      <c r="H26621" s="66">
        <v>-75.878100000000003</v>
      </c>
      <c r="I26621" s="66" t="s">
        <v>2</v>
      </c>
      <c r="M26621" s="66">
        <v>1992</v>
      </c>
      <c r="N26621" s="66" t="s">
        <v>9714</v>
      </c>
      <c r="O26621" s="66" t="s">
        <v>2404</v>
      </c>
      <c r="P26621" s="66" t="s">
        <v>2405</v>
      </c>
      <c r="Q26621" s="66" t="s">
        <v>2404</v>
      </c>
      <c r="R26621" s="66">
        <v>17490</v>
      </c>
      <c r="S26621" s="66">
        <v>2017</v>
      </c>
      <c r="T26621" s="66">
        <v>579.41300200000001</v>
      </c>
      <c r="U26621" s="66">
        <v>595.10999900000002</v>
      </c>
      <c r="V26621" s="66">
        <v>471.19199699999899</v>
      </c>
      <c r="W26621" s="66">
        <v>131.616996</v>
      </c>
      <c r="X26621" s="66">
        <v>90.683999999999997</v>
      </c>
    </row>
    <row r="26622" spans="1:25" hidden="1">
      <c r="A26622" s="125"/>
      <c r="B26622" s="66" t="s">
        <v>2410</v>
      </c>
      <c r="C26622" s="66" t="s">
        <v>2409</v>
      </c>
      <c r="D26622" s="66" t="s">
        <v>9713</v>
      </c>
      <c r="E26622" s="66" t="s">
        <v>9712</v>
      </c>
      <c r="F26622" s="66">
        <v>1.5</v>
      </c>
      <c r="G26622" s="66">
        <v>41.077199999999998</v>
      </c>
      <c r="H26622" s="66">
        <v>-95.87</v>
      </c>
      <c r="I26622" s="66" t="s">
        <v>830</v>
      </c>
      <c r="J26622" s="66" t="s">
        <v>5</v>
      </c>
      <c r="M26622" s="66">
        <v>1987</v>
      </c>
      <c r="N26622" s="66" t="s">
        <v>9711</v>
      </c>
      <c r="O26622" s="66" t="s">
        <v>2404</v>
      </c>
      <c r="P26622" s="66" t="s">
        <v>2405</v>
      </c>
      <c r="Q26622" s="66" t="s">
        <v>2404</v>
      </c>
      <c r="S26622" s="66">
        <v>2017</v>
      </c>
      <c r="T26622" s="66">
        <v>7.2930000000000001</v>
      </c>
      <c r="U26622" s="66">
        <v>7.3869999999999996</v>
      </c>
      <c r="V26622" s="66">
        <v>7.3109999999999999</v>
      </c>
      <c r="W26622" s="66">
        <v>7.9399999999999897</v>
      </c>
      <c r="X26622" s="66">
        <v>8.0069999999999997</v>
      </c>
    </row>
    <row r="26623" spans="1:25" hidden="1">
      <c r="A26623" s="125"/>
      <c r="B26623" s="66" t="s">
        <v>2410</v>
      </c>
      <c r="C26623" s="66" t="s">
        <v>2409</v>
      </c>
      <c r="D26623" s="66" t="s">
        <v>9710</v>
      </c>
      <c r="E26623" s="66" t="s">
        <v>9709</v>
      </c>
      <c r="F26623" s="66">
        <v>2.8</v>
      </c>
      <c r="G26623" s="66">
        <v>42.683700000000002</v>
      </c>
      <c r="H26623" s="66">
        <v>-83.1143</v>
      </c>
      <c r="I26623" s="66" t="s">
        <v>5</v>
      </c>
      <c r="M26623" s="66">
        <v>1985.99999999999</v>
      </c>
      <c r="N26623" s="66" t="s">
        <v>9708</v>
      </c>
      <c r="O26623" s="66" t="s">
        <v>2404</v>
      </c>
      <c r="P26623" s="66" t="s">
        <v>2405</v>
      </c>
      <c r="Q26623" s="66" t="s">
        <v>2404</v>
      </c>
      <c r="S26623" s="66">
        <v>2017</v>
      </c>
      <c r="T26623" s="66">
        <v>0</v>
      </c>
      <c r="U26623" s="66">
        <v>0</v>
      </c>
      <c r="V26623" s="66">
        <v>0</v>
      </c>
      <c r="W26623" s="66">
        <v>0</v>
      </c>
      <c r="X26623" s="66">
        <v>0</v>
      </c>
    </row>
    <row r="26624" spans="1:25" hidden="1">
      <c r="A26624" s="125"/>
      <c r="B26624" s="66" t="s">
        <v>2410</v>
      </c>
      <c r="C26624" s="66" t="s">
        <v>2409</v>
      </c>
      <c r="D26624" s="66" t="s">
        <v>9707</v>
      </c>
      <c r="E26624" s="66" t="s">
        <v>9706</v>
      </c>
      <c r="F26624" s="66">
        <v>2310.1999999999998</v>
      </c>
      <c r="G26624" s="66">
        <v>37.260800000000003</v>
      </c>
      <c r="H26624" s="66">
        <v>-86.978300000000004</v>
      </c>
      <c r="I26624" s="66" t="s">
        <v>5</v>
      </c>
      <c r="J26624" s="66" t="s">
        <v>2</v>
      </c>
      <c r="M26624" s="66">
        <v>1993.5996883386699</v>
      </c>
      <c r="N26624" s="66" t="s">
        <v>2888</v>
      </c>
      <c r="O26624" s="66" t="s">
        <v>2404</v>
      </c>
      <c r="P26624" s="66" t="s">
        <v>2405</v>
      </c>
      <c r="Q26624" s="66" t="s">
        <v>2404</v>
      </c>
      <c r="R26624" s="66">
        <v>34365</v>
      </c>
      <c r="S26624" s="66">
        <v>2017</v>
      </c>
      <c r="T26624" s="66">
        <v>11900.73309</v>
      </c>
      <c r="U26624" s="66">
        <v>13334.680439</v>
      </c>
      <c r="V26624" s="66">
        <v>12008.149056</v>
      </c>
      <c r="W26624" s="66">
        <v>0</v>
      </c>
      <c r="X26624" s="66">
        <v>6406.9210229999999</v>
      </c>
    </row>
    <row r="26625" spans="1:25" hidden="1">
      <c r="A26625" s="125"/>
      <c r="B26625" s="66" t="s">
        <v>2410</v>
      </c>
      <c r="C26625" s="66" t="s">
        <v>2409</v>
      </c>
      <c r="D26625" s="66" t="s">
        <v>9705</v>
      </c>
      <c r="E26625" s="66" t="s">
        <v>9704</v>
      </c>
      <c r="F26625" s="66">
        <v>5</v>
      </c>
      <c r="G26625" s="66">
        <v>39.835799999999999</v>
      </c>
      <c r="H26625" s="66">
        <v>-75.222499999999997</v>
      </c>
      <c r="I26625" s="66" t="s">
        <v>2259</v>
      </c>
      <c r="M26625" s="66">
        <v>2011</v>
      </c>
      <c r="N26625" s="66" t="s">
        <v>9703</v>
      </c>
      <c r="O26625" s="66" t="s">
        <v>2404</v>
      </c>
      <c r="P26625" s="66" t="s">
        <v>2405</v>
      </c>
      <c r="Q26625" s="66" t="s">
        <v>2404</v>
      </c>
      <c r="S26625" s="66">
        <v>2017</v>
      </c>
      <c r="T26625" s="66">
        <v>8.1379999999999999</v>
      </c>
      <c r="U26625" s="66">
        <v>8.02</v>
      </c>
      <c r="V26625" s="66">
        <v>8.3330000000000002</v>
      </c>
      <c r="W26625" s="66">
        <v>8.3070000000000004</v>
      </c>
      <c r="X26625" s="66">
        <v>7.9710000000000001</v>
      </c>
    </row>
    <row r="26626" spans="1:25" hidden="1">
      <c r="A26626" s="125"/>
      <c r="B26626" s="66" t="s">
        <v>2410</v>
      </c>
      <c r="C26626" s="66" t="s">
        <v>2409</v>
      </c>
      <c r="D26626" s="66" t="s">
        <v>9702</v>
      </c>
      <c r="E26626" s="66" t="s">
        <v>9701</v>
      </c>
      <c r="F26626" s="66">
        <v>1.3</v>
      </c>
      <c r="G26626" s="66">
        <v>33.641599999999997</v>
      </c>
      <c r="H26626" s="66">
        <v>-111.9997</v>
      </c>
      <c r="I26626" s="66" t="s">
        <v>2259</v>
      </c>
      <c r="M26626" s="66">
        <v>2013</v>
      </c>
      <c r="N26626" s="66" t="s">
        <v>5782</v>
      </c>
      <c r="O26626" s="66" t="s">
        <v>2404</v>
      </c>
      <c r="P26626" s="66" t="s">
        <v>2405</v>
      </c>
      <c r="Q26626" s="66" t="s">
        <v>2404</v>
      </c>
      <c r="S26626" s="66">
        <v>2017</v>
      </c>
      <c r="T26626" s="66">
        <v>2.4649999999999999</v>
      </c>
      <c r="U26626" s="66">
        <v>2.6539999999999999</v>
      </c>
      <c r="V26626" s="66">
        <v>2.5539999999999998</v>
      </c>
      <c r="W26626" s="66">
        <v>2.6070000000000002</v>
      </c>
      <c r="X26626" s="66">
        <v>2.6160000000000001</v>
      </c>
    </row>
    <row r="26627" spans="1:25" hidden="1">
      <c r="A26627" s="125"/>
      <c r="B26627" s="66" t="s">
        <v>2410</v>
      </c>
      <c r="C26627" s="66" t="s">
        <v>2409</v>
      </c>
      <c r="D26627" s="66" t="s">
        <v>9700</v>
      </c>
      <c r="E26627" s="66" t="s">
        <v>9699</v>
      </c>
      <c r="F26627" s="66">
        <v>19.2</v>
      </c>
      <c r="G26627" s="66">
        <v>36.0242</v>
      </c>
      <c r="H26627" s="66">
        <v>-90.509399999999999</v>
      </c>
      <c r="I26627" s="66" t="s">
        <v>5</v>
      </c>
      <c r="M26627" s="66">
        <v>2001</v>
      </c>
      <c r="N26627" s="66" t="s">
        <v>9696</v>
      </c>
      <c r="O26627" s="66" t="s">
        <v>2404</v>
      </c>
      <c r="P26627" s="66" t="s">
        <v>2405</v>
      </c>
      <c r="Q26627" s="66" t="s">
        <v>2404</v>
      </c>
      <c r="R26627" s="66">
        <v>29666</v>
      </c>
      <c r="S26627" s="66">
        <v>2017</v>
      </c>
      <c r="T26627" s="66">
        <v>0.57599999999999996</v>
      </c>
      <c r="U26627" s="66">
        <v>0.52400000000000002</v>
      </c>
      <c r="V26627" s="66">
        <v>0.42599999999999999</v>
      </c>
      <c r="W26627" s="66">
        <v>0.35399999999999998</v>
      </c>
      <c r="X26627" s="66">
        <v>0.34100000000000003</v>
      </c>
    </row>
    <row r="26628" spans="1:25" hidden="1">
      <c r="A26628" s="125"/>
      <c r="B26628" s="66" t="s">
        <v>2410</v>
      </c>
      <c r="C26628" s="66" t="s">
        <v>2409</v>
      </c>
      <c r="D26628" s="66" t="s">
        <v>9698</v>
      </c>
      <c r="E26628" s="66" t="s">
        <v>9697</v>
      </c>
      <c r="F26628" s="66">
        <v>13.9</v>
      </c>
      <c r="G26628" s="66">
        <v>36.024299999999997</v>
      </c>
      <c r="H26628" s="66">
        <v>-90.509200000000007</v>
      </c>
      <c r="I26628" s="66" t="s">
        <v>5</v>
      </c>
      <c r="J26628" s="66" t="s">
        <v>3</v>
      </c>
      <c r="M26628" s="66">
        <v>1990.02158273381</v>
      </c>
      <c r="N26628" s="66" t="s">
        <v>9696</v>
      </c>
      <c r="O26628" s="66" t="s">
        <v>2404</v>
      </c>
      <c r="P26628" s="66" t="s">
        <v>2405</v>
      </c>
      <c r="Q26628" s="66" t="s">
        <v>2404</v>
      </c>
      <c r="R26628" s="66">
        <v>29666</v>
      </c>
      <c r="S26628" s="66">
        <v>2017</v>
      </c>
      <c r="T26628" s="66">
        <v>0.10100000000000001</v>
      </c>
      <c r="U26628" s="66">
        <v>3.6999999999999998E-2</v>
      </c>
      <c r="V26628" s="66">
        <v>5.6000000000000001E-2</v>
      </c>
      <c r="W26628" s="66">
        <v>4.1000000000000002E-2</v>
      </c>
      <c r="X26628" s="66">
        <v>0.03</v>
      </c>
    </row>
    <row r="26629" spans="1:25" hidden="1">
      <c r="A26629" s="125"/>
      <c r="B26629" s="66" t="s">
        <v>2410</v>
      </c>
      <c r="C26629" s="66" t="s">
        <v>2409</v>
      </c>
      <c r="D26629" s="66" t="s">
        <v>9695</v>
      </c>
      <c r="E26629" s="66" t="s">
        <v>9694</v>
      </c>
      <c r="F26629" s="66">
        <v>6.7</v>
      </c>
      <c r="G26629" s="66">
        <v>33.9</v>
      </c>
      <c r="H26629" s="66">
        <v>-118.1514</v>
      </c>
      <c r="I26629" s="66" t="s">
        <v>5</v>
      </c>
      <c r="M26629" s="66">
        <v>2003</v>
      </c>
      <c r="N26629" s="66" t="s">
        <v>9693</v>
      </c>
      <c r="O26629" s="66" t="s">
        <v>2404</v>
      </c>
      <c r="P26629" s="66" t="s">
        <v>2405</v>
      </c>
      <c r="Q26629" s="66" t="s">
        <v>2404</v>
      </c>
      <c r="R26629" s="66">
        <v>56295</v>
      </c>
      <c r="S26629" s="66">
        <v>2017</v>
      </c>
      <c r="T26629" s="66">
        <v>0</v>
      </c>
      <c r="U26629" s="66">
        <v>0</v>
      </c>
      <c r="V26629" s="66">
        <v>0</v>
      </c>
    </row>
    <row r="26630" spans="1:25" hidden="1">
      <c r="A26630" s="125"/>
      <c r="B26630" s="66" t="s">
        <v>2410</v>
      </c>
      <c r="C26630" s="66" t="s">
        <v>2409</v>
      </c>
      <c r="D26630" s="66" t="s">
        <v>9692</v>
      </c>
      <c r="E26630" s="66" t="s">
        <v>9691</v>
      </c>
      <c r="F26630" s="66">
        <v>23.6</v>
      </c>
      <c r="G26630" s="66">
        <v>38.256900000000002</v>
      </c>
      <c r="H26630" s="66">
        <v>-120.8507</v>
      </c>
      <c r="I26630" s="66" t="s">
        <v>11</v>
      </c>
      <c r="M26630" s="66">
        <v>1949.31355932203</v>
      </c>
      <c r="N26630" s="66" t="s">
        <v>3957</v>
      </c>
      <c r="O26630" s="66" t="s">
        <v>2404</v>
      </c>
      <c r="P26630" s="66" t="s">
        <v>2405</v>
      </c>
      <c r="Q26630" s="66" t="s">
        <v>2404</v>
      </c>
      <c r="R26630" s="66">
        <v>18869</v>
      </c>
      <c r="S26630" s="66">
        <v>2017</v>
      </c>
      <c r="T26630" s="66">
        <v>46.737000000000002</v>
      </c>
      <c r="U26630" s="66">
        <v>25.634</v>
      </c>
      <c r="V26630" s="66">
        <v>37.4</v>
      </c>
      <c r="W26630" s="66">
        <v>100.166</v>
      </c>
      <c r="X26630" s="66">
        <v>186.2</v>
      </c>
    </row>
    <row r="26631" spans="1:25" hidden="1">
      <c r="A26631" s="125"/>
      <c r="B26631" s="66" t="s">
        <v>2410</v>
      </c>
      <c r="C26631" s="66" t="s">
        <v>2409</v>
      </c>
      <c r="D26631" s="66" t="s">
        <v>9690</v>
      </c>
      <c r="E26631" s="66" t="s">
        <v>9689</v>
      </c>
      <c r="F26631" s="66">
        <v>11.5</v>
      </c>
      <c r="G26631" s="66">
        <v>38.204900000000002</v>
      </c>
      <c r="H26631" s="66">
        <v>-84.238299999999995</v>
      </c>
      <c r="I26631" s="66" t="s">
        <v>3</v>
      </c>
      <c r="M26631" s="66">
        <v>1963.3130434782599</v>
      </c>
      <c r="N26631" s="66" t="s">
        <v>9688</v>
      </c>
      <c r="O26631" s="66" t="s">
        <v>2404</v>
      </c>
      <c r="P26631" s="66" t="s">
        <v>2405</v>
      </c>
      <c r="Q26631" s="66" t="s">
        <v>2404</v>
      </c>
      <c r="R26631" s="66">
        <v>29676</v>
      </c>
      <c r="S26631" s="66">
        <v>2017</v>
      </c>
      <c r="T26631" s="66">
        <v>0.97599999999999998</v>
      </c>
      <c r="U26631" s="66">
        <v>1.0389999999999999</v>
      </c>
      <c r="V26631" s="66">
        <v>1.2999999999999999E-2</v>
      </c>
      <c r="W26631" s="66">
        <v>0</v>
      </c>
      <c r="X26631" s="66">
        <v>0</v>
      </c>
    </row>
    <row r="26632" spans="1:25" hidden="1">
      <c r="A26632" s="125"/>
      <c r="B26632" s="66" t="s">
        <v>2410</v>
      </c>
      <c r="C26632" s="66" t="s">
        <v>2409</v>
      </c>
      <c r="D26632" s="66" t="s">
        <v>9687</v>
      </c>
      <c r="E26632" s="66" t="s">
        <v>9686</v>
      </c>
      <c r="F26632" s="66">
        <v>381.6</v>
      </c>
      <c r="G26632" s="66">
        <v>42.665799999999997</v>
      </c>
      <c r="H26632" s="66">
        <v>-88.013099999999994</v>
      </c>
      <c r="I26632" s="66" t="s">
        <v>5</v>
      </c>
      <c r="J26632" s="66" t="s">
        <v>3</v>
      </c>
      <c r="M26632" s="66">
        <v>1994.99999999999</v>
      </c>
      <c r="N26632" s="66" t="s">
        <v>3081</v>
      </c>
      <c r="O26632" s="66" t="s">
        <v>2404</v>
      </c>
      <c r="P26632" s="66" t="s">
        <v>2405</v>
      </c>
      <c r="Q26632" s="66" t="s">
        <v>2404</v>
      </c>
      <c r="R26632" s="66">
        <v>37199</v>
      </c>
      <c r="S26632" s="66">
        <v>2017</v>
      </c>
      <c r="T26632" s="66">
        <v>0</v>
      </c>
      <c r="U26632" s="66">
        <v>19.091999999999999</v>
      </c>
      <c r="V26632" s="66">
        <v>120.759996</v>
      </c>
      <c r="W26632" s="66">
        <v>160.53700000000001</v>
      </c>
      <c r="X26632" s="66">
        <v>102.370995999999</v>
      </c>
    </row>
    <row r="26633" spans="1:25" hidden="1">
      <c r="A26633" s="125"/>
      <c r="B26633" s="66" t="s">
        <v>2410</v>
      </c>
      <c r="C26633" s="66" t="s">
        <v>2409</v>
      </c>
      <c r="D26633" s="66" t="s">
        <v>9685</v>
      </c>
      <c r="E26633" s="66" t="s">
        <v>9684</v>
      </c>
      <c r="F26633" s="66">
        <v>265.60000000000002</v>
      </c>
      <c r="G26633" s="66">
        <v>33.696800000000003</v>
      </c>
      <c r="H26633" s="66">
        <v>-95.557699999999997</v>
      </c>
      <c r="I26633" s="66" t="s">
        <v>5</v>
      </c>
      <c r="J26633" s="66" t="s">
        <v>3</v>
      </c>
      <c r="M26633" s="66">
        <v>1989.3388554216799</v>
      </c>
      <c r="N26633" s="66" t="s">
        <v>9683</v>
      </c>
      <c r="O26633" s="66" t="s">
        <v>2404</v>
      </c>
      <c r="P26633" s="66" t="s">
        <v>2405</v>
      </c>
      <c r="Q26633" s="66" t="s">
        <v>2404</v>
      </c>
      <c r="S26633" s="66">
        <v>2017</v>
      </c>
      <c r="T26633" s="66">
        <v>299.19099999999997</v>
      </c>
      <c r="U26633" s="66">
        <v>0</v>
      </c>
      <c r="V26633" s="66">
        <v>0</v>
      </c>
      <c r="W26633" s="66">
        <v>0</v>
      </c>
      <c r="X26633" s="66">
        <v>244.79599999999999</v>
      </c>
    </row>
    <row r="26634" spans="1:25" hidden="1">
      <c r="A26634" s="125"/>
      <c r="B26634" s="66" t="s">
        <v>2410</v>
      </c>
      <c r="C26634" s="66" t="s">
        <v>2409</v>
      </c>
      <c r="D26634" s="66" t="s">
        <v>9682</v>
      </c>
      <c r="E26634" s="66" t="s">
        <v>9681</v>
      </c>
      <c r="F26634" s="66">
        <v>3</v>
      </c>
      <c r="G26634" s="66">
        <v>44.63</v>
      </c>
      <c r="H26634" s="66">
        <v>-74.825800000000001</v>
      </c>
      <c r="I26634" s="66" t="s">
        <v>11</v>
      </c>
      <c r="M26634" s="66">
        <v>1925</v>
      </c>
      <c r="N26634" s="66" t="s">
        <v>2557</v>
      </c>
      <c r="O26634" s="66" t="s">
        <v>2404</v>
      </c>
      <c r="P26634" s="66" t="s">
        <v>2405</v>
      </c>
      <c r="Q26634" s="66" t="s">
        <v>2404</v>
      </c>
      <c r="R26634" s="66">
        <v>27843</v>
      </c>
      <c r="S26634" s="66">
        <v>2017</v>
      </c>
      <c r="T26634" s="66">
        <v>15.175000000000001</v>
      </c>
      <c r="U26634" s="66">
        <v>14.052</v>
      </c>
      <c r="V26634" s="66">
        <v>12.186</v>
      </c>
      <c r="W26634" s="66">
        <v>12.717000000000001</v>
      </c>
      <c r="X26634" s="66">
        <v>17.643000000000001</v>
      </c>
    </row>
    <row r="26635" spans="1:25" hidden="1">
      <c r="A26635" s="125"/>
      <c r="B26635" s="66" t="s">
        <v>2410</v>
      </c>
      <c r="C26635" s="66" t="s">
        <v>2409</v>
      </c>
      <c r="D26635" s="66" t="s">
        <v>9679</v>
      </c>
      <c r="E26635" s="66" t="s">
        <v>9680</v>
      </c>
      <c r="F26635" s="66">
        <v>13</v>
      </c>
      <c r="G26635" s="66">
        <v>37.338900000000002</v>
      </c>
      <c r="H26635" s="66">
        <v>-77.280600000000007</v>
      </c>
      <c r="I26635" s="66" t="s">
        <v>5</v>
      </c>
      <c r="J26635" s="66" t="s">
        <v>3</v>
      </c>
      <c r="M26635" s="66">
        <v>1983</v>
      </c>
      <c r="N26635" s="66" t="s">
        <v>9679</v>
      </c>
      <c r="O26635" s="66" t="s">
        <v>2404</v>
      </c>
      <c r="P26635" s="66" t="s">
        <v>2405</v>
      </c>
      <c r="Q26635" s="66" t="s">
        <v>2404</v>
      </c>
      <c r="R26635" s="66">
        <v>30114</v>
      </c>
      <c r="S26635" s="66">
        <v>2017</v>
      </c>
      <c r="T26635" s="66">
        <v>37.825257000000001</v>
      </c>
      <c r="U26635" s="66">
        <v>8.5351469999999896</v>
      </c>
      <c r="V26635" s="66">
        <v>0</v>
      </c>
      <c r="W26635" s="66">
        <v>0</v>
      </c>
      <c r="X26635" s="66">
        <v>22.071535000000001</v>
      </c>
    </row>
    <row r="26636" spans="1:25" hidden="1">
      <c r="A26636" s="125"/>
      <c r="B26636" s="66" t="s">
        <v>2410</v>
      </c>
      <c r="C26636" s="66" t="s">
        <v>2409</v>
      </c>
      <c r="D26636" s="66" t="s">
        <v>9678</v>
      </c>
      <c r="E26636" s="66" t="s">
        <v>9677</v>
      </c>
      <c r="F26636" s="66">
        <v>1.5</v>
      </c>
      <c r="G26636" s="66">
        <v>33.896099999999997</v>
      </c>
      <c r="H26636" s="66">
        <v>-117.28360000000001</v>
      </c>
      <c r="I26636" s="66" t="s">
        <v>2259</v>
      </c>
      <c r="M26636" s="66">
        <v>2015</v>
      </c>
      <c r="N26636" s="66" t="s">
        <v>5189</v>
      </c>
      <c r="O26636" s="66" t="s">
        <v>2404</v>
      </c>
      <c r="P26636" s="66" t="s">
        <v>2405</v>
      </c>
      <c r="Q26636" s="66" t="s">
        <v>2404</v>
      </c>
      <c r="R26636" s="66">
        <v>66536</v>
      </c>
      <c r="S26636" s="66">
        <v>2017</v>
      </c>
      <c r="V26636" s="66">
        <v>2.609</v>
      </c>
      <c r="W26636" s="66">
        <v>3.1509999999999998</v>
      </c>
      <c r="X26636" s="66">
        <v>3.012</v>
      </c>
      <c r="Y26636" s="66">
        <v>0.66889150195372205</v>
      </c>
    </row>
    <row r="26637" spans="1:25" hidden="1">
      <c r="A26637" s="125"/>
      <c r="B26637" s="66" t="s">
        <v>2410</v>
      </c>
      <c r="C26637" s="66" t="s">
        <v>2409</v>
      </c>
      <c r="D26637" s="66" t="s">
        <v>9676</v>
      </c>
      <c r="E26637" s="66" t="s">
        <v>9675</v>
      </c>
      <c r="F26637" s="66">
        <v>2.0999999999999899</v>
      </c>
      <c r="G26637" s="66">
        <v>45.105800000000002</v>
      </c>
      <c r="H26637" s="66">
        <v>-87.651399999999995</v>
      </c>
      <c r="I26637" s="66" t="s">
        <v>11</v>
      </c>
      <c r="M26637" s="66">
        <v>1952.7619047619</v>
      </c>
      <c r="N26637" s="66" t="s">
        <v>9674</v>
      </c>
      <c r="O26637" s="66" t="s">
        <v>2404</v>
      </c>
      <c r="P26637" s="66" t="s">
        <v>2405</v>
      </c>
      <c r="Q26637" s="66" t="s">
        <v>2404</v>
      </c>
      <c r="R26637" s="66">
        <v>32277</v>
      </c>
      <c r="S26637" s="66">
        <v>2017</v>
      </c>
      <c r="T26637" s="66">
        <v>14.692</v>
      </c>
      <c r="U26637" s="66">
        <v>6.1310000000000002</v>
      </c>
      <c r="V26637" s="66">
        <v>7.7850000000000001</v>
      </c>
      <c r="W26637" s="66">
        <v>14.701000000000001</v>
      </c>
      <c r="X26637" s="66">
        <v>12.673</v>
      </c>
    </row>
    <row r="26638" spans="1:25" hidden="1">
      <c r="A26638" s="125"/>
      <c r="B26638" s="66" t="s">
        <v>2410</v>
      </c>
      <c r="C26638" s="66" t="s">
        <v>2409</v>
      </c>
      <c r="D26638" s="66" t="s">
        <v>9673</v>
      </c>
      <c r="E26638" s="66" t="s">
        <v>9672</v>
      </c>
      <c r="F26638" s="66">
        <v>2.7</v>
      </c>
      <c r="G26638" s="66">
        <v>37.477800000000002</v>
      </c>
      <c r="H26638" s="66">
        <v>-120.44450000000001</v>
      </c>
      <c r="I26638" s="66" t="s">
        <v>11</v>
      </c>
      <c r="M26638" s="66">
        <v>1982</v>
      </c>
      <c r="N26638" s="66" t="s">
        <v>9671</v>
      </c>
      <c r="O26638" s="66" t="s">
        <v>2404</v>
      </c>
      <c r="P26638" s="66" t="s">
        <v>2405</v>
      </c>
      <c r="Q26638" s="66" t="s">
        <v>2404</v>
      </c>
      <c r="R26638" s="66">
        <v>26024</v>
      </c>
      <c r="S26638" s="66">
        <v>2017</v>
      </c>
      <c r="T26638" s="66">
        <v>5.5970000000000004</v>
      </c>
      <c r="U26638" s="66">
        <v>3.0470000000000002</v>
      </c>
      <c r="V26638" s="66">
        <v>-1.9E-2</v>
      </c>
      <c r="W26638" s="66">
        <v>4.9580000000000002</v>
      </c>
      <c r="X26638" s="66">
        <v>3.7170000000000001</v>
      </c>
    </row>
    <row r="26639" spans="1:25" hidden="1">
      <c r="A26639" s="125"/>
      <c r="B26639" s="66" t="s">
        <v>2410</v>
      </c>
      <c r="C26639" s="66" t="s">
        <v>2409</v>
      </c>
      <c r="D26639" s="66" t="s">
        <v>9670</v>
      </c>
      <c r="E26639" s="66" t="s">
        <v>9669</v>
      </c>
      <c r="F26639" s="66">
        <v>120</v>
      </c>
      <c r="G26639" s="66">
        <v>34.295299999999997</v>
      </c>
      <c r="H26639" s="66">
        <v>-114.14019999999999</v>
      </c>
      <c r="I26639" s="66" t="s">
        <v>11</v>
      </c>
      <c r="M26639" s="66">
        <v>1943</v>
      </c>
      <c r="N26639" s="66" t="s">
        <v>2508</v>
      </c>
      <c r="O26639" s="66" t="s">
        <v>2404</v>
      </c>
      <c r="P26639" s="66" t="s">
        <v>2405</v>
      </c>
      <c r="Q26639" s="66" t="s">
        <v>2404</v>
      </c>
      <c r="R26639" s="66">
        <v>35662</v>
      </c>
      <c r="S26639" s="66">
        <v>2017</v>
      </c>
      <c r="T26639" s="66">
        <v>433.745</v>
      </c>
      <c r="U26639" s="66">
        <v>448.589</v>
      </c>
      <c r="V26639" s="66">
        <v>439.9</v>
      </c>
      <c r="W26639" s="66">
        <v>440.87200000000001</v>
      </c>
      <c r="X26639" s="66">
        <v>435.51600000000002</v>
      </c>
    </row>
    <row r="26640" spans="1:25" hidden="1">
      <c r="A26640" s="125"/>
      <c r="B26640" s="66" t="s">
        <v>2410</v>
      </c>
      <c r="C26640" s="66" t="s">
        <v>2409</v>
      </c>
      <c r="D26640" s="66" t="s">
        <v>9668</v>
      </c>
      <c r="E26640" s="66" t="s">
        <v>9667</v>
      </c>
      <c r="F26640" s="66">
        <v>7.8</v>
      </c>
      <c r="G26640" s="66">
        <v>40.127499999999998</v>
      </c>
      <c r="H26640" s="66">
        <v>-74.710800000000006</v>
      </c>
      <c r="I26640" s="66" t="s">
        <v>2259</v>
      </c>
      <c r="M26640" s="66">
        <v>2015</v>
      </c>
      <c r="N26640" s="66" t="s">
        <v>2535</v>
      </c>
      <c r="O26640" s="66" t="s">
        <v>2404</v>
      </c>
      <c r="P26640" s="66" t="s">
        <v>2405</v>
      </c>
      <c r="Q26640" s="66" t="s">
        <v>2404</v>
      </c>
      <c r="R26640" s="66">
        <v>68572</v>
      </c>
      <c r="S26640" s="66">
        <v>2017</v>
      </c>
      <c r="V26640" s="66">
        <v>11.802</v>
      </c>
      <c r="W26640" s="66">
        <v>11.737</v>
      </c>
      <c r="X26640" s="66">
        <v>11.856</v>
      </c>
      <c r="Y26640" s="66">
        <v>3.47823581015935</v>
      </c>
    </row>
    <row r="26641" spans="1:25" hidden="1">
      <c r="A26641" s="125"/>
      <c r="B26641" s="66" t="s">
        <v>2410</v>
      </c>
      <c r="C26641" s="66" t="s">
        <v>2409</v>
      </c>
      <c r="D26641" s="66" t="s">
        <v>9666</v>
      </c>
      <c r="E26641" s="66" t="s">
        <v>9665</v>
      </c>
      <c r="F26641" s="66">
        <v>135</v>
      </c>
      <c r="G26641" s="66">
        <v>40.460700000000003</v>
      </c>
      <c r="H26641" s="66">
        <v>-74.327200000000005</v>
      </c>
      <c r="I26641" s="66" t="s">
        <v>5</v>
      </c>
      <c r="J26641" s="66" t="s">
        <v>3</v>
      </c>
      <c r="M26641" s="66">
        <v>1991</v>
      </c>
      <c r="N26641" s="66" t="s">
        <v>9664</v>
      </c>
      <c r="O26641" s="66" t="s">
        <v>2404</v>
      </c>
      <c r="P26641" s="66" t="s">
        <v>2405</v>
      </c>
      <c r="Q26641" s="66" t="s">
        <v>2404</v>
      </c>
      <c r="R26641" s="66">
        <v>28560</v>
      </c>
      <c r="S26641" s="66">
        <v>2017</v>
      </c>
      <c r="T26641" s="66">
        <v>0</v>
      </c>
      <c r="U26641" s="66">
        <v>66.087999999999994</v>
      </c>
      <c r="V26641" s="66">
        <v>45.622999999999998</v>
      </c>
      <c r="W26641" s="66">
        <v>0</v>
      </c>
      <c r="X26641" s="66">
        <v>30.065999999999999</v>
      </c>
    </row>
    <row r="26642" spans="1:25" hidden="1">
      <c r="A26642" s="125"/>
      <c r="B26642" s="66" t="s">
        <v>2410</v>
      </c>
      <c r="C26642" s="66" t="s">
        <v>2409</v>
      </c>
      <c r="D26642" s="66" t="s">
        <v>9663</v>
      </c>
      <c r="E26642" s="66" t="s">
        <v>9662</v>
      </c>
      <c r="F26642" s="66">
        <v>1.3</v>
      </c>
      <c r="G26642" s="66">
        <v>40.456699999999998</v>
      </c>
      <c r="H26642" s="66">
        <v>-74.328900000000004</v>
      </c>
      <c r="I26642" s="66" t="s">
        <v>2259</v>
      </c>
      <c r="M26642" s="66">
        <v>2011.99999999999</v>
      </c>
      <c r="N26642" s="66" t="s">
        <v>6122</v>
      </c>
      <c r="O26642" s="66" t="s">
        <v>2404</v>
      </c>
      <c r="P26642" s="66" t="s">
        <v>2405</v>
      </c>
      <c r="Q26642" s="66" t="s">
        <v>2404</v>
      </c>
      <c r="S26642" s="66">
        <v>2017</v>
      </c>
      <c r="U26642" s="66">
        <v>1.3580000000000001</v>
      </c>
      <c r="V26642" s="66">
        <v>1.329</v>
      </c>
      <c r="W26642" s="66">
        <v>1.45</v>
      </c>
      <c r="X26642" s="66">
        <v>1.302</v>
      </c>
    </row>
    <row r="26643" spans="1:25" hidden="1">
      <c r="A26643" s="125"/>
      <c r="B26643" s="66" t="s">
        <v>2410</v>
      </c>
      <c r="C26643" s="66" t="s">
        <v>2409</v>
      </c>
      <c r="D26643" s="66" t="s">
        <v>9661</v>
      </c>
      <c r="E26643" s="66" t="s">
        <v>9660</v>
      </c>
      <c r="F26643" s="66">
        <v>13.399999999999901</v>
      </c>
      <c r="G26643" s="66">
        <v>37.762500000000003</v>
      </c>
      <c r="H26643" s="66">
        <v>-122.4567</v>
      </c>
      <c r="I26643" s="66" t="s">
        <v>5</v>
      </c>
      <c r="J26643" s="66" t="s">
        <v>3</v>
      </c>
      <c r="M26643" s="66">
        <v>1996</v>
      </c>
      <c r="N26643" s="66" t="s">
        <v>9659</v>
      </c>
      <c r="O26643" s="66" t="s">
        <v>2404</v>
      </c>
      <c r="P26643" s="66" t="s">
        <v>2405</v>
      </c>
      <c r="Q26643" s="66" t="s">
        <v>2404</v>
      </c>
      <c r="S26643" s="66">
        <v>2017</v>
      </c>
      <c r="T26643" s="66">
        <v>73.036000000000001</v>
      </c>
      <c r="U26643" s="66">
        <v>72.692999999999998</v>
      </c>
      <c r="V26643" s="66">
        <v>70.822000000000003</v>
      </c>
      <c r="W26643" s="66">
        <v>72.391999999999996</v>
      </c>
      <c r="X26643" s="66">
        <v>69.674000000000007</v>
      </c>
    </row>
    <row r="26644" spans="1:25" hidden="1">
      <c r="A26644" s="125"/>
      <c r="B26644" s="66" t="s">
        <v>2410</v>
      </c>
      <c r="C26644" s="66" t="s">
        <v>2409</v>
      </c>
      <c r="D26644" s="66" t="s">
        <v>9658</v>
      </c>
      <c r="E26644" s="66" t="s">
        <v>9657</v>
      </c>
      <c r="F26644" s="66">
        <v>83.8</v>
      </c>
      <c r="G26644" s="66">
        <v>34.264200000000002</v>
      </c>
      <c r="H26644" s="66">
        <v>-81.330799999999996</v>
      </c>
      <c r="I26644" s="66" t="s">
        <v>5</v>
      </c>
      <c r="J26644" s="66" t="s">
        <v>3</v>
      </c>
      <c r="M26644" s="66">
        <v>1970.5322195704</v>
      </c>
      <c r="N26644" s="66" t="s">
        <v>3633</v>
      </c>
      <c r="O26644" s="66" t="s">
        <v>2404</v>
      </c>
      <c r="P26644" s="66" t="s">
        <v>2405</v>
      </c>
      <c r="Q26644" s="66" t="s">
        <v>2404</v>
      </c>
      <c r="R26644" s="66">
        <v>32986</v>
      </c>
      <c r="S26644" s="66">
        <v>2017</v>
      </c>
      <c r="T26644" s="66">
        <v>3.5609999999999999</v>
      </c>
      <c r="U26644" s="66">
        <v>5.3029999999999999</v>
      </c>
      <c r="V26644" s="66">
        <v>2.3109999999999999</v>
      </c>
      <c r="W26644" s="66">
        <v>7.3319999999999999</v>
      </c>
      <c r="X26644" s="66">
        <v>3.3090000000000002</v>
      </c>
    </row>
    <row r="26645" spans="1:25" hidden="1">
      <c r="A26645" s="125"/>
      <c r="B26645" s="66" t="s">
        <v>2410</v>
      </c>
      <c r="C26645" s="66" t="s">
        <v>2409</v>
      </c>
      <c r="D26645" s="66" t="s">
        <v>9656</v>
      </c>
      <c r="E26645" s="66" t="s">
        <v>9655</v>
      </c>
      <c r="F26645" s="66">
        <v>15</v>
      </c>
      <c r="G26645" s="66">
        <v>34.261299999999999</v>
      </c>
      <c r="H26645" s="66">
        <v>-81.3309</v>
      </c>
      <c r="I26645" s="66" t="s">
        <v>11</v>
      </c>
      <c r="M26645" s="66">
        <v>1915.1666666666599</v>
      </c>
      <c r="N26645" s="66" t="s">
        <v>3633</v>
      </c>
      <c r="O26645" s="66" t="s">
        <v>2404</v>
      </c>
      <c r="P26645" s="66" t="s">
        <v>2405</v>
      </c>
      <c r="Q26645" s="66" t="s">
        <v>2404</v>
      </c>
      <c r="R26645" s="66">
        <v>32986</v>
      </c>
      <c r="S26645" s="66">
        <v>2017</v>
      </c>
      <c r="T26645" s="66">
        <v>72.326999999999998</v>
      </c>
      <c r="U26645" s="66">
        <v>50.305999999999997</v>
      </c>
      <c r="V26645" s="66">
        <v>48.948</v>
      </c>
      <c r="W26645" s="66">
        <v>44.387</v>
      </c>
      <c r="X26645" s="66">
        <v>47.116999999999997</v>
      </c>
    </row>
    <row r="26646" spans="1:25" hidden="1">
      <c r="A26646" s="125"/>
      <c r="B26646" s="66" t="s">
        <v>2410</v>
      </c>
      <c r="C26646" s="66" t="s">
        <v>2409</v>
      </c>
      <c r="D26646" s="66" t="s">
        <v>9654</v>
      </c>
      <c r="E26646" s="66" t="s">
        <v>9653</v>
      </c>
      <c r="F26646" s="66">
        <v>815</v>
      </c>
      <c r="G26646" s="66">
        <v>29.724799999999998</v>
      </c>
      <c r="H26646" s="66">
        <v>-95.176500000000004</v>
      </c>
      <c r="I26646" s="66" t="s">
        <v>5</v>
      </c>
      <c r="M26646" s="66">
        <v>1999.3619631901799</v>
      </c>
      <c r="N26646" s="66" t="s">
        <v>9652</v>
      </c>
      <c r="O26646" s="66" t="s">
        <v>2404</v>
      </c>
      <c r="P26646" s="66" t="s">
        <v>2405</v>
      </c>
      <c r="Q26646" s="66" t="s">
        <v>2404</v>
      </c>
      <c r="S26646" s="66">
        <v>2017</v>
      </c>
      <c r="T26646" s="66">
        <v>3999.1970000000001</v>
      </c>
      <c r="U26646" s="66">
        <v>4156.2190000000001</v>
      </c>
      <c r="V26646" s="66">
        <v>4731.1469999999999</v>
      </c>
      <c r="W26646" s="66">
        <v>4840.5439999999999</v>
      </c>
      <c r="X26646" s="66">
        <v>4042.848</v>
      </c>
    </row>
    <row r="26647" spans="1:25" hidden="1">
      <c r="A26647" s="125"/>
      <c r="B26647" s="66" t="s">
        <v>2410</v>
      </c>
      <c r="C26647" s="66" t="s">
        <v>2409</v>
      </c>
      <c r="D26647" s="66" t="s">
        <v>9651</v>
      </c>
      <c r="E26647" s="66" t="s">
        <v>9650</v>
      </c>
      <c r="F26647" s="66">
        <v>31.2</v>
      </c>
      <c r="G26647" s="66">
        <v>28.368099999999998</v>
      </c>
      <c r="H26647" s="66">
        <v>-82.558300000000003</v>
      </c>
      <c r="I26647" s="66" t="s">
        <v>72</v>
      </c>
      <c r="M26647" s="66">
        <v>1991</v>
      </c>
      <c r="N26647" s="66" t="s">
        <v>9649</v>
      </c>
      <c r="O26647" s="66" t="s">
        <v>2404</v>
      </c>
      <c r="P26647" s="66" t="s">
        <v>2405</v>
      </c>
      <c r="Q26647" s="66" t="s">
        <v>2404</v>
      </c>
      <c r="S26647" s="66">
        <v>2017</v>
      </c>
      <c r="T26647" s="66">
        <v>178.31</v>
      </c>
      <c r="U26647" s="66">
        <v>171.50299999999999</v>
      </c>
      <c r="V26647" s="66">
        <v>186.31199999999899</v>
      </c>
      <c r="W26647" s="66">
        <v>195.411</v>
      </c>
      <c r="X26647" s="66">
        <v>189.81099999999901</v>
      </c>
    </row>
    <row r="26648" spans="1:25" hidden="1">
      <c r="A26648" s="125"/>
      <c r="B26648" s="66" t="s">
        <v>2410</v>
      </c>
      <c r="C26648" s="66" t="s">
        <v>2409</v>
      </c>
      <c r="D26648" s="66" t="s">
        <v>9648</v>
      </c>
      <c r="E26648" s="66" t="s">
        <v>9647</v>
      </c>
      <c r="F26648" s="66">
        <v>20</v>
      </c>
      <c r="G26648" s="66">
        <v>36.264699999999998</v>
      </c>
      <c r="H26648" s="66">
        <v>-76.306100000000001</v>
      </c>
      <c r="I26648" s="66" t="s">
        <v>2259</v>
      </c>
      <c r="M26648" s="66">
        <v>2015</v>
      </c>
      <c r="N26648" s="66" t="s">
        <v>3116</v>
      </c>
      <c r="O26648" s="66" t="s">
        <v>2404</v>
      </c>
      <c r="P26648" s="66" t="s">
        <v>2405</v>
      </c>
      <c r="Q26648" s="66" t="s">
        <v>2404</v>
      </c>
      <c r="S26648" s="66">
        <v>2017</v>
      </c>
      <c r="U26648" s="66">
        <v>2.9000000000000001E-2</v>
      </c>
      <c r="V26648" s="66">
        <v>43.366999999999997</v>
      </c>
      <c r="W26648" s="66">
        <v>45.351999999999997</v>
      </c>
      <c r="X26648" s="66">
        <v>45.103999999999999</v>
      </c>
    </row>
    <row r="26649" spans="1:25" hidden="1">
      <c r="A26649" s="125"/>
      <c r="B26649" s="66" t="s">
        <v>2410</v>
      </c>
      <c r="C26649" s="66" t="s">
        <v>2409</v>
      </c>
      <c r="D26649" s="66" t="s">
        <v>9646</v>
      </c>
      <c r="E26649" s="66" t="s">
        <v>9645</v>
      </c>
      <c r="F26649" s="66">
        <v>39.9</v>
      </c>
      <c r="G26649" s="66">
        <v>45.07</v>
      </c>
      <c r="H26649" s="66">
        <v>-68.209999999999994</v>
      </c>
      <c r="I26649" s="66" t="s">
        <v>1388</v>
      </c>
      <c r="M26649" s="66">
        <v>2016</v>
      </c>
      <c r="N26649" s="66" t="s">
        <v>3785</v>
      </c>
      <c r="O26649" s="66" t="s">
        <v>2404</v>
      </c>
      <c r="P26649" s="66" t="s">
        <v>2405</v>
      </c>
      <c r="Q26649" s="66" t="s">
        <v>2404</v>
      </c>
      <c r="R26649" s="66">
        <v>64441</v>
      </c>
      <c r="S26649" s="66">
        <v>2017</v>
      </c>
      <c r="W26649" s="66">
        <v>63.856000000000002</v>
      </c>
      <c r="X26649" s="66">
        <v>137.27000000000001</v>
      </c>
      <c r="Y26649" s="66">
        <v>7.0785614800738097</v>
      </c>
    </row>
    <row r="26650" spans="1:25" hidden="1">
      <c r="A26650" s="125"/>
      <c r="B26650" s="66" t="s">
        <v>2410</v>
      </c>
      <c r="C26650" s="66" t="s">
        <v>2409</v>
      </c>
      <c r="D26650" s="66" t="s">
        <v>9644</v>
      </c>
      <c r="E26650" s="66" t="s">
        <v>9643</v>
      </c>
      <c r="F26650" s="66">
        <v>2.4</v>
      </c>
      <c r="G26650" s="66">
        <v>40.883299999999998</v>
      </c>
      <c r="H26650" s="66">
        <v>-74.23</v>
      </c>
      <c r="I26650" s="66" t="s">
        <v>11</v>
      </c>
      <c r="M26650" s="66">
        <v>1935</v>
      </c>
      <c r="N26650" s="66" t="s">
        <v>9642</v>
      </c>
      <c r="O26650" s="66" t="s">
        <v>2404</v>
      </c>
      <c r="P26650" s="66" t="s">
        <v>2405</v>
      </c>
      <c r="Q26650" s="66" t="s">
        <v>2404</v>
      </c>
      <c r="S26650" s="66">
        <v>2017</v>
      </c>
      <c r="T26650" s="66">
        <v>0</v>
      </c>
      <c r="U26650" s="66">
        <v>0</v>
      </c>
      <c r="V26650" s="66">
        <v>0</v>
      </c>
      <c r="W26650" s="66">
        <v>0</v>
      </c>
      <c r="X26650" s="66">
        <v>0</v>
      </c>
    </row>
    <row r="26651" spans="1:25" hidden="1">
      <c r="A26651" s="125"/>
      <c r="B26651" s="66" t="s">
        <v>2410</v>
      </c>
      <c r="C26651" s="66" t="s">
        <v>2409</v>
      </c>
      <c r="D26651" s="66" t="s">
        <v>9641</v>
      </c>
      <c r="E26651" s="66" t="s">
        <v>9640</v>
      </c>
      <c r="F26651" s="66">
        <v>5.2</v>
      </c>
      <c r="G26651" s="66">
        <v>39.520899999999997</v>
      </c>
      <c r="H26651" s="66">
        <v>-87.181600000000003</v>
      </c>
      <c r="I26651" s="66" t="s">
        <v>2259</v>
      </c>
      <c r="M26651" s="66">
        <v>2016</v>
      </c>
      <c r="N26651" s="66" t="s">
        <v>2446</v>
      </c>
      <c r="O26651" s="66" t="s">
        <v>2404</v>
      </c>
      <c r="P26651" s="66" t="s">
        <v>2405</v>
      </c>
      <c r="Q26651" s="66" t="s">
        <v>2404</v>
      </c>
      <c r="R26651" s="66">
        <v>70498</v>
      </c>
      <c r="S26651" s="66">
        <v>2017</v>
      </c>
      <c r="V26651" s="66">
        <v>3.0000000000000001E-3</v>
      </c>
      <c r="W26651" s="66">
        <v>9.7200000000000006</v>
      </c>
      <c r="X26651" s="66">
        <v>9.3209999999999997</v>
      </c>
      <c r="Y26651" s="66">
        <v>2.3188238734395701</v>
      </c>
    </row>
    <row r="26652" spans="1:25" hidden="1">
      <c r="A26652" s="125"/>
      <c r="B26652" s="66" t="s">
        <v>2410</v>
      </c>
      <c r="C26652" s="66" t="s">
        <v>2409</v>
      </c>
      <c r="D26652" s="66" t="s">
        <v>9639</v>
      </c>
      <c r="E26652" s="66" t="s">
        <v>9638</v>
      </c>
      <c r="F26652" s="66">
        <v>779</v>
      </c>
      <c r="G26652" s="66">
        <v>34.955599999999997</v>
      </c>
      <c r="H26652" s="66">
        <v>-118.84399999999999</v>
      </c>
      <c r="I26652" s="66" t="s">
        <v>5</v>
      </c>
      <c r="M26652" s="66">
        <v>2005</v>
      </c>
      <c r="N26652" s="66" t="s">
        <v>9637</v>
      </c>
      <c r="O26652" s="66" t="s">
        <v>2404</v>
      </c>
      <c r="P26652" s="66" t="s">
        <v>2405</v>
      </c>
      <c r="Q26652" s="66" t="s">
        <v>2404</v>
      </c>
      <c r="R26652" s="66">
        <v>46235</v>
      </c>
      <c r="S26652" s="66">
        <v>2017</v>
      </c>
      <c r="T26652" s="66">
        <v>4992.6769999999997</v>
      </c>
      <c r="U26652" s="66">
        <v>5097.2860000000001</v>
      </c>
      <c r="V26652" s="66">
        <v>4784.6620000000003</v>
      </c>
      <c r="W26652" s="66">
        <v>4365.6840000000002</v>
      </c>
      <c r="X26652" s="66">
        <v>3875.8409999999999</v>
      </c>
    </row>
    <row r="26653" spans="1:25" hidden="1">
      <c r="A26653" s="125"/>
      <c r="B26653" s="66" t="s">
        <v>2410</v>
      </c>
      <c r="C26653" s="66" t="s">
        <v>2409</v>
      </c>
      <c r="D26653" s="66" t="s">
        <v>9636</v>
      </c>
      <c r="E26653" s="66" t="s">
        <v>9635</v>
      </c>
      <c r="F26653" s="66">
        <v>5</v>
      </c>
      <c r="G26653" s="66">
        <v>34.816699999999997</v>
      </c>
      <c r="H26653" s="66">
        <v>-79.199399999999997</v>
      </c>
      <c r="I26653" s="66" t="s">
        <v>2259</v>
      </c>
      <c r="M26653" s="66">
        <v>2013</v>
      </c>
      <c r="N26653" s="66" t="s">
        <v>9634</v>
      </c>
      <c r="O26653" s="66" t="s">
        <v>2404</v>
      </c>
      <c r="P26653" s="66" t="s">
        <v>2405</v>
      </c>
      <c r="Q26653" s="66" t="s">
        <v>2404</v>
      </c>
      <c r="R26653" s="66">
        <v>67844</v>
      </c>
      <c r="S26653" s="66">
        <v>2017</v>
      </c>
      <c r="U26653" s="66">
        <v>9.3439999999999994</v>
      </c>
      <c r="V26653" s="66">
        <v>9.2110000000000003</v>
      </c>
      <c r="W26653" s="66">
        <v>9.31</v>
      </c>
      <c r="X26653" s="66">
        <v>9.6850000000000005</v>
      </c>
    </row>
    <row r="26654" spans="1:25" hidden="1">
      <c r="A26654" s="125"/>
      <c r="B26654" s="66" t="s">
        <v>2410</v>
      </c>
      <c r="C26654" s="66" t="s">
        <v>2409</v>
      </c>
      <c r="D26654" s="66" t="s">
        <v>9633</v>
      </c>
      <c r="E26654" s="66" t="s">
        <v>9632</v>
      </c>
      <c r="F26654" s="66">
        <v>1</v>
      </c>
      <c r="G26654" s="66">
        <v>40.560600000000001</v>
      </c>
      <c r="H26654" s="66">
        <v>-74.551400000000001</v>
      </c>
      <c r="I26654" s="66" t="s">
        <v>2259</v>
      </c>
      <c r="M26654" s="66">
        <v>2013</v>
      </c>
      <c r="N26654" s="66" t="s">
        <v>9631</v>
      </c>
      <c r="O26654" s="66" t="s">
        <v>2404</v>
      </c>
      <c r="P26654" s="66" t="s">
        <v>2405</v>
      </c>
      <c r="Q26654" s="66" t="s">
        <v>2404</v>
      </c>
      <c r="S26654" s="66">
        <v>2017</v>
      </c>
      <c r="T26654" s="66">
        <v>0.35899999999999999</v>
      </c>
      <c r="U26654" s="66">
        <v>1.252</v>
      </c>
      <c r="V26654" s="66">
        <v>1.294</v>
      </c>
      <c r="W26654" s="66">
        <v>1.343</v>
      </c>
      <c r="X26654" s="66">
        <v>1.2749999999999999</v>
      </c>
    </row>
    <row r="26655" spans="1:25" hidden="1">
      <c r="A26655" s="125"/>
      <c r="B26655" s="66" t="s">
        <v>2410</v>
      </c>
      <c r="C26655" s="66" t="s">
        <v>2409</v>
      </c>
      <c r="D26655" s="66" t="s">
        <v>9630</v>
      </c>
      <c r="E26655" s="66" t="s">
        <v>9629</v>
      </c>
      <c r="F26655" s="66">
        <v>283.2</v>
      </c>
      <c r="G26655" s="66">
        <v>27.001100000000001</v>
      </c>
      <c r="H26655" s="66">
        <v>-97.599400000000003</v>
      </c>
      <c r="I26655" s="66" t="s">
        <v>1388</v>
      </c>
      <c r="M26655" s="66">
        <v>2008.99999999999</v>
      </c>
      <c r="N26655" s="66" t="s">
        <v>6149</v>
      </c>
      <c r="O26655" s="66" t="s">
        <v>2404</v>
      </c>
      <c r="P26655" s="66" t="s">
        <v>2405</v>
      </c>
      <c r="Q26655" s="66" t="s">
        <v>2404</v>
      </c>
      <c r="R26655" s="66">
        <v>57924</v>
      </c>
      <c r="S26655" s="66">
        <v>2017</v>
      </c>
      <c r="T26655" s="66">
        <v>811.65599999999995</v>
      </c>
      <c r="U26655" s="66">
        <v>717.47400000000005</v>
      </c>
      <c r="V26655" s="66">
        <v>641.447</v>
      </c>
      <c r="W26655" s="66">
        <v>681.23099999999999</v>
      </c>
      <c r="X26655" s="66">
        <v>768.73199999999997</v>
      </c>
    </row>
    <row r="26656" spans="1:25" hidden="1">
      <c r="A26656" s="125"/>
      <c r="B26656" s="66" t="s">
        <v>2410</v>
      </c>
      <c r="C26656" s="66" t="s">
        <v>2409</v>
      </c>
      <c r="D26656" s="66" t="s">
        <v>9628</v>
      </c>
      <c r="E26656" s="66" t="s">
        <v>9627</v>
      </c>
      <c r="F26656" s="66">
        <v>181.7</v>
      </c>
      <c r="G26656" s="66">
        <v>35.442799999999998</v>
      </c>
      <c r="H26656" s="66">
        <v>-101.3728</v>
      </c>
      <c r="I26656" s="66" t="s">
        <v>1388</v>
      </c>
      <c r="M26656" s="66">
        <v>2014</v>
      </c>
      <c r="N26656" s="66" t="s">
        <v>6149</v>
      </c>
      <c r="O26656" s="66" t="s">
        <v>2404</v>
      </c>
      <c r="P26656" s="66" t="s">
        <v>2405</v>
      </c>
      <c r="Q26656" s="66" t="s">
        <v>2404</v>
      </c>
      <c r="R26656" s="66">
        <v>67283</v>
      </c>
      <c r="S26656" s="66">
        <v>2017</v>
      </c>
      <c r="U26656" s="66">
        <v>116.806</v>
      </c>
      <c r="V26656" s="66">
        <v>787.63800000000003</v>
      </c>
      <c r="W26656" s="66">
        <v>838.53300000000002</v>
      </c>
      <c r="X26656" s="66">
        <v>788.58500000000004</v>
      </c>
    </row>
    <row r="26657" spans="1:25" hidden="1">
      <c r="A26657" s="125"/>
      <c r="B26657" s="66" t="s">
        <v>2410</v>
      </c>
      <c r="C26657" s="66" t="s">
        <v>2409</v>
      </c>
      <c r="D26657" s="66" t="s">
        <v>9626</v>
      </c>
      <c r="E26657" s="66" t="s">
        <v>9625</v>
      </c>
      <c r="F26657" s="66">
        <v>218</v>
      </c>
      <c r="G26657" s="66">
        <v>35.427500000000002</v>
      </c>
      <c r="H26657" s="66">
        <v>-101.2531</v>
      </c>
      <c r="I26657" s="66" t="s">
        <v>1388</v>
      </c>
      <c r="M26657" s="66">
        <v>2014</v>
      </c>
      <c r="N26657" s="66" t="s">
        <v>6149</v>
      </c>
      <c r="O26657" s="66" t="s">
        <v>2404</v>
      </c>
      <c r="P26657" s="66" t="s">
        <v>2405</v>
      </c>
      <c r="Q26657" s="66" t="s">
        <v>2404</v>
      </c>
      <c r="R26657" s="66">
        <v>67283</v>
      </c>
      <c r="S26657" s="66">
        <v>2017</v>
      </c>
      <c r="U26657" s="66">
        <v>353.17500000000001</v>
      </c>
      <c r="V26657" s="66">
        <v>751.31799999999998</v>
      </c>
      <c r="W26657" s="66">
        <v>822.26400000000001</v>
      </c>
      <c r="X26657" s="66">
        <v>768.06899999999996</v>
      </c>
    </row>
    <row r="26658" spans="1:25" hidden="1">
      <c r="A26658" s="125"/>
      <c r="B26658" s="66" t="s">
        <v>2410</v>
      </c>
      <c r="C26658" s="66" t="s">
        <v>2409</v>
      </c>
      <c r="D26658" s="66" t="s">
        <v>9624</v>
      </c>
      <c r="E26658" s="66" t="s">
        <v>9623</v>
      </c>
      <c r="F26658" s="66">
        <v>30</v>
      </c>
      <c r="G26658" s="66">
        <v>40.630699999999997</v>
      </c>
      <c r="H26658" s="66">
        <v>-78.696100000000001</v>
      </c>
      <c r="I26658" s="66" t="s">
        <v>1388</v>
      </c>
      <c r="M26658" s="66">
        <v>2013</v>
      </c>
      <c r="N26658" s="66" t="s">
        <v>4662</v>
      </c>
      <c r="O26658" s="66" t="s">
        <v>2404</v>
      </c>
      <c r="P26658" s="66" t="s">
        <v>2405</v>
      </c>
      <c r="Q26658" s="66" t="s">
        <v>2404</v>
      </c>
      <c r="R26658" s="66">
        <v>65102</v>
      </c>
      <c r="S26658" s="66">
        <v>2017</v>
      </c>
      <c r="T26658" s="66">
        <v>92.715000000000003</v>
      </c>
      <c r="U26658" s="66">
        <v>101.858</v>
      </c>
      <c r="V26658" s="66">
        <v>94.852999999999994</v>
      </c>
      <c r="W26658" s="66">
        <v>97.125</v>
      </c>
      <c r="X26658" s="66">
        <v>100.626</v>
      </c>
    </row>
    <row r="26659" spans="1:25" hidden="1">
      <c r="A26659" s="125"/>
      <c r="B26659" s="66" t="s">
        <v>2410</v>
      </c>
      <c r="C26659" s="66" t="s">
        <v>2409</v>
      </c>
      <c r="D26659" s="66" t="s">
        <v>9622</v>
      </c>
      <c r="E26659" s="66" t="s">
        <v>9621</v>
      </c>
      <c r="F26659" s="66">
        <v>58.6</v>
      </c>
      <c r="G26659" s="66">
        <v>39.585799999999999</v>
      </c>
      <c r="H26659" s="66">
        <v>-119.0731</v>
      </c>
      <c r="I26659" s="66" t="s">
        <v>3946</v>
      </c>
      <c r="J26659" s="66" t="s">
        <v>2259</v>
      </c>
      <c r="M26659" s="66">
        <v>2014.54266211604</v>
      </c>
      <c r="N26659" s="66" t="s">
        <v>9620</v>
      </c>
      <c r="O26659" s="66" t="s">
        <v>2404</v>
      </c>
      <c r="P26659" s="66" t="s">
        <v>2405</v>
      </c>
      <c r="Q26659" s="66" t="s">
        <v>2404</v>
      </c>
      <c r="R26659" s="66">
        <v>61434</v>
      </c>
      <c r="S26659" s="66">
        <v>2017</v>
      </c>
      <c r="T26659" s="66">
        <v>1.7090000000000001</v>
      </c>
      <c r="U26659" s="66">
        <v>116.276</v>
      </c>
      <c r="V26659" s="66">
        <v>121.026</v>
      </c>
      <c r="W26659" s="66">
        <v>115.45</v>
      </c>
      <c r="X26659" s="66">
        <v>124.895</v>
      </c>
    </row>
    <row r="26660" spans="1:25" hidden="1">
      <c r="A26660" s="125"/>
      <c r="B26660" s="66" t="s">
        <v>2410</v>
      </c>
      <c r="C26660" s="66" t="s">
        <v>2409</v>
      </c>
      <c r="D26660" s="66" t="s">
        <v>9619</v>
      </c>
      <c r="E26660" s="66" t="s">
        <v>9618</v>
      </c>
      <c r="F26660" s="66">
        <v>20</v>
      </c>
      <c r="G26660" s="66">
        <v>32.030200000000001</v>
      </c>
      <c r="H26660" s="66">
        <v>-89.085499999999996</v>
      </c>
      <c r="I26660" s="66" t="s">
        <v>3</v>
      </c>
      <c r="M26660" s="66">
        <v>1972</v>
      </c>
      <c r="N26660" s="66" t="s">
        <v>5471</v>
      </c>
      <c r="O26660" s="66" t="s">
        <v>2404</v>
      </c>
      <c r="P26660" s="66" t="s">
        <v>2405</v>
      </c>
      <c r="Q26660" s="66" t="s">
        <v>2404</v>
      </c>
      <c r="R26660" s="66">
        <v>32893</v>
      </c>
      <c r="S26660" s="66">
        <v>2017</v>
      </c>
      <c r="T26660" s="66">
        <v>0.151</v>
      </c>
      <c r="U26660" s="66">
        <v>1.4999999999999999E-2</v>
      </c>
      <c r="V26660" s="66">
        <v>-1E-3</v>
      </c>
      <c r="W26660" s="66">
        <v>0.04</v>
      </c>
      <c r="X26660" s="66">
        <v>0.34100000000000003</v>
      </c>
    </row>
    <row r="26661" spans="1:25" hidden="1">
      <c r="A26661" s="125"/>
      <c r="B26661" s="66" t="s">
        <v>2410</v>
      </c>
      <c r="C26661" s="66" t="s">
        <v>2409</v>
      </c>
      <c r="D26661" s="66" t="s">
        <v>9617</v>
      </c>
      <c r="E26661" s="66" t="s">
        <v>9616</v>
      </c>
      <c r="F26661" s="66">
        <v>99</v>
      </c>
      <c r="G26661" s="66">
        <v>41.025300000000001</v>
      </c>
      <c r="H26661" s="66">
        <v>-84.779200000000003</v>
      </c>
      <c r="I26661" s="66" t="s">
        <v>1388</v>
      </c>
      <c r="M26661" s="66">
        <v>2011</v>
      </c>
      <c r="N26661" s="66" t="s">
        <v>9615</v>
      </c>
      <c r="O26661" s="66" t="s">
        <v>2404</v>
      </c>
      <c r="P26661" s="66" t="s">
        <v>2405</v>
      </c>
      <c r="Q26661" s="66" t="s">
        <v>2404</v>
      </c>
      <c r="S26661" s="66">
        <v>2017</v>
      </c>
      <c r="T26661" s="66">
        <v>279.35399999999998</v>
      </c>
      <c r="U26661" s="66">
        <v>327.70699999999999</v>
      </c>
      <c r="V26661" s="66">
        <v>336.86099999999999</v>
      </c>
      <c r="W26661" s="66">
        <v>331.58699999999999</v>
      </c>
      <c r="X26661" s="66">
        <v>344.899</v>
      </c>
    </row>
    <row r="26662" spans="1:25" hidden="1">
      <c r="A26662" s="125"/>
      <c r="B26662" s="66" t="s">
        <v>2410</v>
      </c>
      <c r="C26662" s="66" t="s">
        <v>2409</v>
      </c>
      <c r="D26662" s="66" t="s">
        <v>9614</v>
      </c>
      <c r="E26662" s="66" t="s">
        <v>9613</v>
      </c>
      <c r="F26662" s="66">
        <v>100.8</v>
      </c>
      <c r="G26662" s="66">
        <v>41.121000000000002</v>
      </c>
      <c r="H26662" s="66">
        <v>-84.751000000000005</v>
      </c>
      <c r="I26662" s="66" t="s">
        <v>1388</v>
      </c>
      <c r="M26662" s="66">
        <v>2017</v>
      </c>
      <c r="N26662" s="66" t="s">
        <v>9612</v>
      </c>
      <c r="O26662" s="66" t="s">
        <v>2404</v>
      </c>
      <c r="P26662" s="66" t="s">
        <v>2405</v>
      </c>
      <c r="Q26662" s="66" t="s">
        <v>2404</v>
      </c>
      <c r="S26662" s="66">
        <v>2017</v>
      </c>
      <c r="W26662" s="66">
        <v>28.591000000000001</v>
      </c>
      <c r="X26662" s="66">
        <v>323.57299999999998</v>
      </c>
      <c r="Y26662" s="66">
        <v>17.8826816338707</v>
      </c>
    </row>
    <row r="26663" spans="1:25" hidden="1">
      <c r="A26663" s="125"/>
      <c r="B26663" s="66" t="s">
        <v>2410</v>
      </c>
      <c r="C26663" s="66" t="s">
        <v>2409</v>
      </c>
      <c r="D26663" s="66" t="s">
        <v>9611</v>
      </c>
      <c r="E26663" s="66" t="s">
        <v>9610</v>
      </c>
      <c r="F26663" s="66">
        <v>78.5</v>
      </c>
      <c r="G26663" s="66">
        <v>39.840000000000003</v>
      </c>
      <c r="H26663" s="66">
        <v>-75.258300000000006</v>
      </c>
      <c r="I26663" s="66" t="s">
        <v>5</v>
      </c>
      <c r="J26663" s="66" t="s">
        <v>2512</v>
      </c>
      <c r="K26663" s="66" t="s">
        <v>3</v>
      </c>
      <c r="M26663" s="66">
        <v>1992.71974522293</v>
      </c>
      <c r="N26663" s="66" t="s">
        <v>9609</v>
      </c>
      <c r="O26663" s="66" t="s">
        <v>2404</v>
      </c>
      <c r="P26663" s="66" t="s">
        <v>2405</v>
      </c>
      <c r="Q26663" s="66" t="s">
        <v>2404</v>
      </c>
      <c r="R26663" s="66">
        <v>63857</v>
      </c>
      <c r="S26663" s="66">
        <v>2017</v>
      </c>
      <c r="T26663" s="66">
        <v>510.60665999999998</v>
      </c>
      <c r="V26663" s="66">
        <v>478.31122199999999</v>
      </c>
      <c r="W26663" s="66">
        <v>494.00322</v>
      </c>
      <c r="X26663" s="66">
        <v>520.27630999999997</v>
      </c>
      <c r="Y26663" s="66">
        <v>553.06933133378698</v>
      </c>
    </row>
    <row r="26664" spans="1:25" hidden="1">
      <c r="A26664" s="125"/>
      <c r="B26664" s="66" t="s">
        <v>2410</v>
      </c>
      <c r="C26664" s="66" t="s">
        <v>2409</v>
      </c>
      <c r="D26664" s="66" t="s">
        <v>9608</v>
      </c>
      <c r="E26664" s="66" t="s">
        <v>9607</v>
      </c>
      <c r="F26664" s="66">
        <v>50</v>
      </c>
      <c r="G26664" s="66">
        <v>38.960500000000003</v>
      </c>
      <c r="H26664" s="66">
        <v>-112.3633</v>
      </c>
      <c r="I26664" s="66" t="s">
        <v>2259</v>
      </c>
      <c r="M26664" s="66">
        <v>2016</v>
      </c>
      <c r="N26664" s="66" t="s">
        <v>5430</v>
      </c>
      <c r="O26664" s="66" t="s">
        <v>2404</v>
      </c>
      <c r="P26664" s="66" t="s">
        <v>2405</v>
      </c>
      <c r="Q26664" s="66" t="s">
        <v>2404</v>
      </c>
      <c r="R26664" s="66">
        <v>70044</v>
      </c>
      <c r="S26664" s="66">
        <v>2017</v>
      </c>
      <c r="V26664" s="66">
        <v>1.3919999999999999</v>
      </c>
      <c r="W26664" s="66">
        <v>115.589</v>
      </c>
      <c r="X26664" s="66">
        <v>118.002</v>
      </c>
      <c r="Y26664" s="66">
        <v>22.296383398457401</v>
      </c>
    </row>
    <row r="26665" spans="1:25" hidden="1">
      <c r="A26665" s="125"/>
      <c r="B26665" s="66" t="s">
        <v>2410</v>
      </c>
      <c r="C26665" s="66" t="s">
        <v>2409</v>
      </c>
      <c r="D26665" s="66" t="s">
        <v>9605</v>
      </c>
      <c r="E26665" s="66" t="s">
        <v>9606</v>
      </c>
      <c r="F26665" s="66">
        <v>50</v>
      </c>
      <c r="G26665" s="66">
        <v>39.162500000000001</v>
      </c>
      <c r="H26665" s="66">
        <v>-112.343</v>
      </c>
      <c r="I26665" s="66" t="s">
        <v>2259</v>
      </c>
      <c r="M26665" s="66">
        <v>2016</v>
      </c>
      <c r="N26665" s="66" t="s">
        <v>9605</v>
      </c>
      <c r="O26665" s="66" t="s">
        <v>2404</v>
      </c>
      <c r="P26665" s="66" t="s">
        <v>2405</v>
      </c>
      <c r="Q26665" s="66" t="s">
        <v>2404</v>
      </c>
      <c r="R26665" s="66">
        <v>70045</v>
      </c>
      <c r="S26665" s="66">
        <v>2017</v>
      </c>
      <c r="W26665" s="66">
        <v>8.2840000000000007</v>
      </c>
      <c r="X26665" s="66">
        <v>119.175</v>
      </c>
      <c r="Y26665" s="66">
        <v>22.296383398457401</v>
      </c>
    </row>
    <row r="26666" spans="1:25" hidden="1">
      <c r="A26666" s="125"/>
      <c r="B26666" s="66" t="s">
        <v>2410</v>
      </c>
      <c r="C26666" s="66" t="s">
        <v>2409</v>
      </c>
      <c r="D26666" s="66" t="s">
        <v>9604</v>
      </c>
      <c r="E26666" s="66" t="s">
        <v>9603</v>
      </c>
      <c r="F26666" s="66">
        <v>20</v>
      </c>
      <c r="G26666" s="66">
        <v>39.154499999999999</v>
      </c>
      <c r="H26666" s="66">
        <v>-112.35980000000001</v>
      </c>
      <c r="I26666" s="66" t="s">
        <v>2259</v>
      </c>
      <c r="M26666" s="66">
        <v>2017</v>
      </c>
      <c r="N26666" s="66" t="s">
        <v>9602</v>
      </c>
      <c r="O26666" s="66" t="s">
        <v>2404</v>
      </c>
      <c r="P26666" s="66" t="s">
        <v>2405</v>
      </c>
      <c r="Q26666" s="66" t="s">
        <v>2404</v>
      </c>
      <c r="S26666" s="66">
        <v>2017</v>
      </c>
      <c r="W26666" s="66">
        <v>0.83099999999999996</v>
      </c>
      <c r="X26666" s="66">
        <v>48.018000000000001</v>
      </c>
      <c r="Y26666" s="66">
        <v>8.91855335938296</v>
      </c>
    </row>
    <row r="26667" spans="1:25" hidden="1">
      <c r="A26667" s="125"/>
      <c r="B26667" s="66" t="s">
        <v>2410</v>
      </c>
      <c r="C26667" s="66" t="s">
        <v>2409</v>
      </c>
      <c r="D26667" s="66" t="s">
        <v>9601</v>
      </c>
      <c r="E26667" s="66" t="s">
        <v>9600</v>
      </c>
      <c r="F26667" s="66">
        <v>9</v>
      </c>
      <c r="G26667" s="66">
        <v>36.669400000000003</v>
      </c>
      <c r="H26667" s="66">
        <v>-96.347399999999993</v>
      </c>
      <c r="I26667" s="66" t="s">
        <v>3</v>
      </c>
      <c r="M26667" s="66">
        <v>1959.0222222222201</v>
      </c>
      <c r="N26667" s="66" t="s">
        <v>9599</v>
      </c>
      <c r="O26667" s="66" t="s">
        <v>2404</v>
      </c>
      <c r="P26667" s="66" t="s">
        <v>2405</v>
      </c>
      <c r="Q26667" s="66" t="s">
        <v>2404</v>
      </c>
      <c r="R26667" s="66">
        <v>29767</v>
      </c>
      <c r="S26667" s="66">
        <v>2017</v>
      </c>
      <c r="T26667" s="66">
        <v>3.6999999999999998E-2</v>
      </c>
      <c r="U26667" s="66">
        <v>1.7999999999999999E-2</v>
      </c>
      <c r="V26667" s="66">
        <v>0.122</v>
      </c>
      <c r="W26667" s="66">
        <v>0.01</v>
      </c>
      <c r="X26667" s="66">
        <v>3.6999999999999998E-2</v>
      </c>
    </row>
    <row r="26668" spans="1:25" hidden="1">
      <c r="A26668" s="125"/>
      <c r="B26668" s="66" t="s">
        <v>2410</v>
      </c>
      <c r="C26668" s="66" t="s">
        <v>2409</v>
      </c>
      <c r="D26668" s="66" t="s">
        <v>9598</v>
      </c>
      <c r="E26668" s="66" t="s">
        <v>9597</v>
      </c>
      <c r="F26668" s="66">
        <v>552.29999999999995</v>
      </c>
      <c r="G26668" s="66">
        <v>40.221699999999998</v>
      </c>
      <c r="H26668" s="66">
        <v>-103.6803</v>
      </c>
      <c r="I26668" s="66" t="s">
        <v>2</v>
      </c>
      <c r="J26668" s="66" t="s">
        <v>5</v>
      </c>
      <c r="M26668" s="66">
        <v>1980.99999999999</v>
      </c>
      <c r="N26668" s="66" t="s">
        <v>4262</v>
      </c>
      <c r="O26668" s="66" t="s">
        <v>2404</v>
      </c>
      <c r="P26668" s="66" t="s">
        <v>2405</v>
      </c>
      <c r="Q26668" s="66" t="s">
        <v>2404</v>
      </c>
      <c r="R26668" s="66">
        <v>30855</v>
      </c>
      <c r="S26668" s="66">
        <v>2017</v>
      </c>
      <c r="T26668" s="66">
        <v>3093.5820319999998</v>
      </c>
      <c r="U26668" s="66">
        <v>2704.9979790000002</v>
      </c>
      <c r="V26668" s="66">
        <v>3427.1659610000002</v>
      </c>
      <c r="W26668" s="66">
        <v>2705.3240089999999</v>
      </c>
      <c r="X26668" s="66">
        <v>3521.113049</v>
      </c>
    </row>
    <row r="26669" spans="1:25" hidden="1">
      <c r="A26669" s="125"/>
      <c r="B26669" s="66" t="s">
        <v>2410</v>
      </c>
      <c r="C26669" s="66" t="s">
        <v>2409</v>
      </c>
      <c r="D26669" s="66" t="s">
        <v>9596</v>
      </c>
      <c r="E26669" s="66" t="s">
        <v>9595</v>
      </c>
      <c r="F26669" s="66">
        <v>30</v>
      </c>
      <c r="G26669" s="66">
        <v>32.572899999999997</v>
      </c>
      <c r="H26669" s="66">
        <v>-84.256799999999998</v>
      </c>
      <c r="I26669" s="66" t="s">
        <v>2259</v>
      </c>
      <c r="M26669" s="66">
        <v>2016</v>
      </c>
      <c r="N26669" s="66" t="s">
        <v>3785</v>
      </c>
      <c r="O26669" s="66" t="s">
        <v>2404</v>
      </c>
      <c r="P26669" s="66" t="s">
        <v>2405</v>
      </c>
      <c r="Q26669" s="66" t="s">
        <v>2404</v>
      </c>
      <c r="R26669" s="66">
        <v>69267</v>
      </c>
      <c r="S26669" s="66">
        <v>2017</v>
      </c>
      <c r="W26669" s="66">
        <v>56.545000000000002</v>
      </c>
      <c r="X26669" s="66">
        <v>66.531999999999996</v>
      </c>
      <c r="Y26669" s="66">
        <v>13.3778300390744</v>
      </c>
    </row>
    <row r="26670" spans="1:25" hidden="1">
      <c r="A26670" s="125"/>
      <c r="B26670" s="66" t="s">
        <v>2410</v>
      </c>
      <c r="C26670" s="66" t="s">
        <v>2409</v>
      </c>
      <c r="D26670" s="66" t="s">
        <v>9594</v>
      </c>
      <c r="E26670" s="66" t="s">
        <v>9593</v>
      </c>
      <c r="F26670" s="66">
        <v>68.8</v>
      </c>
      <c r="G26670" s="66">
        <v>41.861499999999999</v>
      </c>
      <c r="H26670" s="66">
        <v>-71.406899999999993</v>
      </c>
      <c r="I26670" s="66" t="s">
        <v>5</v>
      </c>
      <c r="J26670" s="66" t="s">
        <v>3</v>
      </c>
      <c r="M26670" s="66">
        <v>1991</v>
      </c>
      <c r="N26670" s="66" t="s">
        <v>9592</v>
      </c>
      <c r="O26670" s="66" t="s">
        <v>2404</v>
      </c>
      <c r="P26670" s="66" t="s">
        <v>2405</v>
      </c>
      <c r="Q26670" s="66" t="s">
        <v>2404</v>
      </c>
      <c r="R26670" s="66">
        <v>19447</v>
      </c>
      <c r="S26670" s="66">
        <v>2017</v>
      </c>
      <c r="T26670" s="66">
        <v>0</v>
      </c>
      <c r="U26670" s="66">
        <v>0</v>
      </c>
      <c r="V26670" s="66">
        <v>16.512</v>
      </c>
      <c r="W26670" s="66">
        <v>18.356999999999999</v>
      </c>
      <c r="X26670" s="66">
        <v>13.282</v>
      </c>
    </row>
    <row r="26671" spans="1:25" hidden="1">
      <c r="A26671" s="125"/>
      <c r="B26671" s="66" t="s">
        <v>2410</v>
      </c>
      <c r="C26671" s="66" t="s">
        <v>2409</v>
      </c>
      <c r="D26671" s="66" t="s">
        <v>9591</v>
      </c>
      <c r="E26671" s="66" t="s">
        <v>9590</v>
      </c>
      <c r="F26671" s="66">
        <v>12.6</v>
      </c>
      <c r="G26671" s="66">
        <v>40.265300000000003</v>
      </c>
      <c r="H26671" s="66">
        <v>-76.877099999999999</v>
      </c>
      <c r="I26671" s="66" t="s">
        <v>5</v>
      </c>
      <c r="J26671" s="66" t="s">
        <v>3</v>
      </c>
      <c r="M26671" s="66">
        <v>1986</v>
      </c>
      <c r="N26671" s="66" t="s">
        <v>9589</v>
      </c>
      <c r="O26671" s="66" t="s">
        <v>2404</v>
      </c>
      <c r="P26671" s="66" t="s">
        <v>2405</v>
      </c>
      <c r="Q26671" s="66" t="s">
        <v>2404</v>
      </c>
      <c r="S26671" s="66">
        <v>2017</v>
      </c>
      <c r="T26671" s="66">
        <v>2.3540000000000001</v>
      </c>
      <c r="U26671" s="66">
        <v>1.081</v>
      </c>
      <c r="V26671" s="66">
        <v>3.29</v>
      </c>
      <c r="W26671" s="66">
        <v>3.38</v>
      </c>
      <c r="X26671" s="66">
        <v>0.88100000000000001</v>
      </c>
    </row>
    <row r="26672" spans="1:25" hidden="1">
      <c r="A26672" s="125"/>
      <c r="B26672" s="66" t="s">
        <v>2410</v>
      </c>
      <c r="C26672" s="66" t="s">
        <v>2409</v>
      </c>
      <c r="D26672" s="66" t="s">
        <v>9588</v>
      </c>
      <c r="E26672" s="66" t="s">
        <v>9587</v>
      </c>
      <c r="F26672" s="66">
        <v>21</v>
      </c>
      <c r="G26672" s="66">
        <v>42.825299999999999</v>
      </c>
      <c r="H26672" s="66">
        <v>-115.0108</v>
      </c>
      <c r="I26672" s="66" t="s">
        <v>1388</v>
      </c>
      <c r="M26672" s="66">
        <v>2011</v>
      </c>
      <c r="N26672" s="66" t="s">
        <v>2568</v>
      </c>
      <c r="O26672" s="66" t="s">
        <v>2404</v>
      </c>
      <c r="P26672" s="66" t="s">
        <v>2405</v>
      </c>
      <c r="Q26672" s="66" t="s">
        <v>2404</v>
      </c>
      <c r="R26672" s="66">
        <v>65977</v>
      </c>
      <c r="S26672" s="66">
        <v>2017</v>
      </c>
      <c r="T26672" s="66">
        <v>61.14</v>
      </c>
      <c r="U26672" s="66">
        <v>63.920999999999999</v>
      </c>
      <c r="V26672" s="66">
        <v>51.716999999999999</v>
      </c>
      <c r="W26672" s="66">
        <v>66.766000000000005</v>
      </c>
      <c r="X26672" s="66">
        <v>56.914999999999999</v>
      </c>
    </row>
    <row r="26673" spans="1:25" hidden="1">
      <c r="A26673" s="125"/>
      <c r="B26673" s="66" t="s">
        <v>2410</v>
      </c>
      <c r="C26673" s="66" t="s">
        <v>2409</v>
      </c>
      <c r="D26673" s="66" t="s">
        <v>9585</v>
      </c>
      <c r="E26673" s="66" t="s">
        <v>9586</v>
      </c>
      <c r="F26673" s="66">
        <v>5</v>
      </c>
      <c r="G26673" s="66">
        <v>45.402500000000003</v>
      </c>
      <c r="H26673" s="66">
        <v>-94.715500000000006</v>
      </c>
      <c r="I26673" s="66" t="s">
        <v>2259</v>
      </c>
      <c r="M26673" s="66">
        <v>2017</v>
      </c>
      <c r="N26673" s="66" t="s">
        <v>9585</v>
      </c>
      <c r="O26673" s="66" t="s">
        <v>2404</v>
      </c>
      <c r="P26673" s="66" t="s">
        <v>2405</v>
      </c>
      <c r="Q26673" s="66" t="s">
        <v>2404</v>
      </c>
      <c r="R26673" s="66">
        <v>102073</v>
      </c>
      <c r="S26673" s="66">
        <v>2017</v>
      </c>
      <c r="W26673" s="66">
        <v>0</v>
      </c>
      <c r="X26673" s="66">
        <v>8.2260000000000009</v>
      </c>
      <c r="Y26673" s="66">
        <v>2.22963833984574</v>
      </c>
    </row>
    <row r="26674" spans="1:25" hidden="1">
      <c r="A26674" s="125"/>
      <c r="B26674" s="66" t="s">
        <v>2410</v>
      </c>
      <c r="C26674" s="66" t="s">
        <v>2409</v>
      </c>
      <c r="D26674" s="66" t="s">
        <v>9584</v>
      </c>
      <c r="E26674" s="66" t="s">
        <v>9583</v>
      </c>
      <c r="F26674" s="66">
        <v>10</v>
      </c>
      <c r="G26674" s="66">
        <v>45.392899999999997</v>
      </c>
      <c r="H26674" s="66">
        <v>-94.721199999999996</v>
      </c>
      <c r="I26674" s="66" t="s">
        <v>2259</v>
      </c>
      <c r="M26674" s="66">
        <v>2017</v>
      </c>
      <c r="N26674" s="66" t="s">
        <v>3325</v>
      </c>
      <c r="O26674" s="66" t="s">
        <v>2404</v>
      </c>
      <c r="P26674" s="66" t="s">
        <v>2405</v>
      </c>
      <c r="Q26674" s="66" t="s">
        <v>2404</v>
      </c>
      <c r="S26674" s="66">
        <v>2017</v>
      </c>
      <c r="W26674" s="66">
        <v>0</v>
      </c>
      <c r="X26674" s="66">
        <v>11.4</v>
      </c>
      <c r="Y26674" s="66">
        <v>4.45927667969148</v>
      </c>
    </row>
    <row r="26675" spans="1:25" hidden="1">
      <c r="A26675" s="125"/>
      <c r="B26675" s="66" t="s">
        <v>2410</v>
      </c>
      <c r="C26675" s="66" t="s">
        <v>2409</v>
      </c>
      <c r="D26675" s="66" t="s">
        <v>9582</v>
      </c>
      <c r="E26675" s="66" t="s">
        <v>9581</v>
      </c>
      <c r="F26675" s="66">
        <v>9.6999999999999993</v>
      </c>
      <c r="G26675" s="66">
        <v>40.0608</v>
      </c>
      <c r="H26675" s="66">
        <v>-111.7302</v>
      </c>
      <c r="I26675" s="66" t="s">
        <v>5</v>
      </c>
      <c r="J26675" s="66" t="s">
        <v>3</v>
      </c>
      <c r="M26675" s="66">
        <v>1991.24742268041</v>
      </c>
      <c r="N26675" s="66" t="s">
        <v>9580</v>
      </c>
      <c r="O26675" s="66" t="s">
        <v>2404</v>
      </c>
      <c r="P26675" s="66" t="s">
        <v>2405</v>
      </c>
      <c r="Q26675" s="66" t="s">
        <v>2404</v>
      </c>
      <c r="R26675" s="66">
        <v>29774</v>
      </c>
      <c r="S26675" s="66">
        <v>2017</v>
      </c>
      <c r="T26675" s="66">
        <v>5.0000000000000001E-3</v>
      </c>
      <c r="U26675" s="66">
        <v>6.0000000000000001E-3</v>
      </c>
      <c r="V26675" s="66">
        <v>5.0000000000000001E-3</v>
      </c>
      <c r="W26675" s="66">
        <v>6.0000000000000001E-3</v>
      </c>
      <c r="X26675" s="66">
        <v>5.0000000000000001E-3</v>
      </c>
    </row>
    <row r="26676" spans="1:25" hidden="1">
      <c r="A26676" s="125"/>
      <c r="B26676" s="66" t="s">
        <v>2410</v>
      </c>
      <c r="C26676" s="66" t="s">
        <v>2409</v>
      </c>
      <c r="D26676" s="66" t="s">
        <v>9579</v>
      </c>
      <c r="E26676" s="66" t="s">
        <v>9578</v>
      </c>
      <c r="F26676" s="66">
        <v>14.1</v>
      </c>
      <c r="G26676" s="66">
        <v>30.592099999999999</v>
      </c>
      <c r="H26676" s="66">
        <v>-87.135400000000004</v>
      </c>
      <c r="I26676" s="66" t="s">
        <v>5</v>
      </c>
      <c r="M26676" s="66">
        <v>1998</v>
      </c>
      <c r="N26676" s="66" t="s">
        <v>9480</v>
      </c>
      <c r="O26676" s="66" t="s">
        <v>2404</v>
      </c>
      <c r="P26676" s="66" t="s">
        <v>2405</v>
      </c>
      <c r="Q26676" s="66" t="s">
        <v>2404</v>
      </c>
      <c r="R26676" s="66">
        <v>46118</v>
      </c>
      <c r="S26676" s="66">
        <v>2017</v>
      </c>
      <c r="T26676" s="66">
        <v>73.018000000000001</v>
      </c>
      <c r="U26676" s="66">
        <v>78.525000000000006</v>
      </c>
      <c r="V26676" s="66">
        <v>72.044699999999906</v>
      </c>
      <c r="W26676" s="66">
        <v>67.611179999999905</v>
      </c>
      <c r="X26676" s="66">
        <v>81.430160000000001</v>
      </c>
    </row>
    <row r="26677" spans="1:25" hidden="1">
      <c r="A26677" s="125"/>
      <c r="B26677" s="66" t="s">
        <v>2410</v>
      </c>
      <c r="C26677" s="66" t="s">
        <v>2409</v>
      </c>
      <c r="D26677" s="66" t="s">
        <v>9577</v>
      </c>
      <c r="E26677" s="66" t="s">
        <v>9576</v>
      </c>
      <c r="F26677" s="66">
        <v>2784.6</v>
      </c>
      <c r="G26677" s="66">
        <v>39.758899999999997</v>
      </c>
      <c r="H26677" s="66">
        <v>-76.268699999999995</v>
      </c>
      <c r="I26677" s="66" t="s">
        <v>2729</v>
      </c>
      <c r="M26677" s="66">
        <v>1974.4945054944999</v>
      </c>
      <c r="N26677" s="66" t="s">
        <v>5050</v>
      </c>
      <c r="O26677" s="66" t="s">
        <v>2404</v>
      </c>
      <c r="P26677" s="66" t="s">
        <v>2405</v>
      </c>
      <c r="Q26677" s="66" t="s">
        <v>2404</v>
      </c>
      <c r="R26677" s="66">
        <v>29834</v>
      </c>
      <c r="S26677" s="66">
        <v>2017</v>
      </c>
      <c r="T26677" s="66">
        <v>18834.531999999999</v>
      </c>
      <c r="U26677" s="66">
        <v>18771.169000000002</v>
      </c>
      <c r="V26677" s="66">
        <v>19858.302</v>
      </c>
      <c r="W26677" s="66">
        <v>21875.434999999899</v>
      </c>
      <c r="X26677" s="66">
        <v>21722.543000000001</v>
      </c>
    </row>
    <row r="26678" spans="1:25" hidden="1">
      <c r="A26678" s="125"/>
      <c r="B26678" s="66" t="s">
        <v>2410</v>
      </c>
      <c r="C26678" s="66" t="s">
        <v>2409</v>
      </c>
      <c r="D26678" s="66" t="s">
        <v>9575</v>
      </c>
      <c r="E26678" s="66" t="s">
        <v>9574</v>
      </c>
      <c r="F26678" s="66">
        <v>6.3</v>
      </c>
      <c r="G26678" s="66">
        <v>40.751100000000001</v>
      </c>
      <c r="H26678" s="66">
        <v>-73.991699999999994</v>
      </c>
      <c r="I26678" s="66" t="s">
        <v>5</v>
      </c>
      <c r="M26678" s="66">
        <v>2009.99999999999</v>
      </c>
      <c r="N26678" s="66" t="s">
        <v>9573</v>
      </c>
      <c r="O26678" s="66" t="s">
        <v>2404</v>
      </c>
      <c r="P26678" s="66" t="s">
        <v>2405</v>
      </c>
      <c r="Q26678" s="66" t="s">
        <v>2404</v>
      </c>
      <c r="S26678" s="66">
        <v>2017</v>
      </c>
      <c r="T26678" s="66">
        <v>12.419</v>
      </c>
      <c r="U26678" s="66">
        <v>11.816000000000001</v>
      </c>
      <c r="V26678" s="66">
        <v>18.561</v>
      </c>
      <c r="W26678" s="66">
        <v>10.489000000000001</v>
      </c>
      <c r="X26678" s="66">
        <v>0</v>
      </c>
    </row>
    <row r="26679" spans="1:25" hidden="1">
      <c r="A26679" s="125"/>
      <c r="B26679" s="66" t="s">
        <v>2410</v>
      </c>
      <c r="C26679" s="66" t="s">
        <v>2409</v>
      </c>
      <c r="D26679" s="66" t="s">
        <v>9572</v>
      </c>
      <c r="E26679" s="66" t="s">
        <v>9571</v>
      </c>
      <c r="F26679" s="66">
        <v>60.8</v>
      </c>
      <c r="G26679" s="66">
        <v>37.7104</v>
      </c>
      <c r="H26679" s="66">
        <v>-104.5055</v>
      </c>
      <c r="I26679" s="66" t="s">
        <v>1388</v>
      </c>
      <c r="M26679" s="66">
        <v>2016</v>
      </c>
      <c r="N26679" s="66" t="s">
        <v>7972</v>
      </c>
      <c r="O26679" s="66" t="s">
        <v>2404</v>
      </c>
      <c r="P26679" s="66" t="s">
        <v>2405</v>
      </c>
      <c r="Q26679" s="66" t="s">
        <v>2404</v>
      </c>
      <c r="R26679" s="66">
        <v>60565</v>
      </c>
      <c r="S26679" s="66">
        <v>2017</v>
      </c>
      <c r="W26679" s="66">
        <v>32.854999999999997</v>
      </c>
      <c r="X26679" s="66">
        <v>194.5</v>
      </c>
      <c r="Y26679" s="66">
        <v>10.7863793982077</v>
      </c>
    </row>
    <row r="26680" spans="1:25" hidden="1">
      <c r="A26680" s="125"/>
      <c r="B26680" s="66" t="s">
        <v>2410</v>
      </c>
      <c r="C26680" s="66" t="s">
        <v>2409</v>
      </c>
      <c r="D26680" s="66" t="s">
        <v>9570</v>
      </c>
      <c r="E26680" s="66" t="s">
        <v>9569</v>
      </c>
      <c r="F26680" s="66">
        <v>1</v>
      </c>
      <c r="G26680" s="66">
        <v>21.375599999999999</v>
      </c>
      <c r="H26680" s="66">
        <v>-157.96809999999999</v>
      </c>
      <c r="I26680" s="66" t="s">
        <v>2259</v>
      </c>
      <c r="M26680" s="66">
        <v>2012</v>
      </c>
      <c r="N26680" s="66" t="s">
        <v>9568</v>
      </c>
      <c r="O26680" s="66" t="s">
        <v>2404</v>
      </c>
      <c r="P26680" s="66" t="s">
        <v>2405</v>
      </c>
      <c r="Q26680" s="66" t="s">
        <v>2404</v>
      </c>
      <c r="S26680" s="66">
        <v>2017</v>
      </c>
      <c r="T26680" s="66">
        <v>2.0510000000000002</v>
      </c>
      <c r="U26680" s="66">
        <v>2.0339999999999998</v>
      </c>
      <c r="V26680" s="66">
        <v>1.978</v>
      </c>
      <c r="W26680" s="66">
        <v>1.9790000000000001</v>
      </c>
      <c r="X26680" s="66">
        <v>1.825</v>
      </c>
    </row>
    <row r="26681" spans="1:25" hidden="1">
      <c r="A26681" s="125"/>
      <c r="B26681" s="66" t="s">
        <v>2410</v>
      </c>
      <c r="C26681" s="66" t="s">
        <v>2409</v>
      </c>
      <c r="D26681" s="66" t="s">
        <v>9567</v>
      </c>
      <c r="E26681" s="66" t="s">
        <v>9566</v>
      </c>
      <c r="F26681" s="66">
        <v>50</v>
      </c>
      <c r="G26681" s="66">
        <v>30.9878</v>
      </c>
      <c r="H26681" s="66">
        <v>-102.2683</v>
      </c>
      <c r="I26681" s="66" t="s">
        <v>2259</v>
      </c>
      <c r="M26681" s="66">
        <v>2017</v>
      </c>
      <c r="N26681" s="66" t="s">
        <v>9565</v>
      </c>
      <c r="O26681" s="66" t="s">
        <v>2404</v>
      </c>
      <c r="P26681" s="66" t="s">
        <v>2405</v>
      </c>
      <c r="Q26681" s="66" t="s">
        <v>2404</v>
      </c>
      <c r="S26681" s="66">
        <v>2017</v>
      </c>
      <c r="X26681" s="66">
        <v>33.277000000000001</v>
      </c>
      <c r="Y26681" s="66">
        <v>22.296383398457401</v>
      </c>
    </row>
    <row r="26682" spans="1:25" hidden="1">
      <c r="A26682" s="125"/>
      <c r="B26682" s="66" t="s">
        <v>2410</v>
      </c>
      <c r="C26682" s="66" t="s">
        <v>2409</v>
      </c>
      <c r="D26682" s="66" t="s">
        <v>9564</v>
      </c>
      <c r="E26682" s="66" t="s">
        <v>9563</v>
      </c>
      <c r="F26682" s="66">
        <v>24</v>
      </c>
      <c r="G26682" s="66">
        <v>39.449199999999998</v>
      </c>
      <c r="H26682" s="66">
        <v>-90.614099999999993</v>
      </c>
      <c r="I26682" s="66" t="s">
        <v>3</v>
      </c>
      <c r="M26682" s="66">
        <v>1973</v>
      </c>
      <c r="N26682" s="66" t="s">
        <v>9562</v>
      </c>
      <c r="O26682" s="66" t="s">
        <v>2404</v>
      </c>
      <c r="P26682" s="66" t="s">
        <v>2405</v>
      </c>
      <c r="Q26682" s="66" t="s">
        <v>2404</v>
      </c>
      <c r="R26682" s="66">
        <v>33322</v>
      </c>
      <c r="S26682" s="66">
        <v>2017</v>
      </c>
      <c r="T26682" s="66">
        <v>0</v>
      </c>
      <c r="U26682" s="66">
        <v>0</v>
      </c>
      <c r="V26682" s="66">
        <v>0</v>
      </c>
      <c r="W26682" s="66">
        <v>0</v>
      </c>
      <c r="X26682" s="66">
        <v>0.20399999999999999</v>
      </c>
    </row>
    <row r="26683" spans="1:25" hidden="1">
      <c r="A26683" s="125"/>
      <c r="B26683" s="66" t="s">
        <v>2410</v>
      </c>
      <c r="C26683" s="66" t="s">
        <v>2409</v>
      </c>
      <c r="D26683" s="66" t="s">
        <v>9561</v>
      </c>
      <c r="E26683" s="66" t="s">
        <v>9560</v>
      </c>
      <c r="F26683" s="66">
        <v>201.6</v>
      </c>
      <c r="G26683" s="66">
        <v>28.927499999999998</v>
      </c>
      <c r="H26683" s="66">
        <v>-99.091899999999995</v>
      </c>
      <c r="I26683" s="66" t="s">
        <v>5</v>
      </c>
      <c r="M26683" s="66">
        <v>2009.99999999999</v>
      </c>
      <c r="N26683" s="66" t="s">
        <v>7447</v>
      </c>
      <c r="O26683" s="66" t="s">
        <v>2404</v>
      </c>
      <c r="P26683" s="66" t="s">
        <v>2405</v>
      </c>
      <c r="Q26683" s="66" t="s">
        <v>2404</v>
      </c>
      <c r="R26683" s="66">
        <v>25963</v>
      </c>
      <c r="S26683" s="66">
        <v>2017</v>
      </c>
      <c r="T26683" s="66">
        <v>0</v>
      </c>
      <c r="U26683" s="66">
        <v>0</v>
      </c>
      <c r="V26683" s="66">
        <v>359.91399999999999</v>
      </c>
      <c r="W26683" s="66">
        <v>243.11500000000001</v>
      </c>
      <c r="X26683" s="66">
        <v>175.07499999999999</v>
      </c>
    </row>
    <row r="26684" spans="1:25" hidden="1">
      <c r="A26684" s="125"/>
      <c r="B26684" s="66" t="s">
        <v>2410</v>
      </c>
      <c r="C26684" s="66" t="s">
        <v>2409</v>
      </c>
      <c r="D26684" s="66" t="s">
        <v>9559</v>
      </c>
      <c r="E26684" s="66" t="s">
        <v>9558</v>
      </c>
      <c r="F26684" s="66">
        <v>12</v>
      </c>
      <c r="G26684" s="66">
        <v>45.9908</v>
      </c>
      <c r="H26684" s="66">
        <v>-88.210499999999996</v>
      </c>
      <c r="I26684" s="66" t="s">
        <v>11</v>
      </c>
      <c r="M26684" s="66">
        <v>1943</v>
      </c>
      <c r="N26684" s="66" t="s">
        <v>3081</v>
      </c>
      <c r="O26684" s="66" t="s">
        <v>2404</v>
      </c>
      <c r="P26684" s="66" t="s">
        <v>2405</v>
      </c>
      <c r="Q26684" s="66" t="s">
        <v>2404</v>
      </c>
      <c r="R26684" s="66">
        <v>37198</v>
      </c>
      <c r="S26684" s="66">
        <v>2017</v>
      </c>
      <c r="T26684" s="66">
        <v>46.357999999999997</v>
      </c>
      <c r="U26684" s="66">
        <v>54.308999999999997</v>
      </c>
      <c r="V26684" s="66">
        <v>50.189</v>
      </c>
      <c r="W26684" s="66">
        <v>36.634999999999998</v>
      </c>
      <c r="X26684" s="66">
        <v>19.224</v>
      </c>
    </row>
    <row r="26685" spans="1:25" hidden="1">
      <c r="A26685" s="125"/>
      <c r="B26685" s="66" t="s">
        <v>2410</v>
      </c>
      <c r="C26685" s="66" t="s">
        <v>2409</v>
      </c>
      <c r="D26685" s="66" t="s">
        <v>9557</v>
      </c>
      <c r="E26685" s="66" t="s">
        <v>9556</v>
      </c>
      <c r="F26685" s="66">
        <v>98.7</v>
      </c>
      <c r="G26685" s="66">
        <v>45.7119</v>
      </c>
      <c r="H26685" s="66">
        <v>-120.125</v>
      </c>
      <c r="I26685" s="66" t="s">
        <v>1388</v>
      </c>
      <c r="M26685" s="66">
        <v>2009</v>
      </c>
      <c r="N26685" s="66" t="s">
        <v>2789</v>
      </c>
      <c r="O26685" s="66" t="s">
        <v>2404</v>
      </c>
      <c r="P26685" s="66" t="s">
        <v>2405</v>
      </c>
      <c r="Q26685" s="66" t="s">
        <v>2404</v>
      </c>
      <c r="R26685" s="66">
        <v>62651</v>
      </c>
      <c r="S26685" s="66">
        <v>2017</v>
      </c>
      <c r="T26685" s="66">
        <v>227.768</v>
      </c>
      <c r="U26685" s="66">
        <v>231.83099999999999</v>
      </c>
      <c r="V26685" s="66">
        <v>195.02199999999999</v>
      </c>
      <c r="W26685" s="66">
        <v>199.87200000000001</v>
      </c>
      <c r="X26685" s="66">
        <v>180.86199999999999</v>
      </c>
    </row>
    <row r="26686" spans="1:25" hidden="1">
      <c r="A26686" s="125"/>
      <c r="B26686" s="66" t="s">
        <v>2410</v>
      </c>
      <c r="C26686" s="66" t="s">
        <v>2409</v>
      </c>
      <c r="D26686" s="66" t="s">
        <v>9555</v>
      </c>
      <c r="E26686" s="66" t="s">
        <v>9554</v>
      </c>
      <c r="F26686" s="66">
        <v>12.6999999999999</v>
      </c>
      <c r="G26686" s="66">
        <v>33.333100000000002</v>
      </c>
      <c r="H26686" s="66">
        <v>-118.3103</v>
      </c>
      <c r="I26686" s="66" t="s">
        <v>3</v>
      </c>
      <c r="J26686" s="66" t="s">
        <v>5</v>
      </c>
      <c r="K26686" s="66" t="s">
        <v>2502</v>
      </c>
      <c r="M26686" s="66">
        <v>1987.04724409449</v>
      </c>
      <c r="N26686" s="66" t="s">
        <v>5253</v>
      </c>
      <c r="O26686" s="66" t="s">
        <v>2404</v>
      </c>
      <c r="P26686" s="66" t="s">
        <v>2405</v>
      </c>
      <c r="Q26686" s="66" t="s">
        <v>2404</v>
      </c>
      <c r="R26686" s="66">
        <v>33154</v>
      </c>
      <c r="S26686" s="66">
        <v>2017</v>
      </c>
      <c r="T26686" s="66">
        <v>0</v>
      </c>
      <c r="U26686" s="66">
        <v>28.224</v>
      </c>
      <c r="V26686" s="66">
        <v>29.099999999999898</v>
      </c>
      <c r="W26686" s="66">
        <v>0</v>
      </c>
      <c r="X26686" s="66">
        <v>28.739000000000001</v>
      </c>
    </row>
    <row r="26687" spans="1:25" hidden="1">
      <c r="A26687" s="125"/>
      <c r="B26687" s="66" t="s">
        <v>2410</v>
      </c>
      <c r="C26687" s="66" t="s">
        <v>2409</v>
      </c>
      <c r="D26687" s="66" t="s">
        <v>9553</v>
      </c>
      <c r="E26687" s="66" t="s">
        <v>9552</v>
      </c>
      <c r="F26687" s="66">
        <v>5</v>
      </c>
      <c r="G26687" s="66">
        <v>34.909199999999998</v>
      </c>
      <c r="H26687" s="66">
        <v>-79.829400000000007</v>
      </c>
      <c r="I26687" s="66" t="s">
        <v>2259</v>
      </c>
      <c r="M26687" s="66">
        <v>2015</v>
      </c>
      <c r="N26687" s="66" t="s">
        <v>3587</v>
      </c>
      <c r="O26687" s="66" t="s">
        <v>2404</v>
      </c>
      <c r="P26687" s="66" t="s">
        <v>2405</v>
      </c>
      <c r="Q26687" s="66" t="s">
        <v>2404</v>
      </c>
      <c r="S26687" s="66">
        <v>2017</v>
      </c>
      <c r="U26687" s="66">
        <v>0</v>
      </c>
      <c r="V26687" s="66">
        <v>9.75</v>
      </c>
      <c r="W26687" s="66">
        <v>9.5419999999999998</v>
      </c>
      <c r="X26687" s="66">
        <v>10.272</v>
      </c>
    </row>
    <row r="26688" spans="1:25" hidden="1">
      <c r="A26688" s="125"/>
      <c r="B26688" s="66" t="s">
        <v>2410</v>
      </c>
      <c r="C26688" s="66" t="s">
        <v>2409</v>
      </c>
      <c r="D26688" s="66" t="s">
        <v>9551</v>
      </c>
      <c r="E26688" s="66" t="s">
        <v>9550</v>
      </c>
      <c r="F26688" s="66">
        <v>6.4</v>
      </c>
      <c r="G26688" s="66">
        <v>30.815000000000001</v>
      </c>
      <c r="H26688" s="66">
        <v>-83.362499999999997</v>
      </c>
      <c r="I26688" s="66" t="s">
        <v>72</v>
      </c>
      <c r="M26688" s="66">
        <v>2004.75</v>
      </c>
      <c r="N26688" s="66" t="s">
        <v>2417</v>
      </c>
      <c r="O26688" s="66" t="s">
        <v>2404</v>
      </c>
      <c r="P26688" s="66" t="s">
        <v>2405</v>
      </c>
      <c r="Q26688" s="66" t="s">
        <v>2404</v>
      </c>
      <c r="R26688" s="66">
        <v>68125</v>
      </c>
      <c r="S26688" s="66">
        <v>2017</v>
      </c>
      <c r="T26688" s="66">
        <v>0.36699999999999999</v>
      </c>
      <c r="U26688" s="66">
        <v>26.716999999999999</v>
      </c>
      <c r="V26688" s="66">
        <v>32.878999999999998</v>
      </c>
      <c r="W26688" s="66">
        <v>16.187000000000001</v>
      </c>
      <c r="X26688" s="66">
        <v>35.253</v>
      </c>
    </row>
    <row r="26689" spans="1:25" hidden="1">
      <c r="A26689" s="125"/>
      <c r="B26689" s="66" t="s">
        <v>2410</v>
      </c>
      <c r="C26689" s="66" t="s">
        <v>2409</v>
      </c>
      <c r="D26689" s="66" t="s">
        <v>9548</v>
      </c>
      <c r="E26689" s="66" t="s">
        <v>9549</v>
      </c>
      <c r="F26689" s="66">
        <v>134.5</v>
      </c>
      <c r="G26689" s="66">
        <v>39.766800000000003</v>
      </c>
      <c r="H26689" s="66">
        <v>-75.4238</v>
      </c>
      <c r="I26689" s="66" t="s">
        <v>5</v>
      </c>
      <c r="J26689" s="66" t="s">
        <v>3</v>
      </c>
      <c r="M26689" s="66">
        <v>1992</v>
      </c>
      <c r="N26689" s="66" t="s">
        <v>9548</v>
      </c>
      <c r="O26689" s="66" t="s">
        <v>2404</v>
      </c>
      <c r="P26689" s="66" t="s">
        <v>2405</v>
      </c>
      <c r="Q26689" s="66" t="s">
        <v>2404</v>
      </c>
      <c r="R26689" s="66">
        <v>29065</v>
      </c>
      <c r="S26689" s="66">
        <v>2017</v>
      </c>
      <c r="T26689" s="66">
        <v>0</v>
      </c>
      <c r="U26689" s="66">
        <v>225.06812600000001</v>
      </c>
      <c r="V26689" s="66">
        <v>268.88788299999999</v>
      </c>
      <c r="W26689" s="66">
        <v>170.68798699999999</v>
      </c>
      <c r="X26689" s="66">
        <v>48.623190000000001</v>
      </c>
    </row>
    <row r="26690" spans="1:25" hidden="1">
      <c r="A26690" s="125"/>
      <c r="B26690" s="66" t="s">
        <v>2410</v>
      </c>
      <c r="C26690" s="66" t="s">
        <v>2409</v>
      </c>
      <c r="D26690" s="66" t="s">
        <v>9547</v>
      </c>
      <c r="E26690" s="66" t="s">
        <v>9546</v>
      </c>
      <c r="F26690" s="66">
        <v>199.5</v>
      </c>
      <c r="G26690" s="66">
        <v>40.985999999999997</v>
      </c>
      <c r="H26690" s="66">
        <v>-103.43600000000001</v>
      </c>
      <c r="I26690" s="66" t="s">
        <v>1388</v>
      </c>
      <c r="M26690" s="66">
        <v>2007</v>
      </c>
      <c r="N26690" s="66" t="s">
        <v>9545</v>
      </c>
      <c r="O26690" s="66" t="s">
        <v>2404</v>
      </c>
      <c r="P26690" s="66" t="s">
        <v>2405</v>
      </c>
      <c r="Q26690" s="66" t="s">
        <v>2404</v>
      </c>
      <c r="R26690" s="66">
        <v>54456</v>
      </c>
      <c r="S26690" s="66">
        <v>2017</v>
      </c>
      <c r="T26690" s="66">
        <v>667.11800000000005</v>
      </c>
      <c r="U26690" s="66">
        <v>618.72199999999998</v>
      </c>
      <c r="V26690" s="66">
        <v>545.24400000000003</v>
      </c>
      <c r="W26690" s="66">
        <v>616.32100000000003</v>
      </c>
      <c r="X26690" s="66">
        <v>603.91700000000003</v>
      </c>
    </row>
    <row r="26691" spans="1:25" hidden="1">
      <c r="A26691" s="125"/>
      <c r="B26691" s="66" t="s">
        <v>2410</v>
      </c>
      <c r="C26691" s="66" t="s">
        <v>2409</v>
      </c>
      <c r="D26691" s="66" t="s">
        <v>9543</v>
      </c>
      <c r="E26691" s="66" t="s">
        <v>9544</v>
      </c>
      <c r="F26691" s="66">
        <v>2</v>
      </c>
      <c r="G26691" s="66">
        <v>45.4955</v>
      </c>
      <c r="H26691" s="66">
        <v>-95.124700000000004</v>
      </c>
      <c r="I26691" s="66" t="s">
        <v>2259</v>
      </c>
      <c r="M26691" s="66">
        <v>2017</v>
      </c>
      <c r="N26691" s="66" t="s">
        <v>9543</v>
      </c>
      <c r="O26691" s="66" t="s">
        <v>2404</v>
      </c>
      <c r="P26691" s="66" t="s">
        <v>2405</v>
      </c>
      <c r="Q26691" s="66" t="s">
        <v>2404</v>
      </c>
      <c r="S26691" s="66">
        <v>2017</v>
      </c>
      <c r="X26691" s="66">
        <v>0.84799999999999998</v>
      </c>
      <c r="Y26691" s="66">
        <v>0.89185533593829602</v>
      </c>
    </row>
    <row r="26692" spans="1:25" hidden="1">
      <c r="A26692" s="125"/>
      <c r="B26692" s="66" t="s">
        <v>2410</v>
      </c>
      <c r="C26692" s="66" t="s">
        <v>2409</v>
      </c>
      <c r="D26692" s="66" t="s">
        <v>9542</v>
      </c>
      <c r="E26692" s="66" t="s">
        <v>9541</v>
      </c>
      <c r="F26692" s="66">
        <v>13.5</v>
      </c>
      <c r="G26692" s="66">
        <v>43.9574</v>
      </c>
      <c r="H26692" s="66">
        <v>-70.024199999999993</v>
      </c>
      <c r="I26692" s="66" t="s">
        <v>11</v>
      </c>
      <c r="M26692" s="66">
        <v>1986.99999999999</v>
      </c>
      <c r="N26692" s="66" t="s">
        <v>9540</v>
      </c>
      <c r="O26692" s="66" t="s">
        <v>2404</v>
      </c>
      <c r="P26692" s="66" t="s">
        <v>2405</v>
      </c>
      <c r="Q26692" s="66" t="s">
        <v>2404</v>
      </c>
      <c r="R26692" s="66">
        <v>22977</v>
      </c>
      <c r="S26692" s="66">
        <v>2017</v>
      </c>
      <c r="T26692" s="66">
        <v>79.932000000000002</v>
      </c>
      <c r="U26692" s="66">
        <v>75.477999999999994</v>
      </c>
      <c r="V26692" s="66">
        <v>65.465999999999994</v>
      </c>
      <c r="W26692" s="66">
        <v>59.526000000000003</v>
      </c>
      <c r="X26692" s="66">
        <v>64.869</v>
      </c>
    </row>
    <row r="26693" spans="1:25" hidden="1">
      <c r="A26693" s="125"/>
      <c r="B26693" s="66" t="s">
        <v>2410</v>
      </c>
      <c r="C26693" s="66" t="s">
        <v>2409</v>
      </c>
      <c r="D26693" s="66" t="s">
        <v>9539</v>
      </c>
      <c r="E26693" s="66" t="s">
        <v>9538</v>
      </c>
      <c r="F26693" s="66">
        <v>1.7</v>
      </c>
      <c r="G26693" s="66">
        <v>57.9572</v>
      </c>
      <c r="H26693" s="66">
        <v>-136.2201</v>
      </c>
      <c r="I26693" s="66" t="s">
        <v>3</v>
      </c>
      <c r="J26693" s="66" t="s">
        <v>11</v>
      </c>
      <c r="M26693" s="66">
        <v>1998.11764705882</v>
      </c>
      <c r="N26693" s="66" t="s">
        <v>9537</v>
      </c>
      <c r="O26693" s="66" t="s">
        <v>2404</v>
      </c>
      <c r="P26693" s="66" t="s">
        <v>2405</v>
      </c>
      <c r="Q26693" s="66" t="s">
        <v>2404</v>
      </c>
      <c r="R26693" s="66">
        <v>29864</v>
      </c>
      <c r="S26693" s="66">
        <v>2017</v>
      </c>
      <c r="T26693" s="66">
        <v>0.49</v>
      </c>
      <c r="U26693" s="66">
        <v>1.0999999999999901</v>
      </c>
      <c r="V26693" s="66">
        <v>1.129</v>
      </c>
      <c r="W26693" s="66">
        <v>0.96399999999999997</v>
      </c>
      <c r="X26693" s="66">
        <v>1.9019999999999999</v>
      </c>
    </row>
    <row r="26694" spans="1:25" hidden="1">
      <c r="A26694" s="125"/>
      <c r="B26694" s="66" t="s">
        <v>2410</v>
      </c>
      <c r="C26694" s="66" t="s">
        <v>2409</v>
      </c>
      <c r="D26694" s="66" t="s">
        <v>9536</v>
      </c>
      <c r="E26694" s="66" t="s">
        <v>9535</v>
      </c>
      <c r="F26694" s="66">
        <v>28</v>
      </c>
      <c r="G26694" s="66">
        <v>41.410600000000002</v>
      </c>
      <c r="H26694" s="66">
        <v>-92.937799999999996</v>
      </c>
      <c r="I26694" s="66" t="s">
        <v>3</v>
      </c>
      <c r="M26694" s="66">
        <v>2003</v>
      </c>
      <c r="N26694" s="66" t="s">
        <v>9534</v>
      </c>
      <c r="O26694" s="66" t="s">
        <v>2404</v>
      </c>
      <c r="P26694" s="66" t="s">
        <v>2405</v>
      </c>
      <c r="Q26694" s="66" t="s">
        <v>2404</v>
      </c>
      <c r="R26694" s="66">
        <v>53450</v>
      </c>
      <c r="S26694" s="66">
        <v>2017</v>
      </c>
      <c r="T26694" s="66">
        <v>0.31900000000000001</v>
      </c>
      <c r="U26694" s="66">
        <v>0.39400000000000002</v>
      </c>
      <c r="V26694" s="66">
        <v>0.28399999999999997</v>
      </c>
      <c r="W26694" s="66">
        <v>1.466</v>
      </c>
      <c r="X26694" s="66">
        <v>1.976</v>
      </c>
    </row>
    <row r="26695" spans="1:25" hidden="1">
      <c r="A26695" s="125"/>
      <c r="B26695" s="66" t="s">
        <v>2410</v>
      </c>
      <c r="C26695" s="66" t="s">
        <v>2409</v>
      </c>
      <c r="D26695" s="66" t="s">
        <v>9533</v>
      </c>
      <c r="E26695" s="66" t="s">
        <v>9532</v>
      </c>
      <c r="F26695" s="66">
        <v>109.8</v>
      </c>
      <c r="G26695" s="66">
        <v>44.694400000000002</v>
      </c>
      <c r="H26695" s="66">
        <v>-121.23139999999999</v>
      </c>
      <c r="I26695" s="66" t="s">
        <v>11</v>
      </c>
      <c r="M26695" s="66">
        <v>1958</v>
      </c>
      <c r="N26695" s="66" t="s">
        <v>4769</v>
      </c>
      <c r="O26695" s="66" t="s">
        <v>2404</v>
      </c>
      <c r="P26695" s="66" t="s">
        <v>2405</v>
      </c>
      <c r="Q26695" s="66" t="s">
        <v>2404</v>
      </c>
      <c r="R26695" s="66">
        <v>30446</v>
      </c>
      <c r="S26695" s="66">
        <v>2017</v>
      </c>
      <c r="T26695" s="66">
        <v>406.44099999999997</v>
      </c>
      <c r="U26695" s="66">
        <v>422.52699999999999</v>
      </c>
      <c r="V26695" s="66">
        <v>397.84899999999999</v>
      </c>
      <c r="W26695" s="66">
        <v>401.59100000000001</v>
      </c>
      <c r="X26695" s="66">
        <v>445.06</v>
      </c>
    </row>
    <row r="26696" spans="1:25" hidden="1">
      <c r="A26696" s="125"/>
      <c r="B26696" s="66" t="s">
        <v>2410</v>
      </c>
      <c r="C26696" s="66" t="s">
        <v>2409</v>
      </c>
      <c r="D26696" s="66" t="s">
        <v>9531</v>
      </c>
      <c r="E26696" s="66" t="s">
        <v>9530</v>
      </c>
      <c r="F26696" s="66">
        <v>3.3</v>
      </c>
      <c r="G26696" s="66">
        <v>34.616500000000002</v>
      </c>
      <c r="H26696" s="66">
        <v>-82.447900000000004</v>
      </c>
      <c r="I26696" s="66" t="s">
        <v>11</v>
      </c>
      <c r="M26696" s="66">
        <v>1990</v>
      </c>
      <c r="N26696" s="66" t="s">
        <v>9527</v>
      </c>
      <c r="O26696" s="66" t="s">
        <v>2404</v>
      </c>
      <c r="P26696" s="66" t="s">
        <v>2405</v>
      </c>
      <c r="Q26696" s="66" t="s">
        <v>2404</v>
      </c>
      <c r="R26696" s="66">
        <v>17426</v>
      </c>
      <c r="S26696" s="66">
        <v>2017</v>
      </c>
      <c r="T26696" s="66">
        <v>14.045</v>
      </c>
      <c r="U26696" s="66">
        <v>11.335000000000001</v>
      </c>
      <c r="V26696" s="66">
        <v>8.7620000000000005</v>
      </c>
      <c r="W26696" s="66">
        <v>5.9950000000000001</v>
      </c>
      <c r="X26696" s="66">
        <v>5.4660000000000002</v>
      </c>
    </row>
    <row r="26697" spans="1:25" hidden="1">
      <c r="A26697" s="125"/>
      <c r="B26697" s="66" t="s">
        <v>2410</v>
      </c>
      <c r="C26697" s="66" t="s">
        <v>2409</v>
      </c>
      <c r="D26697" s="66" t="s">
        <v>9529</v>
      </c>
      <c r="E26697" s="66" t="s">
        <v>9528</v>
      </c>
      <c r="F26697" s="66">
        <v>2</v>
      </c>
      <c r="G26697" s="66">
        <v>34.642400000000002</v>
      </c>
      <c r="H26697" s="66">
        <v>-82.454400000000007</v>
      </c>
      <c r="I26697" s="66" t="s">
        <v>11</v>
      </c>
      <c r="M26697" s="66">
        <v>1990</v>
      </c>
      <c r="N26697" s="66" t="s">
        <v>9527</v>
      </c>
      <c r="O26697" s="66" t="s">
        <v>2404</v>
      </c>
      <c r="P26697" s="66" t="s">
        <v>2405</v>
      </c>
      <c r="Q26697" s="66" t="s">
        <v>2404</v>
      </c>
      <c r="R26697" s="66">
        <v>17425</v>
      </c>
      <c r="S26697" s="66">
        <v>2017</v>
      </c>
      <c r="T26697" s="66">
        <v>14.045</v>
      </c>
      <c r="U26697" s="66">
        <v>11.335000000000001</v>
      </c>
      <c r="V26697" s="66">
        <v>8.7620000000000005</v>
      </c>
      <c r="W26697" s="66">
        <v>5.9950000000000001</v>
      </c>
      <c r="X26697" s="66">
        <v>5.4660000000000002</v>
      </c>
    </row>
    <row r="26698" spans="1:25" hidden="1">
      <c r="A26698" s="125"/>
      <c r="B26698" s="66" t="s">
        <v>2410</v>
      </c>
      <c r="C26698" s="66" t="s">
        <v>2409</v>
      </c>
      <c r="D26698" s="66" t="s">
        <v>9526</v>
      </c>
      <c r="E26698" s="66" t="s">
        <v>9525</v>
      </c>
      <c r="F26698" s="66">
        <v>9.9</v>
      </c>
      <c r="G26698" s="66">
        <v>39.9818</v>
      </c>
      <c r="H26698" s="66">
        <v>-74.697400000000002</v>
      </c>
      <c r="I26698" s="66" t="s">
        <v>2259</v>
      </c>
      <c r="M26698" s="66">
        <v>2016.99999999999</v>
      </c>
      <c r="N26698" s="66" t="s">
        <v>3371</v>
      </c>
      <c r="O26698" s="66" t="s">
        <v>2404</v>
      </c>
      <c r="P26698" s="66" t="s">
        <v>2405</v>
      </c>
      <c r="Q26698" s="66" t="s">
        <v>2404</v>
      </c>
      <c r="S26698" s="66">
        <v>2017</v>
      </c>
      <c r="X26698" s="66">
        <v>6.7549999999999999</v>
      </c>
      <c r="Y26698" s="66">
        <v>4.4146839128945601</v>
      </c>
    </row>
    <row r="26699" spans="1:25" hidden="1">
      <c r="A26699" s="125"/>
      <c r="B26699" s="66" t="s">
        <v>2410</v>
      </c>
      <c r="C26699" s="66" t="s">
        <v>2409</v>
      </c>
      <c r="D26699" s="66" t="s">
        <v>9524</v>
      </c>
      <c r="E26699" s="66" t="s">
        <v>9523</v>
      </c>
      <c r="F26699" s="66">
        <v>9.9</v>
      </c>
      <c r="G26699" s="66">
        <v>39.979900000000001</v>
      </c>
      <c r="H26699" s="66">
        <v>-74.701899999999995</v>
      </c>
      <c r="I26699" s="66" t="s">
        <v>2259</v>
      </c>
      <c r="M26699" s="66">
        <v>2016.99999999999</v>
      </c>
      <c r="N26699" s="66" t="s">
        <v>3371</v>
      </c>
      <c r="O26699" s="66" t="s">
        <v>2404</v>
      </c>
      <c r="P26699" s="66" t="s">
        <v>2405</v>
      </c>
      <c r="Q26699" s="66" t="s">
        <v>2404</v>
      </c>
      <c r="S26699" s="66">
        <v>2017</v>
      </c>
      <c r="X26699" s="66">
        <v>6.2370000000000001</v>
      </c>
      <c r="Y26699" s="66">
        <v>4.4146839128945601</v>
      </c>
    </row>
    <row r="26700" spans="1:25" hidden="1">
      <c r="A26700" s="125"/>
      <c r="B26700" s="66" t="s">
        <v>2410</v>
      </c>
      <c r="C26700" s="66" t="s">
        <v>2409</v>
      </c>
      <c r="D26700" s="66" t="s">
        <v>9522</v>
      </c>
      <c r="E26700" s="66" t="s">
        <v>9521</v>
      </c>
      <c r="F26700" s="66">
        <v>2.7</v>
      </c>
      <c r="G26700" s="66">
        <v>43.130400000000002</v>
      </c>
      <c r="H26700" s="66">
        <v>-71.453599999999994</v>
      </c>
      <c r="I26700" s="66" t="s">
        <v>11</v>
      </c>
      <c r="M26700" s="66">
        <v>1986</v>
      </c>
      <c r="N26700" s="66" t="s">
        <v>2625</v>
      </c>
      <c r="O26700" s="66" t="s">
        <v>2404</v>
      </c>
      <c r="P26700" s="66" t="s">
        <v>2405</v>
      </c>
      <c r="Q26700" s="66" t="s">
        <v>2404</v>
      </c>
      <c r="S26700" s="66">
        <v>2017</v>
      </c>
      <c r="T26700" s="66">
        <v>9.67</v>
      </c>
      <c r="U26700" s="66">
        <v>9.1959999999999997</v>
      </c>
      <c r="V26700" s="66">
        <v>6.6059999999999999</v>
      </c>
      <c r="W26700" s="66">
        <v>6.7510000000000003</v>
      </c>
      <c r="X26700" s="66">
        <v>9.8719999999999999</v>
      </c>
    </row>
    <row r="26701" spans="1:25" hidden="1">
      <c r="A26701" s="125"/>
      <c r="B26701" s="66" t="s">
        <v>2410</v>
      </c>
      <c r="C26701" s="66" t="s">
        <v>2409</v>
      </c>
      <c r="D26701" s="66" t="s">
        <v>9520</v>
      </c>
      <c r="E26701" s="66" t="s">
        <v>9519</v>
      </c>
      <c r="F26701" s="66">
        <v>4.5999999999999996</v>
      </c>
      <c r="G26701" s="66">
        <v>43.285800000000002</v>
      </c>
      <c r="H26701" s="66">
        <v>-71.594999999999999</v>
      </c>
      <c r="I26701" s="66" t="s">
        <v>11</v>
      </c>
      <c r="M26701" s="66">
        <v>1983</v>
      </c>
      <c r="N26701" s="66" t="s">
        <v>7933</v>
      </c>
      <c r="O26701" s="66" t="s">
        <v>2404</v>
      </c>
      <c r="P26701" s="66" t="s">
        <v>2405</v>
      </c>
      <c r="Q26701" s="66" t="s">
        <v>2404</v>
      </c>
      <c r="R26701" s="66">
        <v>56287</v>
      </c>
      <c r="S26701" s="66">
        <v>2017</v>
      </c>
      <c r="T26701" s="66">
        <v>20.199000000000002</v>
      </c>
      <c r="U26701" s="66">
        <v>24.388000000000002</v>
      </c>
      <c r="V26701" s="66">
        <v>17.577000000000002</v>
      </c>
      <c r="W26701" s="66">
        <v>14.523</v>
      </c>
      <c r="X26701" s="66">
        <v>22.123999999999999</v>
      </c>
    </row>
    <row r="26702" spans="1:25" hidden="1">
      <c r="A26702" s="125"/>
      <c r="B26702" s="66" t="s">
        <v>2410</v>
      </c>
      <c r="C26702" s="66" t="s">
        <v>2409</v>
      </c>
      <c r="D26702" s="66" t="s">
        <v>9518</v>
      </c>
      <c r="E26702" s="66" t="s">
        <v>9517</v>
      </c>
      <c r="F26702" s="66">
        <v>3.4</v>
      </c>
      <c r="G26702" s="66">
        <v>43.283200000000001</v>
      </c>
      <c r="H26702" s="66">
        <v>-71.600800000000007</v>
      </c>
      <c r="I26702" s="66" t="s">
        <v>11</v>
      </c>
      <c r="M26702" s="66">
        <v>1987</v>
      </c>
      <c r="N26702" s="66" t="s">
        <v>7933</v>
      </c>
      <c r="O26702" s="66" t="s">
        <v>2404</v>
      </c>
      <c r="P26702" s="66" t="s">
        <v>2405</v>
      </c>
      <c r="Q26702" s="66" t="s">
        <v>2404</v>
      </c>
      <c r="R26702" s="66">
        <v>19763</v>
      </c>
      <c r="S26702" s="66">
        <v>2017</v>
      </c>
      <c r="T26702" s="66">
        <v>15.51</v>
      </c>
      <c r="U26702" s="66">
        <v>17.721</v>
      </c>
      <c r="V26702" s="66">
        <v>11.734999999999999</v>
      </c>
      <c r="W26702" s="66">
        <v>10.42</v>
      </c>
      <c r="X26702" s="66">
        <v>15.757999999999999</v>
      </c>
    </row>
    <row r="26703" spans="1:25" hidden="1">
      <c r="A26703" s="125"/>
      <c r="B26703" s="66" t="s">
        <v>2410</v>
      </c>
      <c r="C26703" s="66" t="s">
        <v>2409</v>
      </c>
      <c r="D26703" s="66" t="s">
        <v>9516</v>
      </c>
      <c r="E26703" s="66" t="s">
        <v>9515</v>
      </c>
      <c r="F26703" s="66">
        <v>201</v>
      </c>
      <c r="G26703" s="66">
        <v>27.119700000000002</v>
      </c>
      <c r="H26703" s="66">
        <v>-97.549899999999994</v>
      </c>
      <c r="I26703" s="66" t="s">
        <v>1388</v>
      </c>
      <c r="M26703" s="66">
        <v>2010</v>
      </c>
      <c r="N26703" s="66" t="s">
        <v>2789</v>
      </c>
      <c r="O26703" s="66" t="s">
        <v>2404</v>
      </c>
      <c r="P26703" s="66" t="s">
        <v>2405</v>
      </c>
      <c r="Q26703" s="66" t="s">
        <v>2404</v>
      </c>
      <c r="R26703" s="66">
        <v>55261</v>
      </c>
      <c r="S26703" s="66">
        <v>2017</v>
      </c>
      <c r="T26703" s="66">
        <v>576.42200000000003</v>
      </c>
      <c r="U26703" s="66">
        <v>528.95799999999997</v>
      </c>
      <c r="V26703" s="66">
        <v>460.21699999999998</v>
      </c>
      <c r="W26703" s="66">
        <v>469.89100000000002</v>
      </c>
      <c r="X26703" s="66">
        <v>525.94600000000003</v>
      </c>
    </row>
    <row r="26704" spans="1:25" hidden="1">
      <c r="A26704" s="125"/>
      <c r="B26704" s="66" t="s">
        <v>2410</v>
      </c>
      <c r="C26704" s="66" t="s">
        <v>2409</v>
      </c>
      <c r="D26704" s="66" t="s">
        <v>9514</v>
      </c>
      <c r="E26704" s="66" t="s">
        <v>9513</v>
      </c>
      <c r="F26704" s="66">
        <v>201.6</v>
      </c>
      <c r="G26704" s="66">
        <v>27.0702</v>
      </c>
      <c r="H26704" s="66">
        <v>-97.5077</v>
      </c>
      <c r="I26704" s="66" t="s">
        <v>1388</v>
      </c>
      <c r="M26704" s="66">
        <v>2008.99999999999</v>
      </c>
      <c r="N26704" s="66" t="s">
        <v>2789</v>
      </c>
      <c r="O26704" s="66" t="s">
        <v>2404</v>
      </c>
      <c r="P26704" s="66" t="s">
        <v>2405</v>
      </c>
      <c r="Q26704" s="66" t="s">
        <v>2404</v>
      </c>
      <c r="R26704" s="66">
        <v>55261</v>
      </c>
      <c r="S26704" s="66">
        <v>2017</v>
      </c>
      <c r="T26704" s="66">
        <v>608.00400000000002</v>
      </c>
      <c r="U26704" s="66">
        <v>564.88199999999995</v>
      </c>
      <c r="V26704" s="66">
        <v>446.54700000000003</v>
      </c>
      <c r="W26704" s="66">
        <v>510.07100000000003</v>
      </c>
      <c r="X26704" s="66">
        <v>588.15300000000002</v>
      </c>
    </row>
    <row r="26705" spans="1:25" hidden="1">
      <c r="A26705" s="125"/>
      <c r="B26705" s="66" t="s">
        <v>2410</v>
      </c>
      <c r="C26705" s="66" t="s">
        <v>2409</v>
      </c>
      <c r="D26705" s="66" t="s">
        <v>9512</v>
      </c>
      <c r="E26705" s="66" t="s">
        <v>9511</v>
      </c>
      <c r="F26705" s="66">
        <v>4.9000000000000004</v>
      </c>
      <c r="G26705" s="66">
        <v>42.114699999999999</v>
      </c>
      <c r="H26705" s="66">
        <v>-96.705399999999997</v>
      </c>
      <c r="I26705" s="66" t="s">
        <v>5</v>
      </c>
      <c r="J26705" s="66" t="s">
        <v>3</v>
      </c>
      <c r="M26705" s="66">
        <v>1967.2244897959099</v>
      </c>
      <c r="N26705" s="66" t="s">
        <v>9510</v>
      </c>
      <c r="O26705" s="66" t="s">
        <v>2404</v>
      </c>
      <c r="P26705" s="66" t="s">
        <v>2405</v>
      </c>
      <c r="Q26705" s="66" t="s">
        <v>2404</v>
      </c>
      <c r="R26705" s="66">
        <v>29886</v>
      </c>
      <c r="S26705" s="66">
        <v>2017</v>
      </c>
      <c r="T26705" s="66">
        <v>0.05</v>
      </c>
      <c r="U26705" s="66">
        <v>1.9E-2</v>
      </c>
      <c r="V26705" s="66">
        <v>1.4E-2</v>
      </c>
      <c r="W26705" s="66">
        <v>1.2E-2</v>
      </c>
      <c r="X26705" s="66">
        <v>2E-3</v>
      </c>
    </row>
    <row r="26706" spans="1:25" hidden="1">
      <c r="A26706" s="125"/>
      <c r="B26706" s="66" t="s">
        <v>2410</v>
      </c>
      <c r="C26706" s="66" t="s">
        <v>2409</v>
      </c>
      <c r="D26706" s="66" t="s">
        <v>9509</v>
      </c>
      <c r="E26706" s="66" t="s">
        <v>9508</v>
      </c>
      <c r="F26706" s="66">
        <v>3.2</v>
      </c>
      <c r="G26706" s="66">
        <v>38.734200000000001</v>
      </c>
      <c r="H26706" s="66">
        <v>-84.405900000000003</v>
      </c>
      <c r="I26706" s="66" t="s">
        <v>72</v>
      </c>
      <c r="M26706" s="66">
        <v>2007</v>
      </c>
      <c r="N26706" s="66" t="s">
        <v>9507</v>
      </c>
      <c r="O26706" s="66" t="s">
        <v>2404</v>
      </c>
      <c r="P26706" s="66" t="s">
        <v>2405</v>
      </c>
      <c r="Q26706" s="66" t="s">
        <v>2404</v>
      </c>
      <c r="S26706" s="66">
        <v>2017</v>
      </c>
      <c r="T26706" s="66">
        <v>22.646000000000001</v>
      </c>
      <c r="U26706" s="66">
        <v>21.329000000000001</v>
      </c>
      <c r="V26706" s="66">
        <v>20.556999999999999</v>
      </c>
      <c r="W26706" s="66">
        <v>18.184000000000001</v>
      </c>
      <c r="X26706" s="66">
        <v>18.916</v>
      </c>
    </row>
    <row r="26707" spans="1:25" hidden="1">
      <c r="A26707" s="125"/>
      <c r="B26707" s="66" t="s">
        <v>2410</v>
      </c>
      <c r="C26707" s="66" t="s">
        <v>2409</v>
      </c>
      <c r="D26707" s="66" t="s">
        <v>9506</v>
      </c>
      <c r="E26707" s="66" t="s">
        <v>9505</v>
      </c>
      <c r="F26707" s="66">
        <v>1.8</v>
      </c>
      <c r="G26707" s="66">
        <v>39.989400000000003</v>
      </c>
      <c r="H26707" s="66">
        <v>-75.040000000000006</v>
      </c>
      <c r="I26707" s="66" t="s">
        <v>72</v>
      </c>
      <c r="M26707" s="66">
        <v>2005</v>
      </c>
      <c r="N26707" s="66" t="s">
        <v>3055</v>
      </c>
      <c r="O26707" s="66" t="s">
        <v>2404</v>
      </c>
      <c r="P26707" s="66" t="s">
        <v>2405</v>
      </c>
      <c r="Q26707" s="66" t="s">
        <v>2404</v>
      </c>
      <c r="R26707" s="66">
        <v>53386</v>
      </c>
      <c r="S26707" s="66">
        <v>2017</v>
      </c>
      <c r="T26707" s="66">
        <v>10.182</v>
      </c>
      <c r="U26707" s="66">
        <v>9.2270000000000003</v>
      </c>
      <c r="V26707" s="66">
        <v>7.5919999999999996</v>
      </c>
      <c r="W26707" s="66">
        <v>7.4880000000000004</v>
      </c>
      <c r="X26707" s="66">
        <v>6.4119999999999999</v>
      </c>
    </row>
    <row r="26708" spans="1:25" hidden="1">
      <c r="A26708" s="125"/>
      <c r="B26708" s="66" t="s">
        <v>2410</v>
      </c>
      <c r="C26708" s="66" t="s">
        <v>2409</v>
      </c>
      <c r="D26708" s="66" t="s">
        <v>9504</v>
      </c>
      <c r="E26708" s="66" t="s">
        <v>9503</v>
      </c>
      <c r="F26708" s="66">
        <v>1.5</v>
      </c>
      <c r="G26708" s="66">
        <v>39.989400000000003</v>
      </c>
      <c r="H26708" s="66">
        <v>-75.040000000000006</v>
      </c>
      <c r="I26708" s="66" t="s">
        <v>2259</v>
      </c>
      <c r="M26708" s="66">
        <v>2007.4666666666601</v>
      </c>
      <c r="N26708" s="66" t="s">
        <v>3055</v>
      </c>
      <c r="O26708" s="66" t="s">
        <v>2404</v>
      </c>
      <c r="P26708" s="66" t="s">
        <v>2405</v>
      </c>
      <c r="Q26708" s="66" t="s">
        <v>2404</v>
      </c>
      <c r="S26708" s="66">
        <v>2017</v>
      </c>
      <c r="T26708" s="66">
        <v>2.5230000000000001</v>
      </c>
      <c r="U26708" s="66">
        <v>2.4020000000000001</v>
      </c>
      <c r="V26708" s="66">
        <v>2.3519999999999999</v>
      </c>
      <c r="W26708" s="66">
        <v>2.3079999999999998</v>
      </c>
      <c r="X26708" s="66">
        <v>2.3690000000000002</v>
      </c>
    </row>
    <row r="26709" spans="1:25" hidden="1">
      <c r="A26709" s="125"/>
      <c r="B26709" s="66" t="s">
        <v>2410</v>
      </c>
      <c r="C26709" s="66" t="s">
        <v>2409</v>
      </c>
      <c r="D26709" s="66" t="s">
        <v>9502</v>
      </c>
      <c r="E26709" s="66" t="s">
        <v>9501</v>
      </c>
      <c r="F26709" s="66">
        <v>6</v>
      </c>
      <c r="G26709" s="66">
        <v>40.153100000000002</v>
      </c>
      <c r="H26709" s="66">
        <v>-74.769099999999995</v>
      </c>
      <c r="I26709" s="66" t="s">
        <v>72</v>
      </c>
      <c r="M26709" s="66">
        <v>1996</v>
      </c>
      <c r="N26709" s="66" t="s">
        <v>2720</v>
      </c>
      <c r="O26709" s="66" t="s">
        <v>2404</v>
      </c>
      <c r="P26709" s="66" t="s">
        <v>2405</v>
      </c>
      <c r="Q26709" s="66" t="s">
        <v>2404</v>
      </c>
      <c r="R26709" s="66">
        <v>14526</v>
      </c>
      <c r="S26709" s="66">
        <v>2017</v>
      </c>
      <c r="T26709" s="66">
        <v>0.20100000000000001</v>
      </c>
      <c r="U26709" s="66">
        <v>3.056</v>
      </c>
      <c r="V26709" s="66">
        <v>0.40600000000000003</v>
      </c>
      <c r="W26709" s="66">
        <v>1.25</v>
      </c>
      <c r="X26709" s="66">
        <v>-13.558</v>
      </c>
    </row>
    <row r="26710" spans="1:25" hidden="1">
      <c r="A26710" s="125"/>
      <c r="B26710" s="66" t="s">
        <v>2410</v>
      </c>
      <c r="C26710" s="66" t="s">
        <v>2409</v>
      </c>
      <c r="D26710" s="66" t="s">
        <v>9500</v>
      </c>
      <c r="E26710" s="66" t="s">
        <v>9499</v>
      </c>
      <c r="F26710" s="66">
        <v>240</v>
      </c>
      <c r="G26710" s="66">
        <v>39.353099999999998</v>
      </c>
      <c r="H26710" s="66">
        <v>-91.229500000000002</v>
      </c>
      <c r="I26710" s="66" t="s">
        <v>5</v>
      </c>
      <c r="J26710" s="66" t="s">
        <v>3</v>
      </c>
      <c r="M26710" s="66">
        <v>2002</v>
      </c>
      <c r="N26710" s="66" t="s">
        <v>4205</v>
      </c>
      <c r="O26710" s="66" t="s">
        <v>2404</v>
      </c>
      <c r="P26710" s="66" t="s">
        <v>2405</v>
      </c>
      <c r="Q26710" s="66" t="s">
        <v>2404</v>
      </c>
      <c r="R26710" s="66">
        <v>49805</v>
      </c>
      <c r="S26710" s="66">
        <v>2017</v>
      </c>
      <c r="T26710" s="66">
        <v>0</v>
      </c>
      <c r="U26710" s="66">
        <v>0</v>
      </c>
      <c r="V26710" s="66">
        <v>0</v>
      </c>
      <c r="W26710" s="66">
        <v>0</v>
      </c>
      <c r="X26710" s="66">
        <v>54.72</v>
      </c>
    </row>
    <row r="26711" spans="1:25" hidden="1">
      <c r="A26711" s="125"/>
      <c r="B26711" s="66" t="s">
        <v>2410</v>
      </c>
      <c r="C26711" s="66" t="s">
        <v>2409</v>
      </c>
      <c r="D26711" s="66" t="s">
        <v>9498</v>
      </c>
      <c r="E26711" s="66" t="s">
        <v>9497</v>
      </c>
      <c r="F26711" s="66">
        <v>25.3</v>
      </c>
      <c r="G26711" s="66">
        <v>44.738300000000002</v>
      </c>
      <c r="H26711" s="66">
        <v>-68.825800000000001</v>
      </c>
      <c r="I26711" s="66" t="s">
        <v>72</v>
      </c>
      <c r="J26711" s="66" t="s">
        <v>3</v>
      </c>
      <c r="M26711" s="66">
        <v>1987</v>
      </c>
      <c r="N26711" s="66" t="s">
        <v>9496</v>
      </c>
      <c r="O26711" s="66" t="s">
        <v>2404</v>
      </c>
      <c r="P26711" s="66" t="s">
        <v>2405</v>
      </c>
      <c r="Q26711" s="66" t="s">
        <v>2404</v>
      </c>
      <c r="R26711" s="66">
        <v>29456</v>
      </c>
      <c r="S26711" s="66">
        <v>2017</v>
      </c>
      <c r="T26711" s="66">
        <v>162.52000000000001</v>
      </c>
      <c r="U26711" s="66">
        <v>165.98599999999999</v>
      </c>
      <c r="V26711" s="66">
        <v>162.52199999999999</v>
      </c>
      <c r="W26711" s="66">
        <v>161.09899999999999</v>
      </c>
      <c r="X26711" s="66">
        <v>169.32</v>
      </c>
    </row>
    <row r="26712" spans="1:25" hidden="1">
      <c r="A26712" s="125"/>
      <c r="B26712" s="66" t="s">
        <v>2410</v>
      </c>
      <c r="C26712" s="66" t="s">
        <v>2409</v>
      </c>
      <c r="D26712" s="66" t="s">
        <v>9495</v>
      </c>
      <c r="E26712" s="66" t="s">
        <v>9494</v>
      </c>
      <c r="F26712" s="66">
        <v>130.1</v>
      </c>
      <c r="G26712" s="66">
        <v>36.467500000000001</v>
      </c>
      <c r="H26712" s="66">
        <v>-95.041399999999996</v>
      </c>
      <c r="I26712" s="66" t="s">
        <v>11</v>
      </c>
      <c r="M26712" s="66">
        <v>1941.9923136049099</v>
      </c>
      <c r="N26712" s="66" t="s">
        <v>7507</v>
      </c>
      <c r="O26712" s="66" t="s">
        <v>2404</v>
      </c>
      <c r="P26712" s="66" t="s">
        <v>2405</v>
      </c>
      <c r="Q26712" s="66" t="s">
        <v>2404</v>
      </c>
      <c r="R26712" s="66">
        <v>21273</v>
      </c>
      <c r="S26712" s="66">
        <v>2017</v>
      </c>
      <c r="T26712" s="66">
        <v>458.05099999999999</v>
      </c>
      <c r="U26712" s="66">
        <v>214.107</v>
      </c>
      <c r="V26712" s="66">
        <v>525.13900000000001</v>
      </c>
      <c r="W26712" s="66">
        <v>475.255</v>
      </c>
      <c r="X26712" s="66">
        <v>370.95</v>
      </c>
    </row>
    <row r="26713" spans="1:25" hidden="1">
      <c r="A26713" s="125"/>
      <c r="B26713" s="66" t="s">
        <v>2410</v>
      </c>
      <c r="C26713" s="66" t="s">
        <v>2409</v>
      </c>
      <c r="D26713" s="66" t="s">
        <v>9493</v>
      </c>
      <c r="E26713" s="66" t="s">
        <v>9492</v>
      </c>
      <c r="F26713" s="66">
        <v>102</v>
      </c>
      <c r="G26713" s="66">
        <v>30.595800000000001</v>
      </c>
      <c r="H26713" s="66">
        <v>-87.252499999999998</v>
      </c>
      <c r="I26713" s="66" t="s">
        <v>5</v>
      </c>
      <c r="J26713" s="66" t="s">
        <v>3</v>
      </c>
      <c r="M26713" s="66">
        <v>1987.2156862745001</v>
      </c>
      <c r="N26713" s="66" t="s">
        <v>9491</v>
      </c>
      <c r="O26713" s="66" t="s">
        <v>2404</v>
      </c>
      <c r="P26713" s="66" t="s">
        <v>2405</v>
      </c>
      <c r="Q26713" s="66" t="s">
        <v>2404</v>
      </c>
      <c r="R26713" s="66">
        <v>16081</v>
      </c>
      <c r="S26713" s="66">
        <v>2017</v>
      </c>
      <c r="T26713" s="66">
        <v>683.23299999999995</v>
      </c>
      <c r="U26713" s="66">
        <v>655.32899999999995</v>
      </c>
      <c r="V26713" s="66">
        <v>642.51400000000001</v>
      </c>
      <c r="W26713" s="66">
        <v>601.19200000000001</v>
      </c>
      <c r="X26713" s="66">
        <v>626.02800000000002</v>
      </c>
    </row>
    <row r="26714" spans="1:25" hidden="1">
      <c r="A26714" s="125"/>
      <c r="B26714" s="66" t="s">
        <v>2410</v>
      </c>
      <c r="C26714" s="66" t="s">
        <v>2409</v>
      </c>
      <c r="D26714" s="66" t="s">
        <v>9490</v>
      </c>
      <c r="E26714" s="66" t="s">
        <v>9489</v>
      </c>
      <c r="F26714" s="66">
        <v>3.2</v>
      </c>
      <c r="G26714" s="66">
        <v>43.279699999999998</v>
      </c>
      <c r="H26714" s="66">
        <v>-83.865099999999998</v>
      </c>
      <c r="I26714" s="66" t="s">
        <v>72</v>
      </c>
      <c r="M26714" s="66">
        <v>1995</v>
      </c>
      <c r="N26714" s="66" t="s">
        <v>6290</v>
      </c>
      <c r="O26714" s="66" t="s">
        <v>2404</v>
      </c>
      <c r="P26714" s="66" t="s">
        <v>2405</v>
      </c>
      <c r="Q26714" s="66" t="s">
        <v>2404</v>
      </c>
      <c r="S26714" s="66">
        <v>2017</v>
      </c>
      <c r="T26714" s="66">
        <v>20.027000000000001</v>
      </c>
      <c r="U26714" s="66">
        <v>27.521999999999998</v>
      </c>
      <c r="V26714" s="66">
        <v>24.605</v>
      </c>
      <c r="W26714" s="66">
        <v>25.826000000000001</v>
      </c>
      <c r="X26714" s="66">
        <v>18.324000000000002</v>
      </c>
    </row>
    <row r="26715" spans="1:25" hidden="1">
      <c r="A26715" s="125"/>
      <c r="B26715" s="66" t="s">
        <v>2410</v>
      </c>
      <c r="C26715" s="66" t="s">
        <v>2409</v>
      </c>
      <c r="D26715" s="66" t="s">
        <v>9488</v>
      </c>
      <c r="E26715" s="66" t="s">
        <v>9487</v>
      </c>
      <c r="F26715" s="66">
        <v>2.2000000000000002</v>
      </c>
      <c r="G26715" s="66">
        <v>42.668900000000001</v>
      </c>
      <c r="H26715" s="66">
        <v>-71.575599999999994</v>
      </c>
      <c r="I26715" s="66" t="s">
        <v>11</v>
      </c>
      <c r="M26715" s="66">
        <v>1943.72727272727</v>
      </c>
      <c r="N26715" s="66" t="s">
        <v>9486</v>
      </c>
      <c r="O26715" s="66" t="s">
        <v>2404</v>
      </c>
      <c r="P26715" s="66" t="s">
        <v>2405</v>
      </c>
      <c r="Q26715" s="66" t="s">
        <v>2404</v>
      </c>
      <c r="R26715" s="66">
        <v>37713</v>
      </c>
      <c r="S26715" s="66">
        <v>2017</v>
      </c>
      <c r="T26715" s="66">
        <v>3.5619999999999998</v>
      </c>
      <c r="U26715" s="66">
        <v>5.6689999999999996</v>
      </c>
      <c r="V26715" s="66">
        <v>4.6909999999999998</v>
      </c>
      <c r="W26715" s="66">
        <v>0.83799999999999997</v>
      </c>
      <c r="X26715" s="66">
        <v>5.8849999999999998</v>
      </c>
    </row>
    <row r="26716" spans="1:25" hidden="1">
      <c r="A26716" s="125"/>
      <c r="B26716" s="66" t="s">
        <v>2410</v>
      </c>
      <c r="C26716" s="66" t="s">
        <v>2409</v>
      </c>
      <c r="D26716" s="66" t="s">
        <v>9485</v>
      </c>
      <c r="E26716" s="66" t="s">
        <v>9484</v>
      </c>
      <c r="F26716" s="66">
        <v>2.5999999999999899</v>
      </c>
      <c r="G26716" s="66">
        <v>41.869300000000003</v>
      </c>
      <c r="H26716" s="66">
        <v>-72.718299999999999</v>
      </c>
      <c r="I26716" s="66" t="s">
        <v>5</v>
      </c>
      <c r="M26716" s="66">
        <v>2012.3076923076901</v>
      </c>
      <c r="N26716" s="66" t="s">
        <v>9483</v>
      </c>
      <c r="O26716" s="66" t="s">
        <v>2404</v>
      </c>
      <c r="P26716" s="66" t="s">
        <v>2405</v>
      </c>
      <c r="Q26716" s="66" t="s">
        <v>2404</v>
      </c>
      <c r="R26716" s="66">
        <v>54505</v>
      </c>
      <c r="S26716" s="66">
        <v>2017</v>
      </c>
      <c r="V26716" s="66">
        <v>5.7</v>
      </c>
      <c r="W26716" s="66">
        <v>11.148999999999999</v>
      </c>
      <c r="X26716" s="66">
        <v>17.111000000000001</v>
      </c>
      <c r="Y26716" s="66">
        <v>18.3182198913101</v>
      </c>
    </row>
    <row r="26717" spans="1:25" hidden="1">
      <c r="A26717" s="125"/>
      <c r="B26717" s="66" t="s">
        <v>2410</v>
      </c>
      <c r="C26717" s="66" t="s">
        <v>2409</v>
      </c>
      <c r="D26717" s="66" t="s">
        <v>9482</v>
      </c>
      <c r="E26717" s="66" t="s">
        <v>9481</v>
      </c>
      <c r="F26717" s="66">
        <v>3.2</v>
      </c>
      <c r="G26717" s="66">
        <v>30.57</v>
      </c>
      <c r="H26717" s="66">
        <v>-87.39</v>
      </c>
      <c r="I26717" s="66" t="s">
        <v>72</v>
      </c>
      <c r="M26717" s="66">
        <v>2010</v>
      </c>
      <c r="N26717" s="66" t="s">
        <v>9480</v>
      </c>
      <c r="O26717" s="66" t="s">
        <v>2404</v>
      </c>
      <c r="P26717" s="66" t="s">
        <v>2405</v>
      </c>
      <c r="Q26717" s="66" t="s">
        <v>2404</v>
      </c>
      <c r="R26717" s="66">
        <v>61799</v>
      </c>
      <c r="S26717" s="66">
        <v>2017</v>
      </c>
      <c r="T26717" s="66">
        <v>23.401</v>
      </c>
      <c r="U26717" s="66">
        <v>24.423999999999999</v>
      </c>
      <c r="V26717" s="66">
        <v>24.56</v>
      </c>
      <c r="W26717" s="66">
        <v>24.094000000000001</v>
      </c>
      <c r="X26717" s="66">
        <v>24.449000000000002</v>
      </c>
    </row>
    <row r="26718" spans="1:25" hidden="1">
      <c r="A26718" s="125"/>
      <c r="B26718" s="66" t="s">
        <v>2410</v>
      </c>
      <c r="C26718" s="66" t="s">
        <v>2409</v>
      </c>
      <c r="D26718" s="66" t="s">
        <v>9479</v>
      </c>
      <c r="E26718" s="66" t="s">
        <v>9478</v>
      </c>
      <c r="F26718" s="66">
        <v>1.3</v>
      </c>
      <c r="G26718" s="66">
        <v>38.7577</v>
      </c>
      <c r="H26718" s="66">
        <v>-75.602000000000004</v>
      </c>
      <c r="I26718" s="66" t="s">
        <v>2259</v>
      </c>
      <c r="M26718" s="66">
        <v>2011</v>
      </c>
      <c r="N26718" s="66" t="s">
        <v>4330</v>
      </c>
      <c r="O26718" s="66" t="s">
        <v>2404</v>
      </c>
      <c r="P26718" s="66" t="s">
        <v>2405</v>
      </c>
      <c r="Q26718" s="66" t="s">
        <v>2404</v>
      </c>
      <c r="S26718" s="66">
        <v>2017</v>
      </c>
      <c r="T26718" s="66">
        <v>2.0659999999999998</v>
      </c>
      <c r="U26718" s="66">
        <v>2.0289999999999999</v>
      </c>
      <c r="V26718" s="66">
        <v>2.0179999999999998</v>
      </c>
      <c r="W26718" s="66">
        <v>2.0289999999999999</v>
      </c>
      <c r="X26718" s="66">
        <v>1.84</v>
      </c>
    </row>
    <row r="26719" spans="1:25" hidden="1">
      <c r="A26719" s="125"/>
      <c r="B26719" s="66" t="s">
        <v>2410</v>
      </c>
      <c r="C26719" s="66" t="s">
        <v>2409</v>
      </c>
      <c r="D26719" s="66" t="s">
        <v>9477</v>
      </c>
      <c r="E26719" s="66" t="s">
        <v>9476</v>
      </c>
      <c r="F26719" s="66">
        <v>4</v>
      </c>
      <c r="G26719" s="66">
        <v>37.741999999999997</v>
      </c>
      <c r="H26719" s="66">
        <v>-75.656000000000006</v>
      </c>
      <c r="I26719" s="66" t="s">
        <v>3</v>
      </c>
      <c r="M26719" s="66">
        <v>2002</v>
      </c>
      <c r="N26719" s="66" t="s">
        <v>9087</v>
      </c>
      <c r="O26719" s="66" t="s">
        <v>2404</v>
      </c>
      <c r="P26719" s="66" t="s">
        <v>2405</v>
      </c>
      <c r="Q26719" s="66" t="s">
        <v>2404</v>
      </c>
      <c r="S26719" s="66">
        <v>2017</v>
      </c>
      <c r="V26719" s="66">
        <v>0.23899999999999999</v>
      </c>
      <c r="W26719" s="66">
        <v>0.22500000000000001</v>
      </c>
      <c r="X26719" s="66">
        <v>0.11600000000000001</v>
      </c>
      <c r="Y26719" s="66">
        <v>22.343192524944499</v>
      </c>
    </row>
    <row r="26720" spans="1:25" hidden="1">
      <c r="A26720" s="125"/>
      <c r="B26720" s="66" t="s">
        <v>2410</v>
      </c>
      <c r="C26720" s="66" t="s">
        <v>2409</v>
      </c>
      <c r="D26720" s="66" t="s">
        <v>9475</v>
      </c>
      <c r="E26720" s="66" t="s">
        <v>9474</v>
      </c>
      <c r="F26720" s="66">
        <v>1</v>
      </c>
      <c r="G26720" s="66">
        <v>38.373600000000003</v>
      </c>
      <c r="H26720" s="66">
        <v>-75.535300000000007</v>
      </c>
      <c r="I26720" s="66" t="s">
        <v>2259</v>
      </c>
      <c r="M26720" s="66">
        <v>2011</v>
      </c>
      <c r="N26720" s="66" t="s">
        <v>4330</v>
      </c>
      <c r="O26720" s="66" t="s">
        <v>2404</v>
      </c>
      <c r="P26720" s="66" t="s">
        <v>2405</v>
      </c>
      <c r="Q26720" s="66" t="s">
        <v>2404</v>
      </c>
      <c r="S26720" s="66">
        <v>2017</v>
      </c>
      <c r="T26720" s="66">
        <v>1.609</v>
      </c>
      <c r="U26720" s="66">
        <v>1.6060000000000001</v>
      </c>
      <c r="V26720" s="66">
        <v>1.476</v>
      </c>
      <c r="W26720" s="66">
        <v>1.6739999999999999</v>
      </c>
      <c r="X26720" s="66">
        <v>1.647</v>
      </c>
    </row>
    <row r="26721" spans="1:25" hidden="1">
      <c r="A26721" s="125"/>
      <c r="B26721" s="66" t="s">
        <v>2410</v>
      </c>
      <c r="C26721" s="66" t="s">
        <v>2409</v>
      </c>
      <c r="D26721" s="66" t="s">
        <v>9473</v>
      </c>
      <c r="E26721" s="66" t="s">
        <v>9472</v>
      </c>
      <c r="F26721" s="66">
        <v>4.5</v>
      </c>
      <c r="G26721" s="66">
        <v>46.591500000000003</v>
      </c>
      <c r="H26721" s="66">
        <v>-95.564800000000005</v>
      </c>
      <c r="I26721" s="66" t="s">
        <v>72</v>
      </c>
      <c r="M26721" s="66">
        <v>2003</v>
      </c>
      <c r="N26721" s="66" t="s">
        <v>9471</v>
      </c>
      <c r="O26721" s="66" t="s">
        <v>2404</v>
      </c>
      <c r="P26721" s="66" t="s">
        <v>2405</v>
      </c>
      <c r="Q26721" s="66" t="s">
        <v>2404</v>
      </c>
      <c r="R26721" s="66">
        <v>51019</v>
      </c>
      <c r="S26721" s="66">
        <v>2017</v>
      </c>
      <c r="T26721" s="66">
        <v>4.0000000000000001E-3</v>
      </c>
      <c r="U26721" s="66">
        <v>0</v>
      </c>
      <c r="V26721" s="66">
        <v>0</v>
      </c>
      <c r="W26721" s="66">
        <v>0</v>
      </c>
      <c r="X26721" s="66">
        <v>0</v>
      </c>
    </row>
    <row r="26722" spans="1:25" hidden="1">
      <c r="A26722" s="125"/>
      <c r="B26722" s="66" t="s">
        <v>2410</v>
      </c>
      <c r="C26722" s="66" t="s">
        <v>2409</v>
      </c>
      <c r="D26722" s="66" t="s">
        <v>9470</v>
      </c>
      <c r="E26722" s="66" t="s">
        <v>9469</v>
      </c>
      <c r="F26722" s="66">
        <v>2</v>
      </c>
      <c r="G26722" s="66">
        <v>36.437399999999997</v>
      </c>
      <c r="H26722" s="66">
        <v>-78.971999999999994</v>
      </c>
      <c r="I26722" s="66" t="s">
        <v>2259</v>
      </c>
      <c r="M26722" s="66">
        <v>2016</v>
      </c>
      <c r="N26722" s="66" t="s">
        <v>2446</v>
      </c>
      <c r="O26722" s="66" t="s">
        <v>2404</v>
      </c>
      <c r="P26722" s="66" t="s">
        <v>2405</v>
      </c>
      <c r="Q26722" s="66" t="s">
        <v>2404</v>
      </c>
      <c r="S26722" s="66">
        <v>2017</v>
      </c>
      <c r="W26722" s="66">
        <v>0.46</v>
      </c>
      <c r="X26722" s="66">
        <v>3.883</v>
      </c>
      <c r="Y26722" s="66">
        <v>0.89185533593829602</v>
      </c>
    </row>
    <row r="26723" spans="1:25" hidden="1">
      <c r="A26723" s="125"/>
      <c r="B26723" s="66" t="s">
        <v>2410</v>
      </c>
      <c r="C26723" s="66" t="s">
        <v>2409</v>
      </c>
      <c r="D26723" s="66" t="s">
        <v>9468</v>
      </c>
      <c r="E26723" s="66" t="s">
        <v>9467</v>
      </c>
      <c r="F26723" s="66">
        <v>447</v>
      </c>
      <c r="G26723" s="66">
        <v>31.5839</v>
      </c>
      <c r="H26723" s="66">
        <v>-102.9633</v>
      </c>
      <c r="I26723" s="66" t="s">
        <v>5</v>
      </c>
      <c r="J26723" s="66" t="s">
        <v>3</v>
      </c>
      <c r="M26723" s="66">
        <v>1988.8</v>
      </c>
      <c r="N26723" s="66" t="s">
        <v>4803</v>
      </c>
      <c r="O26723" s="66" t="s">
        <v>2404</v>
      </c>
      <c r="P26723" s="66" t="s">
        <v>2405</v>
      </c>
      <c r="Q26723" s="66" t="s">
        <v>2404</v>
      </c>
      <c r="R26723" s="66">
        <v>34482</v>
      </c>
      <c r="S26723" s="66">
        <v>2017</v>
      </c>
      <c r="T26723" s="66">
        <v>0</v>
      </c>
      <c r="U26723" s="66">
        <v>0</v>
      </c>
      <c r="V26723" s="66">
        <v>7.3470000000000004</v>
      </c>
      <c r="W26723" s="66">
        <v>13.692</v>
      </c>
      <c r="X26723" s="66">
        <v>31.908999999999999</v>
      </c>
    </row>
    <row r="26724" spans="1:25" hidden="1">
      <c r="A26724" s="125"/>
      <c r="B26724" s="66" t="s">
        <v>2410</v>
      </c>
      <c r="C26724" s="66" t="s">
        <v>2409</v>
      </c>
      <c r="D26724" s="66" t="s">
        <v>9465</v>
      </c>
      <c r="E26724" s="66" t="s">
        <v>9466</v>
      </c>
      <c r="F26724" s="66">
        <v>99.2</v>
      </c>
      <c r="G26724" s="66">
        <v>35.415599999999998</v>
      </c>
      <c r="H26724" s="66">
        <v>-112.2711</v>
      </c>
      <c r="I26724" s="66" t="s">
        <v>1388</v>
      </c>
      <c r="M26724" s="66">
        <v>2011.99999999999</v>
      </c>
      <c r="N26724" s="66" t="s">
        <v>9465</v>
      </c>
      <c r="O26724" s="66" t="s">
        <v>2404</v>
      </c>
      <c r="P26724" s="66" t="s">
        <v>2405</v>
      </c>
      <c r="Q26724" s="66" t="s">
        <v>2404</v>
      </c>
      <c r="R26724" s="66">
        <v>61985</v>
      </c>
      <c r="S26724" s="66">
        <v>2017</v>
      </c>
      <c r="T26724" s="66">
        <v>209.94</v>
      </c>
      <c r="U26724" s="66">
        <v>208.80199999999999</v>
      </c>
      <c r="V26724" s="66">
        <v>191.845</v>
      </c>
      <c r="W26724" s="66">
        <v>222.16200000000001</v>
      </c>
      <c r="X26724" s="66">
        <v>234.607</v>
      </c>
    </row>
    <row r="26725" spans="1:25" hidden="1">
      <c r="A26725" s="125"/>
      <c r="B26725" s="66" t="s">
        <v>2410</v>
      </c>
      <c r="C26725" s="66" t="s">
        <v>2409</v>
      </c>
      <c r="D26725" s="66" t="s">
        <v>9464</v>
      </c>
      <c r="E26725" s="66" t="s">
        <v>9463</v>
      </c>
      <c r="F26725" s="66">
        <v>7.9</v>
      </c>
      <c r="G26725" s="66">
        <v>33.836100000000002</v>
      </c>
      <c r="H26725" s="66">
        <v>-117.1831</v>
      </c>
      <c r="I26725" s="66" t="s">
        <v>11</v>
      </c>
      <c r="M26725" s="66">
        <v>1983</v>
      </c>
      <c r="N26725" s="66" t="s">
        <v>2488</v>
      </c>
      <c r="O26725" s="66" t="s">
        <v>2404</v>
      </c>
      <c r="P26725" s="66" t="s">
        <v>2405</v>
      </c>
      <c r="Q26725" s="66" t="s">
        <v>2404</v>
      </c>
      <c r="R26725" s="66">
        <v>26175</v>
      </c>
      <c r="S26725" s="66">
        <v>2017</v>
      </c>
      <c r="T26725" s="66">
        <v>1E-3</v>
      </c>
      <c r="U26725" s="66">
        <v>0</v>
      </c>
      <c r="V26725" s="66">
        <v>3.2000000000000001E-2</v>
      </c>
      <c r="W26725" s="66">
        <v>4.4969999999999999</v>
      </c>
      <c r="X26725" s="66">
        <v>31.91</v>
      </c>
    </row>
    <row r="26726" spans="1:25" hidden="1">
      <c r="A26726" s="125"/>
      <c r="B26726" s="66" t="s">
        <v>2410</v>
      </c>
      <c r="C26726" s="66" t="s">
        <v>2409</v>
      </c>
      <c r="D26726" s="66" t="s">
        <v>9462</v>
      </c>
      <c r="E26726" s="66" t="s">
        <v>9461</v>
      </c>
      <c r="F26726" s="66">
        <v>1311.6</v>
      </c>
      <c r="G26726" s="66">
        <v>41.800600000000003</v>
      </c>
      <c r="H26726" s="66">
        <v>-81.143900000000002</v>
      </c>
      <c r="I26726" s="66" t="s">
        <v>2729</v>
      </c>
      <c r="M26726" s="66">
        <v>1987</v>
      </c>
      <c r="N26726" s="66" t="s">
        <v>9460</v>
      </c>
      <c r="O26726" s="66" t="s">
        <v>2404</v>
      </c>
      <c r="P26726" s="66" t="s">
        <v>2405</v>
      </c>
      <c r="Q26726" s="66" t="s">
        <v>2404</v>
      </c>
      <c r="R26726" s="66">
        <v>16728</v>
      </c>
      <c r="S26726" s="66">
        <v>2017</v>
      </c>
      <c r="T26726" s="66">
        <v>8441.4220000000005</v>
      </c>
      <c r="U26726" s="66">
        <v>10455.271000000001</v>
      </c>
      <c r="V26726" s="66">
        <v>9482.8449999999993</v>
      </c>
      <c r="W26726" s="66">
        <v>10423.25</v>
      </c>
      <c r="X26726" s="66">
        <v>9812.3760000000002</v>
      </c>
    </row>
    <row r="26727" spans="1:25" hidden="1">
      <c r="A26727" s="125"/>
      <c r="B26727" s="66" t="s">
        <v>2410</v>
      </c>
      <c r="C26727" s="66" t="s">
        <v>2409</v>
      </c>
      <c r="D26727" s="66" t="s">
        <v>9459</v>
      </c>
      <c r="E26727" s="66" t="s">
        <v>9458</v>
      </c>
      <c r="F26727" s="66">
        <v>5.0999999999999996</v>
      </c>
      <c r="G26727" s="66">
        <v>30.119299999999999</v>
      </c>
      <c r="H26727" s="66">
        <v>-83.560100000000006</v>
      </c>
      <c r="I26727" s="66" t="s">
        <v>2259</v>
      </c>
      <c r="M26727" s="66">
        <v>2015.99999999999</v>
      </c>
      <c r="N26727" s="66" t="s">
        <v>4460</v>
      </c>
      <c r="O26727" s="66" t="s">
        <v>2404</v>
      </c>
      <c r="P26727" s="66" t="s">
        <v>2405</v>
      </c>
      <c r="Q26727" s="66" t="s">
        <v>2404</v>
      </c>
      <c r="S26727" s="66">
        <v>2017</v>
      </c>
      <c r="W26727" s="66">
        <v>2.0510000000000002</v>
      </c>
      <c r="X26727" s="66">
        <v>7.9930000000000003</v>
      </c>
      <c r="Y26727" s="66">
        <v>2.2742311066426502</v>
      </c>
    </row>
    <row r="26728" spans="1:25" hidden="1">
      <c r="A26728" s="125"/>
      <c r="B26728" s="66" t="s">
        <v>2410</v>
      </c>
      <c r="C26728" s="66" t="s">
        <v>2409</v>
      </c>
      <c r="D26728" s="66" t="s">
        <v>9457</v>
      </c>
      <c r="E26728" s="66" t="s">
        <v>9456</v>
      </c>
      <c r="F26728" s="66">
        <v>492.3</v>
      </c>
      <c r="G26728" s="66">
        <v>39.442799999999998</v>
      </c>
      <c r="H26728" s="66">
        <v>-76.221800000000002</v>
      </c>
      <c r="I26728" s="66" t="s">
        <v>5</v>
      </c>
      <c r="J26728" s="66" t="s">
        <v>3</v>
      </c>
      <c r="M26728" s="66">
        <v>1993.2858013406401</v>
      </c>
      <c r="N26728" s="66" t="s">
        <v>3228</v>
      </c>
      <c r="O26728" s="66" t="s">
        <v>2404</v>
      </c>
      <c r="P26728" s="66" t="s">
        <v>2405</v>
      </c>
      <c r="Q26728" s="66" t="s">
        <v>2404</v>
      </c>
      <c r="R26728" s="66">
        <v>13950</v>
      </c>
      <c r="S26728" s="66">
        <v>2017</v>
      </c>
      <c r="T26728" s="66">
        <v>93.286999999999907</v>
      </c>
      <c r="U26728" s="66">
        <v>116.87</v>
      </c>
      <c r="V26728" s="66">
        <v>430.17899699999998</v>
      </c>
      <c r="W26728" s="66">
        <v>552.78599799999995</v>
      </c>
      <c r="X26728" s="66">
        <v>228.436002</v>
      </c>
    </row>
    <row r="26729" spans="1:25" hidden="1">
      <c r="A26729" s="125"/>
      <c r="B26729" s="66" t="s">
        <v>2410</v>
      </c>
      <c r="C26729" s="66" t="s">
        <v>2409</v>
      </c>
      <c r="D26729" s="66" t="s">
        <v>9455</v>
      </c>
      <c r="E26729" s="66" t="s">
        <v>9454</v>
      </c>
      <c r="F26729" s="66">
        <v>824.1</v>
      </c>
      <c r="G26729" s="66">
        <v>32.690800000000003</v>
      </c>
      <c r="H26729" s="66">
        <v>-92.018299999999996</v>
      </c>
      <c r="I26729" s="66" t="s">
        <v>5</v>
      </c>
      <c r="M26729" s="66">
        <v>2001.7740565465299</v>
      </c>
      <c r="N26729" s="66" t="s">
        <v>2913</v>
      </c>
      <c r="O26729" s="66" t="s">
        <v>2404</v>
      </c>
      <c r="P26729" s="66" t="s">
        <v>2405</v>
      </c>
      <c r="Q26729" s="66" t="s">
        <v>2404</v>
      </c>
      <c r="R26729" s="66">
        <v>47156</v>
      </c>
      <c r="S26729" s="66">
        <v>2017</v>
      </c>
      <c r="T26729" s="66">
        <v>1641.8009999999999</v>
      </c>
      <c r="U26729" s="66">
        <v>3421.2019999999902</v>
      </c>
      <c r="V26729" s="66">
        <v>3424.6619999999998</v>
      </c>
      <c r="W26729" s="66">
        <v>2812.6759999999999</v>
      </c>
      <c r="X26729" s="66">
        <v>1763.37299999999</v>
      </c>
    </row>
    <row r="26730" spans="1:25" hidden="1">
      <c r="A26730" s="125"/>
      <c r="B26730" s="66" t="s">
        <v>2410</v>
      </c>
      <c r="C26730" s="66" t="s">
        <v>2409</v>
      </c>
      <c r="D26730" s="66" t="s">
        <v>9453</v>
      </c>
      <c r="E26730" s="66" t="s">
        <v>9452</v>
      </c>
      <c r="F26730" s="66">
        <v>36.499999999999901</v>
      </c>
      <c r="G26730" s="66">
        <v>41.323700000000002</v>
      </c>
      <c r="H26730" s="66">
        <v>-89.112300000000005</v>
      </c>
      <c r="I26730" s="66" t="s">
        <v>3</v>
      </c>
      <c r="J26730" s="66" t="s">
        <v>11</v>
      </c>
      <c r="M26730" s="66">
        <v>1996.09589041095</v>
      </c>
      <c r="N26730" s="66" t="s">
        <v>9451</v>
      </c>
      <c r="O26730" s="66" t="s">
        <v>2404</v>
      </c>
      <c r="P26730" s="66" t="s">
        <v>2405</v>
      </c>
      <c r="Q26730" s="66" t="s">
        <v>2404</v>
      </c>
      <c r="S26730" s="66">
        <v>2017</v>
      </c>
      <c r="T26730" s="66">
        <v>35.314</v>
      </c>
      <c r="U26730" s="66">
        <v>35.729999999999997</v>
      </c>
      <c r="V26730" s="66">
        <v>32.608999999999902</v>
      </c>
      <c r="W26730" s="66">
        <v>40.417999999999999</v>
      </c>
      <c r="X26730" s="66">
        <v>29.213999999999999</v>
      </c>
    </row>
    <row r="26731" spans="1:25" hidden="1">
      <c r="A26731" s="125"/>
      <c r="B26731" s="66" t="s">
        <v>2410</v>
      </c>
      <c r="C26731" s="66" t="s">
        <v>2409</v>
      </c>
      <c r="D26731" s="66" t="s">
        <v>9450</v>
      </c>
      <c r="E26731" s="66" t="s">
        <v>9449</v>
      </c>
      <c r="F26731" s="66">
        <v>1.8</v>
      </c>
      <c r="G26731" s="66">
        <v>40.755099999999999</v>
      </c>
      <c r="H26731" s="66">
        <v>-86.057500000000005</v>
      </c>
      <c r="I26731" s="66" t="s">
        <v>3</v>
      </c>
      <c r="M26731" s="66">
        <v>2002</v>
      </c>
      <c r="N26731" s="66" t="s">
        <v>9448</v>
      </c>
      <c r="O26731" s="66" t="s">
        <v>2404</v>
      </c>
      <c r="P26731" s="66" t="s">
        <v>2405</v>
      </c>
      <c r="Q26731" s="66" t="s">
        <v>2404</v>
      </c>
      <c r="S26731" s="66">
        <v>2017</v>
      </c>
      <c r="T26731" s="66">
        <v>1.6E-2</v>
      </c>
      <c r="U26731" s="66">
        <v>1.7999999999999999E-2</v>
      </c>
      <c r="V26731" s="66">
        <v>1.2E-2</v>
      </c>
      <c r="W26731" s="66">
        <v>0</v>
      </c>
      <c r="X26731" s="66">
        <v>0.02</v>
      </c>
    </row>
    <row r="26732" spans="1:25" hidden="1">
      <c r="A26732" s="125"/>
      <c r="B26732" s="66" t="s">
        <v>2410</v>
      </c>
      <c r="C26732" s="66" t="s">
        <v>2409</v>
      </c>
      <c r="D26732" s="66" t="s">
        <v>9447</v>
      </c>
      <c r="E26732" s="66" t="s">
        <v>9446</v>
      </c>
      <c r="F26732" s="66">
        <v>20</v>
      </c>
      <c r="G26732" s="66">
        <v>44.057200000000002</v>
      </c>
      <c r="H26732" s="66">
        <v>-90.021699999999996</v>
      </c>
      <c r="I26732" s="66" t="s">
        <v>11</v>
      </c>
      <c r="M26732" s="66">
        <v>1949.25</v>
      </c>
      <c r="N26732" s="66" t="s">
        <v>9445</v>
      </c>
      <c r="O26732" s="66" t="s">
        <v>2404</v>
      </c>
      <c r="P26732" s="66" t="s">
        <v>2405</v>
      </c>
      <c r="Q26732" s="66" t="s">
        <v>2404</v>
      </c>
      <c r="R26732" s="66">
        <v>37270</v>
      </c>
      <c r="S26732" s="66">
        <v>2017</v>
      </c>
      <c r="T26732" s="66">
        <v>97.891999999999996</v>
      </c>
      <c r="U26732" s="66">
        <v>110.75700000000001</v>
      </c>
      <c r="V26732" s="66">
        <v>109.04300000000001</v>
      </c>
      <c r="W26732" s="66">
        <v>130.51</v>
      </c>
      <c r="X26732" s="66">
        <v>117.226</v>
      </c>
    </row>
    <row r="26733" spans="1:25" hidden="1">
      <c r="A26733" s="125"/>
      <c r="B26733" s="66" t="s">
        <v>2410</v>
      </c>
      <c r="C26733" s="66" t="s">
        <v>2409</v>
      </c>
      <c r="D26733" s="66" t="s">
        <v>9444</v>
      </c>
      <c r="E26733" s="66" t="s">
        <v>9443</v>
      </c>
      <c r="F26733" s="66">
        <v>1.8</v>
      </c>
      <c r="G26733" s="66">
        <v>45.6676</v>
      </c>
      <c r="H26733" s="66">
        <v>-121.5485</v>
      </c>
      <c r="I26733" s="66" t="s">
        <v>11</v>
      </c>
      <c r="M26733" s="66">
        <v>1987</v>
      </c>
      <c r="N26733" s="66" t="s">
        <v>9442</v>
      </c>
      <c r="O26733" s="66" t="s">
        <v>2404</v>
      </c>
      <c r="P26733" s="66" t="s">
        <v>2405</v>
      </c>
      <c r="Q26733" s="66" t="s">
        <v>2404</v>
      </c>
      <c r="S26733" s="66">
        <v>2017</v>
      </c>
      <c r="T26733" s="66">
        <v>7.3319999999999999</v>
      </c>
      <c r="U26733" s="66">
        <v>7.45</v>
      </c>
      <c r="V26733" s="66">
        <v>6.867</v>
      </c>
      <c r="W26733" s="66">
        <v>6.109</v>
      </c>
      <c r="X26733" s="66">
        <v>6.6</v>
      </c>
    </row>
    <row r="26734" spans="1:25" hidden="1">
      <c r="A26734" s="125"/>
      <c r="B26734" s="66" t="s">
        <v>2410</v>
      </c>
      <c r="C26734" s="66" t="s">
        <v>2409</v>
      </c>
      <c r="D26734" s="66" t="s">
        <v>9441</v>
      </c>
      <c r="E26734" s="66" t="s">
        <v>9440</v>
      </c>
      <c r="F26734" s="66">
        <v>14.5</v>
      </c>
      <c r="G26734" s="66">
        <v>56.811</v>
      </c>
      <c r="H26734" s="66">
        <v>-132.9571</v>
      </c>
      <c r="I26734" s="66" t="s">
        <v>3</v>
      </c>
      <c r="J26734" s="66" t="s">
        <v>11</v>
      </c>
      <c r="M26734" s="66">
        <v>1986.1517241379299</v>
      </c>
      <c r="N26734" s="66" t="s">
        <v>9439</v>
      </c>
      <c r="O26734" s="66" t="s">
        <v>2404</v>
      </c>
      <c r="P26734" s="66" t="s">
        <v>2405</v>
      </c>
      <c r="Q26734" s="66" t="s">
        <v>2404</v>
      </c>
      <c r="S26734" s="66">
        <v>2017</v>
      </c>
      <c r="T26734" s="66">
        <v>12.377520000000001</v>
      </c>
      <c r="U26734" s="66">
        <v>13.840059999999999</v>
      </c>
      <c r="V26734" s="66">
        <v>13.475540000000001</v>
      </c>
      <c r="W26734" s="66">
        <v>11.73174</v>
      </c>
      <c r="X26734" s="66">
        <v>12.676600000000001</v>
      </c>
    </row>
    <row r="26735" spans="1:25" hidden="1">
      <c r="A26735" s="125"/>
      <c r="B26735" s="66" t="s">
        <v>2410</v>
      </c>
      <c r="C26735" s="66" t="s">
        <v>2409</v>
      </c>
      <c r="D26735" s="66" t="s">
        <v>9438</v>
      </c>
      <c r="E26735" s="66" t="s">
        <v>9437</v>
      </c>
      <c r="F26735" s="66">
        <v>6.3</v>
      </c>
      <c r="G26735" s="66">
        <v>44.638100000000001</v>
      </c>
      <c r="H26735" s="66">
        <v>-73.162499999999994</v>
      </c>
      <c r="I26735" s="66" t="s">
        <v>11</v>
      </c>
      <c r="M26735" s="66">
        <v>1948</v>
      </c>
      <c r="N26735" s="66" t="s">
        <v>3193</v>
      </c>
      <c r="O26735" s="66" t="s">
        <v>2404</v>
      </c>
      <c r="P26735" s="66" t="s">
        <v>2405</v>
      </c>
      <c r="Q26735" s="66" t="s">
        <v>2404</v>
      </c>
      <c r="R26735" s="66">
        <v>15970</v>
      </c>
      <c r="S26735" s="66">
        <v>2017</v>
      </c>
      <c r="T26735" s="66">
        <v>28.632000000000001</v>
      </c>
      <c r="U26735" s="66">
        <v>25.635999999999999</v>
      </c>
      <c r="V26735" s="66">
        <v>24.992999999999999</v>
      </c>
      <c r="W26735" s="66">
        <v>24.366</v>
      </c>
      <c r="X26735" s="66">
        <v>27.850999999999999</v>
      </c>
    </row>
    <row r="26736" spans="1:25" hidden="1">
      <c r="A26736" s="125"/>
      <c r="B26736" s="66" t="s">
        <v>2410</v>
      </c>
      <c r="C26736" s="66" t="s">
        <v>2409</v>
      </c>
      <c r="D26736" s="66" t="s">
        <v>9436</v>
      </c>
      <c r="E26736" s="66" t="s">
        <v>9435</v>
      </c>
      <c r="F26736" s="66">
        <v>2.5</v>
      </c>
      <c r="G26736" s="66">
        <v>42.1</v>
      </c>
      <c r="H26736" s="66">
        <v>-72.3</v>
      </c>
      <c r="I26736" s="66" t="s">
        <v>2259</v>
      </c>
      <c r="M26736" s="66">
        <v>2017</v>
      </c>
      <c r="N26736" s="66" t="s">
        <v>9434</v>
      </c>
      <c r="O26736" s="66" t="s">
        <v>2404</v>
      </c>
      <c r="P26736" s="66" t="s">
        <v>2405</v>
      </c>
      <c r="Q26736" s="66" t="s">
        <v>2404</v>
      </c>
      <c r="S26736" s="66">
        <v>2017</v>
      </c>
      <c r="X26736" s="66">
        <v>2.9980000000000002</v>
      </c>
      <c r="Y26736" s="66">
        <v>1.11481916992287</v>
      </c>
    </row>
    <row r="26737" spans="1:25" hidden="1">
      <c r="A26737" s="125"/>
      <c r="B26737" s="66" t="s">
        <v>2410</v>
      </c>
      <c r="C26737" s="66" t="s">
        <v>2409</v>
      </c>
      <c r="D26737" s="66" t="s">
        <v>9433</v>
      </c>
      <c r="E26737" s="66" t="s">
        <v>9432</v>
      </c>
      <c r="F26737" s="66">
        <v>1</v>
      </c>
      <c r="G26737" s="66">
        <v>39.427599999999998</v>
      </c>
      <c r="H26737" s="66">
        <v>-76.393600000000006</v>
      </c>
      <c r="I26737" s="66" t="s">
        <v>2259</v>
      </c>
      <c r="M26737" s="66">
        <v>2016</v>
      </c>
      <c r="N26737" s="66" t="s">
        <v>4330</v>
      </c>
      <c r="O26737" s="66" t="s">
        <v>2404</v>
      </c>
      <c r="P26737" s="66" t="s">
        <v>2405</v>
      </c>
      <c r="Q26737" s="66" t="s">
        <v>2404</v>
      </c>
      <c r="S26737" s="66">
        <v>2017</v>
      </c>
      <c r="W26737" s="66">
        <v>1.173</v>
      </c>
      <c r="X26737" s="66">
        <v>2.1080000000000001</v>
      </c>
      <c r="Y26737" s="66">
        <v>0.44592766796914801</v>
      </c>
    </row>
    <row r="26738" spans="1:25" hidden="1">
      <c r="A26738" s="125"/>
      <c r="B26738" s="66" t="s">
        <v>2410</v>
      </c>
      <c r="C26738" s="66" t="s">
        <v>2409</v>
      </c>
      <c r="D26738" s="66" t="s">
        <v>9431</v>
      </c>
      <c r="E26738" s="66" t="s">
        <v>9430</v>
      </c>
      <c r="F26738" s="66">
        <v>5.6</v>
      </c>
      <c r="G26738" s="66">
        <v>41.3339</v>
      </c>
      <c r="H26738" s="66">
        <v>-72.071100000000001</v>
      </c>
      <c r="I26738" s="66" t="s">
        <v>5</v>
      </c>
      <c r="M26738" s="66">
        <v>2015.99999999999</v>
      </c>
      <c r="N26738" s="66" t="s">
        <v>9429</v>
      </c>
      <c r="O26738" s="66" t="s">
        <v>2404</v>
      </c>
      <c r="P26738" s="66" t="s">
        <v>2405</v>
      </c>
      <c r="Q26738" s="66" t="s">
        <v>2404</v>
      </c>
      <c r="R26738" s="66">
        <v>30081</v>
      </c>
      <c r="S26738" s="66">
        <v>2017</v>
      </c>
      <c r="W26738" s="66">
        <v>7.859</v>
      </c>
      <c r="X26738" s="66">
        <v>41.972999999999999</v>
      </c>
      <c r="Y26738" s="66">
        <v>39.454627458206502</v>
      </c>
    </row>
    <row r="26739" spans="1:25" hidden="1">
      <c r="A26739" s="125"/>
      <c r="B26739" s="66" t="s">
        <v>2410</v>
      </c>
      <c r="C26739" s="66" t="s">
        <v>2409</v>
      </c>
      <c r="D26739" s="66" t="s">
        <v>9428</v>
      </c>
      <c r="E26739" s="66" t="s">
        <v>9427</v>
      </c>
      <c r="F26739" s="66">
        <v>37.5</v>
      </c>
      <c r="G26739" s="66">
        <v>41.331499999999998</v>
      </c>
      <c r="H26739" s="66">
        <v>-72.078599999999994</v>
      </c>
      <c r="I26739" s="66" t="s">
        <v>5</v>
      </c>
      <c r="J26739" s="66" t="s">
        <v>3</v>
      </c>
      <c r="M26739" s="66">
        <v>1988.2</v>
      </c>
      <c r="N26739" s="66" t="s">
        <v>9426</v>
      </c>
      <c r="O26739" s="66" t="s">
        <v>2404</v>
      </c>
      <c r="P26739" s="66" t="s">
        <v>2405</v>
      </c>
      <c r="Q26739" s="66" t="s">
        <v>2404</v>
      </c>
      <c r="R26739" s="66">
        <v>30081</v>
      </c>
      <c r="S26739" s="66">
        <v>2017</v>
      </c>
      <c r="T26739" s="66">
        <v>84.807999999999893</v>
      </c>
      <c r="U26739" s="66">
        <v>75.819999999999993</v>
      </c>
      <c r="V26739" s="66">
        <v>90.861999999999995</v>
      </c>
      <c r="W26739" s="66">
        <v>90.656999999999996</v>
      </c>
      <c r="X26739" s="66">
        <v>87.194999999999993</v>
      </c>
    </row>
    <row r="26740" spans="1:25" hidden="1">
      <c r="A26740" s="125"/>
      <c r="B26740" s="66" t="s">
        <v>2410</v>
      </c>
      <c r="C26740" s="66" t="s">
        <v>2409</v>
      </c>
      <c r="D26740" s="66" t="s">
        <v>9425</v>
      </c>
      <c r="E26740" s="66" t="s">
        <v>9424</v>
      </c>
      <c r="F26740" s="66">
        <v>6.2</v>
      </c>
      <c r="G26740" s="66">
        <v>40.7119</v>
      </c>
      <c r="H26740" s="66">
        <v>-74.663399999999996</v>
      </c>
      <c r="I26740" s="66" t="s">
        <v>2259</v>
      </c>
      <c r="M26740" s="66">
        <v>2016</v>
      </c>
      <c r="N26740" s="66" t="s">
        <v>9423</v>
      </c>
      <c r="O26740" s="66" t="s">
        <v>2404</v>
      </c>
      <c r="P26740" s="66" t="s">
        <v>2405</v>
      </c>
      <c r="Q26740" s="66" t="s">
        <v>2404</v>
      </c>
      <c r="S26740" s="66">
        <v>2017</v>
      </c>
      <c r="W26740" s="66">
        <v>1.244</v>
      </c>
      <c r="X26740" s="66">
        <v>10.108000000000001</v>
      </c>
      <c r="Y26740" s="66">
        <v>2.7647515414087098</v>
      </c>
    </row>
    <row r="26741" spans="1:25" hidden="1">
      <c r="A26741" s="125"/>
      <c r="B26741" s="66" t="s">
        <v>2410</v>
      </c>
      <c r="C26741" s="66" t="s">
        <v>2409</v>
      </c>
      <c r="D26741" s="66" t="s">
        <v>9422</v>
      </c>
      <c r="E26741" s="66" t="s">
        <v>9421</v>
      </c>
      <c r="F26741" s="66">
        <v>15.4</v>
      </c>
      <c r="G26741" s="66">
        <v>31.114999999999998</v>
      </c>
      <c r="H26741" s="66">
        <v>-97.845100000000002</v>
      </c>
      <c r="I26741" s="66" t="s">
        <v>2259</v>
      </c>
      <c r="M26741" s="66">
        <v>2017</v>
      </c>
      <c r="N26741" s="66" t="s">
        <v>9420</v>
      </c>
      <c r="O26741" s="66" t="s">
        <v>2404</v>
      </c>
      <c r="P26741" s="66" t="s">
        <v>2405</v>
      </c>
      <c r="Q26741" s="66" t="s">
        <v>2404</v>
      </c>
      <c r="S26741" s="66">
        <v>2017</v>
      </c>
      <c r="X26741" s="66">
        <v>16.975999999999999</v>
      </c>
      <c r="Y26741" s="66">
        <v>6.8672860867248797</v>
      </c>
    </row>
    <row r="26742" spans="1:25" hidden="1">
      <c r="A26742" s="125"/>
      <c r="B26742" s="66" t="s">
        <v>2410</v>
      </c>
      <c r="C26742" s="66" t="s">
        <v>2409</v>
      </c>
      <c r="D26742" s="66" t="s">
        <v>9419</v>
      </c>
      <c r="E26742" s="66" t="s">
        <v>9418</v>
      </c>
      <c r="F26742" s="66">
        <v>8.7999999999999901</v>
      </c>
      <c r="G26742" s="66">
        <v>42.582500000000003</v>
      </c>
      <c r="H26742" s="66">
        <v>-88.043599999999998</v>
      </c>
      <c r="I26742" s="66" t="s">
        <v>72</v>
      </c>
      <c r="M26742" s="66">
        <v>1998.9090909090901</v>
      </c>
      <c r="N26742" s="66" t="s">
        <v>3212</v>
      </c>
      <c r="O26742" s="66" t="s">
        <v>2404</v>
      </c>
      <c r="P26742" s="66" t="s">
        <v>2405</v>
      </c>
      <c r="Q26742" s="66" t="s">
        <v>2404</v>
      </c>
      <c r="R26742" s="66">
        <v>14540</v>
      </c>
      <c r="S26742" s="66">
        <v>2017</v>
      </c>
      <c r="T26742" s="66">
        <v>66.882000000000005</v>
      </c>
      <c r="U26742" s="66">
        <v>60.37</v>
      </c>
      <c r="V26742" s="66">
        <v>60.6</v>
      </c>
      <c r="W26742" s="66">
        <v>63.524999999999999</v>
      </c>
      <c r="X26742" s="66">
        <v>57.616</v>
      </c>
    </row>
    <row r="26743" spans="1:25" hidden="1">
      <c r="A26743" s="125"/>
      <c r="B26743" s="66" t="s">
        <v>2410</v>
      </c>
      <c r="C26743" s="66" t="s">
        <v>2409</v>
      </c>
      <c r="D26743" s="66" t="s">
        <v>9416</v>
      </c>
      <c r="E26743" s="66" t="s">
        <v>9417</v>
      </c>
      <c r="F26743" s="66">
        <v>74.8</v>
      </c>
      <c r="G26743" s="66">
        <v>43.757800000000003</v>
      </c>
      <c r="H26743" s="66">
        <v>-83.297799999999995</v>
      </c>
      <c r="I26743" s="66" t="s">
        <v>1388</v>
      </c>
      <c r="M26743" s="66">
        <v>2013.99999999999</v>
      </c>
      <c r="N26743" s="66" t="s">
        <v>9416</v>
      </c>
      <c r="O26743" s="66" t="s">
        <v>2404</v>
      </c>
      <c r="P26743" s="66" t="s">
        <v>2405</v>
      </c>
      <c r="Q26743" s="66" t="s">
        <v>2404</v>
      </c>
      <c r="R26743" s="66">
        <v>66894</v>
      </c>
      <c r="S26743" s="66">
        <v>2017</v>
      </c>
      <c r="T26743" s="66">
        <v>24.724</v>
      </c>
      <c r="U26743" s="66">
        <v>256.03899999999999</v>
      </c>
      <c r="V26743" s="66">
        <v>266.85700000000003</v>
      </c>
      <c r="W26743" s="66">
        <v>264.642</v>
      </c>
      <c r="X26743" s="66">
        <v>266.03199999999998</v>
      </c>
    </row>
    <row r="26744" spans="1:25" hidden="1">
      <c r="A26744" s="125"/>
      <c r="B26744" s="66" t="s">
        <v>2410</v>
      </c>
      <c r="C26744" s="66" t="s">
        <v>2409</v>
      </c>
      <c r="D26744" s="66" t="s">
        <v>9415</v>
      </c>
      <c r="E26744" s="66" t="s">
        <v>9414</v>
      </c>
      <c r="F26744" s="66">
        <v>19.599999999999898</v>
      </c>
      <c r="G26744" s="66">
        <v>31.764500000000002</v>
      </c>
      <c r="H26744" s="66">
        <v>-106.3913</v>
      </c>
      <c r="I26744" s="66" t="s">
        <v>5</v>
      </c>
      <c r="M26744" s="66">
        <v>1989.8571428571399</v>
      </c>
      <c r="N26744" s="66" t="s">
        <v>9413</v>
      </c>
      <c r="O26744" s="66" t="s">
        <v>2404</v>
      </c>
      <c r="P26744" s="66" t="s">
        <v>2405</v>
      </c>
      <c r="Q26744" s="66" t="s">
        <v>2404</v>
      </c>
      <c r="S26744" s="66">
        <v>2017</v>
      </c>
      <c r="T26744" s="66">
        <v>32.140999999999998</v>
      </c>
      <c r="U26744" s="66">
        <v>32.515000000000001</v>
      </c>
      <c r="V26744" s="66">
        <v>29.556999999999999</v>
      </c>
      <c r="W26744" s="66">
        <v>32.17</v>
      </c>
      <c r="X26744" s="66">
        <v>33.264000000000003</v>
      </c>
    </row>
    <row r="26745" spans="1:25" hidden="1">
      <c r="A26745" s="125"/>
      <c r="B26745" s="66" t="s">
        <v>2410</v>
      </c>
      <c r="C26745" s="66" t="s">
        <v>2409</v>
      </c>
      <c r="D26745" s="66" t="s">
        <v>9412</v>
      </c>
      <c r="E26745" s="66" t="s">
        <v>9411</v>
      </c>
      <c r="F26745" s="66">
        <v>82.8</v>
      </c>
      <c r="G26745" s="66">
        <v>39.2986</v>
      </c>
      <c r="H26745" s="66">
        <v>-76.563599999999994</v>
      </c>
      <c r="I26745" s="66" t="s">
        <v>3</v>
      </c>
      <c r="M26745" s="66">
        <v>1970</v>
      </c>
      <c r="N26745" s="66" t="s">
        <v>3228</v>
      </c>
      <c r="O26745" s="66" t="s">
        <v>2404</v>
      </c>
      <c r="P26745" s="66" t="s">
        <v>2405</v>
      </c>
      <c r="Q26745" s="66" t="s">
        <v>2404</v>
      </c>
      <c r="R26745" s="66">
        <v>13951</v>
      </c>
      <c r="S26745" s="66">
        <v>2017</v>
      </c>
      <c r="T26745" s="66">
        <v>3.7250000000000001</v>
      </c>
      <c r="U26745" s="66">
        <v>13.387</v>
      </c>
      <c r="V26745" s="66">
        <v>3.9209999999999998</v>
      </c>
      <c r="W26745" s="66">
        <v>5.1779999999999999</v>
      </c>
      <c r="X26745" s="66">
        <v>1.175</v>
      </c>
    </row>
    <row r="26746" spans="1:25" hidden="1">
      <c r="A26746" s="125"/>
      <c r="B26746" s="66" t="s">
        <v>2410</v>
      </c>
      <c r="C26746" s="66" t="s">
        <v>2409</v>
      </c>
      <c r="D26746" s="66" t="s">
        <v>9410</v>
      </c>
      <c r="E26746" s="66" t="s">
        <v>9409</v>
      </c>
      <c r="F26746" s="66">
        <v>30</v>
      </c>
      <c r="G26746" s="66">
        <v>39.905799999999999</v>
      </c>
      <c r="H26746" s="66">
        <v>-75.212199999999996</v>
      </c>
      <c r="I26746" s="66" t="s">
        <v>5</v>
      </c>
      <c r="M26746" s="66">
        <v>1952</v>
      </c>
      <c r="N26746" s="66" t="s">
        <v>9408</v>
      </c>
      <c r="O26746" s="66" t="s">
        <v>2404</v>
      </c>
      <c r="P26746" s="66" t="s">
        <v>2405</v>
      </c>
      <c r="Q26746" s="66" t="s">
        <v>2404</v>
      </c>
      <c r="R26746" s="66">
        <v>59705</v>
      </c>
      <c r="S26746" s="66">
        <v>2017</v>
      </c>
      <c r="T26746" s="66">
        <v>0</v>
      </c>
      <c r="U26746" s="66">
        <v>0</v>
      </c>
      <c r="V26746" s="66">
        <v>0</v>
      </c>
      <c r="W26746" s="66">
        <v>0</v>
      </c>
      <c r="X26746" s="66">
        <v>46.232683999999999</v>
      </c>
    </row>
    <row r="26747" spans="1:25" hidden="1">
      <c r="A26747" s="125"/>
      <c r="B26747" s="66" t="s">
        <v>2410</v>
      </c>
      <c r="C26747" s="66" t="s">
        <v>2409</v>
      </c>
      <c r="D26747" s="66" t="s">
        <v>9407</v>
      </c>
      <c r="E26747" s="66" t="s">
        <v>9406</v>
      </c>
      <c r="F26747" s="66">
        <v>3.6</v>
      </c>
      <c r="G26747" s="66">
        <v>44.1586</v>
      </c>
      <c r="H26747" s="66">
        <v>-75.708799999999997</v>
      </c>
      <c r="I26747" s="66" t="s">
        <v>11</v>
      </c>
      <c r="M26747" s="66">
        <v>1986</v>
      </c>
      <c r="N26747" s="66" t="s">
        <v>9405</v>
      </c>
      <c r="O26747" s="66" t="s">
        <v>2404</v>
      </c>
      <c r="P26747" s="66" t="s">
        <v>2405</v>
      </c>
      <c r="Q26747" s="66" t="s">
        <v>2404</v>
      </c>
      <c r="S26747" s="66">
        <v>2017</v>
      </c>
      <c r="T26747" s="66">
        <v>9.83</v>
      </c>
      <c r="U26747" s="66">
        <v>8.3249999999999993</v>
      </c>
      <c r="V26747" s="66">
        <v>0.92600000000000005</v>
      </c>
      <c r="W26747" s="66">
        <v>6.1210000000000004</v>
      </c>
      <c r="X26747" s="66">
        <v>12.72</v>
      </c>
    </row>
    <row r="26748" spans="1:25" hidden="1">
      <c r="A26748" s="125"/>
      <c r="B26748" s="66" t="s">
        <v>2410</v>
      </c>
      <c r="C26748" s="66" t="s">
        <v>2409</v>
      </c>
      <c r="D26748" s="66" t="s">
        <v>9404</v>
      </c>
      <c r="E26748" s="66" t="s">
        <v>9403</v>
      </c>
      <c r="F26748" s="66">
        <v>2</v>
      </c>
      <c r="G26748" s="66">
        <v>37.341799999999999</v>
      </c>
      <c r="H26748" s="66">
        <v>-77.287000000000006</v>
      </c>
      <c r="I26748" s="66" t="s">
        <v>2259</v>
      </c>
      <c r="M26748" s="66">
        <v>2016</v>
      </c>
      <c r="N26748" s="66" t="s">
        <v>2470</v>
      </c>
      <c r="O26748" s="66" t="s">
        <v>2404</v>
      </c>
      <c r="P26748" s="66" t="s">
        <v>2405</v>
      </c>
      <c r="Q26748" s="66" t="s">
        <v>2404</v>
      </c>
      <c r="S26748" s="66">
        <v>2017</v>
      </c>
      <c r="W26748" s="66">
        <v>2.5529999999999999</v>
      </c>
      <c r="X26748" s="66">
        <v>2.9870000000000001</v>
      </c>
      <c r="Y26748" s="66">
        <v>0.89185533593829602</v>
      </c>
    </row>
    <row r="26749" spans="1:25" hidden="1">
      <c r="A26749" s="125"/>
      <c r="B26749" s="66" t="s">
        <v>2410</v>
      </c>
      <c r="C26749" s="66" t="s">
        <v>2409</v>
      </c>
      <c r="D26749" s="66" t="s">
        <v>9401</v>
      </c>
      <c r="E26749" s="66" t="s">
        <v>9402</v>
      </c>
      <c r="F26749" s="66">
        <v>1.6</v>
      </c>
      <c r="G26749" s="66">
        <v>45.776899999999998</v>
      </c>
      <c r="H26749" s="66">
        <v>-108.4911</v>
      </c>
      <c r="I26749" s="66" t="s">
        <v>5</v>
      </c>
      <c r="M26749" s="66">
        <v>2008</v>
      </c>
      <c r="N26749" s="66" t="s">
        <v>9401</v>
      </c>
      <c r="O26749" s="66" t="s">
        <v>2404</v>
      </c>
      <c r="P26749" s="66" t="s">
        <v>2405</v>
      </c>
      <c r="Q26749" s="66" t="s">
        <v>2404</v>
      </c>
      <c r="R26749" s="66">
        <v>14503</v>
      </c>
      <c r="S26749" s="66">
        <v>2017</v>
      </c>
      <c r="T26749" s="66">
        <v>0</v>
      </c>
      <c r="U26749" s="66">
        <v>0</v>
      </c>
      <c r="V26749" s="66">
        <v>0</v>
      </c>
      <c r="W26749" s="66">
        <v>0</v>
      </c>
      <c r="X26749" s="66">
        <v>0</v>
      </c>
    </row>
    <row r="26750" spans="1:25" hidden="1">
      <c r="A26750" s="125"/>
      <c r="B26750" s="66" t="s">
        <v>2410</v>
      </c>
      <c r="C26750" s="66" t="s">
        <v>2409</v>
      </c>
      <c r="D26750" s="66" t="s">
        <v>9400</v>
      </c>
      <c r="E26750" s="66" t="s">
        <v>9399</v>
      </c>
      <c r="F26750" s="66">
        <v>27.3</v>
      </c>
      <c r="G26750" s="66">
        <v>38.018099999999997</v>
      </c>
      <c r="H26750" s="66">
        <v>-122.23439999999999</v>
      </c>
      <c r="I26750" s="66" t="s">
        <v>2512</v>
      </c>
      <c r="M26750" s="66">
        <v>1984</v>
      </c>
      <c r="N26750" s="66" t="s">
        <v>7303</v>
      </c>
      <c r="O26750" s="66" t="s">
        <v>2404</v>
      </c>
      <c r="P26750" s="66" t="s">
        <v>2405</v>
      </c>
      <c r="Q26750" s="66" t="s">
        <v>2404</v>
      </c>
      <c r="R26750" s="66">
        <v>64870</v>
      </c>
      <c r="S26750" s="66">
        <v>2017</v>
      </c>
      <c r="T26750" s="66">
        <v>0</v>
      </c>
      <c r="U26750" s="66">
        <v>0</v>
      </c>
      <c r="V26750" s="66">
        <v>0</v>
      </c>
      <c r="W26750" s="66">
        <v>90.784000000000006</v>
      </c>
      <c r="X26750" s="66">
        <v>84.765000000000001</v>
      </c>
    </row>
    <row r="26751" spans="1:25" hidden="1">
      <c r="A26751" s="125"/>
      <c r="B26751" s="66" t="s">
        <v>2410</v>
      </c>
      <c r="C26751" s="66" t="s">
        <v>2409</v>
      </c>
      <c r="D26751" s="66" t="s">
        <v>9398</v>
      </c>
      <c r="E26751" s="66" t="s">
        <v>9397</v>
      </c>
      <c r="F26751" s="66">
        <v>54.9</v>
      </c>
      <c r="G26751" s="66">
        <v>38.041699999999999</v>
      </c>
      <c r="H26751" s="66">
        <v>-122.25830000000001</v>
      </c>
      <c r="I26751" s="66" t="s">
        <v>5</v>
      </c>
      <c r="M26751" s="66">
        <v>1986.99999999999</v>
      </c>
      <c r="N26751" s="66" t="s">
        <v>7303</v>
      </c>
      <c r="O26751" s="66" t="s">
        <v>2404</v>
      </c>
      <c r="P26751" s="66" t="s">
        <v>2405</v>
      </c>
      <c r="Q26751" s="66" t="s">
        <v>2404</v>
      </c>
      <c r="R26751" s="66">
        <v>35480</v>
      </c>
      <c r="S26751" s="66">
        <v>2017</v>
      </c>
      <c r="T26751" s="66">
        <v>392.47201000000001</v>
      </c>
      <c r="U26751" s="66">
        <v>387.12200999999999</v>
      </c>
      <c r="V26751" s="66">
        <v>353.78899799999999</v>
      </c>
      <c r="W26751" s="66">
        <v>381.77199999999999</v>
      </c>
      <c r="X26751" s="66">
        <v>381.28300000000002</v>
      </c>
    </row>
    <row r="26752" spans="1:25" hidden="1">
      <c r="A26752" s="125"/>
      <c r="B26752" s="66" t="s">
        <v>2410</v>
      </c>
      <c r="C26752" s="66" t="s">
        <v>2409</v>
      </c>
      <c r="D26752" s="66" t="s">
        <v>9396</v>
      </c>
      <c r="E26752" s="66" t="s">
        <v>9395</v>
      </c>
      <c r="F26752" s="66">
        <v>14</v>
      </c>
      <c r="G26752" s="66">
        <v>36.780299999999997</v>
      </c>
      <c r="H26752" s="66">
        <v>-80.028099999999995</v>
      </c>
      <c r="I26752" s="66" t="s">
        <v>11</v>
      </c>
      <c r="M26752" s="66">
        <v>1953</v>
      </c>
      <c r="N26752" s="66" t="s">
        <v>9394</v>
      </c>
      <c r="O26752" s="66" t="s">
        <v>2404</v>
      </c>
      <c r="P26752" s="66" t="s">
        <v>2405</v>
      </c>
      <c r="Q26752" s="66" t="s">
        <v>2404</v>
      </c>
      <c r="R26752" s="66">
        <v>35586</v>
      </c>
      <c r="S26752" s="66">
        <v>2017</v>
      </c>
      <c r="T26752" s="66">
        <v>33.274999999999999</v>
      </c>
      <c r="U26752" s="66">
        <v>24.571000000000002</v>
      </c>
      <c r="V26752" s="66">
        <v>25.036000000000001</v>
      </c>
      <c r="W26752" s="66">
        <v>15.946999999999999</v>
      </c>
      <c r="X26752" s="66">
        <v>1.8009999999999999</v>
      </c>
    </row>
    <row r="26753" spans="1:25" hidden="1">
      <c r="A26753" s="125"/>
      <c r="B26753" s="66" t="s">
        <v>2410</v>
      </c>
      <c r="C26753" s="66" t="s">
        <v>2409</v>
      </c>
      <c r="D26753" s="66" t="s">
        <v>9393</v>
      </c>
      <c r="E26753" s="66" t="s">
        <v>9392</v>
      </c>
      <c r="F26753" s="66">
        <v>1.6</v>
      </c>
      <c r="G26753" s="66">
        <v>38.0321</v>
      </c>
      <c r="H26753" s="66">
        <v>-120.3265</v>
      </c>
      <c r="I26753" s="66" t="s">
        <v>11</v>
      </c>
      <c r="M26753" s="66">
        <v>1940</v>
      </c>
      <c r="N26753" s="66" t="s">
        <v>2501</v>
      </c>
      <c r="O26753" s="66" t="s">
        <v>2404</v>
      </c>
      <c r="P26753" s="66" t="s">
        <v>2405</v>
      </c>
      <c r="Q26753" s="66" t="s">
        <v>2404</v>
      </c>
      <c r="R26753" s="66">
        <v>29413</v>
      </c>
      <c r="S26753" s="66">
        <v>2017</v>
      </c>
      <c r="T26753" s="66">
        <v>9.5589999999999993</v>
      </c>
      <c r="U26753" s="66">
        <v>5.0910000000000002</v>
      </c>
      <c r="V26753" s="66">
        <v>4.8419999999999996</v>
      </c>
      <c r="W26753" s="66">
        <v>7.8760000000000003</v>
      </c>
      <c r="X26753" s="66">
        <v>6.4619999999999997</v>
      </c>
    </row>
    <row r="26754" spans="1:25" hidden="1">
      <c r="A26754" s="125"/>
      <c r="B26754" s="66" t="s">
        <v>2410</v>
      </c>
      <c r="C26754" s="66" t="s">
        <v>2409</v>
      </c>
      <c r="D26754" s="66" t="s">
        <v>9391</v>
      </c>
      <c r="E26754" s="66" t="s">
        <v>9390</v>
      </c>
      <c r="F26754" s="66">
        <v>1.1000000000000001</v>
      </c>
      <c r="G26754" s="66">
        <v>33.4345</v>
      </c>
      <c r="H26754" s="66">
        <v>-111.9842</v>
      </c>
      <c r="I26754" s="66" t="s">
        <v>2259</v>
      </c>
      <c r="M26754" s="66">
        <v>2013</v>
      </c>
      <c r="N26754" s="66" t="s">
        <v>9387</v>
      </c>
      <c r="O26754" s="66" t="s">
        <v>2404</v>
      </c>
      <c r="P26754" s="66" t="s">
        <v>2405</v>
      </c>
      <c r="Q26754" s="66" t="s">
        <v>2404</v>
      </c>
      <c r="S26754" s="66">
        <v>2017</v>
      </c>
      <c r="T26754" s="66">
        <v>1.819</v>
      </c>
      <c r="U26754" s="66">
        <v>2.0430000000000001</v>
      </c>
      <c r="V26754" s="66">
        <v>1.968</v>
      </c>
      <c r="W26754" s="66">
        <v>2.0720000000000001</v>
      </c>
      <c r="X26754" s="66">
        <v>2.016</v>
      </c>
    </row>
    <row r="26755" spans="1:25" hidden="1">
      <c r="A26755" s="125"/>
      <c r="B26755" s="66" t="s">
        <v>2410</v>
      </c>
      <c r="C26755" s="66" t="s">
        <v>2409</v>
      </c>
      <c r="D26755" s="66" t="s">
        <v>9389</v>
      </c>
      <c r="E26755" s="66" t="s">
        <v>9388</v>
      </c>
      <c r="F26755" s="66">
        <v>1.6</v>
      </c>
      <c r="G26755" s="66">
        <v>33.430399999999999</v>
      </c>
      <c r="H26755" s="66">
        <v>-112.0448</v>
      </c>
      <c r="I26755" s="66" t="s">
        <v>2259</v>
      </c>
      <c r="M26755" s="66">
        <v>2013</v>
      </c>
      <c r="N26755" s="66" t="s">
        <v>9387</v>
      </c>
      <c r="O26755" s="66" t="s">
        <v>2404</v>
      </c>
      <c r="P26755" s="66" t="s">
        <v>2405</v>
      </c>
      <c r="Q26755" s="66" t="s">
        <v>2404</v>
      </c>
      <c r="S26755" s="66">
        <v>2017</v>
      </c>
      <c r="T26755" s="66">
        <v>6.577</v>
      </c>
      <c r="U26755" s="66">
        <v>6.5709999999999997</v>
      </c>
      <c r="V26755" s="66">
        <v>6.4269999999999996</v>
      </c>
      <c r="W26755" s="66">
        <v>6.4950000000000001</v>
      </c>
      <c r="X26755" s="66">
        <v>6.4210000000000003</v>
      </c>
    </row>
    <row r="26756" spans="1:25" hidden="1">
      <c r="A26756" s="125"/>
      <c r="B26756" s="66" t="s">
        <v>2410</v>
      </c>
      <c r="C26756" s="66" t="s">
        <v>2409</v>
      </c>
      <c r="D26756" s="66" t="s">
        <v>9386</v>
      </c>
      <c r="E26756" s="66" t="s">
        <v>9385</v>
      </c>
      <c r="F26756" s="66">
        <v>3.2</v>
      </c>
      <c r="G26756" s="66">
        <v>43.2271</v>
      </c>
      <c r="H26756" s="66">
        <v>-76.302099999999996</v>
      </c>
      <c r="I26756" s="66" t="s">
        <v>11</v>
      </c>
      <c r="M26756" s="66">
        <v>1991</v>
      </c>
      <c r="N26756" s="66" t="s">
        <v>2625</v>
      </c>
      <c r="O26756" s="66" t="s">
        <v>2404</v>
      </c>
      <c r="P26756" s="66" t="s">
        <v>2405</v>
      </c>
      <c r="Q26756" s="66" t="s">
        <v>2404</v>
      </c>
      <c r="S26756" s="66">
        <v>2017</v>
      </c>
      <c r="T26756" s="66">
        <v>11.584</v>
      </c>
      <c r="U26756" s="66">
        <v>11.574999999999999</v>
      </c>
      <c r="V26756" s="66">
        <v>11.28</v>
      </c>
      <c r="W26756" s="66">
        <v>8.7420000000000009</v>
      </c>
      <c r="X26756" s="66">
        <v>11.494999999999999</v>
      </c>
    </row>
    <row r="26757" spans="1:25" hidden="1">
      <c r="A26757" s="125"/>
      <c r="B26757" s="66" t="s">
        <v>2410</v>
      </c>
      <c r="C26757" s="66" t="s">
        <v>2409</v>
      </c>
      <c r="D26757" s="66" t="s">
        <v>9384</v>
      </c>
      <c r="E26757" s="66" t="s">
        <v>9383</v>
      </c>
      <c r="F26757" s="66">
        <v>1.5</v>
      </c>
      <c r="G26757" s="66">
        <v>40.120600000000003</v>
      </c>
      <c r="H26757" s="66">
        <v>-75.488100000000003</v>
      </c>
      <c r="I26757" s="66" t="s">
        <v>2259</v>
      </c>
      <c r="M26757" s="66">
        <v>2012</v>
      </c>
      <c r="N26757" s="66" t="s">
        <v>9382</v>
      </c>
      <c r="O26757" s="66" t="s">
        <v>2404</v>
      </c>
      <c r="P26757" s="66" t="s">
        <v>2405</v>
      </c>
      <c r="Q26757" s="66" t="s">
        <v>2404</v>
      </c>
      <c r="S26757" s="66">
        <v>2017</v>
      </c>
      <c r="T26757" s="66">
        <v>2.1259999999999999</v>
      </c>
      <c r="U26757" s="66">
        <v>2.0009999999999999</v>
      </c>
      <c r="V26757" s="66">
        <v>2.1459999999999999</v>
      </c>
      <c r="W26757" s="66">
        <v>2.157</v>
      </c>
      <c r="X26757" s="66">
        <v>2.0499999999999998</v>
      </c>
    </row>
    <row r="26758" spans="1:25" hidden="1">
      <c r="A26758" s="125"/>
      <c r="B26758" s="66" t="s">
        <v>2410</v>
      </c>
      <c r="C26758" s="66" t="s">
        <v>2409</v>
      </c>
      <c r="D26758" s="66" t="s">
        <v>9381</v>
      </c>
      <c r="E26758" s="66" t="s">
        <v>9380</v>
      </c>
      <c r="F26758" s="66">
        <v>240</v>
      </c>
      <c r="G26758" s="66">
        <v>35.068300000000001</v>
      </c>
      <c r="H26758" s="66">
        <v>-88.249399999999994</v>
      </c>
      <c r="I26758" s="66" t="s">
        <v>11</v>
      </c>
      <c r="M26758" s="66">
        <v>1944.1666666666599</v>
      </c>
      <c r="N26758" s="66" t="s">
        <v>2888</v>
      </c>
      <c r="O26758" s="66" t="s">
        <v>2404</v>
      </c>
      <c r="P26758" s="66" t="s">
        <v>2405</v>
      </c>
      <c r="Q26758" s="66" t="s">
        <v>2404</v>
      </c>
      <c r="R26758" s="66">
        <v>34364</v>
      </c>
      <c r="S26758" s="66">
        <v>2017</v>
      </c>
      <c r="T26758" s="66">
        <v>1531.144</v>
      </c>
      <c r="U26758" s="66">
        <v>1221.8130000000001</v>
      </c>
      <c r="V26758" s="66">
        <v>1269.68</v>
      </c>
      <c r="W26758" s="66">
        <v>791.04700000000003</v>
      </c>
      <c r="X26758" s="66">
        <v>1293.27</v>
      </c>
    </row>
    <row r="26759" spans="1:25" hidden="1">
      <c r="A26759" s="125"/>
      <c r="B26759" s="66" t="s">
        <v>2410</v>
      </c>
      <c r="C26759" s="66" t="s">
        <v>2409</v>
      </c>
      <c r="D26759" s="66" t="s">
        <v>9379</v>
      </c>
      <c r="E26759" s="66" t="s">
        <v>9378</v>
      </c>
      <c r="F26759" s="66">
        <v>20</v>
      </c>
      <c r="G26759" s="66">
        <v>32.369700000000002</v>
      </c>
      <c r="H26759" s="66">
        <v>-111.2428</v>
      </c>
      <c r="I26759" s="66" t="s">
        <v>2259</v>
      </c>
      <c r="M26759" s="66">
        <v>2013</v>
      </c>
      <c r="N26759" s="66" t="s">
        <v>4590</v>
      </c>
      <c r="O26759" s="66" t="s">
        <v>2404</v>
      </c>
      <c r="P26759" s="66" t="s">
        <v>2405</v>
      </c>
      <c r="Q26759" s="66" t="s">
        <v>2404</v>
      </c>
      <c r="R26759" s="66">
        <v>65449</v>
      </c>
      <c r="S26759" s="66">
        <v>2017</v>
      </c>
      <c r="T26759" s="66">
        <v>55.993000000000002</v>
      </c>
      <c r="U26759" s="66">
        <v>54.902999999999999</v>
      </c>
      <c r="V26759" s="66">
        <v>52.576000000000001</v>
      </c>
      <c r="W26759" s="66">
        <v>55.747999999999998</v>
      </c>
      <c r="X26759" s="66">
        <v>53.414000000000001</v>
      </c>
    </row>
    <row r="26760" spans="1:25" hidden="1">
      <c r="A26760" s="125"/>
      <c r="B26760" s="66" t="s">
        <v>2410</v>
      </c>
      <c r="C26760" s="66" t="s">
        <v>2409</v>
      </c>
      <c r="D26760" s="66" t="s">
        <v>9377</v>
      </c>
      <c r="E26760" s="66" t="s">
        <v>9376</v>
      </c>
      <c r="F26760" s="66">
        <v>60</v>
      </c>
      <c r="G26760" s="66">
        <v>33.045299999999997</v>
      </c>
      <c r="H26760" s="66">
        <v>-84.125600000000006</v>
      </c>
      <c r="I26760" s="66" t="s">
        <v>72</v>
      </c>
      <c r="J26760" s="66" t="s">
        <v>2752</v>
      </c>
      <c r="M26760" s="66">
        <v>2013</v>
      </c>
      <c r="N26760" s="66" t="s">
        <v>9375</v>
      </c>
      <c r="O26760" s="66" t="s">
        <v>2404</v>
      </c>
      <c r="P26760" s="66" t="s">
        <v>2405</v>
      </c>
      <c r="Q26760" s="66" t="s">
        <v>2404</v>
      </c>
      <c r="R26760" s="66">
        <v>63647</v>
      </c>
      <c r="S26760" s="66">
        <v>2017</v>
      </c>
      <c r="T26760" s="66">
        <v>270.79300000000001</v>
      </c>
      <c r="U26760" s="66">
        <v>380.64499999999998</v>
      </c>
      <c r="V26760" s="66">
        <v>401.008003999999</v>
      </c>
      <c r="W26760" s="66">
        <v>429.18199700000002</v>
      </c>
      <c r="X26760" s="66">
        <v>420.53599600000001</v>
      </c>
    </row>
    <row r="26761" spans="1:25" hidden="1">
      <c r="A26761" s="125"/>
      <c r="B26761" s="66" t="s">
        <v>2410</v>
      </c>
      <c r="C26761" s="66" t="s">
        <v>2409</v>
      </c>
      <c r="D26761" s="66" t="s">
        <v>9374</v>
      </c>
      <c r="E26761" s="66" t="s">
        <v>9373</v>
      </c>
      <c r="F26761" s="66">
        <v>1</v>
      </c>
      <c r="G26761" s="66">
        <v>34.701999999999998</v>
      </c>
      <c r="H26761" s="66">
        <v>-82.462100000000007</v>
      </c>
      <c r="I26761" s="66" t="s">
        <v>11</v>
      </c>
      <c r="M26761" s="66">
        <v>1989</v>
      </c>
      <c r="N26761" s="66" t="s">
        <v>3766</v>
      </c>
      <c r="O26761" s="66" t="s">
        <v>2404</v>
      </c>
      <c r="P26761" s="66" t="s">
        <v>2405</v>
      </c>
      <c r="Q26761" s="66" t="s">
        <v>2404</v>
      </c>
      <c r="R26761" s="66">
        <v>17430</v>
      </c>
      <c r="S26761" s="66">
        <v>2017</v>
      </c>
      <c r="T26761" s="66">
        <v>7.8120000000000003</v>
      </c>
      <c r="U26761" s="66">
        <v>6.3140000000000001</v>
      </c>
      <c r="V26761" s="66">
        <v>5.093</v>
      </c>
      <c r="W26761" s="66">
        <v>3.379</v>
      </c>
      <c r="X26761" s="66">
        <v>4.194</v>
      </c>
    </row>
    <row r="26762" spans="1:25" hidden="1">
      <c r="A26762" s="125"/>
      <c r="B26762" s="66" t="s">
        <v>2410</v>
      </c>
      <c r="C26762" s="66" t="s">
        <v>2409</v>
      </c>
      <c r="D26762" s="66" t="s">
        <v>9372</v>
      </c>
      <c r="E26762" s="66" t="s">
        <v>9371</v>
      </c>
      <c r="F26762" s="66">
        <v>1.9</v>
      </c>
      <c r="G26762" s="66">
        <v>34.183599999999998</v>
      </c>
      <c r="H26762" s="66">
        <v>-118.57470000000001</v>
      </c>
      <c r="I26762" s="66" t="s">
        <v>2259</v>
      </c>
      <c r="M26762" s="66">
        <v>2013</v>
      </c>
      <c r="N26762" s="66" t="s">
        <v>9370</v>
      </c>
      <c r="O26762" s="66" t="s">
        <v>2404</v>
      </c>
      <c r="P26762" s="66" t="s">
        <v>2405</v>
      </c>
      <c r="Q26762" s="66" t="s">
        <v>2404</v>
      </c>
      <c r="R26762" s="66">
        <v>69662</v>
      </c>
      <c r="S26762" s="66">
        <v>2017</v>
      </c>
      <c r="T26762" s="66">
        <v>3.5939999999999999</v>
      </c>
      <c r="U26762" s="66">
        <v>1.419</v>
      </c>
      <c r="V26762" s="66">
        <v>3.456</v>
      </c>
      <c r="X26762" s="66">
        <v>2.5150000000000001</v>
      </c>
    </row>
    <row r="26763" spans="1:25" hidden="1">
      <c r="A26763" s="125"/>
      <c r="B26763" s="66" t="s">
        <v>2410</v>
      </c>
      <c r="C26763" s="66" t="s">
        <v>2409</v>
      </c>
      <c r="D26763" s="66" t="s">
        <v>9369</v>
      </c>
      <c r="E26763" s="66" t="s">
        <v>9368</v>
      </c>
      <c r="F26763" s="66">
        <v>2.7</v>
      </c>
      <c r="G26763" s="66">
        <v>44.233400000000003</v>
      </c>
      <c r="H26763" s="66">
        <v>-74.566199999999995</v>
      </c>
      <c r="I26763" s="66" t="s">
        <v>11</v>
      </c>
      <c r="M26763" s="66">
        <v>1942.3333333333301</v>
      </c>
      <c r="N26763" s="66" t="s">
        <v>2557</v>
      </c>
      <c r="O26763" s="66" t="s">
        <v>2404</v>
      </c>
      <c r="P26763" s="66" t="s">
        <v>2405</v>
      </c>
      <c r="Q26763" s="66" t="s">
        <v>2404</v>
      </c>
      <c r="R26763" s="66">
        <v>27849</v>
      </c>
      <c r="S26763" s="66">
        <v>2017</v>
      </c>
      <c r="T26763" s="66">
        <v>18.774999999999999</v>
      </c>
      <c r="U26763" s="66">
        <v>15.768000000000001</v>
      </c>
      <c r="V26763" s="66">
        <v>14.736000000000001</v>
      </c>
      <c r="W26763" s="66">
        <v>15.222</v>
      </c>
      <c r="X26763" s="66">
        <v>19.065000000000001</v>
      </c>
    </row>
    <row r="26764" spans="1:25" hidden="1">
      <c r="A26764" s="125"/>
      <c r="B26764" s="66" t="s">
        <v>2410</v>
      </c>
      <c r="C26764" s="66" t="s">
        <v>2409</v>
      </c>
      <c r="D26764" s="66" t="s">
        <v>9366</v>
      </c>
      <c r="E26764" s="66" t="s">
        <v>9367</v>
      </c>
      <c r="F26764" s="66">
        <v>1</v>
      </c>
      <c r="G26764" s="66">
        <v>44.388800000000003</v>
      </c>
      <c r="H26764" s="66">
        <v>-100.307</v>
      </c>
      <c r="I26764" s="66" t="s">
        <v>2259</v>
      </c>
      <c r="M26764" s="66">
        <v>2016</v>
      </c>
      <c r="N26764" s="66" t="s">
        <v>9366</v>
      </c>
      <c r="O26764" s="66" t="s">
        <v>2404</v>
      </c>
      <c r="P26764" s="66" t="s">
        <v>2405</v>
      </c>
      <c r="Q26764" s="66" t="s">
        <v>2404</v>
      </c>
      <c r="S26764" s="66">
        <v>2017</v>
      </c>
      <c r="W26764" s="66">
        <v>0.36399999999999999</v>
      </c>
      <c r="X26764" s="66">
        <v>2.056</v>
      </c>
      <c r="Y26764" s="66">
        <v>0.44592766796914801</v>
      </c>
    </row>
    <row r="26765" spans="1:25" hidden="1">
      <c r="A26765" s="125"/>
      <c r="B26765" s="66" t="s">
        <v>2410</v>
      </c>
      <c r="C26765" s="66" t="s">
        <v>2409</v>
      </c>
      <c r="D26765" s="66" t="s">
        <v>9365</v>
      </c>
      <c r="E26765" s="66" t="s">
        <v>9364</v>
      </c>
      <c r="F26765" s="66">
        <v>1.7</v>
      </c>
      <c r="G26765" s="66">
        <v>39.618899999999996</v>
      </c>
      <c r="H26765" s="66">
        <v>-90.846100000000007</v>
      </c>
      <c r="I26765" s="66" t="s">
        <v>1388</v>
      </c>
      <c r="M26765" s="66">
        <v>2005</v>
      </c>
      <c r="N26765" s="66" t="s">
        <v>9363</v>
      </c>
      <c r="O26765" s="66" t="s">
        <v>2404</v>
      </c>
      <c r="P26765" s="66" t="s">
        <v>2405</v>
      </c>
      <c r="Q26765" s="66" t="s">
        <v>2404</v>
      </c>
      <c r="R26765" s="66">
        <v>53038</v>
      </c>
      <c r="S26765" s="66">
        <v>2017</v>
      </c>
      <c r="T26765" s="66">
        <v>3.5470000000000002</v>
      </c>
      <c r="U26765" s="66">
        <v>3.0939999999999999</v>
      </c>
      <c r="V26765" s="66">
        <v>3.5329999999999999</v>
      </c>
      <c r="W26765" s="66">
        <v>3.2160000000000002</v>
      </c>
      <c r="X26765" s="66">
        <v>3.6019999999999999</v>
      </c>
    </row>
    <row r="26766" spans="1:25" hidden="1">
      <c r="A26766" s="125"/>
      <c r="B26766" s="66" t="s">
        <v>2410</v>
      </c>
      <c r="C26766" s="66" t="s">
        <v>2409</v>
      </c>
      <c r="D26766" s="66" t="s">
        <v>9361</v>
      </c>
      <c r="E26766" s="66" t="s">
        <v>9362</v>
      </c>
      <c r="F26766" s="66">
        <v>2</v>
      </c>
      <c r="G26766" s="66">
        <v>38.774500000000003</v>
      </c>
      <c r="H26766" s="66">
        <v>-104.7458</v>
      </c>
      <c r="I26766" s="66" t="s">
        <v>2259</v>
      </c>
      <c r="M26766" s="66">
        <v>2015</v>
      </c>
      <c r="N26766" s="66" t="s">
        <v>9361</v>
      </c>
      <c r="O26766" s="66" t="s">
        <v>2404</v>
      </c>
      <c r="P26766" s="66" t="s">
        <v>2405</v>
      </c>
      <c r="Q26766" s="66" t="s">
        <v>2404</v>
      </c>
      <c r="S26766" s="66">
        <v>2017</v>
      </c>
      <c r="V26766" s="66">
        <v>1.4359999999999999</v>
      </c>
      <c r="W26766" s="66">
        <v>4.5659999999999998</v>
      </c>
      <c r="X26766" s="66">
        <v>3.524</v>
      </c>
      <c r="Y26766" s="66">
        <v>0.89185533593829602</v>
      </c>
    </row>
    <row r="26767" spans="1:25" hidden="1">
      <c r="A26767" s="125"/>
      <c r="B26767" s="66" t="s">
        <v>2410</v>
      </c>
      <c r="C26767" s="66" t="s">
        <v>2409</v>
      </c>
      <c r="D26767" s="66" t="s">
        <v>9360</v>
      </c>
      <c r="E26767" s="66" t="s">
        <v>9359</v>
      </c>
      <c r="F26767" s="66">
        <v>5</v>
      </c>
      <c r="G26767" s="66">
        <v>35.478200000000001</v>
      </c>
      <c r="H26767" s="66">
        <v>-77.979200000000006</v>
      </c>
      <c r="I26767" s="66" t="s">
        <v>2259</v>
      </c>
      <c r="M26767" s="66">
        <v>2017</v>
      </c>
      <c r="N26767" s="66" t="s">
        <v>9358</v>
      </c>
      <c r="O26767" s="66" t="s">
        <v>2404</v>
      </c>
      <c r="P26767" s="66" t="s">
        <v>2405</v>
      </c>
      <c r="Q26767" s="66" t="s">
        <v>2404</v>
      </c>
      <c r="S26767" s="66">
        <v>2017</v>
      </c>
      <c r="X26767" s="66">
        <v>0.72399999999999998</v>
      </c>
      <c r="Y26767" s="66">
        <v>2.22963833984574</v>
      </c>
    </row>
    <row r="26768" spans="1:25" hidden="1">
      <c r="A26768" s="125"/>
      <c r="B26768" s="66" t="s">
        <v>2410</v>
      </c>
      <c r="C26768" s="66" t="s">
        <v>2409</v>
      </c>
      <c r="D26768" s="66" t="s">
        <v>9357</v>
      </c>
      <c r="E26768" s="66" t="s">
        <v>9356</v>
      </c>
      <c r="F26768" s="66">
        <v>18</v>
      </c>
      <c r="G26768" s="66">
        <v>39.613</v>
      </c>
      <c r="H26768" s="66">
        <v>-75.3095</v>
      </c>
      <c r="I26768" s="66" t="s">
        <v>2259</v>
      </c>
      <c r="M26768" s="66">
        <v>2011</v>
      </c>
      <c r="N26768" s="66" t="s">
        <v>2657</v>
      </c>
      <c r="O26768" s="66" t="s">
        <v>2404</v>
      </c>
      <c r="P26768" s="66" t="s">
        <v>2405</v>
      </c>
      <c r="Q26768" s="66" t="s">
        <v>2404</v>
      </c>
      <c r="R26768" s="66">
        <v>62517</v>
      </c>
      <c r="S26768" s="66">
        <v>2017</v>
      </c>
      <c r="T26768" s="66">
        <v>26.79138</v>
      </c>
      <c r="U26768" s="66">
        <v>27.184000000000001</v>
      </c>
      <c r="V26768" s="66">
        <v>27.966999999999999</v>
      </c>
      <c r="W26768" s="66">
        <v>28.465</v>
      </c>
      <c r="X26768" s="66">
        <v>25.876000000000001</v>
      </c>
    </row>
    <row r="26769" spans="1:25" hidden="1">
      <c r="A26769" s="125"/>
      <c r="B26769" s="66" t="s">
        <v>2410</v>
      </c>
      <c r="C26769" s="66" t="s">
        <v>2409</v>
      </c>
      <c r="D26769" s="66" t="s">
        <v>9355</v>
      </c>
      <c r="E26769" s="66" t="s">
        <v>9354</v>
      </c>
      <c r="F26769" s="66">
        <v>670</v>
      </c>
      <c r="G26769" s="66">
        <v>41.943800000000003</v>
      </c>
      <c r="H26769" s="66">
        <v>-70.578000000000003</v>
      </c>
      <c r="I26769" s="66" t="s">
        <v>2729</v>
      </c>
      <c r="M26769" s="66">
        <v>1973</v>
      </c>
      <c r="N26769" s="66" t="s">
        <v>9353</v>
      </c>
      <c r="O26769" s="66" t="s">
        <v>2404</v>
      </c>
      <c r="P26769" s="66" t="s">
        <v>2405</v>
      </c>
      <c r="Q26769" s="66" t="s">
        <v>2404</v>
      </c>
      <c r="R26769" s="66">
        <v>14777</v>
      </c>
      <c r="S26769" s="66">
        <v>2017</v>
      </c>
      <c r="T26769" s="66">
        <v>4330.643</v>
      </c>
      <c r="U26769" s="66">
        <v>5769.1540000000005</v>
      </c>
      <c r="V26769" s="66">
        <v>4994.8059999999996</v>
      </c>
      <c r="W26769" s="66">
        <v>5414.3180000000002</v>
      </c>
      <c r="X26769" s="66">
        <v>5047.17</v>
      </c>
    </row>
    <row r="26770" spans="1:25" hidden="1">
      <c r="A26770" s="125"/>
      <c r="B26770" s="66" t="s">
        <v>2410</v>
      </c>
      <c r="C26770" s="66" t="s">
        <v>2409</v>
      </c>
      <c r="D26770" s="66" t="s">
        <v>9352</v>
      </c>
      <c r="E26770" s="66" t="s">
        <v>9351</v>
      </c>
      <c r="F26770" s="66">
        <v>10.5</v>
      </c>
      <c r="G26770" s="66">
        <v>42.797499999999999</v>
      </c>
      <c r="H26770" s="66">
        <v>-114.9986</v>
      </c>
      <c r="I26770" s="66" t="s">
        <v>1388</v>
      </c>
      <c r="M26770" s="66">
        <v>2011</v>
      </c>
      <c r="N26770" s="66" t="s">
        <v>2568</v>
      </c>
      <c r="O26770" s="66" t="s">
        <v>2404</v>
      </c>
      <c r="P26770" s="66" t="s">
        <v>2405</v>
      </c>
      <c r="Q26770" s="66" t="s">
        <v>2404</v>
      </c>
      <c r="R26770" s="66">
        <v>54326</v>
      </c>
      <c r="S26770" s="66">
        <v>2017</v>
      </c>
      <c r="T26770" s="66">
        <v>32.317999999999998</v>
      </c>
      <c r="U26770" s="66">
        <v>35.320999999999998</v>
      </c>
      <c r="V26770" s="66">
        <v>28.013999999999999</v>
      </c>
      <c r="W26770" s="66">
        <v>31.053999999999998</v>
      </c>
      <c r="X26770" s="66">
        <v>29.858000000000001</v>
      </c>
    </row>
    <row r="26771" spans="1:25" hidden="1">
      <c r="A26771" s="125"/>
      <c r="B26771" s="66" t="s">
        <v>2410</v>
      </c>
      <c r="C26771" s="66" t="s">
        <v>2409</v>
      </c>
      <c r="D26771" s="66" t="s">
        <v>9350</v>
      </c>
      <c r="E26771" s="66" t="s">
        <v>9349</v>
      </c>
      <c r="F26771" s="66">
        <v>1.6</v>
      </c>
      <c r="G26771" s="66">
        <v>46.316000000000003</v>
      </c>
      <c r="H26771" s="66">
        <v>-94.484899999999996</v>
      </c>
      <c r="I26771" s="66" t="s">
        <v>11</v>
      </c>
      <c r="M26771" s="66">
        <v>1917</v>
      </c>
      <c r="N26771" s="66" t="s">
        <v>2767</v>
      </c>
      <c r="O26771" s="66" t="s">
        <v>2404</v>
      </c>
      <c r="P26771" s="66" t="s">
        <v>2405</v>
      </c>
      <c r="Q26771" s="66" t="s">
        <v>2404</v>
      </c>
      <c r="R26771" s="66">
        <v>26513</v>
      </c>
      <c r="S26771" s="66">
        <v>2017</v>
      </c>
      <c r="T26771" s="66">
        <v>8.4760000000000009</v>
      </c>
      <c r="U26771" s="66">
        <v>9.891</v>
      </c>
      <c r="V26771" s="66">
        <v>9.4960000000000004</v>
      </c>
      <c r="W26771" s="66">
        <v>11.33</v>
      </c>
      <c r="X26771" s="66">
        <v>9.5470000000000006</v>
      </c>
    </row>
    <row r="26772" spans="1:25" hidden="1">
      <c r="A26772" s="125"/>
      <c r="B26772" s="66" t="s">
        <v>2410</v>
      </c>
      <c r="C26772" s="66" t="s">
        <v>2409</v>
      </c>
      <c r="D26772" s="66" t="s">
        <v>9348</v>
      </c>
      <c r="E26772" s="66" t="s">
        <v>9347</v>
      </c>
      <c r="F26772" s="66">
        <v>9</v>
      </c>
      <c r="G26772" s="66">
        <v>57.786900000000003</v>
      </c>
      <c r="H26772" s="66">
        <v>-152.44059999999999</v>
      </c>
      <c r="I26772" s="66" t="s">
        <v>1388</v>
      </c>
      <c r="M26772" s="66">
        <v>2010.5</v>
      </c>
      <c r="N26772" s="66" t="s">
        <v>5179</v>
      </c>
      <c r="O26772" s="66" t="s">
        <v>2404</v>
      </c>
      <c r="P26772" s="66" t="s">
        <v>2405</v>
      </c>
      <c r="Q26772" s="66" t="s">
        <v>2404</v>
      </c>
      <c r="S26772" s="66">
        <v>2017</v>
      </c>
      <c r="T26772" s="66">
        <v>26.699000000000002</v>
      </c>
      <c r="U26772" s="66">
        <v>23.323</v>
      </c>
      <c r="V26772" s="66">
        <v>29.106999999999999</v>
      </c>
      <c r="W26772" s="66">
        <v>29.309000000000001</v>
      </c>
      <c r="X26772" s="66">
        <v>24.155000000000001</v>
      </c>
    </row>
    <row r="26773" spans="1:25" hidden="1">
      <c r="A26773" s="125"/>
      <c r="B26773" s="66" t="s">
        <v>2410</v>
      </c>
      <c r="C26773" s="66" t="s">
        <v>2409</v>
      </c>
      <c r="D26773" s="66" t="s">
        <v>9346</v>
      </c>
      <c r="E26773" s="66" t="s">
        <v>9345</v>
      </c>
      <c r="F26773" s="66">
        <v>1.6</v>
      </c>
      <c r="G26773" s="66">
        <v>43.219000000000001</v>
      </c>
      <c r="H26773" s="66">
        <v>-108.7877</v>
      </c>
      <c r="I26773" s="66" t="s">
        <v>11</v>
      </c>
      <c r="M26773" s="66">
        <v>1926.99999999999</v>
      </c>
      <c r="N26773" s="66" t="s">
        <v>2508</v>
      </c>
      <c r="O26773" s="66" t="s">
        <v>2404</v>
      </c>
      <c r="P26773" s="66" t="s">
        <v>2405</v>
      </c>
      <c r="Q26773" s="66" t="s">
        <v>2404</v>
      </c>
      <c r="R26773" s="66">
        <v>35664</v>
      </c>
      <c r="S26773" s="66">
        <v>2017</v>
      </c>
      <c r="Y26773" s="66">
        <v>73.109089262695207</v>
      </c>
    </row>
    <row r="26774" spans="1:25" hidden="1">
      <c r="A26774" s="125"/>
      <c r="B26774" s="66" t="s">
        <v>2410</v>
      </c>
      <c r="C26774" s="66" t="s">
        <v>2409</v>
      </c>
      <c r="D26774" s="66" t="s">
        <v>9344</v>
      </c>
      <c r="E26774" s="66" t="s">
        <v>9343</v>
      </c>
      <c r="F26774" s="66">
        <v>175</v>
      </c>
      <c r="G26774" s="66">
        <v>40.999200000000002</v>
      </c>
      <c r="H26774" s="66">
        <v>-88.056200000000004</v>
      </c>
      <c r="I26774" s="66" t="s">
        <v>1388</v>
      </c>
      <c r="M26774" s="66">
        <v>2015</v>
      </c>
      <c r="N26774" s="66" t="s">
        <v>2554</v>
      </c>
      <c r="O26774" s="66" t="s">
        <v>2404</v>
      </c>
      <c r="P26774" s="66" t="s">
        <v>2405</v>
      </c>
      <c r="Q26774" s="66" t="s">
        <v>2404</v>
      </c>
      <c r="R26774" s="66">
        <v>68435</v>
      </c>
      <c r="S26774" s="66">
        <v>2017</v>
      </c>
      <c r="V26774" s="66">
        <v>234.34700000000001</v>
      </c>
      <c r="W26774" s="66">
        <v>573.43399999999997</v>
      </c>
      <c r="X26774" s="66">
        <v>625.47400000000005</v>
      </c>
      <c r="Y26774" s="66">
        <v>31.0463222810255</v>
      </c>
    </row>
    <row r="26775" spans="1:25" hidden="1">
      <c r="A26775" s="125"/>
      <c r="B26775" s="66" t="s">
        <v>2410</v>
      </c>
      <c r="C26775" s="66" t="s">
        <v>2409</v>
      </c>
      <c r="D26775" s="66" t="s">
        <v>9342</v>
      </c>
      <c r="E26775" s="66" t="s">
        <v>9341</v>
      </c>
      <c r="F26775" s="66">
        <v>33</v>
      </c>
      <c r="G26775" s="66">
        <v>32.736600000000003</v>
      </c>
      <c r="H26775" s="66">
        <v>-114.7139</v>
      </c>
      <c r="I26775" s="66" t="s">
        <v>11</v>
      </c>
      <c r="M26775" s="66">
        <v>1957</v>
      </c>
      <c r="N26775" s="66" t="s">
        <v>7980</v>
      </c>
      <c r="O26775" s="66" t="s">
        <v>2404</v>
      </c>
      <c r="P26775" s="66" t="s">
        <v>2405</v>
      </c>
      <c r="Q26775" s="66" t="s">
        <v>2404</v>
      </c>
      <c r="R26775" s="66">
        <v>22909</v>
      </c>
      <c r="S26775" s="66">
        <v>2017</v>
      </c>
      <c r="T26775" s="66">
        <v>20.568999999999999</v>
      </c>
      <c r="U26775" s="66">
        <v>22.206</v>
      </c>
      <c r="V26775" s="66">
        <v>22.673999999999999</v>
      </c>
      <c r="W26775" s="66">
        <v>23.619</v>
      </c>
      <c r="X26775" s="66">
        <v>25.55</v>
      </c>
    </row>
    <row r="26776" spans="1:25" hidden="1">
      <c r="A26776" s="125"/>
      <c r="B26776" s="66" t="s">
        <v>2410</v>
      </c>
      <c r="C26776" s="66" t="s">
        <v>2409</v>
      </c>
      <c r="D26776" s="66" t="s">
        <v>9340</v>
      </c>
      <c r="E26776" s="66" t="s">
        <v>9339</v>
      </c>
      <c r="F26776" s="66">
        <v>1.2</v>
      </c>
      <c r="G26776" s="66">
        <v>61.936500000000002</v>
      </c>
      <c r="H26776" s="66">
        <v>-162.88069999999999</v>
      </c>
      <c r="I26776" s="66" t="s">
        <v>3</v>
      </c>
      <c r="M26776" s="66">
        <v>2002.25</v>
      </c>
      <c r="N26776" s="66" t="s">
        <v>2563</v>
      </c>
      <c r="O26776" s="66" t="s">
        <v>2404</v>
      </c>
      <c r="P26776" s="66" t="s">
        <v>2405</v>
      </c>
      <c r="Q26776" s="66" t="s">
        <v>2404</v>
      </c>
      <c r="R26776" s="66">
        <v>12694</v>
      </c>
      <c r="S26776" s="66">
        <v>2017</v>
      </c>
      <c r="T26776" s="66">
        <v>1.806</v>
      </c>
      <c r="U26776" s="66">
        <v>1.698</v>
      </c>
      <c r="V26776" s="66">
        <v>0</v>
      </c>
      <c r="W26776" s="66">
        <v>0</v>
      </c>
      <c r="X26776" s="66">
        <v>1.9930000000000001</v>
      </c>
    </row>
    <row r="26777" spans="1:25" hidden="1">
      <c r="A26777" s="125"/>
      <c r="B26777" s="66" t="s">
        <v>2410</v>
      </c>
      <c r="C26777" s="66" t="s">
        <v>2409</v>
      </c>
      <c r="D26777" s="66" t="s">
        <v>9338</v>
      </c>
      <c r="E26777" s="66" t="s">
        <v>9337</v>
      </c>
      <c r="F26777" s="66">
        <v>1.3</v>
      </c>
      <c r="G26777" s="66">
        <v>32.146099999999997</v>
      </c>
      <c r="H26777" s="66">
        <v>-110.9906</v>
      </c>
      <c r="I26777" s="66" t="s">
        <v>2259</v>
      </c>
      <c r="M26777" s="66">
        <v>2016.99999999999</v>
      </c>
      <c r="N26777" s="66" t="s">
        <v>2610</v>
      </c>
      <c r="O26777" s="66" t="s">
        <v>2404</v>
      </c>
      <c r="P26777" s="66" t="s">
        <v>2405</v>
      </c>
      <c r="Q26777" s="66" t="s">
        <v>2404</v>
      </c>
      <c r="S26777" s="66">
        <v>2017</v>
      </c>
      <c r="X26777" s="66">
        <v>0.44700000000000001</v>
      </c>
      <c r="Y26777" s="66">
        <v>0.57970596835989197</v>
      </c>
    </row>
    <row r="26778" spans="1:25" hidden="1">
      <c r="A26778" s="125"/>
      <c r="B26778" s="66" t="s">
        <v>2410</v>
      </c>
      <c r="C26778" s="66" t="s">
        <v>2409</v>
      </c>
      <c r="D26778" s="66" t="s">
        <v>9335</v>
      </c>
      <c r="E26778" s="66" t="s">
        <v>9336</v>
      </c>
      <c r="F26778" s="66">
        <v>10</v>
      </c>
      <c r="G26778" s="66">
        <v>32.251600000000003</v>
      </c>
      <c r="H26778" s="66">
        <v>-110.9913</v>
      </c>
      <c r="I26778" s="66" t="s">
        <v>2502</v>
      </c>
      <c r="M26778" s="66">
        <v>2017</v>
      </c>
      <c r="N26778" s="66" t="s">
        <v>9335</v>
      </c>
      <c r="O26778" s="66" t="s">
        <v>2404</v>
      </c>
      <c r="P26778" s="66" t="s">
        <v>2405</v>
      </c>
      <c r="Q26778" s="66" t="s">
        <v>2404</v>
      </c>
      <c r="S26778" s="66">
        <v>2017</v>
      </c>
      <c r="X26778" s="66">
        <v>-0.48899999999999999</v>
      </c>
    </row>
    <row r="26779" spans="1:25" hidden="1">
      <c r="A26779" s="125"/>
      <c r="B26779" s="66" t="s">
        <v>2410</v>
      </c>
      <c r="C26779" s="66" t="s">
        <v>2409</v>
      </c>
      <c r="D26779" s="66" t="s">
        <v>9334</v>
      </c>
      <c r="E26779" s="66" t="s">
        <v>9333</v>
      </c>
      <c r="F26779" s="66">
        <v>380</v>
      </c>
      <c r="G26779" s="66">
        <v>38.111400000000003</v>
      </c>
      <c r="H26779" s="66">
        <v>-89.346699999999998</v>
      </c>
      <c r="I26779" s="66" t="s">
        <v>5</v>
      </c>
      <c r="M26779" s="66">
        <v>2000.5263157894699</v>
      </c>
      <c r="N26779" s="66" t="s">
        <v>4205</v>
      </c>
      <c r="O26779" s="66" t="s">
        <v>2404</v>
      </c>
      <c r="P26779" s="66" t="s">
        <v>2405</v>
      </c>
      <c r="Q26779" s="66" t="s">
        <v>2404</v>
      </c>
      <c r="R26779" s="66">
        <v>46977</v>
      </c>
      <c r="S26779" s="66">
        <v>2017</v>
      </c>
      <c r="T26779" s="66">
        <v>30.84</v>
      </c>
      <c r="U26779" s="66">
        <v>15.814</v>
      </c>
      <c r="V26779" s="66">
        <v>55.182000000000002</v>
      </c>
      <c r="W26779" s="66">
        <v>95.212999999999994</v>
      </c>
      <c r="X26779" s="66">
        <v>99.460999999999999</v>
      </c>
    </row>
    <row r="26780" spans="1:25" hidden="1">
      <c r="A26780" s="125"/>
      <c r="B26780" s="66" t="s">
        <v>2410</v>
      </c>
      <c r="C26780" s="66" t="s">
        <v>2409</v>
      </c>
      <c r="D26780" s="66" t="s">
        <v>9332</v>
      </c>
      <c r="E26780" s="66" t="s">
        <v>9331</v>
      </c>
      <c r="F26780" s="66">
        <v>3.2</v>
      </c>
      <c r="G26780" s="66">
        <v>45.827500000000001</v>
      </c>
      <c r="H26780" s="66">
        <v>-88.2483</v>
      </c>
      <c r="I26780" s="66" t="s">
        <v>11</v>
      </c>
      <c r="M26780" s="66">
        <v>1922</v>
      </c>
      <c r="N26780" s="66" t="s">
        <v>3081</v>
      </c>
      <c r="O26780" s="66" t="s">
        <v>2404</v>
      </c>
      <c r="P26780" s="66" t="s">
        <v>2405</v>
      </c>
      <c r="Q26780" s="66" t="s">
        <v>2404</v>
      </c>
      <c r="R26780" s="66">
        <v>37203</v>
      </c>
      <c r="S26780" s="66">
        <v>2017</v>
      </c>
      <c r="T26780" s="66">
        <v>11.224</v>
      </c>
      <c r="U26780" s="66">
        <v>15.298999999999999</v>
      </c>
      <c r="V26780" s="66">
        <v>13.98</v>
      </c>
      <c r="W26780" s="66">
        <v>16.577999999999999</v>
      </c>
      <c r="X26780" s="66">
        <v>22.780999999999999</v>
      </c>
    </row>
    <row r="26781" spans="1:25" hidden="1">
      <c r="A26781" s="125"/>
      <c r="B26781" s="66" t="s">
        <v>2410</v>
      </c>
      <c r="C26781" s="66" t="s">
        <v>2409</v>
      </c>
      <c r="D26781" s="66" t="s">
        <v>9330</v>
      </c>
      <c r="E26781" s="66" t="s">
        <v>9329</v>
      </c>
      <c r="F26781" s="66">
        <v>236</v>
      </c>
      <c r="G26781" s="66">
        <v>34.2181</v>
      </c>
      <c r="H26781" s="66">
        <v>-91.902500000000003</v>
      </c>
      <c r="I26781" s="66" t="s">
        <v>5</v>
      </c>
      <c r="J26781" s="66" t="s">
        <v>3</v>
      </c>
      <c r="M26781" s="66">
        <v>2001</v>
      </c>
      <c r="N26781" s="66" t="s">
        <v>9328</v>
      </c>
      <c r="O26781" s="66" t="s">
        <v>2404</v>
      </c>
      <c r="P26781" s="66" t="s">
        <v>2405</v>
      </c>
      <c r="Q26781" s="66" t="s">
        <v>2404</v>
      </c>
      <c r="R26781" s="66">
        <v>45873</v>
      </c>
      <c r="S26781" s="66">
        <v>2017</v>
      </c>
      <c r="T26781" s="66">
        <v>1491.837</v>
      </c>
      <c r="U26781" s="66">
        <v>0</v>
      </c>
      <c r="V26781" s="66">
        <v>0</v>
      </c>
      <c r="W26781" s="66">
        <v>0</v>
      </c>
      <c r="X26781" s="66">
        <v>1168.51</v>
      </c>
    </row>
    <row r="26782" spans="1:25" hidden="1">
      <c r="A26782" s="125"/>
      <c r="B26782" s="66" t="s">
        <v>2410</v>
      </c>
      <c r="C26782" s="66" t="s">
        <v>2409</v>
      </c>
      <c r="D26782" s="66" t="s">
        <v>9327</v>
      </c>
      <c r="E26782" s="66" t="s">
        <v>9326</v>
      </c>
      <c r="F26782" s="66">
        <v>85</v>
      </c>
      <c r="G26782" s="66">
        <v>34.221200000000003</v>
      </c>
      <c r="H26782" s="66">
        <v>-91.907399999999996</v>
      </c>
      <c r="I26782" s="66" t="s">
        <v>830</v>
      </c>
      <c r="J26782" s="66" t="s">
        <v>5</v>
      </c>
      <c r="K26782" s="66" t="s">
        <v>72</v>
      </c>
      <c r="L26782" s="66" t="s">
        <v>2752</v>
      </c>
      <c r="M26782" s="66">
        <v>1959.1764705882299</v>
      </c>
      <c r="N26782" s="66" t="s">
        <v>9325</v>
      </c>
      <c r="O26782" s="66" t="s">
        <v>2404</v>
      </c>
      <c r="P26782" s="66" t="s">
        <v>2405</v>
      </c>
      <c r="Q26782" s="66" t="s">
        <v>2404</v>
      </c>
      <c r="R26782" s="66">
        <v>23294</v>
      </c>
      <c r="S26782" s="66">
        <v>2017</v>
      </c>
      <c r="T26782" s="66">
        <v>402.85499800000002</v>
      </c>
      <c r="U26782" s="66">
        <v>424.05399999999901</v>
      </c>
      <c r="V26782" s="66">
        <v>408.372996</v>
      </c>
      <c r="W26782" s="66">
        <v>414.473005</v>
      </c>
      <c r="X26782" s="66">
        <v>422.703001999999</v>
      </c>
    </row>
    <row r="26783" spans="1:25" hidden="1">
      <c r="A26783" s="125"/>
      <c r="B26783" s="66" t="s">
        <v>2410</v>
      </c>
      <c r="C26783" s="66" t="s">
        <v>2409</v>
      </c>
      <c r="D26783" s="66" t="s">
        <v>9324</v>
      </c>
      <c r="E26783" s="66" t="s">
        <v>9323</v>
      </c>
      <c r="F26783" s="66">
        <v>165</v>
      </c>
      <c r="G26783" s="66">
        <v>36.832599999999999</v>
      </c>
      <c r="H26783" s="66">
        <v>-119.327</v>
      </c>
      <c r="I26783" s="66" t="s">
        <v>11</v>
      </c>
      <c r="M26783" s="66">
        <v>1984</v>
      </c>
      <c r="N26783" s="66" t="s">
        <v>9322</v>
      </c>
      <c r="O26783" s="66" t="s">
        <v>2404</v>
      </c>
      <c r="P26783" s="66" t="s">
        <v>2405</v>
      </c>
      <c r="Q26783" s="66" t="s">
        <v>2404</v>
      </c>
      <c r="S26783" s="66">
        <v>2017</v>
      </c>
      <c r="T26783" s="66">
        <v>115.839</v>
      </c>
      <c r="U26783" s="66">
        <v>76.367999999999995</v>
      </c>
      <c r="V26783" s="66">
        <v>20.95</v>
      </c>
      <c r="W26783" s="66">
        <v>238.37899999999999</v>
      </c>
      <c r="X26783" s="66">
        <v>899.45699999999999</v>
      </c>
    </row>
    <row r="26784" spans="1:25" hidden="1">
      <c r="A26784" s="125"/>
      <c r="B26784" s="66" t="s">
        <v>2410</v>
      </c>
      <c r="C26784" s="66" t="s">
        <v>2409</v>
      </c>
      <c r="D26784" s="66" t="s">
        <v>9321</v>
      </c>
      <c r="E26784" s="66" t="s">
        <v>9320</v>
      </c>
      <c r="F26784" s="66">
        <v>5.3999999999999897</v>
      </c>
      <c r="G26784" s="66">
        <v>40.555300000000003</v>
      </c>
      <c r="H26784" s="66">
        <v>-76.388599999999997</v>
      </c>
      <c r="I26784" s="66" t="s">
        <v>72</v>
      </c>
      <c r="J26784" s="66" t="s">
        <v>3</v>
      </c>
      <c r="M26784" s="66">
        <v>2008</v>
      </c>
      <c r="N26784" s="66" t="s">
        <v>3006</v>
      </c>
      <c r="O26784" s="66" t="s">
        <v>2404</v>
      </c>
      <c r="P26784" s="66" t="s">
        <v>2405</v>
      </c>
      <c r="Q26784" s="66" t="s">
        <v>2404</v>
      </c>
      <c r="S26784" s="66">
        <v>2017</v>
      </c>
      <c r="T26784" s="66">
        <v>6.89</v>
      </c>
      <c r="U26784" s="66">
        <v>5.9960000000000004</v>
      </c>
      <c r="V26784" s="66">
        <v>2.665</v>
      </c>
      <c r="W26784" s="66">
        <v>0.51900000000000002</v>
      </c>
      <c r="X26784" s="66">
        <v>0.80800000000000005</v>
      </c>
    </row>
    <row r="26785" spans="1:25" hidden="1">
      <c r="A26785" s="125"/>
      <c r="B26785" s="66" t="s">
        <v>2410</v>
      </c>
      <c r="C26785" s="66" t="s">
        <v>2409</v>
      </c>
      <c r="D26785" s="66" t="s">
        <v>9319</v>
      </c>
      <c r="E26785" s="66" t="s">
        <v>9318</v>
      </c>
      <c r="F26785" s="66">
        <v>4</v>
      </c>
      <c r="G26785" s="66">
        <v>44.206600000000002</v>
      </c>
      <c r="H26785" s="66">
        <v>-92.663600000000002</v>
      </c>
      <c r="I26785" s="66" t="s">
        <v>2259</v>
      </c>
      <c r="M26785" s="66">
        <v>2017</v>
      </c>
      <c r="N26785" s="66" t="s">
        <v>3325</v>
      </c>
      <c r="O26785" s="66" t="s">
        <v>2404</v>
      </c>
      <c r="P26785" s="66" t="s">
        <v>2405</v>
      </c>
      <c r="Q26785" s="66" t="s">
        <v>2404</v>
      </c>
      <c r="S26785" s="66">
        <v>2017</v>
      </c>
      <c r="W26785" s="66">
        <v>0</v>
      </c>
      <c r="X26785" s="66">
        <v>6.2249999999999996</v>
      </c>
      <c r="Y26785" s="66">
        <v>1.78371067187659</v>
      </c>
    </row>
    <row r="26786" spans="1:25" hidden="1">
      <c r="A26786" s="125"/>
      <c r="B26786" s="66" t="s">
        <v>2410</v>
      </c>
      <c r="C26786" s="66" t="s">
        <v>2409</v>
      </c>
      <c r="D26786" s="66" t="s">
        <v>9317</v>
      </c>
      <c r="E26786" s="66" t="s">
        <v>9316</v>
      </c>
      <c r="F26786" s="66">
        <v>3.9</v>
      </c>
      <c r="G26786" s="66">
        <v>44.220100000000002</v>
      </c>
      <c r="H26786" s="66">
        <v>-92.654300000000006</v>
      </c>
      <c r="I26786" s="66" t="s">
        <v>2259</v>
      </c>
      <c r="M26786" s="66">
        <v>2017</v>
      </c>
      <c r="N26786" s="66" t="s">
        <v>9315</v>
      </c>
      <c r="O26786" s="66" t="s">
        <v>2404</v>
      </c>
      <c r="P26786" s="66" t="s">
        <v>2405</v>
      </c>
      <c r="Q26786" s="66" t="s">
        <v>2404</v>
      </c>
      <c r="S26786" s="66">
        <v>2017</v>
      </c>
      <c r="X26786" s="66">
        <v>4.734</v>
      </c>
      <c r="Y26786" s="66">
        <v>1.7391179050796699</v>
      </c>
    </row>
    <row r="26787" spans="1:25" hidden="1">
      <c r="A26787" s="125"/>
      <c r="B26787" s="66" t="s">
        <v>2410</v>
      </c>
      <c r="C26787" s="66" t="s">
        <v>2409</v>
      </c>
      <c r="D26787" s="66" t="s">
        <v>9314</v>
      </c>
      <c r="E26787" s="66" t="s">
        <v>9313</v>
      </c>
      <c r="F26787" s="66">
        <v>3</v>
      </c>
      <c r="G26787" s="66">
        <v>35.013399999999997</v>
      </c>
      <c r="H26787" s="66">
        <v>-98.444699999999997</v>
      </c>
      <c r="I26787" s="66" t="s">
        <v>2259</v>
      </c>
      <c r="M26787" s="66">
        <v>2017</v>
      </c>
      <c r="N26787" s="66" t="s">
        <v>3969</v>
      </c>
      <c r="O26787" s="66" t="s">
        <v>2404</v>
      </c>
      <c r="P26787" s="66" t="s">
        <v>2405</v>
      </c>
      <c r="Q26787" s="66" t="s">
        <v>2404</v>
      </c>
      <c r="S26787" s="66">
        <v>2017</v>
      </c>
      <c r="X26787" s="66">
        <v>4.4210000000000003</v>
      </c>
      <c r="Y26787" s="66">
        <v>1.3377830039074401</v>
      </c>
    </row>
    <row r="26788" spans="1:25" hidden="1">
      <c r="A26788" s="125"/>
      <c r="B26788" s="66" t="s">
        <v>2410</v>
      </c>
      <c r="C26788" s="66" t="s">
        <v>2409</v>
      </c>
      <c r="D26788" s="66" t="s">
        <v>9312</v>
      </c>
      <c r="E26788" s="66" t="s">
        <v>9311</v>
      </c>
      <c r="F26788" s="66">
        <v>7</v>
      </c>
      <c r="G26788" s="66">
        <v>43.740200000000002</v>
      </c>
      <c r="H26788" s="66">
        <v>-83.45</v>
      </c>
      <c r="I26788" s="66" t="s">
        <v>5</v>
      </c>
      <c r="J26788" s="66" t="s">
        <v>3</v>
      </c>
      <c r="M26788" s="66">
        <v>1985</v>
      </c>
      <c r="N26788" s="66" t="s">
        <v>9310</v>
      </c>
      <c r="O26788" s="66" t="s">
        <v>2404</v>
      </c>
      <c r="P26788" s="66" t="s">
        <v>2405</v>
      </c>
      <c r="Q26788" s="66" t="s">
        <v>2404</v>
      </c>
      <c r="R26788" s="66">
        <v>32362</v>
      </c>
      <c r="S26788" s="66">
        <v>2017</v>
      </c>
      <c r="T26788" s="66">
        <v>1.7000000000000001E-2</v>
      </c>
      <c r="U26788" s="66">
        <v>3.0000000000000001E-3</v>
      </c>
      <c r="V26788" s="66">
        <v>0</v>
      </c>
      <c r="W26788" s="66">
        <v>0</v>
      </c>
      <c r="X26788" s="66">
        <v>0</v>
      </c>
    </row>
    <row r="26789" spans="1:25" hidden="1">
      <c r="A26789" s="125"/>
      <c r="B26789" s="66" t="s">
        <v>2410</v>
      </c>
      <c r="C26789" s="66" t="s">
        <v>2409</v>
      </c>
      <c r="D26789" s="66" t="s">
        <v>9309</v>
      </c>
      <c r="E26789" s="66" t="s">
        <v>9308</v>
      </c>
      <c r="F26789" s="66">
        <v>8.7999999999999901</v>
      </c>
      <c r="G26789" s="66">
        <v>42.764499999999998</v>
      </c>
      <c r="H26789" s="66">
        <v>-82.747100000000003</v>
      </c>
      <c r="I26789" s="66" t="s">
        <v>72</v>
      </c>
      <c r="M26789" s="66">
        <v>2003.45454545454</v>
      </c>
      <c r="N26789" s="66" t="s">
        <v>4854</v>
      </c>
      <c r="O26789" s="66" t="s">
        <v>2404</v>
      </c>
      <c r="P26789" s="66" t="s">
        <v>2405</v>
      </c>
      <c r="Q26789" s="66" t="s">
        <v>2404</v>
      </c>
      <c r="R26789" s="66">
        <v>24558</v>
      </c>
      <c r="S26789" s="66">
        <v>2017</v>
      </c>
      <c r="T26789" s="66">
        <v>70.326999999999998</v>
      </c>
      <c r="U26789" s="66">
        <v>72.373999999999995</v>
      </c>
      <c r="V26789" s="66">
        <v>72.27</v>
      </c>
      <c r="W26789" s="66">
        <v>72.064999999999998</v>
      </c>
      <c r="X26789" s="66">
        <v>70.876999999999995</v>
      </c>
    </row>
    <row r="26790" spans="1:25" hidden="1">
      <c r="A26790" s="125"/>
      <c r="B26790" s="66" t="s">
        <v>2410</v>
      </c>
      <c r="C26790" s="66" t="s">
        <v>2409</v>
      </c>
      <c r="D26790" s="66" t="s">
        <v>9307</v>
      </c>
      <c r="E26790" s="66" t="s">
        <v>9306</v>
      </c>
      <c r="F26790" s="66">
        <v>12.799999999999899</v>
      </c>
      <c r="G26790" s="66">
        <v>42.765000000000001</v>
      </c>
      <c r="H26790" s="66">
        <v>-82.745599999999996</v>
      </c>
      <c r="I26790" s="66" t="s">
        <v>72</v>
      </c>
      <c r="M26790" s="66">
        <v>2012</v>
      </c>
      <c r="N26790" s="66" t="s">
        <v>3212</v>
      </c>
      <c r="O26790" s="66" t="s">
        <v>2404</v>
      </c>
      <c r="P26790" s="66" t="s">
        <v>2405</v>
      </c>
      <c r="Q26790" s="66" t="s">
        <v>2404</v>
      </c>
      <c r="S26790" s="66">
        <v>2017</v>
      </c>
      <c r="T26790" s="66">
        <v>107.392</v>
      </c>
      <c r="U26790" s="66">
        <v>106.15600000000001</v>
      </c>
      <c r="V26790" s="66">
        <v>103.986</v>
      </c>
      <c r="W26790" s="66">
        <v>90.23</v>
      </c>
      <c r="X26790" s="66">
        <v>100.65900000000001</v>
      </c>
    </row>
    <row r="26791" spans="1:25" hidden="1">
      <c r="A26791" s="125"/>
      <c r="B26791" s="66" t="s">
        <v>2410</v>
      </c>
      <c r="C26791" s="66" t="s">
        <v>2409</v>
      </c>
      <c r="D26791" s="66" t="s">
        <v>9305</v>
      </c>
      <c r="E26791" s="66" t="s">
        <v>9304</v>
      </c>
      <c r="F26791" s="66">
        <v>3.3</v>
      </c>
      <c r="G26791" s="66">
        <v>44.768599999999999</v>
      </c>
      <c r="H26791" s="66">
        <v>-68.861699999999999</v>
      </c>
      <c r="I26791" s="66" t="s">
        <v>72</v>
      </c>
      <c r="M26791" s="66">
        <v>2008</v>
      </c>
      <c r="N26791" s="66" t="s">
        <v>9303</v>
      </c>
      <c r="O26791" s="66" t="s">
        <v>2404</v>
      </c>
      <c r="P26791" s="66" t="s">
        <v>2405</v>
      </c>
      <c r="Q26791" s="66" t="s">
        <v>2404</v>
      </c>
      <c r="R26791" s="66">
        <v>57095</v>
      </c>
      <c r="S26791" s="66">
        <v>2017</v>
      </c>
      <c r="T26791" s="66">
        <v>12.233000000000001</v>
      </c>
      <c r="U26791" s="66">
        <v>10.667</v>
      </c>
      <c r="V26791" s="66">
        <v>9.6440000000000001</v>
      </c>
      <c r="W26791" s="66">
        <v>8.1760000000000002</v>
      </c>
      <c r="X26791" s="66">
        <v>6.4980000000000002</v>
      </c>
    </row>
    <row r="26792" spans="1:25" hidden="1">
      <c r="A26792" s="125"/>
      <c r="B26792" s="66" t="s">
        <v>2410</v>
      </c>
      <c r="C26792" s="66" t="s">
        <v>2409</v>
      </c>
      <c r="D26792" s="66" t="s">
        <v>9302</v>
      </c>
      <c r="E26792" s="66" t="s">
        <v>9301</v>
      </c>
      <c r="F26792" s="66">
        <v>8.5</v>
      </c>
      <c r="G26792" s="66">
        <v>35.229599999999998</v>
      </c>
      <c r="H26792" s="66">
        <v>-118.1957</v>
      </c>
      <c r="I26792" s="66" t="s">
        <v>2259</v>
      </c>
      <c r="M26792" s="66">
        <v>2013</v>
      </c>
      <c r="N26792" s="66" t="s">
        <v>4294</v>
      </c>
      <c r="O26792" s="66" t="s">
        <v>2404</v>
      </c>
      <c r="P26792" s="66" t="s">
        <v>2405</v>
      </c>
      <c r="Q26792" s="66" t="s">
        <v>2404</v>
      </c>
      <c r="R26792" s="66">
        <v>50746</v>
      </c>
      <c r="S26792" s="66">
        <v>2017</v>
      </c>
      <c r="T26792" s="66">
        <v>13.573</v>
      </c>
      <c r="U26792" s="66">
        <v>16.675000000000001</v>
      </c>
      <c r="V26792" s="66">
        <v>10.329000000000001</v>
      </c>
      <c r="W26792" s="66">
        <v>11.443</v>
      </c>
      <c r="X26792" s="66">
        <v>14.733000000000001</v>
      </c>
    </row>
    <row r="26793" spans="1:25" hidden="1">
      <c r="A26793" s="125"/>
      <c r="B26793" s="66" t="s">
        <v>2410</v>
      </c>
      <c r="C26793" s="66" t="s">
        <v>2409</v>
      </c>
      <c r="D26793" s="66" t="s">
        <v>9300</v>
      </c>
      <c r="E26793" s="66" t="s">
        <v>9299</v>
      </c>
      <c r="F26793" s="66">
        <v>135</v>
      </c>
      <c r="G26793" s="66">
        <v>35.247999999999998</v>
      </c>
      <c r="H26793" s="66">
        <v>-118.1754</v>
      </c>
      <c r="I26793" s="66" t="s">
        <v>1388</v>
      </c>
      <c r="M26793" s="66">
        <v>2009</v>
      </c>
      <c r="N26793" s="66" t="s">
        <v>4294</v>
      </c>
      <c r="O26793" s="66" t="s">
        <v>2404</v>
      </c>
      <c r="P26793" s="66" t="s">
        <v>2405</v>
      </c>
      <c r="Q26793" s="66" t="s">
        <v>2404</v>
      </c>
      <c r="R26793" s="66">
        <v>50746</v>
      </c>
      <c r="S26793" s="66">
        <v>2017</v>
      </c>
      <c r="T26793" s="66">
        <v>273.94299999999998</v>
      </c>
      <c r="U26793" s="66">
        <v>283.26499999999999</v>
      </c>
      <c r="V26793" s="66">
        <v>122.352</v>
      </c>
      <c r="W26793" s="66">
        <v>141.60900000000001</v>
      </c>
      <c r="X26793" s="66">
        <v>256.08800000000002</v>
      </c>
    </row>
    <row r="26794" spans="1:25" hidden="1">
      <c r="A26794" s="125"/>
      <c r="B26794" s="66" t="s">
        <v>2410</v>
      </c>
      <c r="C26794" s="66" t="s">
        <v>2409</v>
      </c>
      <c r="D26794" s="66" t="s">
        <v>9298</v>
      </c>
      <c r="E26794" s="66" t="s">
        <v>9297</v>
      </c>
      <c r="F26794" s="66">
        <v>1.8</v>
      </c>
      <c r="G26794" s="66">
        <v>41.254300000000001</v>
      </c>
      <c r="H26794" s="66">
        <v>-111.8485</v>
      </c>
      <c r="I26794" s="66" t="s">
        <v>11</v>
      </c>
      <c r="M26794" s="66">
        <v>1991</v>
      </c>
      <c r="N26794" s="66" t="s">
        <v>9296</v>
      </c>
      <c r="O26794" s="66" t="s">
        <v>2404</v>
      </c>
      <c r="P26794" s="66" t="s">
        <v>2405</v>
      </c>
      <c r="Q26794" s="66" t="s">
        <v>2404</v>
      </c>
      <c r="R26794" s="66">
        <v>14812</v>
      </c>
      <c r="S26794" s="66">
        <v>2017</v>
      </c>
      <c r="T26794" s="66">
        <v>2.609</v>
      </c>
      <c r="U26794" s="66">
        <v>3.8039999999999998</v>
      </c>
      <c r="V26794" s="66">
        <v>3.4569999999999999</v>
      </c>
      <c r="W26794" s="66">
        <v>4.8109999999999999</v>
      </c>
      <c r="X26794" s="66">
        <v>8.5039999999999996</v>
      </c>
    </row>
    <row r="26795" spans="1:25" hidden="1">
      <c r="A26795" s="125"/>
      <c r="B26795" s="66" t="s">
        <v>2410</v>
      </c>
      <c r="C26795" s="66" t="s">
        <v>2409</v>
      </c>
      <c r="D26795" s="66" t="s">
        <v>9294</v>
      </c>
      <c r="E26795" s="66" t="s">
        <v>9295</v>
      </c>
      <c r="F26795" s="66">
        <v>82</v>
      </c>
      <c r="G26795" s="66">
        <v>40.736600000000003</v>
      </c>
      <c r="H26795" s="66">
        <v>-73.388400000000004</v>
      </c>
      <c r="I26795" s="66" t="s">
        <v>5</v>
      </c>
      <c r="J26795" s="66" t="s">
        <v>3</v>
      </c>
      <c r="M26795" s="66">
        <v>2005</v>
      </c>
      <c r="N26795" s="66" t="s">
        <v>9294</v>
      </c>
      <c r="O26795" s="66" t="s">
        <v>2404</v>
      </c>
      <c r="P26795" s="66" t="s">
        <v>2405</v>
      </c>
      <c r="Q26795" s="66" t="s">
        <v>2404</v>
      </c>
      <c r="R26795" s="66">
        <v>53332</v>
      </c>
      <c r="S26795" s="66">
        <v>2017</v>
      </c>
      <c r="T26795" s="66">
        <v>0</v>
      </c>
      <c r="U26795" s="66">
        <v>134.961004</v>
      </c>
      <c r="V26795" s="66">
        <v>186.84099699999999</v>
      </c>
      <c r="W26795" s="66">
        <v>0</v>
      </c>
      <c r="X26795" s="66">
        <v>126.06</v>
      </c>
    </row>
    <row r="26796" spans="1:25" hidden="1">
      <c r="A26796" s="125"/>
      <c r="B26796" s="66" t="s">
        <v>2410</v>
      </c>
      <c r="C26796" s="66" t="s">
        <v>2409</v>
      </c>
      <c r="D26796" s="66" t="s">
        <v>9293</v>
      </c>
      <c r="E26796" s="66" t="s">
        <v>9292</v>
      </c>
      <c r="F26796" s="66">
        <v>76.5</v>
      </c>
      <c r="G26796" s="66">
        <v>27.8733</v>
      </c>
      <c r="H26796" s="66">
        <v>-82.674099999999996</v>
      </c>
      <c r="I26796" s="66" t="s">
        <v>72</v>
      </c>
      <c r="M26796" s="66">
        <v>1984.01960784313</v>
      </c>
      <c r="N26796" s="66" t="s">
        <v>9291</v>
      </c>
      <c r="O26796" s="66" t="s">
        <v>2404</v>
      </c>
      <c r="P26796" s="66" t="s">
        <v>2405</v>
      </c>
      <c r="Q26796" s="66" t="s">
        <v>2404</v>
      </c>
      <c r="R26796" s="66">
        <v>36874</v>
      </c>
      <c r="S26796" s="66">
        <v>2017</v>
      </c>
      <c r="T26796" s="66">
        <v>340.70600000000002</v>
      </c>
      <c r="U26796" s="66">
        <v>355.09899999999999</v>
      </c>
      <c r="V26796" s="66">
        <v>357.64599999999899</v>
      </c>
      <c r="W26796" s="66">
        <v>357.842006999999</v>
      </c>
      <c r="X26796" s="66">
        <v>400.67099999999999</v>
      </c>
    </row>
    <row r="26797" spans="1:25" hidden="1">
      <c r="A26797" s="125"/>
      <c r="B26797" s="66" t="s">
        <v>2410</v>
      </c>
      <c r="C26797" s="66" t="s">
        <v>2409</v>
      </c>
      <c r="D26797" s="66" t="s">
        <v>9290</v>
      </c>
      <c r="E26797" s="66" t="s">
        <v>9289</v>
      </c>
      <c r="F26797" s="66">
        <v>17.5</v>
      </c>
      <c r="G26797" s="66">
        <v>44.327399999999997</v>
      </c>
      <c r="H26797" s="66">
        <v>-71.680000000000007</v>
      </c>
      <c r="I26797" s="66" t="s">
        <v>72</v>
      </c>
      <c r="M26797" s="66">
        <v>1987</v>
      </c>
      <c r="N26797" s="66" t="s">
        <v>9288</v>
      </c>
      <c r="O26797" s="66" t="s">
        <v>2404</v>
      </c>
      <c r="P26797" s="66" t="s">
        <v>2405</v>
      </c>
      <c r="Q26797" s="66" t="s">
        <v>2404</v>
      </c>
      <c r="S26797" s="66">
        <v>2017</v>
      </c>
      <c r="T26797" s="66">
        <v>124.452</v>
      </c>
      <c r="U26797" s="66">
        <v>127.869</v>
      </c>
      <c r="V26797" s="66">
        <v>100.255</v>
      </c>
      <c r="W26797" s="66">
        <v>111.16</v>
      </c>
      <c r="X26797" s="66">
        <v>121.438</v>
      </c>
    </row>
    <row r="26798" spans="1:25" hidden="1">
      <c r="A26798" s="125"/>
      <c r="B26798" s="66" t="s">
        <v>2410</v>
      </c>
      <c r="C26798" s="66" t="s">
        <v>2409</v>
      </c>
      <c r="D26798" s="66" t="s">
        <v>9287</v>
      </c>
      <c r="E26798" s="66" t="s">
        <v>9286</v>
      </c>
      <c r="F26798" s="66">
        <v>18</v>
      </c>
      <c r="G26798" s="66">
        <v>42.5428</v>
      </c>
      <c r="H26798" s="66">
        <v>-71.852800000000002</v>
      </c>
      <c r="I26798" s="66" t="s">
        <v>72</v>
      </c>
      <c r="M26798" s="66">
        <v>1992</v>
      </c>
      <c r="N26798" s="66" t="s">
        <v>9285</v>
      </c>
      <c r="O26798" s="66" t="s">
        <v>2404</v>
      </c>
      <c r="P26798" s="66" t="s">
        <v>2405</v>
      </c>
      <c r="Q26798" s="66" t="s">
        <v>2404</v>
      </c>
      <c r="R26798" s="66">
        <v>30202</v>
      </c>
      <c r="S26798" s="66">
        <v>2017</v>
      </c>
      <c r="T26798" s="66">
        <v>0</v>
      </c>
      <c r="U26798" s="66">
        <v>0</v>
      </c>
      <c r="V26798" s="66">
        <v>118.63400300000001</v>
      </c>
      <c r="W26798" s="66">
        <v>128.49299600000001</v>
      </c>
      <c r="X26798" s="66">
        <v>130.24299999999999</v>
      </c>
    </row>
    <row r="26799" spans="1:25" hidden="1">
      <c r="A26799" s="125"/>
      <c r="B26799" s="66" t="s">
        <v>2410</v>
      </c>
      <c r="C26799" s="66" t="s">
        <v>2409</v>
      </c>
      <c r="D26799" s="66" t="s">
        <v>9284</v>
      </c>
      <c r="E26799" s="66" t="s">
        <v>9283</v>
      </c>
      <c r="F26799" s="66">
        <v>25</v>
      </c>
      <c r="G26799" s="66">
        <v>43.835799999999999</v>
      </c>
      <c r="H26799" s="66">
        <v>-71.196700000000007</v>
      </c>
      <c r="I26799" s="66" t="s">
        <v>72</v>
      </c>
      <c r="M26799" s="66">
        <v>1988</v>
      </c>
      <c r="N26799" s="66" t="s">
        <v>9282</v>
      </c>
      <c r="O26799" s="66" t="s">
        <v>2404</v>
      </c>
      <c r="P26799" s="66" t="s">
        <v>2405</v>
      </c>
      <c r="Q26799" s="66" t="s">
        <v>2404</v>
      </c>
      <c r="R26799" s="66">
        <v>30204</v>
      </c>
      <c r="S26799" s="66">
        <v>2017</v>
      </c>
      <c r="T26799" s="66">
        <v>159.97999999999999</v>
      </c>
      <c r="U26799" s="66">
        <v>166.03299999999999</v>
      </c>
      <c r="V26799" s="66">
        <v>154.44399999999999</v>
      </c>
      <c r="W26799" s="66">
        <v>119.374</v>
      </c>
      <c r="X26799" s="66">
        <v>155.35400000000001</v>
      </c>
    </row>
    <row r="26800" spans="1:25" hidden="1">
      <c r="A26800" s="125"/>
      <c r="B26800" s="66" t="s">
        <v>2410</v>
      </c>
      <c r="C26800" s="66" t="s">
        <v>2409</v>
      </c>
      <c r="D26800" s="66" t="s">
        <v>9281</v>
      </c>
      <c r="E26800" s="66" t="s">
        <v>9280</v>
      </c>
      <c r="F26800" s="66">
        <v>1.8</v>
      </c>
      <c r="G26800" s="66">
        <v>35.076700000000002</v>
      </c>
      <c r="H26800" s="66">
        <v>-80.881600000000006</v>
      </c>
      <c r="I26800" s="66" t="s">
        <v>3</v>
      </c>
      <c r="M26800" s="66">
        <v>2006</v>
      </c>
      <c r="N26800" s="66" t="s">
        <v>5949</v>
      </c>
      <c r="O26800" s="66" t="s">
        <v>2404</v>
      </c>
      <c r="P26800" s="66" t="s">
        <v>2405</v>
      </c>
      <c r="Q26800" s="66" t="s">
        <v>2404</v>
      </c>
      <c r="R26800" s="66">
        <v>57616</v>
      </c>
      <c r="S26800" s="66">
        <v>2017</v>
      </c>
      <c r="T26800" s="66">
        <v>-3.4000000000000002E-2</v>
      </c>
      <c r="U26800" s="66">
        <v>-2.5000000000000001E-2</v>
      </c>
      <c r="V26800" s="66">
        <v>-2.9000000000000001E-2</v>
      </c>
      <c r="W26800" s="66">
        <v>-3.3000000000000002E-2</v>
      </c>
      <c r="X26800" s="66">
        <v>-2.5000000000000001E-2</v>
      </c>
    </row>
    <row r="26801" spans="1:25" hidden="1">
      <c r="A26801" s="125"/>
      <c r="B26801" s="66" t="s">
        <v>2410</v>
      </c>
      <c r="C26801" s="66" t="s">
        <v>2409</v>
      </c>
      <c r="D26801" s="66" t="s">
        <v>9279</v>
      </c>
      <c r="E26801" s="66" t="s">
        <v>9278</v>
      </c>
      <c r="F26801" s="66">
        <v>30</v>
      </c>
      <c r="G26801" s="66">
        <v>41.192100000000003</v>
      </c>
      <c r="H26801" s="66">
        <v>-79.433499999999995</v>
      </c>
      <c r="I26801" s="66" t="s">
        <v>11</v>
      </c>
      <c r="M26801" s="66">
        <v>1925.3333333333301</v>
      </c>
      <c r="N26801" s="66" t="s">
        <v>9277</v>
      </c>
      <c r="O26801" s="66" t="s">
        <v>2404</v>
      </c>
      <c r="P26801" s="66" t="s">
        <v>2405</v>
      </c>
      <c r="Q26801" s="66" t="s">
        <v>2404</v>
      </c>
      <c r="R26801" s="66">
        <v>29924</v>
      </c>
      <c r="S26801" s="66">
        <v>2017</v>
      </c>
      <c r="T26801" s="66">
        <v>74.120999999999995</v>
      </c>
      <c r="U26801" s="66">
        <v>80.454999999999998</v>
      </c>
      <c r="V26801" s="66">
        <v>75.683999999999997</v>
      </c>
      <c r="W26801" s="66">
        <v>51.234000000000002</v>
      </c>
      <c r="X26801" s="66">
        <v>72.965999999999994</v>
      </c>
    </row>
    <row r="26802" spans="1:25" hidden="1">
      <c r="A26802" s="125"/>
      <c r="B26802" s="66" t="s">
        <v>2410</v>
      </c>
      <c r="C26802" s="66" t="s">
        <v>2409</v>
      </c>
      <c r="D26802" s="66" t="s">
        <v>9276</v>
      </c>
      <c r="E26802" s="66" t="s">
        <v>9275</v>
      </c>
      <c r="F26802" s="66">
        <v>55.2</v>
      </c>
      <c r="G26802" s="66">
        <v>39.445</v>
      </c>
      <c r="H26802" s="66">
        <v>-79.03</v>
      </c>
      <c r="I26802" s="66" t="s">
        <v>1388</v>
      </c>
      <c r="M26802" s="66">
        <v>2012</v>
      </c>
      <c r="N26802" s="66" t="s">
        <v>2825</v>
      </c>
      <c r="O26802" s="66" t="s">
        <v>2404</v>
      </c>
      <c r="P26802" s="66" t="s">
        <v>2405</v>
      </c>
      <c r="Q26802" s="66" t="s">
        <v>2404</v>
      </c>
      <c r="R26802" s="66">
        <v>61955</v>
      </c>
      <c r="S26802" s="66">
        <v>2017</v>
      </c>
      <c r="T26802" s="66">
        <v>181.065</v>
      </c>
      <c r="U26802" s="66">
        <v>180.21600000000001</v>
      </c>
      <c r="V26802" s="66">
        <v>170.29400000000001</v>
      </c>
      <c r="W26802" s="66">
        <v>173.38200000000001</v>
      </c>
      <c r="X26802" s="66">
        <v>183.61600000000001</v>
      </c>
    </row>
    <row r="26803" spans="1:25" hidden="1">
      <c r="A26803" s="125"/>
      <c r="B26803" s="66" t="s">
        <v>2410</v>
      </c>
      <c r="C26803" s="66" t="s">
        <v>2409</v>
      </c>
      <c r="D26803" s="66" t="s">
        <v>9274</v>
      </c>
      <c r="E26803" s="66" t="s">
        <v>9273</v>
      </c>
      <c r="F26803" s="66">
        <v>11.1</v>
      </c>
      <c r="G26803" s="66">
        <v>36.666899999999998</v>
      </c>
      <c r="H26803" s="66">
        <v>-80.447900000000004</v>
      </c>
      <c r="I26803" s="66" t="s">
        <v>11</v>
      </c>
      <c r="M26803" s="66">
        <v>1938</v>
      </c>
      <c r="N26803" s="66" t="s">
        <v>9272</v>
      </c>
      <c r="O26803" s="66" t="s">
        <v>2404</v>
      </c>
      <c r="P26803" s="66" t="s">
        <v>2405</v>
      </c>
      <c r="Q26803" s="66" t="s">
        <v>2404</v>
      </c>
      <c r="R26803" s="66">
        <v>18055</v>
      </c>
      <c r="S26803" s="66">
        <v>2017</v>
      </c>
      <c r="T26803" s="66">
        <v>7.89</v>
      </c>
      <c r="U26803" s="66">
        <v>13.962</v>
      </c>
      <c r="V26803" s="66">
        <v>35.444000000000003</v>
      </c>
      <c r="W26803" s="66">
        <v>31.565000000000001</v>
      </c>
      <c r="X26803" s="66">
        <v>22.696000000000002</v>
      </c>
    </row>
    <row r="26804" spans="1:25" hidden="1">
      <c r="A26804" s="125"/>
      <c r="B26804" s="66" t="s">
        <v>2410</v>
      </c>
      <c r="C26804" s="66" t="s">
        <v>2409</v>
      </c>
      <c r="D26804" s="66" t="s">
        <v>9271</v>
      </c>
      <c r="E26804" s="66" t="s">
        <v>9270</v>
      </c>
      <c r="F26804" s="66">
        <v>168</v>
      </c>
      <c r="G26804" s="66">
        <v>35.043399999999998</v>
      </c>
      <c r="H26804" s="66">
        <v>-118.2118</v>
      </c>
      <c r="I26804" s="66" t="s">
        <v>1388</v>
      </c>
      <c r="M26804" s="66">
        <v>2012</v>
      </c>
      <c r="N26804" s="66" t="s">
        <v>9269</v>
      </c>
      <c r="O26804" s="66" t="s">
        <v>2404</v>
      </c>
      <c r="P26804" s="66" t="s">
        <v>2405</v>
      </c>
      <c r="Q26804" s="66" t="s">
        <v>2404</v>
      </c>
      <c r="R26804" s="66">
        <v>66477</v>
      </c>
      <c r="S26804" s="66">
        <v>2017</v>
      </c>
      <c r="T26804" s="66">
        <v>363.65300000000002</v>
      </c>
      <c r="U26804" s="66">
        <v>365.50700000000001</v>
      </c>
      <c r="V26804" s="66">
        <v>288.517</v>
      </c>
      <c r="W26804" s="66">
        <v>346.69900000000001</v>
      </c>
      <c r="X26804" s="66">
        <v>319.57799999999997</v>
      </c>
    </row>
    <row r="26805" spans="1:25" hidden="1">
      <c r="A26805" s="125"/>
      <c r="B26805" s="66" t="s">
        <v>2410</v>
      </c>
      <c r="C26805" s="66" t="s">
        <v>2409</v>
      </c>
      <c r="D26805" s="66" t="s">
        <v>9268</v>
      </c>
      <c r="E26805" s="66" t="s">
        <v>9267</v>
      </c>
      <c r="F26805" s="66">
        <v>132</v>
      </c>
      <c r="G26805" s="66">
        <v>35.026800000000001</v>
      </c>
      <c r="H26805" s="66">
        <v>-118.22329999999999</v>
      </c>
      <c r="I26805" s="66" t="s">
        <v>1388</v>
      </c>
      <c r="M26805" s="66">
        <v>2012</v>
      </c>
      <c r="N26805" s="66" t="s">
        <v>9266</v>
      </c>
      <c r="O26805" s="66" t="s">
        <v>2404</v>
      </c>
      <c r="P26805" s="66" t="s">
        <v>2405</v>
      </c>
      <c r="Q26805" s="66" t="s">
        <v>2404</v>
      </c>
      <c r="S26805" s="66">
        <v>2017</v>
      </c>
      <c r="T26805" s="66">
        <v>258.48500000000001</v>
      </c>
      <c r="U26805" s="66">
        <v>255.59700000000001</v>
      </c>
      <c r="V26805" s="66">
        <v>202.58600000000001</v>
      </c>
      <c r="W26805" s="66">
        <v>250.43799999999999</v>
      </c>
      <c r="X26805" s="66">
        <v>230.44</v>
      </c>
    </row>
    <row r="26806" spans="1:25" hidden="1">
      <c r="A26806" s="125"/>
      <c r="B26806" s="66" t="s">
        <v>2410</v>
      </c>
      <c r="C26806" s="66" t="s">
        <v>2409</v>
      </c>
      <c r="D26806" s="66" t="s">
        <v>9265</v>
      </c>
      <c r="E26806" s="66" t="s">
        <v>9264</v>
      </c>
      <c r="F26806" s="66">
        <v>441.599999999999</v>
      </c>
      <c r="G26806" s="66">
        <v>32.573900000000002</v>
      </c>
      <c r="H26806" s="66">
        <v>-116.9178</v>
      </c>
      <c r="I26806" s="66" t="s">
        <v>5</v>
      </c>
      <c r="M26806" s="66">
        <v>2015.99999999999</v>
      </c>
      <c r="N26806" s="66" t="s">
        <v>9263</v>
      </c>
      <c r="O26806" s="66" t="s">
        <v>2404</v>
      </c>
      <c r="P26806" s="66" t="s">
        <v>2405</v>
      </c>
      <c r="Q26806" s="66" t="s">
        <v>2404</v>
      </c>
      <c r="R26806" s="66">
        <v>63148</v>
      </c>
      <c r="S26806" s="66">
        <v>2017</v>
      </c>
      <c r="W26806" s="66">
        <v>36.247</v>
      </c>
      <c r="X26806" s="66">
        <v>168.44900000000001</v>
      </c>
      <c r="Y26806" s="66">
        <v>3111.27919384714</v>
      </c>
    </row>
    <row r="26807" spans="1:25" hidden="1">
      <c r="A26807" s="125"/>
      <c r="B26807" s="66" t="s">
        <v>2410</v>
      </c>
      <c r="C26807" s="66" t="s">
        <v>2409</v>
      </c>
      <c r="D26807" s="66" t="s">
        <v>9262</v>
      </c>
      <c r="E26807" s="66" t="s">
        <v>9261</v>
      </c>
      <c r="F26807" s="66">
        <v>5</v>
      </c>
      <c r="G26807" s="66">
        <v>41.243600000000001</v>
      </c>
      <c r="H26807" s="66">
        <v>-111.9465</v>
      </c>
      <c r="I26807" s="66" t="s">
        <v>11</v>
      </c>
      <c r="M26807" s="66">
        <v>1910</v>
      </c>
      <c r="N26807" s="66" t="s">
        <v>2560</v>
      </c>
      <c r="O26807" s="66" t="s">
        <v>2404</v>
      </c>
      <c r="P26807" s="66" t="s">
        <v>2405</v>
      </c>
      <c r="Q26807" s="66" t="s">
        <v>2404</v>
      </c>
      <c r="R26807" s="66">
        <v>29537</v>
      </c>
      <c r="S26807" s="66">
        <v>2017</v>
      </c>
      <c r="T26807" s="66">
        <v>7.718</v>
      </c>
      <c r="U26807" s="66">
        <v>9.0079999999999991</v>
      </c>
      <c r="V26807" s="66">
        <v>9.8460000000000001</v>
      </c>
      <c r="W26807" s="66">
        <v>11.369</v>
      </c>
      <c r="X26807" s="66">
        <v>27.134</v>
      </c>
    </row>
    <row r="26808" spans="1:25" hidden="1">
      <c r="A26808" s="125"/>
      <c r="B26808" s="66" t="s">
        <v>2410</v>
      </c>
      <c r="C26808" s="66" t="s">
        <v>2409</v>
      </c>
      <c r="D26808" s="66" t="s">
        <v>9260</v>
      </c>
      <c r="E26808" s="66" t="s">
        <v>9259</v>
      </c>
      <c r="F26808" s="66">
        <v>8</v>
      </c>
      <c r="G26808" s="66">
        <v>40.274999999999999</v>
      </c>
      <c r="H26808" s="66">
        <v>-75.816699999999997</v>
      </c>
      <c r="I26808" s="66" t="s">
        <v>72</v>
      </c>
      <c r="M26808" s="66">
        <v>2009</v>
      </c>
      <c r="N26808" s="66" t="s">
        <v>9258</v>
      </c>
      <c r="O26808" s="66" t="s">
        <v>2404</v>
      </c>
      <c r="P26808" s="66" t="s">
        <v>2405</v>
      </c>
      <c r="Q26808" s="66" t="s">
        <v>2404</v>
      </c>
      <c r="R26808" s="66">
        <v>54679</v>
      </c>
      <c r="S26808" s="66">
        <v>2017</v>
      </c>
      <c r="T26808" s="66">
        <v>51.552999999999997</v>
      </c>
      <c r="U26808" s="66">
        <v>53.887999999999998</v>
      </c>
      <c r="V26808" s="66">
        <v>48.040999999999997</v>
      </c>
      <c r="W26808" s="66">
        <v>48.734999999999999</v>
      </c>
      <c r="X26808" s="66">
        <v>46.462000000000003</v>
      </c>
    </row>
    <row r="26809" spans="1:25" hidden="1">
      <c r="A26809" s="125"/>
      <c r="B26809" s="66" t="s">
        <v>2410</v>
      </c>
      <c r="C26809" s="66" t="s">
        <v>2409</v>
      </c>
      <c r="D26809" s="66" t="s">
        <v>9257</v>
      </c>
      <c r="E26809" s="66" t="s">
        <v>9256</v>
      </c>
      <c r="F26809" s="66">
        <v>293.10000000000002</v>
      </c>
      <c r="G26809" s="66">
        <v>48.232500000000002</v>
      </c>
      <c r="H26809" s="66">
        <v>-103.9528</v>
      </c>
      <c r="I26809" s="66" t="s">
        <v>5</v>
      </c>
      <c r="M26809" s="66">
        <v>2014.93585806891</v>
      </c>
      <c r="N26809" s="66" t="s">
        <v>6188</v>
      </c>
      <c r="O26809" s="66" t="s">
        <v>2404</v>
      </c>
      <c r="P26809" s="66" t="s">
        <v>2405</v>
      </c>
      <c r="Q26809" s="66" t="s">
        <v>2404</v>
      </c>
      <c r="S26809" s="66">
        <v>2017</v>
      </c>
      <c r="T26809" s="66">
        <v>22.702000000000002</v>
      </c>
      <c r="U26809" s="66">
        <v>110.65300000000001</v>
      </c>
      <c r="V26809" s="66">
        <v>202.12200000000001</v>
      </c>
      <c r="W26809" s="66">
        <v>305.661</v>
      </c>
      <c r="X26809" s="66">
        <v>263.274</v>
      </c>
    </row>
    <row r="26810" spans="1:25" hidden="1">
      <c r="A26810" s="125"/>
      <c r="B26810" s="66" t="s">
        <v>2410</v>
      </c>
      <c r="C26810" s="66" t="s">
        <v>2409</v>
      </c>
      <c r="D26810" s="66" t="s">
        <v>9255</v>
      </c>
      <c r="E26810" s="66" t="s">
        <v>9254</v>
      </c>
      <c r="F26810" s="66">
        <v>300</v>
      </c>
      <c r="G26810" s="66">
        <v>43.483899999999998</v>
      </c>
      <c r="H26810" s="66">
        <v>-92.613100000000003</v>
      </c>
      <c r="I26810" s="66" t="s">
        <v>1388</v>
      </c>
      <c r="M26810" s="66">
        <v>2008</v>
      </c>
      <c r="N26810" s="66" t="s">
        <v>9253</v>
      </c>
      <c r="O26810" s="66" t="s">
        <v>2404</v>
      </c>
      <c r="P26810" s="66" t="s">
        <v>2405</v>
      </c>
      <c r="Q26810" s="66" t="s">
        <v>2404</v>
      </c>
      <c r="R26810" s="66">
        <v>58772</v>
      </c>
      <c r="S26810" s="66">
        <v>2017</v>
      </c>
      <c r="T26810" s="66">
        <v>964.62599999999998</v>
      </c>
      <c r="U26810" s="66">
        <v>1002.697</v>
      </c>
      <c r="V26810" s="66">
        <v>965.43100000000004</v>
      </c>
      <c r="W26810" s="66">
        <v>931.16499999999996</v>
      </c>
      <c r="X26810" s="66">
        <v>954.178</v>
      </c>
    </row>
    <row r="26811" spans="1:25" hidden="1">
      <c r="A26811" s="125"/>
      <c r="B26811" s="66" t="s">
        <v>2410</v>
      </c>
      <c r="C26811" s="66" t="s">
        <v>2409</v>
      </c>
      <c r="D26811" s="66" t="s">
        <v>9252</v>
      </c>
      <c r="E26811" s="66" t="s">
        <v>9251</v>
      </c>
      <c r="F26811" s="66">
        <v>150.4</v>
      </c>
      <c r="G26811" s="66">
        <v>40.464100000000002</v>
      </c>
      <c r="H26811" s="66">
        <v>-88.021500000000003</v>
      </c>
      <c r="I26811" s="66" t="s">
        <v>1388</v>
      </c>
      <c r="M26811" s="66">
        <v>2011.99999999999</v>
      </c>
      <c r="N26811" s="66" t="s">
        <v>2992</v>
      </c>
      <c r="O26811" s="66" t="s">
        <v>2404</v>
      </c>
      <c r="P26811" s="66" t="s">
        <v>2405</v>
      </c>
      <c r="Q26811" s="66" t="s">
        <v>2404</v>
      </c>
      <c r="R26811" s="66">
        <v>63822</v>
      </c>
      <c r="S26811" s="66">
        <v>2017</v>
      </c>
      <c r="T26811" s="66">
        <v>426.96800000000002</v>
      </c>
      <c r="U26811" s="66">
        <v>462.54199999999997</v>
      </c>
      <c r="V26811" s="66">
        <v>479.096</v>
      </c>
      <c r="W26811" s="66">
        <v>429.41</v>
      </c>
      <c r="X26811" s="66">
        <v>467.55099999999999</v>
      </c>
    </row>
    <row r="26812" spans="1:25" hidden="1">
      <c r="A26812" s="125"/>
      <c r="B26812" s="66" t="s">
        <v>2410</v>
      </c>
      <c r="C26812" s="66" t="s">
        <v>2409</v>
      </c>
      <c r="D26812" s="66" t="s">
        <v>9250</v>
      </c>
      <c r="E26812" s="66" t="s">
        <v>9249</v>
      </c>
      <c r="F26812" s="66">
        <v>9.4</v>
      </c>
      <c r="G26812" s="66">
        <v>42.090600000000002</v>
      </c>
      <c r="H26812" s="66">
        <v>-72.591700000000003</v>
      </c>
      <c r="I26812" s="66" t="s">
        <v>72</v>
      </c>
      <c r="J26812" s="66" t="s">
        <v>5</v>
      </c>
      <c r="K26812" s="66" t="s">
        <v>2752</v>
      </c>
      <c r="M26812" s="66">
        <v>1988</v>
      </c>
      <c r="N26812" s="66" t="s">
        <v>9248</v>
      </c>
      <c r="O26812" s="66" t="s">
        <v>2404</v>
      </c>
      <c r="P26812" s="66" t="s">
        <v>2405</v>
      </c>
      <c r="Q26812" s="66" t="s">
        <v>2404</v>
      </c>
      <c r="S26812" s="66">
        <v>2017</v>
      </c>
      <c r="T26812" s="66">
        <v>0</v>
      </c>
      <c r="U26812" s="66">
        <v>0</v>
      </c>
      <c r="V26812" s="66">
        <v>0</v>
      </c>
      <c r="W26812" s="66">
        <v>0</v>
      </c>
      <c r="X26812" s="66">
        <v>38.475000000000001</v>
      </c>
    </row>
    <row r="26813" spans="1:25" hidden="1">
      <c r="A26813" s="125"/>
      <c r="B26813" s="66" t="s">
        <v>2410</v>
      </c>
      <c r="C26813" s="66" t="s">
        <v>2409</v>
      </c>
      <c r="D26813" s="66" t="s">
        <v>9247</v>
      </c>
      <c r="E26813" s="66" t="s">
        <v>9246</v>
      </c>
      <c r="F26813" s="66">
        <v>80</v>
      </c>
      <c r="G26813" s="66">
        <v>42.728200000000001</v>
      </c>
      <c r="H26813" s="66">
        <v>-105.8668</v>
      </c>
      <c r="I26813" s="66" t="s">
        <v>1388</v>
      </c>
      <c r="M26813" s="66">
        <v>2016</v>
      </c>
      <c r="N26813" s="66" t="s">
        <v>2666</v>
      </c>
      <c r="O26813" s="66" t="s">
        <v>2404</v>
      </c>
      <c r="P26813" s="66" t="s">
        <v>2405</v>
      </c>
      <c r="Q26813" s="66" t="s">
        <v>2404</v>
      </c>
      <c r="R26813" s="66">
        <v>69542</v>
      </c>
      <c r="S26813" s="66">
        <v>2017</v>
      </c>
      <c r="W26813" s="66">
        <v>74.998999999999995</v>
      </c>
      <c r="X26813" s="66">
        <v>269.17700000000002</v>
      </c>
      <c r="Y26813" s="66">
        <v>14.1926044713259</v>
      </c>
    </row>
    <row r="26814" spans="1:25" hidden="1">
      <c r="A26814" s="125"/>
      <c r="B26814" s="66" t="s">
        <v>2410</v>
      </c>
      <c r="C26814" s="66" t="s">
        <v>2409</v>
      </c>
      <c r="D26814" s="66" t="s">
        <v>9245</v>
      </c>
      <c r="E26814" s="66" t="s">
        <v>9244</v>
      </c>
      <c r="F26814" s="66">
        <v>36.299999999999997</v>
      </c>
      <c r="G26814" s="66">
        <v>40.133800000000001</v>
      </c>
      <c r="H26814" s="66">
        <v>-84.237300000000005</v>
      </c>
      <c r="I26814" s="66" t="s">
        <v>3</v>
      </c>
      <c r="M26814" s="66">
        <v>1980.0826446280901</v>
      </c>
      <c r="N26814" s="66" t="s">
        <v>9243</v>
      </c>
      <c r="O26814" s="66" t="s">
        <v>2404</v>
      </c>
      <c r="P26814" s="66" t="s">
        <v>2405</v>
      </c>
      <c r="Q26814" s="66" t="s">
        <v>2404</v>
      </c>
      <c r="R26814" s="66">
        <v>30234</v>
      </c>
      <c r="S26814" s="66">
        <v>2017</v>
      </c>
      <c r="T26814" s="66">
        <v>0</v>
      </c>
      <c r="U26814" s="66">
        <v>0</v>
      </c>
      <c r="V26814" s="66">
        <v>0</v>
      </c>
      <c r="W26814" s="66">
        <v>0</v>
      </c>
      <c r="X26814" s="66">
        <v>0.88100000000000001</v>
      </c>
    </row>
    <row r="26815" spans="1:25" hidden="1">
      <c r="A26815" s="125"/>
      <c r="B26815" s="66" t="s">
        <v>2410</v>
      </c>
      <c r="C26815" s="66" t="s">
        <v>2409</v>
      </c>
      <c r="D26815" s="66" t="s">
        <v>9242</v>
      </c>
      <c r="E26815" s="66" t="s">
        <v>9241</v>
      </c>
      <c r="F26815" s="66">
        <v>721</v>
      </c>
      <c r="G26815" s="66">
        <v>32.460700000000003</v>
      </c>
      <c r="H26815" s="66">
        <v>-94.485200000000006</v>
      </c>
      <c r="I26815" s="66" t="s">
        <v>2</v>
      </c>
      <c r="J26815" s="66" t="s">
        <v>5</v>
      </c>
      <c r="M26815" s="66">
        <v>1985</v>
      </c>
      <c r="N26815" s="66" t="s">
        <v>2979</v>
      </c>
      <c r="O26815" s="66" t="s">
        <v>2404</v>
      </c>
      <c r="P26815" s="66" t="s">
        <v>2405</v>
      </c>
      <c r="Q26815" s="66" t="s">
        <v>2404</v>
      </c>
      <c r="R26815" s="66">
        <v>33273</v>
      </c>
      <c r="S26815" s="66">
        <v>2017</v>
      </c>
      <c r="T26815" s="66">
        <v>4936.1449509999902</v>
      </c>
      <c r="U26815" s="66">
        <v>5084.6519660000004</v>
      </c>
      <c r="V26815" s="66">
        <v>4583.2059939999999</v>
      </c>
      <c r="W26815" s="66">
        <v>5087.734966</v>
      </c>
      <c r="X26815" s="66">
        <v>4295.7859570000001</v>
      </c>
    </row>
    <row r="26816" spans="1:25" hidden="1">
      <c r="A26816" s="125"/>
      <c r="B26816" s="66" t="s">
        <v>2410</v>
      </c>
      <c r="C26816" s="66" t="s">
        <v>2409</v>
      </c>
      <c r="D26816" s="66" t="s">
        <v>9240</v>
      </c>
      <c r="E26816" s="66" t="s">
        <v>9239</v>
      </c>
      <c r="F26816" s="66">
        <v>9.1</v>
      </c>
      <c r="G26816" s="66">
        <v>44.777299999999997</v>
      </c>
      <c r="H26816" s="66">
        <v>-68.523399999999995</v>
      </c>
      <c r="I26816" s="66" t="s">
        <v>1388</v>
      </c>
      <c r="M26816" s="66">
        <v>2017</v>
      </c>
      <c r="N26816" s="66" t="s">
        <v>9238</v>
      </c>
      <c r="O26816" s="66" t="s">
        <v>2404</v>
      </c>
      <c r="P26816" s="66" t="s">
        <v>2405</v>
      </c>
      <c r="Q26816" s="66" t="s">
        <v>2404</v>
      </c>
      <c r="R26816" s="66">
        <v>63649</v>
      </c>
      <c r="S26816" s="66">
        <v>2017</v>
      </c>
      <c r="W26816" s="66">
        <v>1.609</v>
      </c>
      <c r="X26816" s="66">
        <v>30.387</v>
      </c>
      <c r="Y26816" s="66">
        <v>1.61440875861332</v>
      </c>
    </row>
    <row r="26817" spans="1:25" hidden="1">
      <c r="A26817" s="125"/>
      <c r="B26817" s="66" t="s">
        <v>2410</v>
      </c>
      <c r="C26817" s="66" t="s">
        <v>2409</v>
      </c>
      <c r="D26817" s="66" t="s">
        <v>9237</v>
      </c>
      <c r="E26817" s="66" t="s">
        <v>9236</v>
      </c>
      <c r="F26817" s="66">
        <v>69.2</v>
      </c>
      <c r="G26817" s="66">
        <v>40.9908</v>
      </c>
      <c r="H26817" s="66">
        <v>-121.4982</v>
      </c>
      <c r="I26817" s="66" t="s">
        <v>11</v>
      </c>
      <c r="M26817" s="66">
        <v>1921.99999999999</v>
      </c>
      <c r="N26817" s="66" t="s">
        <v>2501</v>
      </c>
      <c r="O26817" s="66" t="s">
        <v>2404</v>
      </c>
      <c r="P26817" s="66" t="s">
        <v>2405</v>
      </c>
      <c r="Q26817" s="66" t="s">
        <v>2404</v>
      </c>
      <c r="R26817" s="66">
        <v>29418</v>
      </c>
      <c r="S26817" s="66">
        <v>2017</v>
      </c>
      <c r="T26817" s="66">
        <v>204.369</v>
      </c>
      <c r="U26817" s="66">
        <v>177.90299999999999</v>
      </c>
      <c r="V26817" s="66">
        <v>147.084</v>
      </c>
      <c r="W26817" s="66">
        <v>191.86099999999999</v>
      </c>
      <c r="X26817" s="66">
        <v>295.26499999999999</v>
      </c>
    </row>
    <row r="26818" spans="1:25" hidden="1">
      <c r="A26818" s="125"/>
      <c r="B26818" s="66" t="s">
        <v>2410</v>
      </c>
      <c r="C26818" s="66" t="s">
        <v>2409</v>
      </c>
      <c r="D26818" s="66" t="s">
        <v>9235</v>
      </c>
      <c r="E26818" s="66" t="s">
        <v>9234</v>
      </c>
      <c r="F26818" s="66">
        <v>80.099999999999994</v>
      </c>
      <c r="G26818" s="66">
        <v>40.997399999999999</v>
      </c>
      <c r="H26818" s="66">
        <v>-121.74809999999999</v>
      </c>
      <c r="I26818" s="66" t="s">
        <v>11</v>
      </c>
      <c r="M26818" s="66">
        <v>1925</v>
      </c>
      <c r="N26818" s="66" t="s">
        <v>2501</v>
      </c>
      <c r="O26818" s="66" t="s">
        <v>2404</v>
      </c>
      <c r="P26818" s="66" t="s">
        <v>2405</v>
      </c>
      <c r="Q26818" s="66" t="s">
        <v>2404</v>
      </c>
      <c r="R26818" s="66">
        <v>29415</v>
      </c>
      <c r="S26818" s="66">
        <v>2017</v>
      </c>
      <c r="T26818" s="66">
        <v>258.625</v>
      </c>
      <c r="U26818" s="66">
        <v>214.655</v>
      </c>
      <c r="V26818" s="66">
        <v>237.70500000000001</v>
      </c>
      <c r="W26818" s="66">
        <v>299.63400000000001</v>
      </c>
      <c r="X26818" s="66">
        <v>241.41300000000001</v>
      </c>
    </row>
    <row r="26819" spans="1:25" hidden="1">
      <c r="A26819" s="125"/>
      <c r="B26819" s="66" t="s">
        <v>2410</v>
      </c>
      <c r="C26819" s="66" t="s">
        <v>2409</v>
      </c>
      <c r="D26819" s="66" t="s">
        <v>9233</v>
      </c>
      <c r="E26819" s="66" t="s">
        <v>9232</v>
      </c>
      <c r="F26819" s="66">
        <v>103.4</v>
      </c>
      <c r="G26819" s="66">
        <v>40.986400000000003</v>
      </c>
      <c r="H26819" s="66">
        <v>-121.8494</v>
      </c>
      <c r="I26819" s="66" t="s">
        <v>11</v>
      </c>
      <c r="M26819" s="66">
        <v>1955</v>
      </c>
      <c r="N26819" s="66" t="s">
        <v>2501</v>
      </c>
      <c r="O26819" s="66" t="s">
        <v>2404</v>
      </c>
      <c r="P26819" s="66" t="s">
        <v>2405</v>
      </c>
      <c r="Q26819" s="66" t="s">
        <v>2404</v>
      </c>
      <c r="R26819" s="66">
        <v>29419</v>
      </c>
      <c r="S26819" s="66">
        <v>2017</v>
      </c>
      <c r="T26819" s="66">
        <v>348.81700000000001</v>
      </c>
      <c r="U26819" s="66">
        <v>305.93700000000001</v>
      </c>
      <c r="V26819" s="66">
        <v>229.977</v>
      </c>
      <c r="W26819" s="66">
        <v>392.15800000000002</v>
      </c>
      <c r="X26819" s="66">
        <v>374.56900000000002</v>
      </c>
    </row>
    <row r="26820" spans="1:25" hidden="1">
      <c r="A26820" s="125"/>
      <c r="B26820" s="66" t="s">
        <v>2410</v>
      </c>
      <c r="C26820" s="66" t="s">
        <v>2409</v>
      </c>
      <c r="D26820" s="66" t="s">
        <v>9231</v>
      </c>
      <c r="E26820" s="66" t="s">
        <v>9230</v>
      </c>
      <c r="F26820" s="66">
        <v>141.6</v>
      </c>
      <c r="G26820" s="66">
        <v>40.986199999999997</v>
      </c>
      <c r="H26820" s="66">
        <v>-121.9776</v>
      </c>
      <c r="I26820" s="66" t="s">
        <v>11</v>
      </c>
      <c r="M26820" s="66">
        <v>1943.99999999999</v>
      </c>
      <c r="N26820" s="66" t="s">
        <v>2501</v>
      </c>
      <c r="O26820" s="66" t="s">
        <v>2404</v>
      </c>
      <c r="P26820" s="66" t="s">
        <v>2405</v>
      </c>
      <c r="Q26820" s="66" t="s">
        <v>2404</v>
      </c>
      <c r="R26820" s="66">
        <v>29420</v>
      </c>
      <c r="S26820" s="66">
        <v>2017</v>
      </c>
      <c r="T26820" s="66">
        <v>478.99700000000001</v>
      </c>
      <c r="U26820" s="66">
        <v>517.33000000000004</v>
      </c>
      <c r="V26820" s="66">
        <v>442.27600000000001</v>
      </c>
      <c r="W26820" s="66">
        <v>587.62199999999996</v>
      </c>
      <c r="X26820" s="66">
        <v>227.227</v>
      </c>
    </row>
    <row r="26821" spans="1:25" hidden="1">
      <c r="A26821" s="125"/>
      <c r="B26821" s="66" t="s">
        <v>2410</v>
      </c>
      <c r="C26821" s="66" t="s">
        <v>2409</v>
      </c>
      <c r="D26821" s="66" t="s">
        <v>9229</v>
      </c>
      <c r="E26821" s="66" t="s">
        <v>9228</v>
      </c>
      <c r="F26821" s="66">
        <v>79.2</v>
      </c>
      <c r="G26821" s="66">
        <v>40.922600000000003</v>
      </c>
      <c r="H26821" s="66">
        <v>-121.99290000000001</v>
      </c>
      <c r="I26821" s="66" t="s">
        <v>11</v>
      </c>
      <c r="M26821" s="66">
        <v>1965</v>
      </c>
      <c r="N26821" s="66" t="s">
        <v>2501</v>
      </c>
      <c r="O26821" s="66" t="s">
        <v>2404</v>
      </c>
      <c r="P26821" s="66" t="s">
        <v>2405</v>
      </c>
      <c r="Q26821" s="66" t="s">
        <v>2404</v>
      </c>
      <c r="R26821" s="66">
        <v>29416</v>
      </c>
      <c r="S26821" s="66">
        <v>2017</v>
      </c>
      <c r="T26821" s="66">
        <v>273.255</v>
      </c>
      <c r="U26821" s="66">
        <v>278.46499999999997</v>
      </c>
      <c r="V26821" s="66">
        <v>199.84800000000001</v>
      </c>
      <c r="W26821" s="66">
        <v>313.589</v>
      </c>
      <c r="X26821" s="66">
        <v>325.11500000000001</v>
      </c>
    </row>
    <row r="26822" spans="1:25" hidden="1">
      <c r="A26822" s="125"/>
      <c r="B26822" s="66" t="s">
        <v>2410</v>
      </c>
      <c r="C26822" s="66" t="s">
        <v>2409</v>
      </c>
      <c r="D26822" s="66" t="s">
        <v>9227</v>
      </c>
      <c r="E26822" s="66" t="s">
        <v>9226</v>
      </c>
      <c r="F26822" s="66">
        <v>109.8</v>
      </c>
      <c r="G26822" s="66">
        <v>40.847499999999997</v>
      </c>
      <c r="H26822" s="66">
        <v>-121.99079999999999</v>
      </c>
      <c r="I26822" s="66" t="s">
        <v>11</v>
      </c>
      <c r="M26822" s="66">
        <v>1964.99999999999</v>
      </c>
      <c r="N26822" s="66" t="s">
        <v>2501</v>
      </c>
      <c r="O26822" s="66" t="s">
        <v>2404</v>
      </c>
      <c r="P26822" s="66" t="s">
        <v>2405</v>
      </c>
      <c r="Q26822" s="66" t="s">
        <v>2404</v>
      </c>
      <c r="R26822" s="66">
        <v>29417</v>
      </c>
      <c r="S26822" s="66">
        <v>2017</v>
      </c>
      <c r="T26822" s="66">
        <v>379.47199999999998</v>
      </c>
      <c r="U26822" s="66">
        <v>303.928</v>
      </c>
      <c r="V26822" s="66">
        <v>272.31200000000001</v>
      </c>
      <c r="W26822" s="66">
        <v>423.27</v>
      </c>
      <c r="X26822" s="66">
        <v>464.09800000000001</v>
      </c>
    </row>
    <row r="26823" spans="1:25" hidden="1">
      <c r="A26823" s="125"/>
      <c r="B26823" s="66" t="s">
        <v>2410</v>
      </c>
      <c r="C26823" s="66" t="s">
        <v>2409</v>
      </c>
      <c r="D26823" s="66" t="s">
        <v>9225</v>
      </c>
      <c r="E26823" s="66" t="s">
        <v>9224</v>
      </c>
      <c r="F26823" s="66">
        <v>28.299999999999901</v>
      </c>
      <c r="G26823" s="66">
        <v>34.463900000000002</v>
      </c>
      <c r="H26823" s="66">
        <v>-118.59399999999999</v>
      </c>
      <c r="I26823" s="66" t="s">
        <v>5</v>
      </c>
      <c r="J26823" s="66" t="s">
        <v>3</v>
      </c>
      <c r="M26823" s="66">
        <v>1988</v>
      </c>
      <c r="N26823" s="66" t="s">
        <v>9223</v>
      </c>
      <c r="O26823" s="66" t="s">
        <v>2404</v>
      </c>
      <c r="P26823" s="66" t="s">
        <v>2405</v>
      </c>
      <c r="Q26823" s="66" t="s">
        <v>2404</v>
      </c>
      <c r="R26823" s="66">
        <v>25078</v>
      </c>
      <c r="S26823" s="66">
        <v>2017</v>
      </c>
      <c r="T26823" s="66">
        <v>0</v>
      </c>
      <c r="U26823" s="66">
        <v>0</v>
      </c>
      <c r="V26823" s="66">
        <v>0</v>
      </c>
      <c r="W26823" s="66">
        <v>0</v>
      </c>
      <c r="X26823" s="66">
        <v>198.55</v>
      </c>
    </row>
    <row r="26824" spans="1:25" hidden="1">
      <c r="A26824" s="125"/>
      <c r="B26824" s="66" t="s">
        <v>2410</v>
      </c>
      <c r="C26824" s="66" t="s">
        <v>2409</v>
      </c>
      <c r="D26824" s="66" t="s">
        <v>9222</v>
      </c>
      <c r="E26824" s="66" t="s">
        <v>9221</v>
      </c>
      <c r="F26824" s="66">
        <v>128</v>
      </c>
      <c r="G26824" s="66">
        <v>13.462400000000001</v>
      </c>
      <c r="H26824" s="66">
        <v>144.69030000000001</v>
      </c>
      <c r="I26824" s="66" t="s">
        <v>3</v>
      </c>
      <c r="M26824" s="66">
        <v>1999</v>
      </c>
      <c r="N26824" s="66" t="s">
        <v>2498</v>
      </c>
      <c r="O26824" s="66" t="s">
        <v>2498</v>
      </c>
      <c r="P26824" s="66" t="s">
        <v>2497</v>
      </c>
      <c r="Q26824" s="66" t="s">
        <v>1366</v>
      </c>
      <c r="Y26824" s="66">
        <v>714.98216079822498</v>
      </c>
    </row>
    <row r="26825" spans="1:25" hidden="1">
      <c r="A26825" s="125"/>
      <c r="B26825" s="66" t="s">
        <v>2410</v>
      </c>
      <c r="C26825" s="66" t="s">
        <v>2409</v>
      </c>
      <c r="D26825" s="66" t="s">
        <v>9220</v>
      </c>
      <c r="E26825" s="66" t="s">
        <v>9219</v>
      </c>
      <c r="F26825" s="66">
        <v>175.5</v>
      </c>
      <c r="G26825" s="66">
        <v>42.456400000000002</v>
      </c>
      <c r="H26825" s="66">
        <v>-73.218100000000007</v>
      </c>
      <c r="I26825" s="66" t="s">
        <v>5</v>
      </c>
      <c r="J26825" s="66" t="s">
        <v>3</v>
      </c>
      <c r="M26825" s="66">
        <v>1990</v>
      </c>
      <c r="N26825" s="66" t="s">
        <v>9218</v>
      </c>
      <c r="O26825" s="66" t="s">
        <v>2404</v>
      </c>
      <c r="P26825" s="66" t="s">
        <v>2405</v>
      </c>
      <c r="Q26825" s="66" t="s">
        <v>2404</v>
      </c>
      <c r="R26825" s="66">
        <v>20792</v>
      </c>
      <c r="S26825" s="66">
        <v>2017</v>
      </c>
      <c r="T26825" s="66">
        <v>229.68100000000001</v>
      </c>
      <c r="U26825" s="66">
        <v>144.036</v>
      </c>
      <c r="V26825" s="66">
        <v>259.32299699999999</v>
      </c>
      <c r="W26825" s="66">
        <v>247.26100099999999</v>
      </c>
      <c r="X26825" s="66">
        <v>162.96700200000001</v>
      </c>
    </row>
    <row r="26826" spans="1:25" hidden="1">
      <c r="A26826" s="125"/>
      <c r="B26826" s="66" t="s">
        <v>2410</v>
      </c>
      <c r="C26826" s="66" t="s">
        <v>2409</v>
      </c>
      <c r="D26826" s="66" t="s">
        <v>9217</v>
      </c>
      <c r="E26826" s="66" t="s">
        <v>9216</v>
      </c>
      <c r="F26826" s="66">
        <v>1.1000000000000001</v>
      </c>
      <c r="G26826" s="66">
        <v>44.721400000000003</v>
      </c>
      <c r="H26826" s="66">
        <v>-69.412000000000006</v>
      </c>
      <c r="I26826" s="66" t="s">
        <v>11</v>
      </c>
      <c r="M26826" s="66">
        <v>1986</v>
      </c>
      <c r="N26826" s="66" t="s">
        <v>8786</v>
      </c>
      <c r="O26826" s="66" t="s">
        <v>2404</v>
      </c>
      <c r="P26826" s="66" t="s">
        <v>2405</v>
      </c>
      <c r="Q26826" s="66" t="s">
        <v>2404</v>
      </c>
      <c r="S26826" s="66">
        <v>2017</v>
      </c>
      <c r="T26826" s="66">
        <v>4.4193600000000002</v>
      </c>
      <c r="U26826" s="66">
        <v>5.2608600000000001</v>
      </c>
      <c r="V26826" s="66">
        <v>4.2039999999999997</v>
      </c>
      <c r="W26826" s="66">
        <v>2.8580000000000001</v>
      </c>
      <c r="X26826" s="66">
        <v>3.7770000000000001</v>
      </c>
    </row>
    <row r="26827" spans="1:25" hidden="1">
      <c r="A26827" s="125"/>
      <c r="B26827" s="66" t="s">
        <v>2410</v>
      </c>
      <c r="C26827" s="66" t="s">
        <v>2409</v>
      </c>
      <c r="D26827" s="66" t="s">
        <v>9215</v>
      </c>
      <c r="E26827" s="66" t="s">
        <v>9214</v>
      </c>
      <c r="F26827" s="66">
        <v>3.6</v>
      </c>
      <c r="G26827" s="66">
        <v>43.694000000000003</v>
      </c>
      <c r="H26827" s="66">
        <v>-72.954999999999998</v>
      </c>
      <c r="I26827" s="66" t="s">
        <v>11</v>
      </c>
      <c r="M26827" s="66">
        <v>1914</v>
      </c>
      <c r="N26827" s="66" t="s">
        <v>3193</v>
      </c>
      <c r="O26827" s="66" t="s">
        <v>2404</v>
      </c>
      <c r="P26827" s="66" t="s">
        <v>2405</v>
      </c>
      <c r="Q26827" s="66" t="s">
        <v>2404</v>
      </c>
      <c r="S26827" s="66">
        <v>2017</v>
      </c>
      <c r="T26827" s="66">
        <v>9.8480000000000008</v>
      </c>
      <c r="U26827" s="66">
        <v>8.4390000000000001</v>
      </c>
      <c r="V26827" s="66">
        <v>8.359</v>
      </c>
      <c r="W26827" s="66">
        <v>7.7249999999999996</v>
      </c>
      <c r="X26827" s="66">
        <v>9.6080000000000005</v>
      </c>
    </row>
    <row r="26828" spans="1:25" hidden="1">
      <c r="A26828" s="125"/>
      <c r="B26828" s="66" t="s">
        <v>2410</v>
      </c>
      <c r="C26828" s="66" t="s">
        <v>2409</v>
      </c>
      <c r="D26828" s="66" t="s">
        <v>9213</v>
      </c>
      <c r="E26828" s="66" t="s">
        <v>9212</v>
      </c>
      <c r="F26828" s="66">
        <v>2</v>
      </c>
      <c r="G26828" s="66">
        <v>39.539000000000001</v>
      </c>
      <c r="H26828" s="66">
        <v>-75.179299999999998</v>
      </c>
      <c r="I26828" s="66" t="s">
        <v>2259</v>
      </c>
      <c r="M26828" s="66">
        <v>2014</v>
      </c>
      <c r="N26828" s="66" t="s">
        <v>2896</v>
      </c>
      <c r="O26828" s="66" t="s">
        <v>2404</v>
      </c>
      <c r="P26828" s="66" t="s">
        <v>2405</v>
      </c>
      <c r="Q26828" s="66" t="s">
        <v>2404</v>
      </c>
      <c r="S26828" s="66">
        <v>2017</v>
      </c>
      <c r="W26828" s="66">
        <v>3.2040000000000002</v>
      </c>
      <c r="X26828" s="66">
        <v>3.08</v>
      </c>
      <c r="Y26828" s="66">
        <v>0.89185533593829602</v>
      </c>
    </row>
    <row r="26829" spans="1:25" hidden="1">
      <c r="A26829" s="125"/>
      <c r="B26829" s="66" t="s">
        <v>2410</v>
      </c>
      <c r="C26829" s="66" t="s">
        <v>2409</v>
      </c>
      <c r="D26829" s="66" t="s">
        <v>9211</v>
      </c>
      <c r="E26829" s="66" t="s">
        <v>9210</v>
      </c>
      <c r="F26829" s="66">
        <v>1.1000000000000001</v>
      </c>
      <c r="G26829" s="66">
        <v>37.832900000000002</v>
      </c>
      <c r="H26829" s="66">
        <v>-122.28400000000001</v>
      </c>
      <c r="I26829" s="66" t="s">
        <v>5</v>
      </c>
      <c r="M26829" s="66">
        <v>2014</v>
      </c>
      <c r="N26829" s="66" t="s">
        <v>2406</v>
      </c>
      <c r="O26829" s="66" t="s">
        <v>2404</v>
      </c>
      <c r="P26829" s="66" t="s">
        <v>2405</v>
      </c>
      <c r="Q26829" s="66" t="s">
        <v>2404</v>
      </c>
      <c r="S26829" s="66">
        <v>2017</v>
      </c>
      <c r="U26829" s="66">
        <v>7.4470000000000001</v>
      </c>
      <c r="V26829" s="66">
        <v>7.4180000000000001</v>
      </c>
      <c r="W26829" s="66">
        <v>7.758</v>
      </c>
      <c r="X26829" s="66">
        <v>7.9690000000000003</v>
      </c>
    </row>
    <row r="26830" spans="1:25" hidden="1">
      <c r="A26830" s="125"/>
      <c r="B26830" s="66" t="s">
        <v>2410</v>
      </c>
      <c r="C26830" s="66" t="s">
        <v>2409</v>
      </c>
      <c r="D26830" s="66" t="s">
        <v>9209</v>
      </c>
      <c r="E26830" s="66" t="s">
        <v>9208</v>
      </c>
      <c r="F26830" s="66">
        <v>13.5</v>
      </c>
      <c r="G26830" s="66">
        <v>42.710599999999999</v>
      </c>
      <c r="H26830" s="66">
        <v>-83.456900000000005</v>
      </c>
      <c r="I26830" s="66" t="s">
        <v>3</v>
      </c>
      <c r="M26830" s="66">
        <v>1970.2</v>
      </c>
      <c r="N26830" s="66" t="s">
        <v>2893</v>
      </c>
      <c r="O26830" s="66" t="s">
        <v>2404</v>
      </c>
      <c r="P26830" s="66" t="s">
        <v>2405</v>
      </c>
      <c r="Q26830" s="66" t="s">
        <v>2404</v>
      </c>
      <c r="R26830" s="66">
        <v>18400</v>
      </c>
      <c r="S26830" s="66">
        <v>2017</v>
      </c>
      <c r="T26830" s="66">
        <v>-3.7999999999999999E-2</v>
      </c>
      <c r="U26830" s="66">
        <v>0.17299999999999999</v>
      </c>
      <c r="V26830" s="66">
        <v>-0.31</v>
      </c>
      <c r="W26830" s="66">
        <v>0.17599999999999999</v>
      </c>
      <c r="X26830" s="66">
        <v>-0.14699999999999999</v>
      </c>
    </row>
    <row r="26831" spans="1:25" hidden="1">
      <c r="A26831" s="125"/>
      <c r="B26831" s="66" t="s">
        <v>2410</v>
      </c>
      <c r="C26831" s="66" t="s">
        <v>2409</v>
      </c>
      <c r="D26831" s="66" t="s">
        <v>9207</v>
      </c>
      <c r="E26831" s="66" t="s">
        <v>9206</v>
      </c>
      <c r="F26831" s="66">
        <v>1.3</v>
      </c>
      <c r="G26831" s="66">
        <v>40.604999999999997</v>
      </c>
      <c r="H26831" s="66">
        <v>-74.439400000000006</v>
      </c>
      <c r="I26831" s="66" t="s">
        <v>2259</v>
      </c>
      <c r="M26831" s="66">
        <v>2011.99999999999</v>
      </c>
      <c r="N26831" s="66" t="s">
        <v>3306</v>
      </c>
      <c r="O26831" s="66" t="s">
        <v>2404</v>
      </c>
      <c r="P26831" s="66" t="s">
        <v>2405</v>
      </c>
      <c r="Q26831" s="66" t="s">
        <v>2404</v>
      </c>
      <c r="S26831" s="66">
        <v>2017</v>
      </c>
      <c r="T26831" s="66">
        <v>1.40184</v>
      </c>
      <c r="U26831" s="66">
        <v>1.4239999999999999</v>
      </c>
      <c r="V26831" s="66">
        <v>1.5269999999999999</v>
      </c>
      <c r="W26831" s="66">
        <v>1.4730000000000001</v>
      </c>
      <c r="X26831" s="66">
        <v>1.3260000000000001</v>
      </c>
    </row>
    <row r="26832" spans="1:25" hidden="1">
      <c r="A26832" s="125"/>
      <c r="B26832" s="66" t="s">
        <v>2410</v>
      </c>
      <c r="C26832" s="66" t="s">
        <v>2409</v>
      </c>
      <c r="D26832" s="66" t="s">
        <v>9205</v>
      </c>
      <c r="E26832" s="66" t="s">
        <v>9204</v>
      </c>
      <c r="F26832" s="66">
        <v>43</v>
      </c>
      <c r="G26832" s="66">
        <v>41.664400000000001</v>
      </c>
      <c r="H26832" s="66">
        <v>-71.924199999999999</v>
      </c>
      <c r="I26832" s="66" t="s">
        <v>72</v>
      </c>
      <c r="M26832" s="66">
        <v>2014</v>
      </c>
      <c r="N26832" s="66" t="s">
        <v>9203</v>
      </c>
      <c r="O26832" s="66" t="s">
        <v>2404</v>
      </c>
      <c r="P26832" s="66" t="s">
        <v>2405</v>
      </c>
      <c r="Q26832" s="66" t="s">
        <v>2404</v>
      </c>
      <c r="S26832" s="66">
        <v>2017</v>
      </c>
      <c r="U26832" s="66">
        <v>94.42</v>
      </c>
      <c r="V26832" s="66">
        <v>190.77199999999999</v>
      </c>
      <c r="W26832" s="66">
        <v>238.29599899999999</v>
      </c>
      <c r="X26832" s="66">
        <v>208.989003</v>
      </c>
    </row>
    <row r="26833" spans="1:25" hidden="1">
      <c r="A26833" s="125"/>
      <c r="B26833" s="66" t="s">
        <v>2410</v>
      </c>
      <c r="C26833" s="66" t="s">
        <v>2409</v>
      </c>
      <c r="D26833" s="66" t="s">
        <v>9202</v>
      </c>
      <c r="E26833" s="66" t="s">
        <v>9201</v>
      </c>
      <c r="F26833" s="66">
        <v>114</v>
      </c>
      <c r="G26833" s="66">
        <v>39.857500000000002</v>
      </c>
      <c r="H26833" s="66">
        <v>-105.226</v>
      </c>
      <c r="I26833" s="66" t="s">
        <v>5</v>
      </c>
      <c r="M26833" s="66">
        <v>2001.99999999999</v>
      </c>
      <c r="N26833" s="66" t="s">
        <v>9198</v>
      </c>
      <c r="O26833" s="66" t="s">
        <v>2404</v>
      </c>
      <c r="P26833" s="66" t="s">
        <v>2405</v>
      </c>
      <c r="Q26833" s="66" t="s">
        <v>2404</v>
      </c>
      <c r="R26833" s="66">
        <v>48376</v>
      </c>
      <c r="S26833" s="66">
        <v>2017</v>
      </c>
      <c r="T26833" s="66">
        <v>37.051000000000002</v>
      </c>
      <c r="U26833" s="66">
        <v>15.815</v>
      </c>
      <c r="V26833" s="66">
        <v>8.7720000000000002</v>
      </c>
      <c r="W26833" s="66">
        <v>8.0280000000000005</v>
      </c>
      <c r="X26833" s="66">
        <v>6.2709999999999999</v>
      </c>
    </row>
    <row r="26834" spans="1:25" hidden="1">
      <c r="A26834" s="125"/>
      <c r="B26834" s="66" t="s">
        <v>2410</v>
      </c>
      <c r="C26834" s="66" t="s">
        <v>2409</v>
      </c>
      <c r="D26834" s="66" t="s">
        <v>9200</v>
      </c>
      <c r="E26834" s="66" t="s">
        <v>9199</v>
      </c>
      <c r="F26834" s="66">
        <v>117.6</v>
      </c>
      <c r="G26834" s="66">
        <v>39.858600000000003</v>
      </c>
      <c r="H26834" s="66">
        <v>-105.2256</v>
      </c>
      <c r="I26834" s="66" t="s">
        <v>5</v>
      </c>
      <c r="M26834" s="66">
        <v>2008</v>
      </c>
      <c r="N26834" s="66" t="s">
        <v>9198</v>
      </c>
      <c r="O26834" s="66" t="s">
        <v>2404</v>
      </c>
      <c r="P26834" s="66" t="s">
        <v>2405</v>
      </c>
      <c r="Q26834" s="66" t="s">
        <v>2404</v>
      </c>
      <c r="R26834" s="66">
        <v>48376</v>
      </c>
      <c r="S26834" s="66">
        <v>2017</v>
      </c>
      <c r="T26834" s="66">
        <v>107.809</v>
      </c>
      <c r="U26834" s="66">
        <v>59.622999999999998</v>
      </c>
      <c r="V26834" s="66">
        <v>37.930999999999997</v>
      </c>
      <c r="W26834" s="66">
        <v>15.041</v>
      </c>
      <c r="X26834" s="66">
        <v>9.6470000000000002</v>
      </c>
    </row>
    <row r="26835" spans="1:25" hidden="1">
      <c r="A26835" s="125"/>
      <c r="B26835" s="66" t="s">
        <v>2410</v>
      </c>
      <c r="C26835" s="66" t="s">
        <v>2409</v>
      </c>
      <c r="D26835" s="66" t="s">
        <v>9197</v>
      </c>
      <c r="E26835" s="66" t="s">
        <v>9196</v>
      </c>
      <c r="F26835" s="66">
        <v>5</v>
      </c>
      <c r="G26835" s="66">
        <v>42.35</v>
      </c>
      <c r="H26835" s="66">
        <v>-97.790599999999998</v>
      </c>
      <c r="I26835" s="66" t="s">
        <v>3</v>
      </c>
      <c r="M26835" s="66">
        <v>1971.98</v>
      </c>
      <c r="N26835" s="66" t="s">
        <v>9195</v>
      </c>
      <c r="O26835" s="66" t="s">
        <v>2404</v>
      </c>
      <c r="P26835" s="66" t="s">
        <v>2405</v>
      </c>
      <c r="Q26835" s="66" t="s">
        <v>2404</v>
      </c>
      <c r="R26835" s="66">
        <v>30276</v>
      </c>
      <c r="S26835" s="66">
        <v>2017</v>
      </c>
      <c r="T26835" s="66">
        <v>1.7000000000000001E-2</v>
      </c>
      <c r="U26835" s="66">
        <v>2.4E-2</v>
      </c>
      <c r="V26835" s="66">
        <v>8.0000000000000002E-3</v>
      </c>
      <c r="W26835" s="66">
        <v>2.5000000000000001E-2</v>
      </c>
      <c r="X26835" s="66">
        <v>2.4E-2</v>
      </c>
    </row>
    <row r="26836" spans="1:25" hidden="1">
      <c r="A26836" s="125"/>
      <c r="B26836" s="66" t="s">
        <v>2410</v>
      </c>
      <c r="C26836" s="66" t="s">
        <v>2409</v>
      </c>
      <c r="D26836" s="66" t="s">
        <v>9194</v>
      </c>
      <c r="E26836" s="66" t="s">
        <v>9193</v>
      </c>
      <c r="F26836" s="66">
        <v>84.2</v>
      </c>
      <c r="G26836" s="66">
        <v>32.486800000000002</v>
      </c>
      <c r="H26836" s="66">
        <v>-92.149600000000007</v>
      </c>
      <c r="I26836" s="66" t="s">
        <v>830</v>
      </c>
      <c r="J26836" s="66" t="s">
        <v>72</v>
      </c>
      <c r="K26836" s="66" t="s">
        <v>5</v>
      </c>
      <c r="M26836" s="66">
        <v>1991.29691211401</v>
      </c>
      <c r="N26836" s="66" t="s">
        <v>9192</v>
      </c>
      <c r="O26836" s="66" t="s">
        <v>2404</v>
      </c>
      <c r="P26836" s="66" t="s">
        <v>2405</v>
      </c>
      <c r="Q26836" s="66" t="s">
        <v>2404</v>
      </c>
      <c r="S26836" s="66">
        <v>2017</v>
      </c>
      <c r="T26836" s="66">
        <v>300.53199799999999</v>
      </c>
      <c r="U26836" s="66">
        <v>266.55899699999998</v>
      </c>
      <c r="W26836" s="66">
        <v>565.865003</v>
      </c>
      <c r="X26836" s="66">
        <v>598.60198499999899</v>
      </c>
    </row>
    <row r="26837" spans="1:25" hidden="1">
      <c r="A26837" s="125"/>
      <c r="B26837" s="66" t="s">
        <v>2410</v>
      </c>
      <c r="C26837" s="66" t="s">
        <v>2409</v>
      </c>
      <c r="D26837" s="66" t="s">
        <v>9191</v>
      </c>
      <c r="E26837" s="66" t="s">
        <v>9190</v>
      </c>
      <c r="F26837" s="66">
        <v>24</v>
      </c>
      <c r="G26837" s="66">
        <v>46.576000000000001</v>
      </c>
      <c r="H26837" s="66">
        <v>-87.403599999999997</v>
      </c>
      <c r="I26837" s="66" t="s">
        <v>3</v>
      </c>
      <c r="M26837" s="66">
        <v>1979</v>
      </c>
      <c r="N26837" s="66" t="s">
        <v>6909</v>
      </c>
      <c r="O26837" s="66" t="s">
        <v>2404</v>
      </c>
      <c r="P26837" s="66" t="s">
        <v>2405</v>
      </c>
      <c r="Q26837" s="66" t="s">
        <v>2404</v>
      </c>
      <c r="S26837" s="66">
        <v>2017</v>
      </c>
      <c r="T26837" s="66">
        <v>0.19900000000000001</v>
      </c>
      <c r="U26837" s="66">
        <v>0.255</v>
      </c>
      <c r="V26837" s="66">
        <v>-3.6999999999999998E-2</v>
      </c>
      <c r="W26837" s="66">
        <v>-4.5999999999999999E-2</v>
      </c>
      <c r="X26837" s="66">
        <v>-1.2999999999999999E-2</v>
      </c>
    </row>
    <row r="26838" spans="1:25" hidden="1">
      <c r="A26838" s="125"/>
      <c r="B26838" s="66" t="s">
        <v>2410</v>
      </c>
      <c r="C26838" s="66" t="s">
        <v>2409</v>
      </c>
      <c r="D26838" s="66" t="s">
        <v>9189</v>
      </c>
      <c r="E26838" s="66" t="s">
        <v>9188</v>
      </c>
      <c r="F26838" s="66">
        <v>11.1</v>
      </c>
      <c r="G26838" s="66">
        <v>40.656100000000002</v>
      </c>
      <c r="H26838" s="66">
        <v>-73.592200000000005</v>
      </c>
      <c r="I26838" s="66" t="s">
        <v>3</v>
      </c>
      <c r="M26838" s="66">
        <v>1957.28828828828</v>
      </c>
      <c r="N26838" s="66" t="s">
        <v>9183</v>
      </c>
      <c r="O26838" s="66" t="s">
        <v>2404</v>
      </c>
      <c r="P26838" s="66" t="s">
        <v>2405</v>
      </c>
      <c r="Q26838" s="66" t="s">
        <v>2404</v>
      </c>
      <c r="R26838" s="66">
        <v>20584</v>
      </c>
      <c r="S26838" s="66">
        <v>2017</v>
      </c>
      <c r="T26838" s="66">
        <v>0.214</v>
      </c>
      <c r="U26838" s="66">
        <v>0.24099999999999999</v>
      </c>
      <c r="V26838" s="66">
        <v>0.13300000000000001</v>
      </c>
      <c r="W26838" s="66">
        <v>0.188</v>
      </c>
      <c r="X26838" s="66">
        <v>0.14000000000000001</v>
      </c>
    </row>
    <row r="26839" spans="1:25" hidden="1">
      <c r="A26839" s="125"/>
      <c r="B26839" s="66" t="s">
        <v>2410</v>
      </c>
      <c r="C26839" s="66" t="s">
        <v>2409</v>
      </c>
      <c r="D26839" s="66" t="s">
        <v>9187</v>
      </c>
      <c r="E26839" s="66" t="s">
        <v>9186</v>
      </c>
      <c r="F26839" s="66">
        <v>7.5</v>
      </c>
      <c r="G26839" s="66">
        <v>33.694200000000002</v>
      </c>
      <c r="H26839" s="66">
        <v>-117.93810000000001</v>
      </c>
      <c r="I26839" s="66" t="s">
        <v>830</v>
      </c>
      <c r="J26839" s="66" t="s">
        <v>5</v>
      </c>
      <c r="M26839" s="66">
        <v>1993</v>
      </c>
      <c r="N26839" s="66" t="s">
        <v>9180</v>
      </c>
      <c r="O26839" s="66" t="s">
        <v>2404</v>
      </c>
      <c r="P26839" s="66" t="s">
        <v>2405</v>
      </c>
      <c r="Q26839" s="66" t="s">
        <v>2404</v>
      </c>
      <c r="S26839" s="66">
        <v>2017</v>
      </c>
      <c r="T26839" s="66">
        <v>37.97</v>
      </c>
      <c r="U26839" s="66">
        <v>38.979999999999997</v>
      </c>
      <c r="V26839" s="66">
        <v>38.380000000000003</v>
      </c>
      <c r="W26839" s="66">
        <v>38.631999999999998</v>
      </c>
      <c r="X26839" s="66">
        <v>42.280999999999999</v>
      </c>
    </row>
    <row r="26840" spans="1:25" hidden="1">
      <c r="A26840" s="125"/>
      <c r="B26840" s="66" t="s">
        <v>2410</v>
      </c>
      <c r="C26840" s="66" t="s">
        <v>2409</v>
      </c>
      <c r="D26840" s="66" t="s">
        <v>9185</v>
      </c>
      <c r="E26840" s="66" t="s">
        <v>9184</v>
      </c>
      <c r="F26840" s="66">
        <v>78.599999999999994</v>
      </c>
      <c r="G26840" s="66">
        <v>40.6447</v>
      </c>
      <c r="H26840" s="66">
        <v>-73.568299999999994</v>
      </c>
      <c r="I26840" s="66" t="s">
        <v>5</v>
      </c>
      <c r="J26840" s="66" t="s">
        <v>3</v>
      </c>
      <c r="M26840" s="66">
        <v>1996.8613231552099</v>
      </c>
      <c r="N26840" s="66" t="s">
        <v>9183</v>
      </c>
      <c r="O26840" s="66" t="s">
        <v>2404</v>
      </c>
      <c r="P26840" s="66" t="s">
        <v>2405</v>
      </c>
      <c r="Q26840" s="66" t="s">
        <v>2404</v>
      </c>
      <c r="R26840" s="66">
        <v>20585</v>
      </c>
      <c r="S26840" s="66">
        <v>2017</v>
      </c>
      <c r="T26840" s="66">
        <v>0</v>
      </c>
      <c r="U26840" s="66">
        <v>0</v>
      </c>
      <c r="V26840" s="66">
        <v>0</v>
      </c>
      <c r="W26840" s="66">
        <v>0</v>
      </c>
      <c r="X26840" s="66">
        <v>39.376999999999903</v>
      </c>
    </row>
    <row r="26841" spans="1:25" hidden="1">
      <c r="A26841" s="125"/>
      <c r="B26841" s="66" t="s">
        <v>2410</v>
      </c>
      <c r="C26841" s="66" t="s">
        <v>2409</v>
      </c>
      <c r="D26841" s="66" t="s">
        <v>9182</v>
      </c>
      <c r="E26841" s="66" t="s">
        <v>9181</v>
      </c>
      <c r="F26841" s="66">
        <v>16</v>
      </c>
      <c r="G26841" s="66">
        <v>33.643300000000004</v>
      </c>
      <c r="H26841" s="66">
        <v>-117.9556</v>
      </c>
      <c r="I26841" s="66" t="s">
        <v>830</v>
      </c>
      <c r="J26841" s="66" t="s">
        <v>5</v>
      </c>
      <c r="M26841" s="66">
        <v>1993</v>
      </c>
      <c r="N26841" s="66" t="s">
        <v>9180</v>
      </c>
      <c r="O26841" s="66" t="s">
        <v>2404</v>
      </c>
      <c r="P26841" s="66" t="s">
        <v>2405</v>
      </c>
      <c r="Q26841" s="66" t="s">
        <v>2404</v>
      </c>
      <c r="S26841" s="66">
        <v>2017</v>
      </c>
      <c r="T26841" s="66">
        <v>43.272999999999897</v>
      </c>
      <c r="U26841" s="66">
        <v>47.997999999999998</v>
      </c>
      <c r="V26841" s="66">
        <v>47.209000000000003</v>
      </c>
      <c r="W26841" s="66">
        <v>52.474999999999902</v>
      </c>
      <c r="X26841" s="66">
        <v>51.834000000000003</v>
      </c>
    </row>
    <row r="26842" spans="1:25" hidden="1">
      <c r="A26842" s="125"/>
      <c r="B26842" s="66" t="s">
        <v>2410</v>
      </c>
      <c r="C26842" s="66" t="s">
        <v>2409</v>
      </c>
      <c r="D26842" s="66" t="s">
        <v>9179</v>
      </c>
      <c r="E26842" s="66" t="s">
        <v>9178</v>
      </c>
      <c r="F26842" s="66">
        <v>434.4</v>
      </c>
      <c r="G26842" s="66">
        <v>34.1661</v>
      </c>
      <c r="H26842" s="66">
        <v>-102.4114</v>
      </c>
      <c r="I26842" s="66" t="s">
        <v>5</v>
      </c>
      <c r="J26842" s="66" t="s">
        <v>3</v>
      </c>
      <c r="M26842" s="66">
        <v>1958.1620626151</v>
      </c>
      <c r="N26842" s="66" t="s">
        <v>4959</v>
      </c>
      <c r="O26842" s="66" t="s">
        <v>2404</v>
      </c>
      <c r="P26842" s="66" t="s">
        <v>2405</v>
      </c>
      <c r="Q26842" s="66" t="s">
        <v>2404</v>
      </c>
      <c r="R26842" s="66">
        <v>33304</v>
      </c>
      <c r="S26842" s="66">
        <v>2017</v>
      </c>
      <c r="T26842" s="66">
        <v>1373.801982</v>
      </c>
      <c r="U26842" s="66">
        <v>1160.7000410000001</v>
      </c>
      <c r="V26842" s="66">
        <v>778.11400200000003</v>
      </c>
      <c r="W26842" s="66">
        <v>626.28100500000005</v>
      </c>
      <c r="X26842" s="66">
        <v>452.89800500000001</v>
      </c>
    </row>
    <row r="26843" spans="1:25" hidden="1">
      <c r="A26843" s="125"/>
      <c r="B26843" s="66" t="s">
        <v>2410</v>
      </c>
      <c r="C26843" s="66" t="s">
        <v>2409</v>
      </c>
      <c r="D26843" s="66" t="s">
        <v>9177</v>
      </c>
      <c r="E26843" s="66" t="s">
        <v>9176</v>
      </c>
      <c r="F26843" s="66">
        <v>987</v>
      </c>
      <c r="G26843" s="66">
        <v>30.3217</v>
      </c>
      <c r="H26843" s="66">
        <v>-91.234700000000004</v>
      </c>
      <c r="I26843" s="66" t="s">
        <v>5</v>
      </c>
      <c r="J26843" s="66" t="s">
        <v>2752</v>
      </c>
      <c r="M26843" s="66">
        <v>2004</v>
      </c>
      <c r="N26843" s="66" t="s">
        <v>9175</v>
      </c>
      <c r="O26843" s="66" t="s">
        <v>2404</v>
      </c>
      <c r="P26843" s="66" t="s">
        <v>2405</v>
      </c>
      <c r="Q26843" s="66" t="s">
        <v>2404</v>
      </c>
      <c r="S26843" s="66">
        <v>2017</v>
      </c>
      <c r="T26843" s="66">
        <v>5411.2080020000003</v>
      </c>
      <c r="U26843" s="66">
        <v>4585.1929629999904</v>
      </c>
      <c r="V26843" s="66">
        <v>4262.6919799999996</v>
      </c>
      <c r="W26843" s="66">
        <v>4888.2229580000003</v>
      </c>
      <c r="X26843" s="66">
        <v>4438.4919529999997</v>
      </c>
    </row>
    <row r="26844" spans="1:25" hidden="1">
      <c r="A26844" s="125"/>
      <c r="B26844" s="66" t="s">
        <v>2410</v>
      </c>
      <c r="C26844" s="66" t="s">
        <v>2409</v>
      </c>
      <c r="D26844" s="66" t="s">
        <v>9174</v>
      </c>
      <c r="E26844" s="66" t="s">
        <v>9173</v>
      </c>
      <c r="F26844" s="66">
        <v>109.8</v>
      </c>
      <c r="G26844" s="66">
        <v>40.854799999999997</v>
      </c>
      <c r="H26844" s="66">
        <v>-98.348200000000006</v>
      </c>
      <c r="I26844" s="66" t="s">
        <v>2</v>
      </c>
      <c r="M26844" s="66">
        <v>1983</v>
      </c>
      <c r="N26844" s="66" t="s">
        <v>9172</v>
      </c>
      <c r="O26844" s="66" t="s">
        <v>2404</v>
      </c>
      <c r="P26844" s="66" t="s">
        <v>2405</v>
      </c>
      <c r="Q26844" s="66" t="s">
        <v>2404</v>
      </c>
      <c r="R26844" s="66">
        <v>21260</v>
      </c>
      <c r="S26844" s="66">
        <v>2017</v>
      </c>
      <c r="T26844" s="66">
        <v>539.22400400000004</v>
      </c>
      <c r="U26844" s="66">
        <v>517.87299800000005</v>
      </c>
      <c r="V26844" s="66">
        <v>541.76200499999902</v>
      </c>
      <c r="W26844" s="66">
        <v>495.76000099999999</v>
      </c>
      <c r="X26844" s="66">
        <v>323.436002999999</v>
      </c>
    </row>
    <row r="26845" spans="1:25" hidden="1">
      <c r="A26845" s="125"/>
      <c r="B26845" s="66" t="s">
        <v>2410</v>
      </c>
      <c r="C26845" s="66" t="s">
        <v>2409</v>
      </c>
      <c r="D26845" s="66" t="s">
        <v>9171</v>
      </c>
      <c r="E26845" s="66" t="s">
        <v>9170</v>
      </c>
      <c r="F26845" s="66">
        <v>79</v>
      </c>
      <c r="G26845" s="66">
        <v>36.408000000000001</v>
      </c>
      <c r="H26845" s="66">
        <v>-114.908</v>
      </c>
      <c r="I26845" s="66" t="s">
        <v>2259</v>
      </c>
      <c r="M26845" s="66">
        <v>2017</v>
      </c>
      <c r="N26845" s="66" t="s">
        <v>2554</v>
      </c>
      <c r="O26845" s="66" t="s">
        <v>2404</v>
      </c>
      <c r="P26845" s="66" t="s">
        <v>2405</v>
      </c>
      <c r="Q26845" s="66" t="s">
        <v>2404</v>
      </c>
      <c r="S26845" s="66">
        <v>2017</v>
      </c>
      <c r="X26845" s="66">
        <v>138.35400000000001</v>
      </c>
      <c r="Y26845" s="66">
        <v>35.228285769562703</v>
      </c>
    </row>
    <row r="26846" spans="1:25" hidden="1">
      <c r="A26846" s="125"/>
      <c r="B26846" s="66" t="s">
        <v>2410</v>
      </c>
      <c r="C26846" s="66" t="s">
        <v>2409</v>
      </c>
      <c r="D26846" s="66" t="s">
        <v>9169</v>
      </c>
      <c r="E26846" s="66" t="s">
        <v>9168</v>
      </c>
      <c r="F26846" s="66">
        <v>100</v>
      </c>
      <c r="G26846" s="66">
        <v>36.408000000000001</v>
      </c>
      <c r="H26846" s="66">
        <v>-114.908</v>
      </c>
      <c r="I26846" s="66" t="s">
        <v>2259</v>
      </c>
      <c r="M26846" s="66">
        <v>2017</v>
      </c>
      <c r="N26846" s="66" t="s">
        <v>2554</v>
      </c>
      <c r="O26846" s="66" t="s">
        <v>2404</v>
      </c>
      <c r="P26846" s="66" t="s">
        <v>2405</v>
      </c>
      <c r="Q26846" s="66" t="s">
        <v>2404</v>
      </c>
      <c r="S26846" s="66">
        <v>2017</v>
      </c>
      <c r="X26846" s="66">
        <v>64.872</v>
      </c>
      <c r="Y26846" s="66">
        <v>44.592766796914802</v>
      </c>
    </row>
    <row r="26847" spans="1:25" hidden="1">
      <c r="A26847" s="125"/>
      <c r="B26847" s="66" t="s">
        <v>2410</v>
      </c>
      <c r="C26847" s="66" t="s">
        <v>2409</v>
      </c>
      <c r="D26847" s="66" t="s">
        <v>9167</v>
      </c>
      <c r="E26847" s="66" t="s">
        <v>9166</v>
      </c>
      <c r="F26847" s="66">
        <v>179.8</v>
      </c>
      <c r="G26847" s="66">
        <v>41.557200000000002</v>
      </c>
      <c r="H26847" s="66">
        <v>-93.524199999999993</v>
      </c>
      <c r="I26847" s="66" t="s">
        <v>5</v>
      </c>
      <c r="J26847" s="66" t="s">
        <v>3</v>
      </c>
      <c r="M26847" s="66">
        <v>1992.1579532814201</v>
      </c>
      <c r="N26847" s="66" t="s">
        <v>3470</v>
      </c>
      <c r="O26847" s="66" t="s">
        <v>2404</v>
      </c>
      <c r="P26847" s="66" t="s">
        <v>2405</v>
      </c>
      <c r="Q26847" s="66" t="s">
        <v>2404</v>
      </c>
      <c r="R26847" s="66">
        <v>26335</v>
      </c>
      <c r="S26847" s="66">
        <v>2017</v>
      </c>
      <c r="T26847" s="66">
        <v>12.734</v>
      </c>
      <c r="U26847" s="66">
        <v>7.7839999999999998</v>
      </c>
      <c r="V26847" s="66">
        <v>14.087999999999999</v>
      </c>
      <c r="W26847" s="66">
        <v>23.963000000000001</v>
      </c>
      <c r="X26847" s="66">
        <v>11.803000000000001</v>
      </c>
    </row>
    <row r="26848" spans="1:25" hidden="1">
      <c r="A26848" s="125"/>
      <c r="B26848" s="66" t="s">
        <v>2410</v>
      </c>
      <c r="C26848" s="66" t="s">
        <v>2409</v>
      </c>
      <c r="D26848" s="66" t="s">
        <v>9165</v>
      </c>
      <c r="E26848" s="66" t="s">
        <v>9164</v>
      </c>
      <c r="F26848" s="66">
        <v>20</v>
      </c>
      <c r="G26848" s="66">
        <v>33.738900000000001</v>
      </c>
      <c r="H26848" s="66">
        <v>-101.485</v>
      </c>
      <c r="I26848" s="66" t="s">
        <v>1388</v>
      </c>
      <c r="M26848" s="66">
        <v>2015</v>
      </c>
      <c r="N26848" s="66" t="s">
        <v>9163</v>
      </c>
      <c r="O26848" s="66" t="s">
        <v>2404</v>
      </c>
      <c r="P26848" s="66" t="s">
        <v>2405</v>
      </c>
      <c r="Q26848" s="66" t="s">
        <v>2404</v>
      </c>
      <c r="S26848" s="66">
        <v>2017</v>
      </c>
      <c r="V26848" s="66">
        <v>48.683</v>
      </c>
      <c r="W26848" s="66">
        <v>77.414000000000001</v>
      </c>
      <c r="X26848" s="66">
        <v>57.557000000000002</v>
      </c>
      <c r="Y26848" s="66">
        <v>3.54815111783148</v>
      </c>
    </row>
    <row r="26849" spans="1:25" hidden="1">
      <c r="A26849" s="125"/>
      <c r="B26849" s="66" t="s">
        <v>2410</v>
      </c>
      <c r="C26849" s="66" t="s">
        <v>2409</v>
      </c>
      <c r="D26849" s="66" t="s">
        <v>9162</v>
      </c>
      <c r="E26849" s="66" t="s">
        <v>9161</v>
      </c>
      <c r="F26849" s="66">
        <v>1235.2</v>
      </c>
      <c r="G26849" s="66">
        <v>42.5381</v>
      </c>
      <c r="H26849" s="66">
        <v>-87.903300000000002</v>
      </c>
      <c r="I26849" s="66" t="s">
        <v>2</v>
      </c>
      <c r="J26849" s="66" t="s">
        <v>3</v>
      </c>
      <c r="M26849" s="66">
        <v>1982.5040479274601</v>
      </c>
      <c r="N26849" s="66" t="s">
        <v>3081</v>
      </c>
      <c r="O26849" s="66" t="s">
        <v>2404</v>
      </c>
      <c r="P26849" s="66" t="s">
        <v>2405</v>
      </c>
      <c r="Q26849" s="66" t="s">
        <v>2404</v>
      </c>
      <c r="R26849" s="66">
        <v>37205</v>
      </c>
      <c r="S26849" s="66">
        <v>2017</v>
      </c>
      <c r="T26849" s="66">
        <v>0</v>
      </c>
      <c r="U26849" s="66">
        <v>0</v>
      </c>
      <c r="V26849" s="66">
        <v>0</v>
      </c>
      <c r="W26849" s="66">
        <v>0</v>
      </c>
      <c r="X26849" s="66">
        <v>5296.2660319999904</v>
      </c>
    </row>
    <row r="26850" spans="1:25" hidden="1">
      <c r="A26850" s="125"/>
      <c r="B26850" s="66" t="s">
        <v>2410</v>
      </c>
      <c r="C26850" s="66" t="s">
        <v>2409</v>
      </c>
      <c r="D26850" s="66" t="s">
        <v>9160</v>
      </c>
      <c r="E26850" s="66" t="s">
        <v>9159</v>
      </c>
      <c r="F26850" s="66">
        <v>467.8</v>
      </c>
      <c r="G26850" s="66">
        <v>43.799399999999999</v>
      </c>
      <c r="H26850" s="66">
        <v>-92.682900000000004</v>
      </c>
      <c r="I26850" s="66" t="s">
        <v>5</v>
      </c>
      <c r="J26850" s="66" t="s">
        <v>3</v>
      </c>
      <c r="M26850" s="66">
        <v>2001.2838820008501</v>
      </c>
      <c r="N26850" s="66" t="s">
        <v>6098</v>
      </c>
      <c r="O26850" s="66" t="s">
        <v>2404</v>
      </c>
      <c r="P26850" s="66" t="s">
        <v>2405</v>
      </c>
      <c r="Q26850" s="66" t="s">
        <v>2404</v>
      </c>
      <c r="R26850" s="66">
        <v>61140</v>
      </c>
      <c r="S26850" s="66">
        <v>2017</v>
      </c>
      <c r="T26850" s="66">
        <v>164.182005</v>
      </c>
      <c r="U26850" s="66">
        <v>73.554000000000002</v>
      </c>
      <c r="V26850" s="66">
        <v>65.558000000000007</v>
      </c>
      <c r="W26850" s="66">
        <v>129.81899899999999</v>
      </c>
      <c r="X26850" s="66">
        <v>47.576999999999998</v>
      </c>
    </row>
    <row r="26851" spans="1:25" hidden="1">
      <c r="A26851" s="125"/>
      <c r="B26851" s="66" t="s">
        <v>2410</v>
      </c>
      <c r="C26851" s="66" t="s">
        <v>2409</v>
      </c>
      <c r="D26851" s="66" t="s">
        <v>9158</v>
      </c>
      <c r="E26851" s="66" t="s">
        <v>9157</v>
      </c>
      <c r="F26851" s="66">
        <v>20.5</v>
      </c>
      <c r="G26851" s="66">
        <v>38.400599999999997</v>
      </c>
      <c r="H26851" s="66">
        <v>-78.898300000000006</v>
      </c>
      <c r="I26851" s="66" t="s">
        <v>3</v>
      </c>
      <c r="M26851" s="66">
        <v>1998.3658536585301</v>
      </c>
      <c r="N26851" s="66" t="s">
        <v>9156</v>
      </c>
      <c r="O26851" s="66" t="s">
        <v>2404</v>
      </c>
      <c r="P26851" s="66" t="s">
        <v>2405</v>
      </c>
      <c r="Q26851" s="66" t="s">
        <v>2404</v>
      </c>
      <c r="R26851" s="66">
        <v>55613</v>
      </c>
      <c r="S26851" s="66">
        <v>2017</v>
      </c>
      <c r="T26851" s="66">
        <v>0.121519999999999</v>
      </c>
      <c r="U26851" s="66">
        <v>0.29008</v>
      </c>
      <c r="V26851" s="66">
        <v>0.33516000000000001</v>
      </c>
      <c r="W26851" s="66">
        <v>0.17541999999999999</v>
      </c>
      <c r="X26851" s="66">
        <v>0.10289999999999901</v>
      </c>
    </row>
    <row r="26852" spans="1:25" hidden="1">
      <c r="A26852" s="125"/>
      <c r="B26852" s="66" t="s">
        <v>2410</v>
      </c>
      <c r="C26852" s="66" t="s">
        <v>2409</v>
      </c>
      <c r="D26852" s="66" t="s">
        <v>9155</v>
      </c>
      <c r="E26852" s="66" t="s">
        <v>9154</v>
      </c>
      <c r="F26852" s="66">
        <v>3.2</v>
      </c>
      <c r="G26852" s="66">
        <v>37.414200000000001</v>
      </c>
      <c r="H26852" s="66">
        <v>-118.5239</v>
      </c>
      <c r="I26852" s="66" t="s">
        <v>11</v>
      </c>
      <c r="M26852" s="66">
        <v>1958</v>
      </c>
      <c r="N26852" s="66" t="s">
        <v>4294</v>
      </c>
      <c r="O26852" s="66" t="s">
        <v>2404</v>
      </c>
      <c r="P26852" s="66" t="s">
        <v>2405</v>
      </c>
      <c r="Q26852" s="66" t="s">
        <v>2404</v>
      </c>
      <c r="R26852" s="66">
        <v>25096</v>
      </c>
      <c r="S26852" s="66">
        <v>2017</v>
      </c>
      <c r="T26852" s="66">
        <v>3.8149999999999999</v>
      </c>
      <c r="U26852" s="66">
        <v>2.0179999999999998</v>
      </c>
      <c r="V26852" s="66">
        <v>0.318</v>
      </c>
      <c r="W26852" s="66">
        <v>3.4239999999999999</v>
      </c>
      <c r="X26852" s="66">
        <v>13.573</v>
      </c>
    </row>
    <row r="26853" spans="1:25" hidden="1">
      <c r="A26853" s="125"/>
      <c r="B26853" s="66" t="s">
        <v>2410</v>
      </c>
      <c r="C26853" s="66" t="s">
        <v>2409</v>
      </c>
      <c r="D26853" s="66" t="s">
        <v>9153</v>
      </c>
      <c r="E26853" s="66" t="s">
        <v>9152</v>
      </c>
      <c r="F26853" s="66">
        <v>2.5</v>
      </c>
      <c r="G26853" s="66">
        <v>33.736800000000002</v>
      </c>
      <c r="H26853" s="66">
        <v>-83.697100000000006</v>
      </c>
      <c r="I26853" s="66" t="s">
        <v>2259</v>
      </c>
      <c r="M26853" s="66">
        <v>2016</v>
      </c>
      <c r="N26853" s="66" t="s">
        <v>9151</v>
      </c>
      <c r="O26853" s="66" t="s">
        <v>2404</v>
      </c>
      <c r="P26853" s="66" t="s">
        <v>2405</v>
      </c>
      <c r="Q26853" s="66" t="s">
        <v>2404</v>
      </c>
      <c r="S26853" s="66">
        <v>2017</v>
      </c>
      <c r="W26853" s="66">
        <v>3.8340000000000001</v>
      </c>
      <c r="X26853" s="66">
        <v>5.0259999999999998</v>
      </c>
      <c r="Y26853" s="66">
        <v>1.11481916992287</v>
      </c>
    </row>
    <row r="26854" spans="1:25" hidden="1">
      <c r="A26854" s="125"/>
      <c r="B26854" s="66" t="s">
        <v>2410</v>
      </c>
      <c r="C26854" s="66" t="s">
        <v>2409</v>
      </c>
      <c r="D26854" s="66" t="s">
        <v>9150</v>
      </c>
      <c r="E26854" s="66" t="s">
        <v>9149</v>
      </c>
      <c r="F26854" s="66">
        <v>200</v>
      </c>
      <c r="G26854" s="66">
        <v>43.805</v>
      </c>
      <c r="H26854" s="66">
        <v>-92.7697</v>
      </c>
      <c r="I26854" s="66" t="s">
        <v>1388</v>
      </c>
      <c r="M26854" s="66">
        <v>2015</v>
      </c>
      <c r="N26854" s="66" t="s">
        <v>2735</v>
      </c>
      <c r="O26854" s="66" t="s">
        <v>2404</v>
      </c>
      <c r="P26854" s="66" t="s">
        <v>2405</v>
      </c>
      <c r="Q26854" s="66" t="s">
        <v>2404</v>
      </c>
      <c r="R26854" s="66">
        <v>61140</v>
      </c>
      <c r="S26854" s="66">
        <v>2017</v>
      </c>
      <c r="V26854" s="66">
        <v>234.066</v>
      </c>
      <c r="W26854" s="66">
        <v>802.87199999999996</v>
      </c>
      <c r="X26854" s="66">
        <v>832.947</v>
      </c>
      <c r="Y26854" s="66">
        <v>35.481511178314797</v>
      </c>
    </row>
    <row r="26855" spans="1:25" hidden="1">
      <c r="A26855" s="125"/>
      <c r="B26855" s="66" t="s">
        <v>2410</v>
      </c>
      <c r="C26855" s="66" t="s">
        <v>2409</v>
      </c>
      <c r="D26855" s="66" t="s">
        <v>9148</v>
      </c>
      <c r="E26855" s="66" t="s">
        <v>9147</v>
      </c>
      <c r="F26855" s="66">
        <v>1</v>
      </c>
      <c r="G26855" s="66">
        <v>42.4</v>
      </c>
      <c r="H26855" s="66">
        <v>-72</v>
      </c>
      <c r="I26855" s="66" t="s">
        <v>2259</v>
      </c>
      <c r="M26855" s="66">
        <v>2017</v>
      </c>
      <c r="N26855" s="66" t="s">
        <v>9146</v>
      </c>
      <c r="O26855" s="66" t="s">
        <v>2404</v>
      </c>
      <c r="P26855" s="66" t="s">
        <v>2405</v>
      </c>
      <c r="Q26855" s="66" t="s">
        <v>2404</v>
      </c>
      <c r="S26855" s="66">
        <v>2017</v>
      </c>
      <c r="X26855" s="66">
        <v>0.22</v>
      </c>
      <c r="Y26855" s="66">
        <v>0.44592766796914801</v>
      </c>
    </row>
    <row r="26856" spans="1:25" hidden="1">
      <c r="A26856" s="125"/>
      <c r="B26856" s="66" t="s">
        <v>2410</v>
      </c>
      <c r="C26856" s="66" t="s">
        <v>2409</v>
      </c>
      <c r="D26856" s="66" t="s">
        <v>9144</v>
      </c>
      <c r="E26856" s="66" t="s">
        <v>9145</v>
      </c>
      <c r="F26856" s="66">
        <v>344</v>
      </c>
      <c r="G26856" s="66">
        <v>39.332500000000003</v>
      </c>
      <c r="H26856" s="66">
        <v>-81.364199999999997</v>
      </c>
      <c r="I26856" s="66" t="s">
        <v>5</v>
      </c>
      <c r="J26856" s="66" t="s">
        <v>3</v>
      </c>
      <c r="M26856" s="66">
        <v>2002</v>
      </c>
      <c r="N26856" s="66" t="s">
        <v>9144</v>
      </c>
      <c r="O26856" s="66" t="s">
        <v>2404</v>
      </c>
      <c r="P26856" s="66" t="s">
        <v>2405</v>
      </c>
      <c r="Q26856" s="66" t="s">
        <v>2404</v>
      </c>
      <c r="R26856" s="66">
        <v>26692</v>
      </c>
      <c r="S26856" s="66">
        <v>2017</v>
      </c>
      <c r="T26856" s="66">
        <v>112.02800499999999</v>
      </c>
      <c r="U26856" s="66">
        <v>378.05500499999999</v>
      </c>
      <c r="V26856" s="66">
        <v>963.08899599999995</v>
      </c>
      <c r="W26856" s="66">
        <v>486.05899799999997</v>
      </c>
      <c r="X26856" s="66">
        <v>601.29600300000004</v>
      </c>
    </row>
    <row r="26857" spans="1:25" hidden="1">
      <c r="A26857" s="125"/>
      <c r="B26857" s="66" t="s">
        <v>2410</v>
      </c>
      <c r="C26857" s="66" t="s">
        <v>2409</v>
      </c>
      <c r="D26857" s="66" t="s">
        <v>9143</v>
      </c>
      <c r="E26857" s="66" t="s">
        <v>9142</v>
      </c>
      <c r="F26857" s="66">
        <v>15</v>
      </c>
      <c r="G26857" s="66">
        <v>37.645499999999998</v>
      </c>
      <c r="H26857" s="66">
        <v>-118.9096</v>
      </c>
      <c r="I26857" s="66" t="s">
        <v>3946</v>
      </c>
      <c r="M26857" s="66">
        <v>1991</v>
      </c>
      <c r="N26857" s="66" t="s">
        <v>4701</v>
      </c>
      <c r="O26857" s="66" t="s">
        <v>2404</v>
      </c>
      <c r="P26857" s="66" t="s">
        <v>2405</v>
      </c>
      <c r="Q26857" s="66" t="s">
        <v>2404</v>
      </c>
      <c r="S26857" s="66">
        <v>2017</v>
      </c>
      <c r="T26857" s="66">
        <v>100.35</v>
      </c>
      <c r="U26857" s="66">
        <v>94.254000000000005</v>
      </c>
      <c r="V26857" s="66">
        <v>88.73</v>
      </c>
      <c r="W26857" s="66">
        <v>86.831999999999994</v>
      </c>
      <c r="X26857" s="66">
        <v>96.106999999999999</v>
      </c>
    </row>
    <row r="26858" spans="1:25" hidden="1">
      <c r="A26858" s="125"/>
      <c r="B26858" s="66" t="s">
        <v>2410</v>
      </c>
      <c r="C26858" s="66" t="s">
        <v>2409</v>
      </c>
      <c r="D26858" s="66" t="s">
        <v>9141</v>
      </c>
      <c r="E26858" s="66" t="s">
        <v>9140</v>
      </c>
      <c r="F26858" s="66">
        <v>720</v>
      </c>
      <c r="G26858" s="66">
        <v>35.664400000000001</v>
      </c>
      <c r="H26858" s="66">
        <v>-89.948899999999995</v>
      </c>
      <c r="I26858" s="66" t="s">
        <v>2</v>
      </c>
      <c r="M26858" s="66">
        <v>2010</v>
      </c>
      <c r="N26858" s="66" t="s">
        <v>9139</v>
      </c>
      <c r="O26858" s="66" t="s">
        <v>2404</v>
      </c>
      <c r="P26858" s="66" t="s">
        <v>2405</v>
      </c>
      <c r="Q26858" s="66" t="s">
        <v>2404</v>
      </c>
      <c r="R26858" s="66">
        <v>51461</v>
      </c>
      <c r="S26858" s="66">
        <v>2017</v>
      </c>
      <c r="T26858" s="66">
        <v>3995.846963</v>
      </c>
      <c r="U26858" s="66">
        <v>3626.61897</v>
      </c>
      <c r="V26858" s="66">
        <v>4062.2129850000001</v>
      </c>
      <c r="W26858" s="66">
        <v>4605.3200079999997</v>
      </c>
      <c r="X26858" s="66">
        <v>3520.8040409999999</v>
      </c>
    </row>
    <row r="26859" spans="1:25" hidden="1">
      <c r="A26859" s="125"/>
      <c r="B26859" s="66" t="s">
        <v>2410</v>
      </c>
      <c r="C26859" s="66" t="s">
        <v>2409</v>
      </c>
      <c r="D26859" s="66" t="s">
        <v>9138</v>
      </c>
      <c r="E26859" s="66" t="s">
        <v>9137</v>
      </c>
      <c r="F26859" s="66">
        <v>6.2</v>
      </c>
      <c r="G26859" s="66">
        <v>47.331000000000003</v>
      </c>
      <c r="H26859" s="66">
        <v>-116.8904</v>
      </c>
      <c r="I26859" s="66" t="s">
        <v>72</v>
      </c>
      <c r="M26859" s="66">
        <v>1983</v>
      </c>
      <c r="N26859" s="66" t="s">
        <v>9136</v>
      </c>
      <c r="O26859" s="66" t="s">
        <v>2404</v>
      </c>
      <c r="P26859" s="66" t="s">
        <v>2405</v>
      </c>
      <c r="Q26859" s="66" t="s">
        <v>2404</v>
      </c>
      <c r="S26859" s="66">
        <v>2017</v>
      </c>
      <c r="T26859" s="66">
        <v>34.991</v>
      </c>
      <c r="U26859" s="66">
        <v>30.311</v>
      </c>
      <c r="V26859" s="66">
        <v>29.411999999999999</v>
      </c>
      <c r="W26859" s="66">
        <v>33.198999999999998</v>
      </c>
      <c r="X26859" s="66">
        <v>33.832000000000001</v>
      </c>
    </row>
    <row r="26860" spans="1:25" hidden="1">
      <c r="A26860" s="125"/>
      <c r="B26860" s="66" t="s">
        <v>2410</v>
      </c>
      <c r="C26860" s="66" t="s">
        <v>2409</v>
      </c>
      <c r="D26860" s="66" t="s">
        <v>9135</v>
      </c>
      <c r="E26860" s="66" t="s">
        <v>9134</v>
      </c>
      <c r="F26860" s="66">
        <v>5.6</v>
      </c>
      <c r="G26860" s="66">
        <v>41.96</v>
      </c>
      <c r="H26860" s="66">
        <v>-70.778599999999997</v>
      </c>
      <c r="I26860" s="66" t="s">
        <v>2259</v>
      </c>
      <c r="M26860" s="66">
        <v>2013</v>
      </c>
      <c r="N26860" s="66" t="s">
        <v>7718</v>
      </c>
      <c r="O26860" s="66" t="s">
        <v>2404</v>
      </c>
      <c r="P26860" s="66" t="s">
        <v>2405</v>
      </c>
      <c r="Q26860" s="66" t="s">
        <v>2404</v>
      </c>
      <c r="S26860" s="66">
        <v>2017</v>
      </c>
      <c r="T26860" s="66">
        <v>1.121</v>
      </c>
      <c r="U26860" s="66">
        <v>6.8240699999999999</v>
      </c>
      <c r="V26860" s="66">
        <v>6.7569999999999997</v>
      </c>
      <c r="W26860" s="66">
        <v>7.5839999999999996</v>
      </c>
      <c r="X26860" s="66">
        <v>6.7869999999999999</v>
      </c>
    </row>
    <row r="26861" spans="1:25" hidden="1">
      <c r="A26861" s="125"/>
      <c r="B26861" s="66" t="s">
        <v>2410</v>
      </c>
      <c r="C26861" s="66" t="s">
        <v>2409</v>
      </c>
      <c r="D26861" s="66" t="s">
        <v>9133</v>
      </c>
      <c r="E26861" s="66" t="s">
        <v>9132</v>
      </c>
      <c r="F26861" s="66">
        <v>5</v>
      </c>
      <c r="G26861" s="66">
        <v>35.875</v>
      </c>
      <c r="H26861" s="66">
        <v>-76.710599999999999</v>
      </c>
      <c r="I26861" s="66" t="s">
        <v>2259</v>
      </c>
      <c r="M26861" s="66">
        <v>2012</v>
      </c>
      <c r="N26861" s="66" t="s">
        <v>9131</v>
      </c>
      <c r="O26861" s="66" t="s">
        <v>2404</v>
      </c>
      <c r="P26861" s="66" t="s">
        <v>2405</v>
      </c>
      <c r="Q26861" s="66" t="s">
        <v>2404</v>
      </c>
      <c r="R26861" s="66">
        <v>66301</v>
      </c>
      <c r="S26861" s="66">
        <v>2017</v>
      </c>
      <c r="T26861" s="66">
        <v>7.6870000000000003</v>
      </c>
      <c r="U26861" s="66">
        <v>9.02</v>
      </c>
      <c r="V26861" s="66">
        <v>8.0790000000000006</v>
      </c>
      <c r="W26861" s="66">
        <v>8.8330000000000002</v>
      </c>
      <c r="X26861" s="66">
        <v>8.8290000000000006</v>
      </c>
    </row>
    <row r="26862" spans="1:25" hidden="1">
      <c r="A26862" s="125"/>
      <c r="B26862" s="66" t="s">
        <v>2410</v>
      </c>
      <c r="C26862" s="66" t="s">
        <v>2409</v>
      </c>
      <c r="D26862" s="66" t="s">
        <v>9130</v>
      </c>
      <c r="E26862" s="66" t="s">
        <v>9129</v>
      </c>
      <c r="F26862" s="66">
        <v>2.8</v>
      </c>
      <c r="G26862" s="66">
        <v>43.764400000000002</v>
      </c>
      <c r="H26862" s="66">
        <v>-71.688100000000006</v>
      </c>
      <c r="I26862" s="66" t="s">
        <v>3</v>
      </c>
      <c r="M26862" s="66">
        <v>1997.42857142857</v>
      </c>
      <c r="N26862" s="66" t="s">
        <v>9128</v>
      </c>
      <c r="O26862" s="66" t="s">
        <v>2404</v>
      </c>
      <c r="P26862" s="66" t="s">
        <v>2405</v>
      </c>
      <c r="Q26862" s="66" t="s">
        <v>2404</v>
      </c>
      <c r="R26862" s="66">
        <v>30324</v>
      </c>
      <c r="S26862" s="66">
        <v>2017</v>
      </c>
      <c r="T26862" s="66">
        <v>4.0000000000000001E-3</v>
      </c>
      <c r="U26862" s="66">
        <v>1E-3</v>
      </c>
      <c r="V26862" s="66">
        <v>2E-3</v>
      </c>
      <c r="W26862" s="66">
        <v>0</v>
      </c>
      <c r="X26862" s="66">
        <v>0</v>
      </c>
    </row>
    <row r="26863" spans="1:25" hidden="1">
      <c r="A26863" s="125"/>
      <c r="B26863" s="66" t="s">
        <v>2410</v>
      </c>
      <c r="C26863" s="66" t="s">
        <v>2409</v>
      </c>
      <c r="D26863" s="66" t="s">
        <v>9127</v>
      </c>
      <c r="E26863" s="66" t="s">
        <v>9126</v>
      </c>
      <c r="F26863" s="66">
        <v>80</v>
      </c>
      <c r="G26863" s="66">
        <v>42.568100000000001</v>
      </c>
      <c r="H26863" s="66">
        <v>-94.658100000000005</v>
      </c>
      <c r="I26863" s="66" t="s">
        <v>1388</v>
      </c>
      <c r="M26863" s="66">
        <v>2012</v>
      </c>
      <c r="N26863" s="66" t="s">
        <v>9125</v>
      </c>
      <c r="O26863" s="66" t="s">
        <v>2404</v>
      </c>
      <c r="P26863" s="66" t="s">
        <v>2405</v>
      </c>
      <c r="Q26863" s="66" t="s">
        <v>2404</v>
      </c>
      <c r="R26863" s="66">
        <v>64673</v>
      </c>
      <c r="S26863" s="66">
        <v>2017</v>
      </c>
      <c r="T26863" s="66">
        <v>219.52199999999999</v>
      </c>
      <c r="U26863" s="66">
        <v>248.20599999999999</v>
      </c>
      <c r="V26863" s="66">
        <v>264.80099999999999</v>
      </c>
      <c r="W26863" s="66">
        <v>271.00200000000001</v>
      </c>
      <c r="X26863" s="66">
        <v>257.14800000000002</v>
      </c>
    </row>
    <row r="26864" spans="1:25" hidden="1">
      <c r="A26864" s="125"/>
      <c r="B26864" s="66" t="s">
        <v>2410</v>
      </c>
      <c r="C26864" s="66" t="s">
        <v>2409</v>
      </c>
      <c r="D26864" s="66" t="s">
        <v>9124</v>
      </c>
      <c r="E26864" s="66" t="s">
        <v>9123</v>
      </c>
      <c r="F26864" s="66">
        <v>3</v>
      </c>
      <c r="G26864" s="66">
        <v>41.061</v>
      </c>
      <c r="H26864" s="66">
        <v>-75.514899999999997</v>
      </c>
      <c r="I26864" s="66" t="s">
        <v>2259</v>
      </c>
      <c r="M26864" s="66">
        <v>2010</v>
      </c>
      <c r="N26864" s="66" t="s">
        <v>9122</v>
      </c>
      <c r="O26864" s="66" t="s">
        <v>2404</v>
      </c>
      <c r="P26864" s="66" t="s">
        <v>2405</v>
      </c>
      <c r="Q26864" s="66" t="s">
        <v>2404</v>
      </c>
      <c r="S26864" s="66">
        <v>2017</v>
      </c>
      <c r="T26864" s="66">
        <v>3.952</v>
      </c>
      <c r="U26864" s="66">
        <v>3.9180000000000001</v>
      </c>
      <c r="V26864" s="66">
        <v>3.3519999999999999</v>
      </c>
      <c r="W26864" s="66">
        <v>3.9</v>
      </c>
      <c r="X26864" s="66">
        <v>3.1419999999999999</v>
      </c>
    </row>
    <row r="26865" spans="1:25" hidden="1">
      <c r="A26865" s="125"/>
      <c r="B26865" s="66" t="s">
        <v>2410</v>
      </c>
      <c r="C26865" s="66" t="s">
        <v>2409</v>
      </c>
      <c r="D26865" s="66" t="s">
        <v>9121</v>
      </c>
      <c r="E26865" s="66" t="s">
        <v>9120</v>
      </c>
      <c r="F26865" s="66">
        <v>142.80000000000001</v>
      </c>
      <c r="G26865" s="66">
        <v>39.722900000000003</v>
      </c>
      <c r="H26865" s="66">
        <v>-121.46980000000001</v>
      </c>
      <c r="I26865" s="66" t="s">
        <v>11</v>
      </c>
      <c r="M26865" s="66">
        <v>1958</v>
      </c>
      <c r="N26865" s="66" t="s">
        <v>2501</v>
      </c>
      <c r="O26865" s="66" t="s">
        <v>2404</v>
      </c>
      <c r="P26865" s="66" t="s">
        <v>2405</v>
      </c>
      <c r="Q26865" s="66" t="s">
        <v>2404</v>
      </c>
      <c r="R26865" s="66">
        <v>29424</v>
      </c>
      <c r="S26865" s="66">
        <v>2017</v>
      </c>
      <c r="T26865" s="66">
        <v>443.84899999999999</v>
      </c>
      <c r="U26865" s="66">
        <v>312.983</v>
      </c>
      <c r="V26865" s="66">
        <v>225.66</v>
      </c>
      <c r="W26865" s="66">
        <v>431.22399999999999</v>
      </c>
      <c r="X26865" s="66">
        <v>612.06600000000003</v>
      </c>
    </row>
    <row r="26866" spans="1:25" hidden="1">
      <c r="A26866" s="125"/>
      <c r="B26866" s="66" t="s">
        <v>2410</v>
      </c>
      <c r="C26866" s="66" t="s">
        <v>2409</v>
      </c>
      <c r="D26866" s="66" t="s">
        <v>9118</v>
      </c>
      <c r="E26866" s="66" t="s">
        <v>9119</v>
      </c>
      <c r="F26866" s="66">
        <v>7</v>
      </c>
      <c r="G26866" s="66">
        <v>44.093299999999999</v>
      </c>
      <c r="H26866" s="66">
        <v>-94.276700000000005</v>
      </c>
      <c r="I26866" s="66" t="s">
        <v>3</v>
      </c>
      <c r="J26866" s="66" t="s">
        <v>5</v>
      </c>
      <c r="M26866" s="66">
        <v>2005</v>
      </c>
      <c r="N26866" s="66" t="s">
        <v>9118</v>
      </c>
      <c r="O26866" s="66" t="s">
        <v>2404</v>
      </c>
      <c r="P26866" s="66" t="s">
        <v>2405</v>
      </c>
      <c r="Q26866" s="66" t="s">
        <v>2404</v>
      </c>
      <c r="R26866" s="66">
        <v>24460</v>
      </c>
      <c r="S26866" s="66">
        <v>2017</v>
      </c>
      <c r="T26866" s="66">
        <v>6.0388799999999998</v>
      </c>
      <c r="U26866" s="66">
        <v>12.8049</v>
      </c>
      <c r="V26866" s="66">
        <v>6.2183999999999999</v>
      </c>
      <c r="W26866" s="66">
        <v>6.5686999999999998</v>
      </c>
      <c r="X26866" s="66">
        <v>7.4560000000000004</v>
      </c>
    </row>
    <row r="26867" spans="1:25" hidden="1">
      <c r="A26867" s="125"/>
      <c r="B26867" s="66" t="s">
        <v>2410</v>
      </c>
      <c r="C26867" s="66" t="s">
        <v>2409</v>
      </c>
      <c r="D26867" s="66" t="s">
        <v>9117</v>
      </c>
      <c r="E26867" s="66" t="s">
        <v>9116</v>
      </c>
      <c r="F26867" s="66">
        <v>5.2</v>
      </c>
      <c r="G26867" s="66">
        <v>31.3611</v>
      </c>
      <c r="H26867" s="66">
        <v>-86.518299999999996</v>
      </c>
      <c r="I26867" s="66" t="s">
        <v>11</v>
      </c>
      <c r="M26867" s="66">
        <v>1934.23076923076</v>
      </c>
      <c r="N26867" s="66" t="s">
        <v>9115</v>
      </c>
      <c r="O26867" s="66" t="s">
        <v>2404</v>
      </c>
      <c r="P26867" s="66" t="s">
        <v>2405</v>
      </c>
      <c r="Q26867" s="66" t="s">
        <v>2404</v>
      </c>
      <c r="R26867" s="66">
        <v>12570</v>
      </c>
      <c r="S26867" s="66">
        <v>2017</v>
      </c>
      <c r="T26867" s="66">
        <v>17.332999999999998</v>
      </c>
      <c r="U26867" s="66">
        <v>7.7640000000000002</v>
      </c>
      <c r="V26867" s="66">
        <v>10.286</v>
      </c>
      <c r="W26867" s="66">
        <v>14.113</v>
      </c>
      <c r="X26867" s="66">
        <v>13.29</v>
      </c>
    </row>
    <row r="26868" spans="1:25" hidden="1">
      <c r="A26868" s="125"/>
      <c r="B26868" s="66" t="s">
        <v>2410</v>
      </c>
      <c r="C26868" s="66" t="s">
        <v>2409</v>
      </c>
      <c r="D26868" s="66" t="s">
        <v>9114</v>
      </c>
      <c r="E26868" s="66" t="s">
        <v>9113</v>
      </c>
      <c r="F26868" s="66">
        <v>1311</v>
      </c>
      <c r="G26868" s="66">
        <v>44.2806</v>
      </c>
      <c r="H26868" s="66">
        <v>-87.536900000000003</v>
      </c>
      <c r="I26868" s="66" t="s">
        <v>2729</v>
      </c>
      <c r="J26868" s="66" t="s">
        <v>3</v>
      </c>
      <c r="M26868" s="66">
        <v>1971.4523264683401</v>
      </c>
      <c r="N26868" s="66" t="s">
        <v>9112</v>
      </c>
      <c r="O26868" s="66" t="s">
        <v>2404</v>
      </c>
      <c r="P26868" s="66" t="s">
        <v>2405</v>
      </c>
      <c r="Q26868" s="66" t="s">
        <v>2404</v>
      </c>
      <c r="R26868" s="66">
        <v>37201</v>
      </c>
      <c r="S26868" s="66">
        <v>2017</v>
      </c>
      <c r="T26868" s="66">
        <v>9941.9464200000002</v>
      </c>
      <c r="U26868" s="66">
        <v>9447.1479999999992</v>
      </c>
      <c r="V26868" s="66">
        <v>10008.039000000001</v>
      </c>
      <c r="W26868" s="66">
        <v>10151.411</v>
      </c>
      <c r="X26868" s="66">
        <v>9648.8479999999909</v>
      </c>
    </row>
    <row r="26869" spans="1:25" hidden="1">
      <c r="A26869" s="125"/>
      <c r="B26869" s="66" t="s">
        <v>2410</v>
      </c>
      <c r="C26869" s="66" t="s">
        <v>2409</v>
      </c>
      <c r="D26869" s="66" t="s">
        <v>9111</v>
      </c>
      <c r="E26869" s="66" t="s">
        <v>9110</v>
      </c>
      <c r="F26869" s="66">
        <v>63.1</v>
      </c>
      <c r="G26869" s="66">
        <v>28.652699999999999</v>
      </c>
      <c r="H26869" s="66">
        <v>-96.56</v>
      </c>
      <c r="I26869" s="66" t="s">
        <v>5</v>
      </c>
      <c r="M26869" s="66">
        <v>1960.8716323296301</v>
      </c>
      <c r="N26869" s="66" t="s">
        <v>9109</v>
      </c>
      <c r="O26869" s="66" t="s">
        <v>2404</v>
      </c>
      <c r="P26869" s="66" t="s">
        <v>2405</v>
      </c>
      <c r="Q26869" s="66" t="s">
        <v>2404</v>
      </c>
      <c r="S26869" s="66">
        <v>2017</v>
      </c>
      <c r="T26869" s="66">
        <v>274.45373999999998</v>
      </c>
      <c r="U26869" s="66">
        <v>270.38652999999999</v>
      </c>
      <c r="V26869" s="66">
        <v>288.98725000000002</v>
      </c>
      <c r="W26869" s="66">
        <v>90.97824</v>
      </c>
      <c r="X26869" s="66">
        <v>0</v>
      </c>
    </row>
    <row r="26870" spans="1:25" hidden="1">
      <c r="A26870" s="125"/>
      <c r="B26870" s="66" t="s">
        <v>2410</v>
      </c>
      <c r="C26870" s="66" t="s">
        <v>2409</v>
      </c>
      <c r="D26870" s="66" t="s">
        <v>9108</v>
      </c>
      <c r="E26870" s="66" t="s">
        <v>9107</v>
      </c>
      <c r="F26870" s="66">
        <v>38.200000000000003</v>
      </c>
      <c r="G26870" s="66">
        <v>40.365099999999998</v>
      </c>
      <c r="H26870" s="66">
        <v>-105.32510000000001</v>
      </c>
      <c r="I26870" s="66" t="s">
        <v>11</v>
      </c>
      <c r="M26870" s="66">
        <v>1954</v>
      </c>
      <c r="N26870" s="66" t="s">
        <v>2508</v>
      </c>
      <c r="O26870" s="66" t="s">
        <v>2404</v>
      </c>
      <c r="P26870" s="66" t="s">
        <v>2405</v>
      </c>
      <c r="Q26870" s="66" t="s">
        <v>2404</v>
      </c>
      <c r="R26870" s="66">
        <v>35663</v>
      </c>
      <c r="S26870" s="66">
        <v>2017</v>
      </c>
      <c r="T26870" s="66">
        <v>150.626</v>
      </c>
      <c r="U26870" s="66">
        <v>191.96799999999999</v>
      </c>
      <c r="V26870" s="66">
        <v>120.246</v>
      </c>
      <c r="W26870" s="66">
        <v>190.64699999999999</v>
      </c>
      <c r="X26870" s="66">
        <v>146.464</v>
      </c>
    </row>
    <row r="26871" spans="1:25" hidden="1">
      <c r="A26871" s="125"/>
      <c r="B26871" s="66" t="s">
        <v>2410</v>
      </c>
      <c r="C26871" s="66" t="s">
        <v>2409</v>
      </c>
      <c r="D26871" s="66" t="s">
        <v>9106</v>
      </c>
      <c r="E26871" s="66" t="s">
        <v>9105</v>
      </c>
      <c r="F26871" s="66">
        <v>1492.5</v>
      </c>
      <c r="G26871" s="66">
        <v>27.7286</v>
      </c>
      <c r="H26871" s="66">
        <v>-81.989699999999999</v>
      </c>
      <c r="I26871" s="66" t="s">
        <v>5</v>
      </c>
      <c r="J26871" s="66" t="s">
        <v>2</v>
      </c>
      <c r="K26871" s="66" t="s">
        <v>2512</v>
      </c>
      <c r="L26871" s="66" t="s">
        <v>3</v>
      </c>
      <c r="M26871" s="66">
        <v>2006.2838190954701</v>
      </c>
      <c r="N26871" s="66" t="s">
        <v>5414</v>
      </c>
      <c r="O26871" s="66" t="s">
        <v>2404</v>
      </c>
      <c r="P26871" s="66" t="s">
        <v>2405</v>
      </c>
      <c r="Q26871" s="66" t="s">
        <v>2404</v>
      </c>
      <c r="R26871" s="66">
        <v>34159</v>
      </c>
      <c r="S26871" s="66">
        <v>2017</v>
      </c>
      <c r="T26871" s="66">
        <v>1478.397005</v>
      </c>
      <c r="U26871" s="66">
        <v>1704.1659970000001</v>
      </c>
      <c r="V26871" s="66">
        <v>1886.1920049999901</v>
      </c>
      <c r="W26871" s="66">
        <v>2223.927009</v>
      </c>
      <c r="X26871" s="66">
        <v>8242.1159750000006</v>
      </c>
    </row>
    <row r="26872" spans="1:25" hidden="1">
      <c r="A26872" s="125"/>
      <c r="B26872" s="66" t="s">
        <v>2410</v>
      </c>
      <c r="C26872" s="66" t="s">
        <v>2409</v>
      </c>
      <c r="D26872" s="66" t="s">
        <v>9104</v>
      </c>
      <c r="E26872" s="66" t="s">
        <v>9103</v>
      </c>
      <c r="F26872" s="66">
        <v>5</v>
      </c>
      <c r="G26872" s="66">
        <v>34.997999999999998</v>
      </c>
      <c r="H26872" s="66">
        <v>-77.218999999999994</v>
      </c>
      <c r="I26872" s="66" t="s">
        <v>2259</v>
      </c>
      <c r="M26872" s="66">
        <v>2017</v>
      </c>
      <c r="N26872" s="66" t="s">
        <v>2446</v>
      </c>
      <c r="O26872" s="66" t="s">
        <v>2404</v>
      </c>
      <c r="P26872" s="66" t="s">
        <v>2405</v>
      </c>
      <c r="Q26872" s="66" t="s">
        <v>2404</v>
      </c>
      <c r="S26872" s="66">
        <v>2017</v>
      </c>
      <c r="W26872" s="66">
        <v>1.7999999999999999E-2</v>
      </c>
      <c r="X26872" s="66">
        <v>9.9689999999999994</v>
      </c>
      <c r="Y26872" s="66">
        <v>2.22963833984574</v>
      </c>
    </row>
    <row r="26873" spans="1:25" hidden="1">
      <c r="A26873" s="125"/>
      <c r="B26873" s="66" t="s">
        <v>2410</v>
      </c>
      <c r="C26873" s="66" t="s">
        <v>2409</v>
      </c>
      <c r="D26873" s="66" t="s">
        <v>9102</v>
      </c>
      <c r="E26873" s="66" t="s">
        <v>9101</v>
      </c>
      <c r="F26873" s="66">
        <v>286.39999999999998</v>
      </c>
      <c r="G26873" s="66">
        <v>42.584200000000003</v>
      </c>
      <c r="H26873" s="66">
        <v>-94.746700000000004</v>
      </c>
      <c r="I26873" s="66" t="s">
        <v>1388</v>
      </c>
      <c r="M26873" s="66">
        <v>2008.5174581005499</v>
      </c>
      <c r="N26873" s="66" t="s">
        <v>3470</v>
      </c>
      <c r="O26873" s="66" t="s">
        <v>2404</v>
      </c>
      <c r="P26873" s="66" t="s">
        <v>2405</v>
      </c>
      <c r="Q26873" s="66" t="s">
        <v>2404</v>
      </c>
      <c r="R26873" s="66">
        <v>56029</v>
      </c>
      <c r="S26873" s="66">
        <v>2017</v>
      </c>
      <c r="T26873" s="66">
        <v>918.97</v>
      </c>
      <c r="U26873" s="66">
        <v>935.48400000000004</v>
      </c>
      <c r="V26873" s="66">
        <v>886.98299999999995</v>
      </c>
      <c r="W26873" s="66">
        <v>886.48800000000006</v>
      </c>
      <c r="X26873" s="66">
        <v>845.51099999999997</v>
      </c>
    </row>
    <row r="26874" spans="1:25" hidden="1">
      <c r="A26874" s="125"/>
      <c r="B26874" s="66" t="s">
        <v>2410</v>
      </c>
      <c r="C26874" s="66" t="s">
        <v>2409</v>
      </c>
      <c r="D26874" s="66" t="s">
        <v>9100</v>
      </c>
      <c r="E26874" s="66" t="s">
        <v>9099</v>
      </c>
      <c r="F26874" s="66">
        <v>48</v>
      </c>
      <c r="G26874" s="66">
        <v>36.719799999999999</v>
      </c>
      <c r="H26874" s="66">
        <v>-97.085800000000006</v>
      </c>
      <c r="I26874" s="66" t="s">
        <v>5</v>
      </c>
      <c r="M26874" s="66">
        <v>1977</v>
      </c>
      <c r="N26874" s="66" t="s">
        <v>9096</v>
      </c>
      <c r="O26874" s="66" t="s">
        <v>2404</v>
      </c>
      <c r="P26874" s="66" t="s">
        <v>2405</v>
      </c>
      <c r="Q26874" s="66" t="s">
        <v>2404</v>
      </c>
      <c r="R26874" s="66">
        <v>28856</v>
      </c>
      <c r="S26874" s="66">
        <v>2017</v>
      </c>
      <c r="T26874" s="66">
        <v>0.153</v>
      </c>
      <c r="U26874" s="66">
        <v>0</v>
      </c>
      <c r="V26874" s="66">
        <v>0</v>
      </c>
      <c r="W26874" s="66">
        <v>0.14399999999999999</v>
      </c>
      <c r="X26874" s="66">
        <v>2.5999999999999999E-2</v>
      </c>
    </row>
    <row r="26875" spans="1:25" hidden="1">
      <c r="A26875" s="125"/>
      <c r="B26875" s="66" t="s">
        <v>2410</v>
      </c>
      <c r="C26875" s="66" t="s">
        <v>2409</v>
      </c>
      <c r="D26875" s="66" t="s">
        <v>9098</v>
      </c>
      <c r="E26875" s="66" t="s">
        <v>9097</v>
      </c>
      <c r="F26875" s="66">
        <v>134.30000000000001</v>
      </c>
      <c r="G26875" s="66">
        <v>36.719799999999999</v>
      </c>
      <c r="H26875" s="66">
        <v>-97.085800000000006</v>
      </c>
      <c r="I26875" s="66" t="s">
        <v>5</v>
      </c>
      <c r="J26875" s="66" t="s">
        <v>3</v>
      </c>
      <c r="M26875" s="66">
        <v>1994.32836932241</v>
      </c>
      <c r="N26875" s="66" t="s">
        <v>9096</v>
      </c>
      <c r="O26875" s="66" t="s">
        <v>2404</v>
      </c>
      <c r="P26875" s="66" t="s">
        <v>2405</v>
      </c>
      <c r="Q26875" s="66" t="s">
        <v>2404</v>
      </c>
      <c r="R26875" s="66">
        <v>52000</v>
      </c>
      <c r="S26875" s="66">
        <v>2017</v>
      </c>
      <c r="T26875" s="66">
        <v>0</v>
      </c>
      <c r="U26875" s="66">
        <v>0</v>
      </c>
      <c r="V26875" s="66">
        <v>0</v>
      </c>
      <c r="W26875" s="66">
        <v>0</v>
      </c>
      <c r="X26875" s="66">
        <v>60.31</v>
      </c>
    </row>
    <row r="26876" spans="1:25" hidden="1">
      <c r="A26876" s="125"/>
      <c r="B26876" s="66" t="s">
        <v>2410</v>
      </c>
      <c r="C26876" s="66" t="s">
        <v>2409</v>
      </c>
      <c r="D26876" s="66" t="s">
        <v>9095</v>
      </c>
      <c r="E26876" s="66" t="s">
        <v>9094</v>
      </c>
      <c r="F26876" s="66">
        <v>1.1000000000000001</v>
      </c>
      <c r="G26876" s="66">
        <v>40.457900000000002</v>
      </c>
      <c r="H26876" s="66">
        <v>-121.84269999999999</v>
      </c>
      <c r="I26876" s="66" t="s">
        <v>11</v>
      </c>
      <c r="M26876" s="66">
        <v>1989.99999999999</v>
      </c>
      <c r="N26876" s="66" t="s">
        <v>9093</v>
      </c>
      <c r="O26876" s="66" t="s">
        <v>2404</v>
      </c>
      <c r="P26876" s="66" t="s">
        <v>2405</v>
      </c>
      <c r="Q26876" s="66" t="s">
        <v>2404</v>
      </c>
      <c r="R26876" s="66">
        <v>22119</v>
      </c>
      <c r="S26876" s="66">
        <v>2017</v>
      </c>
      <c r="T26876" s="66">
        <v>0.79900000000000004</v>
      </c>
      <c r="U26876" s="66">
        <v>0.63200000000000001</v>
      </c>
      <c r="V26876" s="66">
        <v>0.318</v>
      </c>
      <c r="W26876" s="66">
        <v>3.5150000000000001</v>
      </c>
      <c r="X26876" s="66">
        <v>5.2729999999999997</v>
      </c>
    </row>
    <row r="26877" spans="1:25" hidden="1">
      <c r="A26877" s="125"/>
      <c r="B26877" s="66" t="s">
        <v>2410</v>
      </c>
      <c r="C26877" s="66" t="s">
        <v>2409</v>
      </c>
      <c r="D26877" s="66" t="s">
        <v>9092</v>
      </c>
      <c r="E26877" s="66" t="s">
        <v>9091</v>
      </c>
      <c r="F26877" s="66">
        <v>5.2</v>
      </c>
      <c r="G26877" s="66">
        <v>40.996200000000002</v>
      </c>
      <c r="H26877" s="66">
        <v>-104.8249</v>
      </c>
      <c r="I26877" s="66" t="s">
        <v>1388</v>
      </c>
      <c r="M26877" s="66">
        <v>1998</v>
      </c>
      <c r="N26877" s="66" t="s">
        <v>9090</v>
      </c>
      <c r="O26877" s="66" t="s">
        <v>2404</v>
      </c>
      <c r="P26877" s="66" t="s">
        <v>2405</v>
      </c>
      <c r="Q26877" s="66" t="s">
        <v>2404</v>
      </c>
      <c r="S26877" s="66">
        <v>2017</v>
      </c>
      <c r="T26877" s="66">
        <v>2.27</v>
      </c>
      <c r="U26877" s="66">
        <v>0</v>
      </c>
      <c r="V26877" s="66">
        <v>0</v>
      </c>
    </row>
    <row r="26878" spans="1:25" hidden="1">
      <c r="A26878" s="125"/>
      <c r="B26878" s="66" t="s">
        <v>2410</v>
      </c>
      <c r="C26878" s="66" t="s">
        <v>2409</v>
      </c>
      <c r="D26878" s="66" t="s">
        <v>9089</v>
      </c>
      <c r="E26878" s="66" t="s">
        <v>9088</v>
      </c>
      <c r="F26878" s="66">
        <v>4</v>
      </c>
      <c r="G26878" s="66">
        <v>37.295299999999997</v>
      </c>
      <c r="H26878" s="66">
        <v>-77.986199999999997</v>
      </c>
      <c r="I26878" s="66" t="s">
        <v>3</v>
      </c>
      <c r="M26878" s="66">
        <v>2003</v>
      </c>
      <c r="N26878" s="66" t="s">
        <v>9087</v>
      </c>
      <c r="O26878" s="66" t="s">
        <v>2404</v>
      </c>
      <c r="P26878" s="66" t="s">
        <v>2405</v>
      </c>
      <c r="Q26878" s="66" t="s">
        <v>2404</v>
      </c>
      <c r="S26878" s="66">
        <v>2017</v>
      </c>
      <c r="T26878" s="66">
        <v>2.9000000000000001E-2</v>
      </c>
      <c r="U26878" s="66">
        <v>0.42899999999999999</v>
      </c>
      <c r="V26878" s="66">
        <v>0.188</v>
      </c>
      <c r="W26878" s="66">
        <v>0.21199999999999999</v>
      </c>
      <c r="X26878" s="66">
        <v>4.4999999999999998E-2</v>
      </c>
    </row>
    <row r="26879" spans="1:25" hidden="1">
      <c r="A26879" s="125"/>
      <c r="B26879" s="66" t="s">
        <v>2410</v>
      </c>
      <c r="C26879" s="66" t="s">
        <v>2409</v>
      </c>
      <c r="D26879" s="66" t="s">
        <v>9086</v>
      </c>
      <c r="E26879" s="66" t="s">
        <v>9085</v>
      </c>
      <c r="F26879" s="66">
        <v>10.5</v>
      </c>
      <c r="G26879" s="66">
        <v>44.632800000000003</v>
      </c>
      <c r="H26879" s="66">
        <v>-71.247399999999999</v>
      </c>
      <c r="I26879" s="66" t="s">
        <v>11</v>
      </c>
      <c r="M26879" s="66">
        <v>1987</v>
      </c>
      <c r="N26879" s="66" t="s">
        <v>9084</v>
      </c>
      <c r="O26879" s="66" t="s">
        <v>2404</v>
      </c>
      <c r="P26879" s="66" t="s">
        <v>2405</v>
      </c>
      <c r="Q26879" s="66" t="s">
        <v>2404</v>
      </c>
      <c r="R26879" s="66">
        <v>27466</v>
      </c>
      <c r="S26879" s="66">
        <v>2017</v>
      </c>
      <c r="T26879" s="66">
        <v>62.598999999999997</v>
      </c>
      <c r="U26879" s="66">
        <v>59.051000000000002</v>
      </c>
      <c r="V26879" s="66">
        <v>53.35</v>
      </c>
      <c r="W26879" s="66">
        <v>52.261000000000003</v>
      </c>
      <c r="X26879" s="66">
        <v>44.957999999999998</v>
      </c>
    </row>
    <row r="26880" spans="1:25" hidden="1">
      <c r="A26880" s="125"/>
      <c r="B26880" s="66" t="s">
        <v>2410</v>
      </c>
      <c r="C26880" s="66" t="s">
        <v>2409</v>
      </c>
      <c r="D26880" s="66" t="s">
        <v>9083</v>
      </c>
      <c r="E26880" s="66" t="s">
        <v>9082</v>
      </c>
      <c r="F26880" s="66">
        <v>11.3</v>
      </c>
      <c r="G26880" s="66">
        <v>37.944200000000002</v>
      </c>
      <c r="H26880" s="66">
        <v>-119.2161</v>
      </c>
      <c r="I26880" s="66" t="s">
        <v>11</v>
      </c>
      <c r="M26880" s="66">
        <v>1924</v>
      </c>
      <c r="N26880" s="66" t="s">
        <v>5253</v>
      </c>
      <c r="O26880" s="66" t="s">
        <v>2404</v>
      </c>
      <c r="P26880" s="66" t="s">
        <v>2405</v>
      </c>
      <c r="Q26880" s="66" t="s">
        <v>2404</v>
      </c>
      <c r="R26880" s="66">
        <v>33156</v>
      </c>
      <c r="S26880" s="66">
        <v>2017</v>
      </c>
      <c r="T26880" s="66">
        <v>8.15</v>
      </c>
      <c r="U26880" s="66">
        <v>21.225999999999999</v>
      </c>
      <c r="V26880" s="66">
        <v>17.637</v>
      </c>
      <c r="W26880" s="66">
        <v>30.359000000000002</v>
      </c>
      <c r="X26880" s="66">
        <v>39.173000000000002</v>
      </c>
    </row>
    <row r="26881" spans="1:25" hidden="1">
      <c r="A26881" s="125"/>
      <c r="B26881" s="66" t="s">
        <v>2410</v>
      </c>
      <c r="C26881" s="66" t="s">
        <v>2409</v>
      </c>
      <c r="D26881" s="66" t="s">
        <v>9081</v>
      </c>
      <c r="E26881" s="66" t="s">
        <v>9080</v>
      </c>
      <c r="F26881" s="66">
        <v>5</v>
      </c>
      <c r="G26881" s="66">
        <v>45.6434</v>
      </c>
      <c r="H26881" s="66">
        <v>-95.526200000000003</v>
      </c>
      <c r="I26881" s="66" t="s">
        <v>2259</v>
      </c>
      <c r="M26881" s="66">
        <v>2018</v>
      </c>
      <c r="N26881" s="66" t="s">
        <v>2446</v>
      </c>
      <c r="O26881" s="66" t="s">
        <v>2404</v>
      </c>
      <c r="P26881" s="66" t="s">
        <v>2405</v>
      </c>
      <c r="Q26881" s="66" t="s">
        <v>2404</v>
      </c>
      <c r="S26881" s="66">
        <v>2017</v>
      </c>
      <c r="X26881" s="66">
        <v>0</v>
      </c>
      <c r="Y26881" s="66">
        <v>2.22963833984574</v>
      </c>
    </row>
    <row r="26882" spans="1:25" hidden="1">
      <c r="A26882" s="125"/>
      <c r="B26882" s="66" t="s">
        <v>2410</v>
      </c>
      <c r="C26882" s="66" t="s">
        <v>2409</v>
      </c>
      <c r="D26882" s="66" t="s">
        <v>9079</v>
      </c>
      <c r="E26882" s="66" t="s">
        <v>9078</v>
      </c>
      <c r="F26882" s="66">
        <v>34.1</v>
      </c>
      <c r="G26882" s="66">
        <v>36.759700000000002</v>
      </c>
      <c r="H26882" s="66">
        <v>-90.390299999999996</v>
      </c>
      <c r="I26882" s="66" t="s">
        <v>5</v>
      </c>
      <c r="J26882" s="66" t="s">
        <v>3</v>
      </c>
      <c r="M26882" s="66">
        <v>1991.32551319648</v>
      </c>
      <c r="N26882" s="66" t="s">
        <v>9077</v>
      </c>
      <c r="O26882" s="66" t="s">
        <v>2404</v>
      </c>
      <c r="P26882" s="66" t="s">
        <v>2405</v>
      </c>
      <c r="Q26882" s="66" t="s">
        <v>2404</v>
      </c>
      <c r="R26882" s="66">
        <v>30407</v>
      </c>
      <c r="S26882" s="66">
        <v>2017</v>
      </c>
      <c r="T26882" s="66">
        <v>0.59899999999999998</v>
      </c>
      <c r="U26882" s="66">
        <v>0.67300000000000004</v>
      </c>
      <c r="V26882" s="66">
        <v>0.66599999999999904</v>
      </c>
      <c r="W26882" s="66">
        <v>0.68499999999999905</v>
      </c>
      <c r="X26882" s="66">
        <v>0.51600000000000001</v>
      </c>
    </row>
    <row r="26883" spans="1:25" hidden="1">
      <c r="A26883" s="125"/>
      <c r="B26883" s="66" t="s">
        <v>2410</v>
      </c>
      <c r="C26883" s="66" t="s">
        <v>2409</v>
      </c>
      <c r="D26883" s="66" t="s">
        <v>9076</v>
      </c>
      <c r="E26883" s="66" t="s">
        <v>9075</v>
      </c>
      <c r="F26883" s="66">
        <v>99.5</v>
      </c>
      <c r="G26883" s="66">
        <v>21.8996</v>
      </c>
      <c r="H26883" s="66">
        <v>-159.58500000000001</v>
      </c>
      <c r="I26883" s="66" t="s">
        <v>3</v>
      </c>
      <c r="J26883" s="66" t="s">
        <v>2752</v>
      </c>
      <c r="M26883" s="66">
        <v>1979.2482412060299</v>
      </c>
      <c r="N26883" s="66" t="s">
        <v>9074</v>
      </c>
      <c r="O26883" s="66" t="s">
        <v>2404</v>
      </c>
      <c r="P26883" s="66" t="s">
        <v>2405</v>
      </c>
      <c r="Q26883" s="66" t="s">
        <v>2404</v>
      </c>
      <c r="R26883" s="66">
        <v>16377</v>
      </c>
      <c r="S26883" s="66">
        <v>2017</v>
      </c>
      <c r="T26883" s="66">
        <v>191.56800000000001</v>
      </c>
      <c r="U26883" s="66">
        <v>166.351</v>
      </c>
      <c r="V26883" s="66">
        <v>147.47</v>
      </c>
      <c r="W26883" s="66">
        <v>112.717</v>
      </c>
      <c r="X26883" s="66">
        <v>105.61799999999999</v>
      </c>
    </row>
    <row r="26884" spans="1:25" hidden="1">
      <c r="A26884" s="125"/>
      <c r="B26884" s="66" t="s">
        <v>2410</v>
      </c>
      <c r="C26884" s="66" t="s">
        <v>2409</v>
      </c>
      <c r="D26884" s="66" t="s">
        <v>9073</v>
      </c>
      <c r="E26884" s="66" t="s">
        <v>9072</v>
      </c>
      <c r="F26884" s="66">
        <v>7.6</v>
      </c>
      <c r="G26884" s="66">
        <v>30.477</v>
      </c>
      <c r="H26884" s="66">
        <v>-91.210999999999999</v>
      </c>
      <c r="I26884" s="66" t="s">
        <v>5</v>
      </c>
      <c r="M26884" s="66">
        <v>1990</v>
      </c>
      <c r="N26884" s="66" t="s">
        <v>9071</v>
      </c>
      <c r="O26884" s="66" t="s">
        <v>2404</v>
      </c>
      <c r="P26884" s="66" t="s">
        <v>2405</v>
      </c>
      <c r="Q26884" s="66" t="s">
        <v>2404</v>
      </c>
      <c r="R26884" s="66">
        <v>30269</v>
      </c>
      <c r="S26884" s="66">
        <v>2017</v>
      </c>
      <c r="T26884" s="66">
        <v>48.353000000000002</v>
      </c>
      <c r="U26884" s="66">
        <v>42.617260000000002</v>
      </c>
      <c r="V26884" s="66">
        <v>51.582000000000001</v>
      </c>
      <c r="W26884" s="66">
        <v>49.045999999999999</v>
      </c>
      <c r="X26884" s="66">
        <v>49.540999999999997</v>
      </c>
    </row>
    <row r="26885" spans="1:25" hidden="1">
      <c r="A26885" s="125"/>
      <c r="B26885" s="66" t="s">
        <v>2410</v>
      </c>
      <c r="C26885" s="66" t="s">
        <v>2409</v>
      </c>
      <c r="D26885" s="66" t="s">
        <v>9070</v>
      </c>
      <c r="E26885" s="66" t="s">
        <v>9069</v>
      </c>
      <c r="F26885" s="66">
        <v>6</v>
      </c>
      <c r="G26885" s="66">
        <v>21.901900000000001</v>
      </c>
      <c r="H26885" s="66">
        <v>-159.58170000000001</v>
      </c>
      <c r="I26885" s="66" t="s">
        <v>2259</v>
      </c>
      <c r="M26885" s="66">
        <v>2013</v>
      </c>
      <c r="N26885" s="66" t="s">
        <v>3888</v>
      </c>
      <c r="O26885" s="66" t="s">
        <v>2404</v>
      </c>
      <c r="P26885" s="66" t="s">
        <v>2405</v>
      </c>
      <c r="Q26885" s="66" t="s">
        <v>2404</v>
      </c>
      <c r="R26885" s="66">
        <v>63999</v>
      </c>
      <c r="S26885" s="66">
        <v>2017</v>
      </c>
      <c r="T26885" s="66">
        <v>1.0109999999999999</v>
      </c>
      <c r="U26885" s="66">
        <v>1.1100000000000001</v>
      </c>
      <c r="V26885" s="66">
        <v>1.125</v>
      </c>
      <c r="W26885" s="66">
        <v>10.692</v>
      </c>
      <c r="X26885" s="66">
        <v>11.055</v>
      </c>
    </row>
    <row r="26886" spans="1:25" hidden="1">
      <c r="A26886" s="125"/>
      <c r="B26886" s="66" t="s">
        <v>2410</v>
      </c>
      <c r="C26886" s="66" t="s">
        <v>2409</v>
      </c>
      <c r="D26886" s="66" t="s">
        <v>9068</v>
      </c>
      <c r="E26886" s="66" t="s">
        <v>9067</v>
      </c>
      <c r="F26886" s="66">
        <v>5</v>
      </c>
      <c r="G26886" s="66">
        <v>29.835000000000001</v>
      </c>
      <c r="H26886" s="66">
        <v>-93.962199999999996</v>
      </c>
      <c r="I26886" s="66" t="s">
        <v>2482</v>
      </c>
      <c r="M26886" s="66">
        <v>2005</v>
      </c>
      <c r="N26886" s="66" t="s">
        <v>9066</v>
      </c>
      <c r="O26886" s="66" t="s">
        <v>2404</v>
      </c>
      <c r="P26886" s="66" t="s">
        <v>2405</v>
      </c>
      <c r="Q26886" s="66" t="s">
        <v>2404</v>
      </c>
      <c r="S26886" s="66">
        <v>2017</v>
      </c>
      <c r="T26886" s="66">
        <v>-0.63500000000000001</v>
      </c>
      <c r="U26886" s="66">
        <v>12.188000000000001</v>
      </c>
      <c r="V26886" s="66">
        <v>3.0880000000000001</v>
      </c>
      <c r="W26886" s="66">
        <v>6.0119999999999996</v>
      </c>
      <c r="X26886" s="66">
        <v>-10.59</v>
      </c>
    </row>
    <row r="26887" spans="1:25" hidden="1">
      <c r="A26887" s="125"/>
      <c r="B26887" s="66" t="s">
        <v>2410</v>
      </c>
      <c r="C26887" s="66" t="s">
        <v>2409</v>
      </c>
      <c r="D26887" s="66" t="s">
        <v>9065</v>
      </c>
      <c r="E26887" s="66" t="s">
        <v>9064</v>
      </c>
      <c r="F26887" s="66">
        <v>38.4</v>
      </c>
      <c r="G26887" s="66">
        <v>29.9649</v>
      </c>
      <c r="H26887" s="66">
        <v>-93.891300000000001</v>
      </c>
      <c r="I26887" s="66" t="s">
        <v>5</v>
      </c>
      <c r="M26887" s="66">
        <v>1988</v>
      </c>
      <c r="N26887" s="66" t="s">
        <v>9063</v>
      </c>
      <c r="O26887" s="66" t="s">
        <v>2404</v>
      </c>
      <c r="P26887" s="66" t="s">
        <v>2405</v>
      </c>
      <c r="Q26887" s="66" t="s">
        <v>2404</v>
      </c>
      <c r="S26887" s="66">
        <v>2017</v>
      </c>
      <c r="T26887" s="66">
        <v>275.58800000000002</v>
      </c>
      <c r="U26887" s="66">
        <v>229.81299999999999</v>
      </c>
      <c r="V26887" s="66">
        <v>268.47699999999998</v>
      </c>
      <c r="W26887" s="66">
        <v>280.23599999999999</v>
      </c>
      <c r="X26887" s="66">
        <v>182.08699999999999</v>
      </c>
    </row>
    <row r="26888" spans="1:25" hidden="1">
      <c r="A26888" s="125"/>
      <c r="B26888" s="66" t="s">
        <v>2410</v>
      </c>
      <c r="C26888" s="66" t="s">
        <v>2409</v>
      </c>
      <c r="D26888" s="66" t="s">
        <v>9062</v>
      </c>
      <c r="E26888" s="66" t="s">
        <v>9061</v>
      </c>
      <c r="F26888" s="66">
        <v>100</v>
      </c>
      <c r="G26888" s="66">
        <v>28.648099999999999</v>
      </c>
      <c r="H26888" s="66">
        <v>-96.546199999999999</v>
      </c>
      <c r="I26888" s="66" t="s">
        <v>5</v>
      </c>
      <c r="M26888" s="66">
        <v>2017</v>
      </c>
      <c r="N26888" s="66" t="s">
        <v>9060</v>
      </c>
      <c r="O26888" s="66" t="s">
        <v>2404</v>
      </c>
      <c r="P26888" s="66" t="s">
        <v>2405</v>
      </c>
      <c r="Q26888" s="66" t="s">
        <v>2404</v>
      </c>
      <c r="S26888" s="66">
        <v>2017</v>
      </c>
      <c r="X26888" s="66">
        <v>19.515000000000001</v>
      </c>
      <c r="Y26888" s="66">
        <v>704.54691889654498</v>
      </c>
    </row>
    <row r="26889" spans="1:25" hidden="1">
      <c r="A26889" s="125"/>
      <c r="B26889" s="66" t="s">
        <v>2410</v>
      </c>
      <c r="C26889" s="66" t="s">
        <v>2409</v>
      </c>
      <c r="D26889" s="66" t="s">
        <v>9059</v>
      </c>
      <c r="E26889" s="66" t="s">
        <v>9058</v>
      </c>
      <c r="F26889" s="66">
        <v>6.6999999999999904</v>
      </c>
      <c r="G26889" s="66">
        <v>44.336399999999998</v>
      </c>
      <c r="H26889" s="66">
        <v>-89.867199999999997</v>
      </c>
      <c r="I26889" s="66" t="s">
        <v>11</v>
      </c>
      <c r="M26889" s="66">
        <v>1930.71641791044</v>
      </c>
      <c r="N26889" s="66" t="s">
        <v>9057</v>
      </c>
      <c r="O26889" s="66" t="s">
        <v>2404</v>
      </c>
      <c r="P26889" s="66" t="s">
        <v>2405</v>
      </c>
      <c r="Q26889" s="66" t="s">
        <v>2404</v>
      </c>
      <c r="R26889" s="66">
        <v>27317</v>
      </c>
      <c r="S26889" s="66">
        <v>2017</v>
      </c>
      <c r="T26889" s="66">
        <v>37.642769999999999</v>
      </c>
      <c r="U26889" s="66">
        <v>40.552</v>
      </c>
      <c r="V26889" s="66">
        <v>42.107999999999997</v>
      </c>
      <c r="W26889" s="66">
        <v>44.170999999999999</v>
      </c>
      <c r="X26889" s="66">
        <v>39.515000000000001</v>
      </c>
    </row>
    <row r="26890" spans="1:25" hidden="1">
      <c r="A26890" s="125"/>
      <c r="B26890" s="66" t="s">
        <v>2410</v>
      </c>
      <c r="C26890" s="66" t="s">
        <v>2409</v>
      </c>
      <c r="D26890" s="66" t="s">
        <v>9056</v>
      </c>
      <c r="E26890" s="66" t="s">
        <v>9055</v>
      </c>
      <c r="F26890" s="66">
        <v>1352</v>
      </c>
      <c r="G26890" s="66">
        <v>26.085599999999999</v>
      </c>
      <c r="H26890" s="66">
        <v>-80.125299999999996</v>
      </c>
      <c r="I26890" s="66" t="s">
        <v>5</v>
      </c>
      <c r="J26890" s="66" t="s">
        <v>3</v>
      </c>
      <c r="M26890" s="66">
        <v>2016</v>
      </c>
      <c r="N26890" s="66" t="s">
        <v>3422</v>
      </c>
      <c r="O26890" s="66" t="s">
        <v>2404</v>
      </c>
      <c r="P26890" s="66" t="s">
        <v>2405</v>
      </c>
      <c r="Q26890" s="66" t="s">
        <v>2404</v>
      </c>
      <c r="R26890" s="66">
        <v>20276</v>
      </c>
      <c r="S26890" s="66">
        <v>2017</v>
      </c>
      <c r="T26890" s="66">
        <v>13.132999999999999</v>
      </c>
      <c r="U26890" s="66">
        <v>8.5449999999999999</v>
      </c>
      <c r="V26890" s="66">
        <v>7.194</v>
      </c>
      <c r="W26890" s="66">
        <v>6021.5469869999997</v>
      </c>
      <c r="X26890" s="66">
        <v>6735.9989809999997</v>
      </c>
    </row>
    <row r="26891" spans="1:25" hidden="1">
      <c r="A26891" s="125"/>
      <c r="B26891" s="66" t="s">
        <v>2410</v>
      </c>
      <c r="C26891" s="66" t="s">
        <v>2409</v>
      </c>
      <c r="D26891" s="66" t="s">
        <v>9054</v>
      </c>
      <c r="E26891" s="66" t="s">
        <v>9053</v>
      </c>
      <c r="F26891" s="66">
        <v>498</v>
      </c>
      <c r="G26891" s="66">
        <v>40.9497</v>
      </c>
      <c r="H26891" s="66">
        <v>-73.078500000000005</v>
      </c>
      <c r="I26891" s="66" t="s">
        <v>5</v>
      </c>
      <c r="J26891" s="66" t="s">
        <v>3</v>
      </c>
      <c r="M26891" s="66">
        <v>1968.40963855421</v>
      </c>
      <c r="N26891" s="66" t="s">
        <v>3450</v>
      </c>
      <c r="O26891" s="66" t="s">
        <v>2404</v>
      </c>
      <c r="P26891" s="66" t="s">
        <v>2405</v>
      </c>
      <c r="Q26891" s="66" t="s">
        <v>2404</v>
      </c>
      <c r="R26891" s="66">
        <v>25020</v>
      </c>
      <c r="S26891" s="66">
        <v>2017</v>
      </c>
      <c r="T26891" s="66">
        <v>489.94099399999999</v>
      </c>
      <c r="U26891" s="66">
        <v>458.53599600000001</v>
      </c>
      <c r="V26891" s="66">
        <v>513.83999700000004</v>
      </c>
      <c r="W26891" s="66">
        <v>437.60199699999998</v>
      </c>
      <c r="X26891" s="66">
        <v>241.19599799999901</v>
      </c>
    </row>
    <row r="26892" spans="1:25" hidden="1">
      <c r="A26892" s="125"/>
      <c r="B26892" s="66" t="s">
        <v>2410</v>
      </c>
      <c r="C26892" s="66" t="s">
        <v>2409</v>
      </c>
      <c r="D26892" s="66" t="s">
        <v>9052</v>
      </c>
      <c r="E26892" s="66" t="s">
        <v>9051</v>
      </c>
      <c r="F26892" s="66">
        <v>1</v>
      </c>
      <c r="G26892" s="66">
        <v>43.583599999999997</v>
      </c>
      <c r="H26892" s="66">
        <v>-75.339200000000005</v>
      </c>
      <c r="I26892" s="66" t="s">
        <v>11</v>
      </c>
      <c r="M26892" s="66">
        <v>1986</v>
      </c>
      <c r="N26892" s="66" t="s">
        <v>9050</v>
      </c>
      <c r="O26892" s="66" t="s">
        <v>2404</v>
      </c>
      <c r="P26892" s="66" t="s">
        <v>2405</v>
      </c>
      <c r="Q26892" s="66" t="s">
        <v>2404</v>
      </c>
      <c r="R26892" s="66">
        <v>17427</v>
      </c>
      <c r="S26892" s="66">
        <v>2017</v>
      </c>
      <c r="T26892" s="66">
        <v>4.4770000000000003</v>
      </c>
      <c r="U26892" s="66">
        <v>5.0179999999999998</v>
      </c>
      <c r="V26892" s="66">
        <v>4.4210000000000003</v>
      </c>
      <c r="W26892" s="66">
        <v>3.9849999999999999</v>
      </c>
      <c r="X26892" s="66">
        <v>4.7069999999999999</v>
      </c>
    </row>
    <row r="26893" spans="1:25" hidden="1">
      <c r="A26893" s="125"/>
      <c r="B26893" s="66" t="s">
        <v>2410</v>
      </c>
      <c r="C26893" s="66" t="s">
        <v>2409</v>
      </c>
      <c r="D26893" s="66" t="s">
        <v>9049</v>
      </c>
      <c r="E26893" s="66" t="s">
        <v>9048</v>
      </c>
      <c r="F26893" s="66">
        <v>38</v>
      </c>
      <c r="G26893" s="66">
        <v>29.9788</v>
      </c>
      <c r="H26893" s="66">
        <v>-93.952299999999994</v>
      </c>
      <c r="I26893" s="66" t="s">
        <v>5</v>
      </c>
      <c r="M26893" s="66">
        <v>1994</v>
      </c>
      <c r="N26893" s="66" t="s">
        <v>9047</v>
      </c>
      <c r="O26893" s="66" t="s">
        <v>2404</v>
      </c>
      <c r="P26893" s="66" t="s">
        <v>2405</v>
      </c>
      <c r="Q26893" s="66" t="s">
        <v>2404</v>
      </c>
      <c r="R26893" s="66">
        <v>12508</v>
      </c>
      <c r="S26893" s="66">
        <v>2017</v>
      </c>
      <c r="T26893" s="66">
        <v>273.24400000000003</v>
      </c>
      <c r="U26893" s="66">
        <v>249.697</v>
      </c>
      <c r="V26893" s="66">
        <v>268.53300000000002</v>
      </c>
      <c r="W26893" s="66">
        <v>263.91699999999997</v>
      </c>
      <c r="X26893" s="66">
        <v>271.04300000000001</v>
      </c>
    </row>
    <row r="26894" spans="1:25" hidden="1">
      <c r="A26894" s="125"/>
      <c r="B26894" s="66" t="s">
        <v>2410</v>
      </c>
      <c r="C26894" s="66" t="s">
        <v>2409</v>
      </c>
      <c r="D26894" s="66" t="s">
        <v>9046</v>
      </c>
      <c r="E26894" s="66" t="s">
        <v>9045</v>
      </c>
      <c r="F26894" s="66">
        <v>1</v>
      </c>
      <c r="G26894" s="66">
        <v>40.638100000000001</v>
      </c>
      <c r="H26894" s="66">
        <v>-74.126099999999994</v>
      </c>
      <c r="I26894" s="66" t="s">
        <v>2259</v>
      </c>
      <c r="M26894" s="66">
        <v>2015</v>
      </c>
      <c r="N26894" s="66" t="s">
        <v>2879</v>
      </c>
      <c r="O26894" s="66" t="s">
        <v>2404</v>
      </c>
      <c r="P26894" s="66" t="s">
        <v>2405</v>
      </c>
      <c r="Q26894" s="66" t="s">
        <v>2404</v>
      </c>
      <c r="S26894" s="66">
        <v>2017</v>
      </c>
      <c r="V26894" s="66">
        <v>0</v>
      </c>
      <c r="W26894" s="66">
        <v>1.528</v>
      </c>
      <c r="X26894" s="66">
        <v>1.663</v>
      </c>
      <c r="Y26894" s="66">
        <v>0.44592766796914801</v>
      </c>
    </row>
    <row r="26895" spans="1:25" hidden="1">
      <c r="A26895" s="125"/>
      <c r="B26895" s="66" t="s">
        <v>2410</v>
      </c>
      <c r="C26895" s="66" t="s">
        <v>2409</v>
      </c>
      <c r="D26895" s="66" t="s">
        <v>9044</v>
      </c>
      <c r="E26895" s="66" t="s">
        <v>9043</v>
      </c>
      <c r="F26895" s="66">
        <v>7.9</v>
      </c>
      <c r="G26895" s="66">
        <v>48.0931</v>
      </c>
      <c r="H26895" s="66">
        <v>-122.7958</v>
      </c>
      <c r="I26895" s="66" t="s">
        <v>830</v>
      </c>
      <c r="J26895" s="66" t="s">
        <v>72</v>
      </c>
      <c r="K26895" s="66" t="s">
        <v>3</v>
      </c>
      <c r="L26895" s="66" t="s">
        <v>5</v>
      </c>
      <c r="M26895" s="66">
        <v>1985.7974683544301</v>
      </c>
      <c r="N26895" s="66" t="s">
        <v>9042</v>
      </c>
      <c r="O26895" s="66" t="s">
        <v>2404</v>
      </c>
      <c r="P26895" s="66" t="s">
        <v>2405</v>
      </c>
      <c r="Q26895" s="66" t="s">
        <v>2404</v>
      </c>
      <c r="R26895" s="66">
        <v>30420</v>
      </c>
      <c r="S26895" s="66">
        <v>2017</v>
      </c>
      <c r="T26895" s="66">
        <v>0</v>
      </c>
      <c r="U26895" s="66">
        <v>0</v>
      </c>
      <c r="V26895" s="66">
        <v>24.796866000000001</v>
      </c>
      <c r="W26895" s="66">
        <v>31.073388000000001</v>
      </c>
      <c r="X26895" s="66">
        <v>33.856336999999897</v>
      </c>
    </row>
    <row r="26896" spans="1:25" hidden="1">
      <c r="A26896" s="125"/>
      <c r="B26896" s="66" t="s">
        <v>2410</v>
      </c>
      <c r="C26896" s="66" t="s">
        <v>2409</v>
      </c>
      <c r="D26896" s="66" t="s">
        <v>9041</v>
      </c>
      <c r="E26896" s="66" t="s">
        <v>9040</v>
      </c>
      <c r="F26896" s="66">
        <v>1208.8</v>
      </c>
      <c r="G26896" s="66">
        <v>43.3842</v>
      </c>
      <c r="H26896" s="66">
        <v>-87.868899999999996</v>
      </c>
      <c r="I26896" s="66" t="s">
        <v>5</v>
      </c>
      <c r="M26896" s="66">
        <v>2006.49999999999</v>
      </c>
      <c r="N26896" s="66" t="s">
        <v>3081</v>
      </c>
      <c r="O26896" s="66" t="s">
        <v>2404</v>
      </c>
      <c r="P26896" s="66" t="s">
        <v>2405</v>
      </c>
      <c r="Q26896" s="66" t="s">
        <v>2404</v>
      </c>
      <c r="R26896" s="66">
        <v>37200</v>
      </c>
      <c r="S26896" s="66">
        <v>2017</v>
      </c>
      <c r="T26896" s="66">
        <v>3350.7929999999901</v>
      </c>
      <c r="U26896" s="66">
        <v>2943.386</v>
      </c>
      <c r="V26896" s="66">
        <v>4747.4530000000004</v>
      </c>
      <c r="W26896" s="66">
        <v>5818.1549999999997</v>
      </c>
      <c r="X26896" s="66">
        <v>5231.8620000000001</v>
      </c>
    </row>
    <row r="26897" spans="1:25" hidden="1">
      <c r="A26897" s="125"/>
      <c r="B26897" s="66" t="s">
        <v>2410</v>
      </c>
      <c r="C26897" s="66" t="s">
        <v>2409</v>
      </c>
      <c r="D26897" s="66" t="s">
        <v>9039</v>
      </c>
      <c r="E26897" s="66" t="s">
        <v>9038</v>
      </c>
      <c r="F26897" s="66">
        <v>72.3</v>
      </c>
      <c r="G26897" s="66">
        <v>32.156100000000002</v>
      </c>
      <c r="H26897" s="66">
        <v>-81.158600000000007</v>
      </c>
      <c r="I26897" s="66" t="s">
        <v>830</v>
      </c>
      <c r="J26897" s="66" t="s">
        <v>72</v>
      </c>
      <c r="K26897" s="66" t="s">
        <v>2752</v>
      </c>
      <c r="M26897" s="66">
        <v>1995.4951590594701</v>
      </c>
      <c r="N26897" s="66" t="s">
        <v>9037</v>
      </c>
      <c r="O26897" s="66" t="s">
        <v>2404</v>
      </c>
      <c r="P26897" s="66" t="s">
        <v>2405</v>
      </c>
      <c r="Q26897" s="66" t="s">
        <v>2404</v>
      </c>
      <c r="R26897" s="66">
        <v>33753</v>
      </c>
      <c r="S26897" s="66">
        <v>2017</v>
      </c>
      <c r="T26897" s="66">
        <v>282.59516500000001</v>
      </c>
      <c r="U26897" s="66">
        <v>286.12811499999998</v>
      </c>
      <c r="V26897" s="66">
        <v>305.65869099999998</v>
      </c>
      <c r="W26897" s="66">
        <v>292.52563099999998</v>
      </c>
      <c r="X26897" s="66">
        <v>350.40674799999999</v>
      </c>
    </row>
    <row r="26898" spans="1:25" hidden="1">
      <c r="A26898" s="125"/>
      <c r="B26898" s="66" t="s">
        <v>2410</v>
      </c>
      <c r="C26898" s="66" t="s">
        <v>2409</v>
      </c>
      <c r="D26898" s="66" t="s">
        <v>9036</v>
      </c>
      <c r="E26898" s="66" t="s">
        <v>9035</v>
      </c>
      <c r="F26898" s="66">
        <v>483</v>
      </c>
      <c r="G26898" s="66">
        <v>46.178899999999999</v>
      </c>
      <c r="H26898" s="66">
        <v>-123.172</v>
      </c>
      <c r="I26898" s="66" t="s">
        <v>5</v>
      </c>
      <c r="M26898" s="66">
        <v>2007</v>
      </c>
      <c r="N26898" s="66" t="s">
        <v>4769</v>
      </c>
      <c r="O26898" s="66" t="s">
        <v>2404</v>
      </c>
      <c r="P26898" s="66" t="s">
        <v>2405</v>
      </c>
      <c r="Q26898" s="66" t="s">
        <v>2404</v>
      </c>
      <c r="R26898" s="66">
        <v>47874</v>
      </c>
      <c r="S26898" s="66">
        <v>2017</v>
      </c>
      <c r="T26898" s="66">
        <v>2383.8589999999999</v>
      </c>
      <c r="U26898" s="66">
        <v>1943.1309999999901</v>
      </c>
      <c r="V26898" s="66">
        <v>2324.3040000000001</v>
      </c>
      <c r="W26898" s="66">
        <v>2400.5169999999998</v>
      </c>
      <c r="X26898" s="66">
        <v>2129.09</v>
      </c>
    </row>
    <row r="26899" spans="1:25" hidden="1">
      <c r="A26899" s="125"/>
      <c r="B26899" s="66" t="s">
        <v>2410</v>
      </c>
      <c r="C26899" s="66" t="s">
        <v>2409</v>
      </c>
      <c r="D26899" s="66" t="s">
        <v>9034</v>
      </c>
      <c r="E26899" s="66" t="s">
        <v>9033</v>
      </c>
      <c r="F26899" s="66">
        <v>225.6</v>
      </c>
      <c r="G26899" s="66">
        <v>46.178899999999999</v>
      </c>
      <c r="H26899" s="66">
        <v>-123.17189999999999</v>
      </c>
      <c r="I26899" s="66" t="s">
        <v>5</v>
      </c>
      <c r="M26899" s="66">
        <v>2014.99999999999</v>
      </c>
      <c r="N26899" s="66" t="s">
        <v>4769</v>
      </c>
      <c r="O26899" s="66" t="s">
        <v>2404</v>
      </c>
      <c r="P26899" s="66" t="s">
        <v>2405</v>
      </c>
      <c r="Q26899" s="66" t="s">
        <v>2404</v>
      </c>
      <c r="R26899" s="66">
        <v>47874</v>
      </c>
      <c r="S26899" s="66">
        <v>2017</v>
      </c>
      <c r="V26899" s="66">
        <v>344.87099999999998</v>
      </c>
      <c r="W26899" s="66">
        <v>146.36500000000001</v>
      </c>
      <c r="X26899" s="66">
        <v>164.44</v>
      </c>
      <c r="Y26899" s="66">
        <v>1589.4578490306001</v>
      </c>
    </row>
    <row r="26900" spans="1:25" hidden="1">
      <c r="A26900" s="125"/>
      <c r="B26900" s="66" t="s">
        <v>2410</v>
      </c>
      <c r="C26900" s="66" t="s">
        <v>2409</v>
      </c>
      <c r="D26900" s="66" t="s">
        <v>9032</v>
      </c>
      <c r="E26900" s="66" t="s">
        <v>9031</v>
      </c>
      <c r="F26900" s="66">
        <v>1.1000000000000001</v>
      </c>
      <c r="G26900" s="66">
        <v>33.728000000000002</v>
      </c>
      <c r="H26900" s="66">
        <v>-118.28</v>
      </c>
      <c r="I26900" s="66" t="s">
        <v>2259</v>
      </c>
      <c r="M26900" s="66">
        <v>2014.99999999999</v>
      </c>
      <c r="N26900" s="66" t="s">
        <v>4294</v>
      </c>
      <c r="O26900" s="66" t="s">
        <v>2404</v>
      </c>
      <c r="P26900" s="66" t="s">
        <v>2405</v>
      </c>
      <c r="Q26900" s="66" t="s">
        <v>2404</v>
      </c>
      <c r="R26900" s="66">
        <v>33019</v>
      </c>
      <c r="S26900" s="66">
        <v>2017</v>
      </c>
      <c r="W26900" s="66">
        <v>0</v>
      </c>
      <c r="X26900" s="66">
        <v>1.8660000000000001</v>
      </c>
      <c r="Y26900" s="66">
        <v>0.490520434766063</v>
      </c>
    </row>
    <row r="26901" spans="1:25" hidden="1">
      <c r="A26901" s="125"/>
      <c r="B26901" s="66" t="s">
        <v>2410</v>
      </c>
      <c r="C26901" s="66" t="s">
        <v>2409</v>
      </c>
      <c r="D26901" s="66" t="s">
        <v>9030</v>
      </c>
      <c r="E26901" s="66" t="s">
        <v>9029</v>
      </c>
      <c r="F26901" s="66">
        <v>1.8</v>
      </c>
      <c r="G26901" s="66">
        <v>47.833300000000001</v>
      </c>
      <c r="H26901" s="66">
        <v>-103.64360000000001</v>
      </c>
      <c r="I26901" s="66" t="s">
        <v>3</v>
      </c>
      <c r="M26901" s="66">
        <v>2005</v>
      </c>
      <c r="N26901" s="66" t="s">
        <v>5038</v>
      </c>
      <c r="O26901" s="66" t="s">
        <v>2404</v>
      </c>
      <c r="P26901" s="66" t="s">
        <v>2405</v>
      </c>
      <c r="Q26901" s="66" t="s">
        <v>2404</v>
      </c>
      <c r="S26901" s="66">
        <v>2017</v>
      </c>
      <c r="T26901" s="66">
        <v>0</v>
      </c>
      <c r="U26901" s="66">
        <v>8.0000000000000002E-3</v>
      </c>
      <c r="V26901" s="66">
        <v>4.0000000000000001E-3</v>
      </c>
      <c r="W26901" s="66">
        <v>3.0000000000000001E-3</v>
      </c>
      <c r="X26901" s="66">
        <v>0</v>
      </c>
    </row>
    <row r="26902" spans="1:25" hidden="1">
      <c r="A26902" s="125"/>
      <c r="B26902" s="66" t="s">
        <v>2410</v>
      </c>
      <c r="C26902" s="66" t="s">
        <v>2409</v>
      </c>
      <c r="D26902" s="66" t="s">
        <v>9028</v>
      </c>
      <c r="E26902" s="66" t="s">
        <v>9027</v>
      </c>
      <c r="F26902" s="66">
        <v>2</v>
      </c>
      <c r="G26902" s="66">
        <v>48.145000000000003</v>
      </c>
      <c r="H26902" s="66">
        <v>-103.6375</v>
      </c>
      <c r="I26902" s="66" t="s">
        <v>3</v>
      </c>
      <c r="M26902" s="66">
        <v>2012</v>
      </c>
      <c r="N26902" s="66" t="s">
        <v>5038</v>
      </c>
      <c r="O26902" s="66" t="s">
        <v>2404</v>
      </c>
      <c r="P26902" s="66" t="s">
        <v>2405</v>
      </c>
      <c r="Q26902" s="66" t="s">
        <v>2404</v>
      </c>
      <c r="S26902" s="66">
        <v>2017</v>
      </c>
      <c r="T26902" s="66">
        <v>3.0000000000000001E-3</v>
      </c>
      <c r="U26902" s="66">
        <v>3.0000000000000001E-3</v>
      </c>
      <c r="V26902" s="66">
        <v>3.0000000000000001E-3</v>
      </c>
      <c r="W26902" s="66">
        <v>3.0000000000000001E-3</v>
      </c>
      <c r="X26902" s="66">
        <v>5.0000000000000001E-3</v>
      </c>
    </row>
    <row r="26903" spans="1:25" hidden="1">
      <c r="A26903" s="125"/>
      <c r="B26903" s="66" t="s">
        <v>2410</v>
      </c>
      <c r="C26903" s="66" t="s">
        <v>2409</v>
      </c>
      <c r="D26903" s="66" t="s">
        <v>9026</v>
      </c>
      <c r="E26903" s="66" t="s">
        <v>9025</v>
      </c>
      <c r="F26903" s="66">
        <v>2</v>
      </c>
      <c r="G26903" s="66">
        <v>48.145000000000003</v>
      </c>
      <c r="H26903" s="66">
        <v>-103.6375</v>
      </c>
      <c r="I26903" s="66" t="s">
        <v>3</v>
      </c>
      <c r="M26903" s="66">
        <v>2012</v>
      </c>
      <c r="N26903" s="66" t="s">
        <v>5038</v>
      </c>
      <c r="O26903" s="66" t="s">
        <v>2404</v>
      </c>
      <c r="P26903" s="66" t="s">
        <v>2405</v>
      </c>
      <c r="Q26903" s="66" t="s">
        <v>2404</v>
      </c>
      <c r="S26903" s="66">
        <v>2017</v>
      </c>
      <c r="T26903" s="66">
        <v>3.0000000000000001E-3</v>
      </c>
      <c r="U26903" s="66">
        <v>2E-3</v>
      </c>
      <c r="V26903" s="66">
        <v>3.0000000000000001E-3</v>
      </c>
      <c r="W26903" s="66">
        <v>3.0000000000000001E-3</v>
      </c>
      <c r="X26903" s="66">
        <v>4.0000000000000001E-3</v>
      </c>
    </row>
    <row r="26904" spans="1:25" hidden="1">
      <c r="A26904" s="125"/>
      <c r="B26904" s="66" t="s">
        <v>2410</v>
      </c>
      <c r="C26904" s="66" t="s">
        <v>2409</v>
      </c>
      <c r="D26904" s="66" t="s">
        <v>9024</v>
      </c>
      <c r="E26904" s="66" t="s">
        <v>9023</v>
      </c>
      <c r="F26904" s="66">
        <v>22.6</v>
      </c>
      <c r="G26904" s="66">
        <v>47.080800000000004</v>
      </c>
      <c r="H26904" s="66">
        <v>-88.647199999999998</v>
      </c>
      <c r="I26904" s="66" t="s">
        <v>3</v>
      </c>
      <c r="M26904" s="66">
        <v>1973</v>
      </c>
      <c r="N26904" s="66" t="s">
        <v>4132</v>
      </c>
      <c r="O26904" s="66" t="s">
        <v>2404</v>
      </c>
      <c r="P26904" s="66" t="s">
        <v>2405</v>
      </c>
      <c r="Q26904" s="66" t="s">
        <v>2404</v>
      </c>
      <c r="R26904" s="66">
        <v>35502</v>
      </c>
      <c r="S26904" s="66">
        <v>2017</v>
      </c>
      <c r="T26904" s="66">
        <v>0</v>
      </c>
      <c r="U26904" s="66">
        <v>4.4999999999999998E-2</v>
      </c>
      <c r="V26904" s="66">
        <v>1.8069999999999999</v>
      </c>
      <c r="W26904" s="66">
        <v>2.8769999999999998</v>
      </c>
      <c r="X26904" s="66">
        <v>0.27900000000000003</v>
      </c>
    </row>
    <row r="26905" spans="1:25" hidden="1">
      <c r="A26905" s="125"/>
      <c r="B26905" s="66" t="s">
        <v>2410</v>
      </c>
      <c r="C26905" s="66" t="s">
        <v>2409</v>
      </c>
      <c r="D26905" s="66" t="s">
        <v>9022</v>
      </c>
      <c r="E26905" s="66" t="s">
        <v>9021</v>
      </c>
      <c r="F26905" s="66">
        <v>1.5</v>
      </c>
      <c r="G26905" s="66">
        <v>41.561100000000003</v>
      </c>
      <c r="H26905" s="66">
        <v>-87.155500000000004</v>
      </c>
      <c r="I26905" s="66" t="s">
        <v>2259</v>
      </c>
      <c r="M26905" s="66">
        <v>2012</v>
      </c>
      <c r="N26905" s="66" t="s">
        <v>4081</v>
      </c>
      <c r="O26905" s="66" t="s">
        <v>2404</v>
      </c>
      <c r="P26905" s="66" t="s">
        <v>2405</v>
      </c>
      <c r="Q26905" s="66" t="s">
        <v>2404</v>
      </c>
      <c r="R26905" s="66">
        <v>70672</v>
      </c>
      <c r="S26905" s="66">
        <v>2017</v>
      </c>
      <c r="V26905" s="66">
        <v>2.254</v>
      </c>
      <c r="W26905" s="66">
        <v>2.4119999999999999</v>
      </c>
      <c r="X26905" s="66">
        <v>2.4119999999999999</v>
      </c>
      <c r="Y26905" s="66">
        <v>0.66889150195372205</v>
      </c>
    </row>
    <row r="26906" spans="1:25" hidden="1">
      <c r="A26906" s="125"/>
      <c r="B26906" s="66" t="s">
        <v>2410</v>
      </c>
      <c r="C26906" s="66" t="s">
        <v>2409</v>
      </c>
      <c r="D26906" s="66" t="s">
        <v>9020</v>
      </c>
      <c r="E26906" s="66" t="s">
        <v>9019</v>
      </c>
      <c r="F26906" s="66">
        <v>10.8</v>
      </c>
      <c r="G26906" s="66">
        <v>37.256999999999998</v>
      </c>
      <c r="H26906" s="66">
        <v>-119.1589</v>
      </c>
      <c r="I26906" s="66" t="s">
        <v>11</v>
      </c>
      <c r="M26906" s="66">
        <v>1957</v>
      </c>
      <c r="N26906" s="66" t="s">
        <v>5253</v>
      </c>
      <c r="O26906" s="66" t="s">
        <v>2404</v>
      </c>
      <c r="P26906" s="66" t="s">
        <v>2405</v>
      </c>
      <c r="Q26906" s="66" t="s">
        <v>2404</v>
      </c>
      <c r="R26906" s="66">
        <v>33157</v>
      </c>
      <c r="S26906" s="66">
        <v>2017</v>
      </c>
      <c r="T26906" s="66">
        <v>15.952999999999999</v>
      </c>
      <c r="U26906" s="66">
        <v>22.88</v>
      </c>
      <c r="V26906" s="66">
        <v>9.6959999999999997</v>
      </c>
      <c r="W26906" s="66">
        <v>11.019</v>
      </c>
      <c r="X26906" s="66">
        <v>33.308999999999997</v>
      </c>
    </row>
    <row r="26907" spans="1:25" hidden="1">
      <c r="A26907" s="125"/>
      <c r="B26907" s="66" t="s">
        <v>2410</v>
      </c>
      <c r="C26907" s="66" t="s">
        <v>2409</v>
      </c>
      <c r="D26907" s="66" t="s">
        <v>9018</v>
      </c>
      <c r="E26907" s="66" t="s">
        <v>9017</v>
      </c>
      <c r="F26907" s="66">
        <v>20</v>
      </c>
      <c r="G26907" s="66">
        <v>34.716500000000003</v>
      </c>
      <c r="H26907" s="66">
        <v>-118.2821</v>
      </c>
      <c r="I26907" s="66" t="s">
        <v>2259</v>
      </c>
      <c r="M26907" s="66">
        <v>2017</v>
      </c>
      <c r="N26907" s="66" t="s">
        <v>9014</v>
      </c>
      <c r="O26907" s="66" t="s">
        <v>2404</v>
      </c>
      <c r="P26907" s="66" t="s">
        <v>2405</v>
      </c>
      <c r="Q26907" s="66" t="s">
        <v>2404</v>
      </c>
      <c r="S26907" s="66">
        <v>2017</v>
      </c>
      <c r="X26907" s="66">
        <v>49.188000000000002</v>
      </c>
      <c r="Y26907" s="66">
        <v>8.91855335938296</v>
      </c>
    </row>
    <row r="26908" spans="1:25" hidden="1">
      <c r="A26908" s="125"/>
      <c r="B26908" s="66" t="s">
        <v>2410</v>
      </c>
      <c r="C26908" s="66" t="s">
        <v>2409</v>
      </c>
      <c r="D26908" s="66" t="s">
        <v>9016</v>
      </c>
      <c r="E26908" s="66" t="s">
        <v>9015</v>
      </c>
      <c r="F26908" s="66">
        <v>11.4</v>
      </c>
      <c r="G26908" s="66">
        <v>34.714100000000002</v>
      </c>
      <c r="H26908" s="66">
        <v>-118.2739</v>
      </c>
      <c r="I26908" s="66" t="s">
        <v>2259</v>
      </c>
      <c r="M26908" s="66">
        <v>2016.99999999999</v>
      </c>
      <c r="N26908" s="66" t="s">
        <v>9014</v>
      </c>
      <c r="O26908" s="66" t="s">
        <v>2404</v>
      </c>
      <c r="P26908" s="66" t="s">
        <v>2405</v>
      </c>
      <c r="Q26908" s="66" t="s">
        <v>2404</v>
      </c>
      <c r="S26908" s="66">
        <v>2017</v>
      </c>
      <c r="X26908" s="66">
        <v>23.67</v>
      </c>
      <c r="Y26908" s="66">
        <v>5.0835754148482897</v>
      </c>
    </row>
    <row r="26909" spans="1:25" hidden="1">
      <c r="A26909" s="125"/>
      <c r="B26909" s="66" t="s">
        <v>2410</v>
      </c>
      <c r="C26909" s="66" t="s">
        <v>2409</v>
      </c>
      <c r="D26909" s="66" t="s">
        <v>9013</v>
      </c>
      <c r="E26909" s="66" t="s">
        <v>9012</v>
      </c>
      <c r="F26909" s="66">
        <v>5</v>
      </c>
      <c r="G26909" s="66">
        <v>35.216700000000003</v>
      </c>
      <c r="H26909" s="66">
        <v>-77.074299999999994</v>
      </c>
      <c r="I26909" s="66" t="s">
        <v>2259</v>
      </c>
      <c r="M26909" s="66">
        <v>2015</v>
      </c>
      <c r="N26909" s="66" t="s">
        <v>9011</v>
      </c>
      <c r="O26909" s="66" t="s">
        <v>2404</v>
      </c>
      <c r="P26909" s="66" t="s">
        <v>2405</v>
      </c>
      <c r="Q26909" s="66" t="s">
        <v>2404</v>
      </c>
      <c r="S26909" s="66">
        <v>2017</v>
      </c>
      <c r="V26909" s="66">
        <v>1.5129999999999999</v>
      </c>
      <c r="W26909" s="66">
        <v>8.5129999999999999</v>
      </c>
      <c r="X26909" s="66">
        <v>8.6370000000000005</v>
      </c>
      <c r="Y26909" s="66">
        <v>2.22963833984574</v>
      </c>
    </row>
    <row r="26910" spans="1:25" hidden="1">
      <c r="A26910" s="125"/>
      <c r="B26910" s="66" t="s">
        <v>2410</v>
      </c>
      <c r="C26910" s="66" t="s">
        <v>2409</v>
      </c>
      <c r="D26910" s="66" t="s">
        <v>9010</v>
      </c>
      <c r="E26910" s="66" t="s">
        <v>9009</v>
      </c>
      <c r="F26910" s="66">
        <v>3</v>
      </c>
      <c r="G26910" s="66">
        <v>36.049999999999997</v>
      </c>
      <c r="H26910" s="66">
        <v>-119.02</v>
      </c>
      <c r="I26910" s="66" t="s">
        <v>2259</v>
      </c>
      <c r="M26910" s="66">
        <v>2014</v>
      </c>
      <c r="N26910" s="66" t="s">
        <v>9008</v>
      </c>
      <c r="O26910" s="66" t="s">
        <v>2404</v>
      </c>
      <c r="P26910" s="66" t="s">
        <v>2405</v>
      </c>
      <c r="Q26910" s="66" t="s">
        <v>2404</v>
      </c>
      <c r="S26910" s="66">
        <v>2017</v>
      </c>
      <c r="U26910" s="66">
        <v>2.33</v>
      </c>
      <c r="V26910" s="66">
        <v>6.15</v>
      </c>
      <c r="W26910" s="66">
        <v>5.9359999999999999</v>
      </c>
      <c r="X26910" s="66">
        <v>5.8520000000000003</v>
      </c>
    </row>
    <row r="26911" spans="1:25" hidden="1">
      <c r="A26911" s="125"/>
      <c r="B26911" s="66" t="s">
        <v>2410</v>
      </c>
      <c r="C26911" s="66" t="s">
        <v>2409</v>
      </c>
      <c r="D26911" s="66" t="s">
        <v>9007</v>
      </c>
      <c r="E26911" s="66" t="s">
        <v>9006</v>
      </c>
      <c r="F26911" s="66">
        <v>3.5</v>
      </c>
      <c r="G26911" s="66">
        <v>36.102800000000002</v>
      </c>
      <c r="H26911" s="66">
        <v>-119.0397</v>
      </c>
      <c r="I26911" s="66" t="s">
        <v>2259</v>
      </c>
      <c r="M26911" s="66">
        <v>2014</v>
      </c>
      <c r="N26911" s="66" t="s">
        <v>9005</v>
      </c>
      <c r="O26911" s="66" t="s">
        <v>2404</v>
      </c>
      <c r="P26911" s="66" t="s">
        <v>2405</v>
      </c>
      <c r="Q26911" s="66" t="s">
        <v>2404</v>
      </c>
      <c r="S26911" s="66">
        <v>2017</v>
      </c>
      <c r="U26911" s="66">
        <v>6.98</v>
      </c>
      <c r="V26911" s="66">
        <v>7.1040000000000001</v>
      </c>
      <c r="W26911" s="66">
        <v>6.9749999999999996</v>
      </c>
      <c r="X26911" s="66">
        <v>6.7140000000000004</v>
      </c>
    </row>
    <row r="26912" spans="1:25" hidden="1">
      <c r="A26912" s="125"/>
      <c r="B26912" s="66" t="s">
        <v>2410</v>
      </c>
      <c r="C26912" s="66" t="s">
        <v>2409</v>
      </c>
      <c r="D26912" s="66" t="s">
        <v>9004</v>
      </c>
      <c r="E26912" s="66" t="s">
        <v>9003</v>
      </c>
      <c r="F26912" s="66">
        <v>194</v>
      </c>
      <c r="G26912" s="66">
        <v>40.910200000000003</v>
      </c>
      <c r="H26912" s="66">
        <v>-75.079400000000007</v>
      </c>
      <c r="I26912" s="66" t="s">
        <v>3</v>
      </c>
      <c r="J26912" s="66" t="s">
        <v>5</v>
      </c>
      <c r="M26912" s="66">
        <v>1991.62886597938</v>
      </c>
      <c r="N26912" s="66" t="s">
        <v>3753</v>
      </c>
      <c r="O26912" s="66" t="s">
        <v>2404</v>
      </c>
      <c r="P26912" s="66" t="s">
        <v>2405</v>
      </c>
      <c r="Q26912" s="66" t="s">
        <v>2404</v>
      </c>
      <c r="R26912" s="66">
        <v>26157</v>
      </c>
      <c r="S26912" s="66">
        <v>2017</v>
      </c>
      <c r="T26912" s="66">
        <v>198.305004</v>
      </c>
      <c r="U26912" s="66">
        <v>244.85700399999999</v>
      </c>
      <c r="V26912" s="66">
        <v>-9.6639999999999997</v>
      </c>
      <c r="W26912" s="66">
        <v>0</v>
      </c>
      <c r="X26912" s="66">
        <v>0.96</v>
      </c>
    </row>
    <row r="26913" spans="1:25" hidden="1">
      <c r="A26913" s="125"/>
      <c r="B26913" s="66" t="s">
        <v>2410</v>
      </c>
      <c r="C26913" s="66" t="s">
        <v>2409</v>
      </c>
      <c r="D26913" s="66" t="s">
        <v>9002</v>
      </c>
      <c r="E26913" s="66" t="s">
        <v>9001</v>
      </c>
      <c r="F26913" s="66">
        <v>61</v>
      </c>
      <c r="G26913" s="66">
        <v>41.631700000000002</v>
      </c>
      <c r="H26913" s="66">
        <v>-87.172799999999995</v>
      </c>
      <c r="I26913" s="66" t="s">
        <v>5</v>
      </c>
      <c r="M26913" s="66">
        <v>1997</v>
      </c>
      <c r="N26913" s="66" t="s">
        <v>9000</v>
      </c>
      <c r="O26913" s="66" t="s">
        <v>2404</v>
      </c>
      <c r="P26913" s="66" t="s">
        <v>2405</v>
      </c>
      <c r="Q26913" s="66" t="s">
        <v>2404</v>
      </c>
      <c r="R26913" s="66">
        <v>27186</v>
      </c>
      <c r="S26913" s="66">
        <v>2017</v>
      </c>
      <c r="T26913" s="66">
        <v>259.23500000000001</v>
      </c>
      <c r="U26913" s="66">
        <v>281.17099999999999</v>
      </c>
      <c r="V26913" s="66">
        <v>286.92099999999999</v>
      </c>
      <c r="W26913" s="66">
        <v>291.38400000000001</v>
      </c>
      <c r="X26913" s="66">
        <v>262.113</v>
      </c>
    </row>
    <row r="26914" spans="1:25" hidden="1">
      <c r="A26914" s="125"/>
      <c r="B26914" s="66" t="s">
        <v>2410</v>
      </c>
      <c r="C26914" s="66" t="s">
        <v>2409</v>
      </c>
      <c r="D26914" s="66" t="s">
        <v>8999</v>
      </c>
      <c r="E26914" s="66" t="s">
        <v>8998</v>
      </c>
      <c r="F26914" s="66">
        <v>1943.9</v>
      </c>
      <c r="G26914" s="66">
        <v>38.536700000000003</v>
      </c>
      <c r="H26914" s="66">
        <v>-77.280600000000007</v>
      </c>
      <c r="I26914" s="66" t="s">
        <v>3</v>
      </c>
      <c r="J26914" s="66" t="s">
        <v>5</v>
      </c>
      <c r="M26914" s="66">
        <v>1980.7148515870099</v>
      </c>
      <c r="N26914" s="66" t="s">
        <v>2470</v>
      </c>
      <c r="O26914" s="66" t="s">
        <v>2404</v>
      </c>
      <c r="P26914" s="66" t="s">
        <v>2405</v>
      </c>
      <c r="Q26914" s="66" t="s">
        <v>2404</v>
      </c>
      <c r="R26914" s="66">
        <v>36110</v>
      </c>
      <c r="S26914" s="66">
        <v>2017</v>
      </c>
      <c r="T26914" s="66">
        <v>0</v>
      </c>
      <c r="U26914" s="66">
        <v>0</v>
      </c>
      <c r="V26914" s="66">
        <v>0</v>
      </c>
      <c r="W26914" s="66">
        <v>0</v>
      </c>
      <c r="X26914" s="66">
        <v>2804.7860340000002</v>
      </c>
    </row>
    <row r="26915" spans="1:25" hidden="1">
      <c r="A26915" s="125"/>
      <c r="B26915" s="66" t="s">
        <v>2410</v>
      </c>
      <c r="C26915" s="66" t="s">
        <v>2409</v>
      </c>
      <c r="D26915" s="66" t="s">
        <v>8997</v>
      </c>
      <c r="E26915" s="66" t="s">
        <v>8996</v>
      </c>
      <c r="F26915" s="66">
        <v>14.5</v>
      </c>
      <c r="G26915" s="66">
        <v>47.703299999999999</v>
      </c>
      <c r="H26915" s="66">
        <v>-116.9539</v>
      </c>
      <c r="I26915" s="66" t="s">
        <v>11</v>
      </c>
      <c r="M26915" s="66">
        <v>1924.71034482758</v>
      </c>
      <c r="N26915" s="66" t="s">
        <v>4410</v>
      </c>
      <c r="O26915" s="66" t="s">
        <v>2404</v>
      </c>
      <c r="P26915" s="66" t="s">
        <v>2405</v>
      </c>
      <c r="Q26915" s="66" t="s">
        <v>2404</v>
      </c>
      <c r="R26915" s="66">
        <v>36362</v>
      </c>
      <c r="S26915" s="66">
        <v>2017</v>
      </c>
      <c r="T26915" s="66">
        <v>84.903999999999996</v>
      </c>
      <c r="U26915" s="66">
        <v>83.872</v>
      </c>
      <c r="V26915" s="66">
        <v>73.222999999999999</v>
      </c>
      <c r="W26915" s="66">
        <v>88.444000000000003</v>
      </c>
      <c r="X26915" s="66">
        <v>79.12</v>
      </c>
    </row>
    <row r="26916" spans="1:25" hidden="1">
      <c r="A26916" s="125"/>
      <c r="B26916" s="66" t="s">
        <v>2410</v>
      </c>
      <c r="C26916" s="66" t="s">
        <v>2409</v>
      </c>
      <c r="D26916" s="66" t="s">
        <v>8995</v>
      </c>
      <c r="E26916" s="66" t="s">
        <v>8994</v>
      </c>
      <c r="F26916" s="66">
        <v>200</v>
      </c>
      <c r="G26916" s="66">
        <v>32.514400000000002</v>
      </c>
      <c r="H26916" s="66">
        <v>-99.656400000000005</v>
      </c>
      <c r="I26916" s="66" t="s">
        <v>1388</v>
      </c>
      <c r="M26916" s="66">
        <v>2008</v>
      </c>
      <c r="N26916" s="66" t="s">
        <v>8993</v>
      </c>
      <c r="O26916" s="66" t="s">
        <v>2404</v>
      </c>
      <c r="P26916" s="66" t="s">
        <v>2405</v>
      </c>
      <c r="Q26916" s="66" t="s">
        <v>2404</v>
      </c>
      <c r="S26916" s="66">
        <v>2017</v>
      </c>
      <c r="T26916" s="66">
        <v>585.58600000000001</v>
      </c>
      <c r="U26916" s="66">
        <v>614.09299999999996</v>
      </c>
      <c r="V26916" s="66">
        <v>539.90899999999999</v>
      </c>
      <c r="W26916" s="66">
        <v>569.49099999999999</v>
      </c>
      <c r="X26916" s="66">
        <v>554.39200000000005</v>
      </c>
    </row>
    <row r="26917" spans="1:25" hidden="1">
      <c r="A26917" s="125"/>
      <c r="B26917" s="66" t="s">
        <v>2410</v>
      </c>
      <c r="C26917" s="66" t="s">
        <v>2409</v>
      </c>
      <c r="D26917" s="66" t="s">
        <v>8992</v>
      </c>
      <c r="E26917" s="66" t="s">
        <v>8991</v>
      </c>
      <c r="F26917" s="66">
        <v>201</v>
      </c>
      <c r="G26917" s="66">
        <v>38.841700000000003</v>
      </c>
      <c r="H26917" s="66">
        <v>-98.299400000000006</v>
      </c>
      <c r="I26917" s="66" t="s">
        <v>1388</v>
      </c>
      <c r="M26917" s="66">
        <v>2012</v>
      </c>
      <c r="N26917" s="66" t="s">
        <v>6149</v>
      </c>
      <c r="O26917" s="66" t="s">
        <v>2404</v>
      </c>
      <c r="P26917" s="66" t="s">
        <v>2405</v>
      </c>
      <c r="Q26917" s="66" t="s">
        <v>2404</v>
      </c>
      <c r="R26917" s="66">
        <v>62821</v>
      </c>
      <c r="S26917" s="66">
        <v>2017</v>
      </c>
      <c r="T26917" s="66">
        <v>855.91399999999999</v>
      </c>
      <c r="U26917" s="66">
        <v>844.71900000000005</v>
      </c>
      <c r="V26917" s="66">
        <v>780.77800000000002</v>
      </c>
      <c r="W26917" s="66">
        <v>761.56</v>
      </c>
      <c r="X26917" s="66">
        <v>780.67399999999998</v>
      </c>
    </row>
    <row r="26918" spans="1:25" hidden="1">
      <c r="A26918" s="125"/>
      <c r="B26918" s="66" t="s">
        <v>2410</v>
      </c>
      <c r="C26918" s="66" t="s">
        <v>2409</v>
      </c>
      <c r="D26918" s="66" t="s">
        <v>8990</v>
      </c>
      <c r="E26918" s="66" t="s">
        <v>8989</v>
      </c>
      <c r="F26918" s="66">
        <v>84</v>
      </c>
      <c r="G26918" s="66">
        <v>32.925400000000003</v>
      </c>
      <c r="H26918" s="66">
        <v>-101.21939999999999</v>
      </c>
      <c r="I26918" s="66" t="s">
        <v>1388</v>
      </c>
      <c r="M26918" s="66">
        <v>2006</v>
      </c>
      <c r="N26918" s="66" t="s">
        <v>8988</v>
      </c>
      <c r="O26918" s="66" t="s">
        <v>2404</v>
      </c>
      <c r="P26918" s="66" t="s">
        <v>2405</v>
      </c>
      <c r="Q26918" s="66" t="s">
        <v>2404</v>
      </c>
      <c r="S26918" s="66">
        <v>2017</v>
      </c>
      <c r="T26918" s="66">
        <v>300.44099999999997</v>
      </c>
      <c r="U26918" s="66">
        <v>311.36200000000002</v>
      </c>
      <c r="V26918" s="66">
        <v>277.87700000000001</v>
      </c>
      <c r="W26918" s="66">
        <v>294.56</v>
      </c>
      <c r="X26918" s="66">
        <v>268.98700000000002</v>
      </c>
    </row>
    <row r="26919" spans="1:25" hidden="1">
      <c r="A26919" s="125"/>
      <c r="B26919" s="66" t="s">
        <v>2410</v>
      </c>
      <c r="C26919" s="66" t="s">
        <v>2409</v>
      </c>
      <c r="D26919" s="66" t="s">
        <v>8987</v>
      </c>
      <c r="E26919" s="66" t="s">
        <v>8986</v>
      </c>
      <c r="F26919" s="66">
        <v>1.3</v>
      </c>
      <c r="G26919" s="66">
        <v>45.113599999999998</v>
      </c>
      <c r="H26919" s="66">
        <v>-87.758600000000001</v>
      </c>
      <c r="I26919" s="66" t="s">
        <v>11</v>
      </c>
      <c r="M26919" s="66">
        <v>1922.9230769230701</v>
      </c>
      <c r="N26919" s="66" t="s">
        <v>3236</v>
      </c>
      <c r="O26919" s="66" t="s">
        <v>2404</v>
      </c>
      <c r="P26919" s="66" t="s">
        <v>2405</v>
      </c>
      <c r="Q26919" s="66" t="s">
        <v>2404</v>
      </c>
      <c r="R26919" s="66">
        <v>37256</v>
      </c>
      <c r="S26919" s="66">
        <v>2017</v>
      </c>
      <c r="T26919" s="66">
        <v>4.5129999999999999</v>
      </c>
      <c r="U26919" s="66">
        <v>4.8520000000000003</v>
      </c>
      <c r="V26919" s="66">
        <v>5.2839999999999998</v>
      </c>
      <c r="W26919" s="66">
        <v>5.0199999999999996</v>
      </c>
      <c r="X26919" s="66">
        <v>4.1219999999999999</v>
      </c>
    </row>
    <row r="26920" spans="1:25" hidden="1">
      <c r="A26920" s="125"/>
      <c r="B26920" s="66" t="s">
        <v>2410</v>
      </c>
      <c r="C26920" s="66" t="s">
        <v>2409</v>
      </c>
      <c r="D26920" s="66" t="s">
        <v>8985</v>
      </c>
      <c r="E26920" s="66" t="s">
        <v>8984</v>
      </c>
      <c r="F26920" s="66">
        <v>2.2999999999999998</v>
      </c>
      <c r="G26920" s="66">
        <v>46.378500000000003</v>
      </c>
      <c r="H26920" s="66">
        <v>-119.2544</v>
      </c>
      <c r="I26920" s="66" t="s">
        <v>11</v>
      </c>
      <c r="M26920" s="66">
        <v>1985</v>
      </c>
      <c r="N26920" s="66" t="s">
        <v>5692</v>
      </c>
      <c r="O26920" s="66" t="s">
        <v>2404</v>
      </c>
      <c r="P26920" s="66" t="s">
        <v>2405</v>
      </c>
      <c r="Q26920" s="66" t="s">
        <v>2404</v>
      </c>
      <c r="R26920" s="66">
        <v>64877</v>
      </c>
      <c r="S26920" s="66">
        <v>2017</v>
      </c>
      <c r="T26920" s="66">
        <v>7.75</v>
      </c>
      <c r="U26920" s="66">
        <v>8.2750000000000004</v>
      </c>
      <c r="V26920" s="66">
        <v>7.569</v>
      </c>
      <c r="W26920" s="66">
        <v>9.0429999999999993</v>
      </c>
      <c r="X26920" s="66">
        <v>8.3390000000000004</v>
      </c>
    </row>
    <row r="26921" spans="1:25" hidden="1">
      <c r="A26921" s="125"/>
      <c r="B26921" s="66" t="s">
        <v>2410</v>
      </c>
      <c r="C26921" s="66" t="s">
        <v>2409</v>
      </c>
      <c r="D26921" s="66" t="s">
        <v>8983</v>
      </c>
      <c r="E26921" s="66" t="s">
        <v>8982</v>
      </c>
      <c r="F26921" s="66">
        <v>8</v>
      </c>
      <c r="G26921" s="66">
        <v>38.216999999999999</v>
      </c>
      <c r="H26921" s="66">
        <v>-121.9795</v>
      </c>
      <c r="I26921" s="66" t="s">
        <v>72</v>
      </c>
      <c r="M26921" s="66">
        <v>2016</v>
      </c>
      <c r="N26921" s="66" t="s">
        <v>8981</v>
      </c>
      <c r="O26921" s="66" t="s">
        <v>2404</v>
      </c>
      <c r="P26921" s="66" t="s">
        <v>2405</v>
      </c>
      <c r="Q26921" s="66" t="s">
        <v>2404</v>
      </c>
      <c r="R26921" s="66">
        <v>62345</v>
      </c>
      <c r="S26921" s="66">
        <v>2017</v>
      </c>
      <c r="W26921" s="66">
        <v>42.826000000000001</v>
      </c>
      <c r="X26921" s="66">
        <v>61.536000000000001</v>
      </c>
      <c r="Y26921" s="66">
        <v>0</v>
      </c>
    </row>
    <row r="26922" spans="1:25" hidden="1">
      <c r="A26922" s="125"/>
      <c r="B26922" s="66" t="s">
        <v>2410</v>
      </c>
      <c r="C26922" s="66" t="s">
        <v>2409</v>
      </c>
      <c r="D26922" s="66" t="s">
        <v>8980</v>
      </c>
      <c r="E26922" s="66" t="s">
        <v>8979</v>
      </c>
      <c r="F26922" s="66">
        <v>217</v>
      </c>
      <c r="G26922" s="66">
        <v>42.234999999999999</v>
      </c>
      <c r="H26922" s="66">
        <v>-70.967200000000005</v>
      </c>
      <c r="I26922" s="66" t="s">
        <v>5</v>
      </c>
      <c r="J26922" s="66" t="s">
        <v>3</v>
      </c>
      <c r="M26922" s="66">
        <v>1994.1059907834101</v>
      </c>
      <c r="N26922" s="66" t="s">
        <v>8978</v>
      </c>
      <c r="O26922" s="66" t="s">
        <v>2404</v>
      </c>
      <c r="P26922" s="66" t="s">
        <v>2405</v>
      </c>
      <c r="Q26922" s="66" t="s">
        <v>2404</v>
      </c>
      <c r="R26922" s="66">
        <v>14878</v>
      </c>
      <c r="S26922" s="66">
        <v>2017</v>
      </c>
      <c r="T26922" s="66">
        <v>69.89</v>
      </c>
      <c r="U26922" s="66">
        <v>80.480999999999995</v>
      </c>
      <c r="V26922" s="66">
        <v>0</v>
      </c>
      <c r="W26922" s="66">
        <v>0</v>
      </c>
      <c r="X26922" s="66">
        <v>44.978000000000002</v>
      </c>
    </row>
    <row r="26923" spans="1:25" hidden="1">
      <c r="A26923" s="125"/>
      <c r="B26923" s="66" t="s">
        <v>2410</v>
      </c>
      <c r="C26923" s="66" t="s">
        <v>2409</v>
      </c>
      <c r="D26923" s="66" t="s">
        <v>8977</v>
      </c>
      <c r="E26923" s="66" t="s">
        <v>8976</v>
      </c>
      <c r="F26923" s="66">
        <v>9.4</v>
      </c>
      <c r="G26923" s="66">
        <v>39.361800000000002</v>
      </c>
      <c r="H26923" s="66">
        <v>-123.1279</v>
      </c>
      <c r="I26923" s="66" t="s">
        <v>11</v>
      </c>
      <c r="M26923" s="66">
        <v>1925.80851063829</v>
      </c>
      <c r="N26923" s="66" t="s">
        <v>2501</v>
      </c>
      <c r="O26923" s="66" t="s">
        <v>2404</v>
      </c>
      <c r="P26923" s="66" t="s">
        <v>2405</v>
      </c>
      <c r="Q26923" s="66" t="s">
        <v>2404</v>
      </c>
      <c r="R26923" s="66">
        <v>29421</v>
      </c>
      <c r="S26923" s="66">
        <v>2017</v>
      </c>
      <c r="T26923" s="66">
        <v>19.521999999999998</v>
      </c>
      <c r="U26923" s="66">
        <v>11.286</v>
      </c>
      <c r="V26923" s="66">
        <v>8.2539999999999996</v>
      </c>
      <c r="W26923" s="66">
        <v>8.34</v>
      </c>
      <c r="X26923" s="66">
        <v>19.494</v>
      </c>
    </row>
    <row r="26924" spans="1:25" hidden="1">
      <c r="A26924" s="125"/>
      <c r="B26924" s="66" t="s">
        <v>2410</v>
      </c>
      <c r="C26924" s="66" t="s">
        <v>2409</v>
      </c>
      <c r="D26924" s="66" t="s">
        <v>8975</v>
      </c>
      <c r="E26924" s="66" t="s">
        <v>8974</v>
      </c>
      <c r="F26924" s="66">
        <v>47</v>
      </c>
      <c r="G26924" s="66">
        <v>40.618200000000002</v>
      </c>
      <c r="H26924" s="66">
        <v>-74.0685</v>
      </c>
      <c r="I26924" s="66" t="s">
        <v>5</v>
      </c>
      <c r="M26924" s="66">
        <v>2001</v>
      </c>
      <c r="N26924" s="66" t="s">
        <v>4060</v>
      </c>
      <c r="O26924" s="66" t="s">
        <v>2404</v>
      </c>
      <c r="P26924" s="66" t="s">
        <v>2405</v>
      </c>
      <c r="Q26924" s="66" t="s">
        <v>2404</v>
      </c>
      <c r="R26924" s="66">
        <v>47044</v>
      </c>
      <c r="S26924" s="66">
        <v>2017</v>
      </c>
      <c r="T26924" s="66">
        <v>108.11199999999999</v>
      </c>
      <c r="U26924" s="66">
        <v>43.406999999999996</v>
      </c>
      <c r="V26924" s="66">
        <v>64.037000000000006</v>
      </c>
      <c r="W26924" s="66">
        <v>64.984999999999999</v>
      </c>
      <c r="X26924" s="66">
        <v>44.131999999999998</v>
      </c>
    </row>
    <row r="26925" spans="1:25" hidden="1">
      <c r="A26925" s="125"/>
      <c r="B26925" s="66" t="s">
        <v>2410</v>
      </c>
      <c r="C26925" s="66" t="s">
        <v>2409</v>
      </c>
      <c r="D26925" s="66" t="s">
        <v>8973</v>
      </c>
      <c r="E26925" s="66" t="s">
        <v>8972</v>
      </c>
      <c r="F26925" s="66">
        <v>22</v>
      </c>
      <c r="G26925" s="66">
        <v>36.574800000000003</v>
      </c>
      <c r="H26925" s="66">
        <v>-83.0321</v>
      </c>
      <c r="I26925" s="66" t="s">
        <v>3</v>
      </c>
      <c r="M26925" s="66">
        <v>2000</v>
      </c>
      <c r="N26925" s="66" t="s">
        <v>8971</v>
      </c>
      <c r="O26925" s="66" t="s">
        <v>2404</v>
      </c>
      <c r="P26925" s="66" t="s">
        <v>2405</v>
      </c>
      <c r="Q26925" s="66" t="s">
        <v>2404</v>
      </c>
      <c r="R26925" s="66">
        <v>48167</v>
      </c>
      <c r="S26925" s="66">
        <v>2017</v>
      </c>
      <c r="T26925" s="66">
        <v>0.05</v>
      </c>
      <c r="U26925" s="66">
        <v>0.223</v>
      </c>
      <c r="V26925" s="66">
        <v>2E-3</v>
      </c>
      <c r="W26925" s="66">
        <v>0</v>
      </c>
      <c r="X26925" s="66">
        <v>0</v>
      </c>
    </row>
    <row r="26926" spans="1:25" hidden="1">
      <c r="A26926" s="125"/>
      <c r="B26926" s="66" t="s">
        <v>2410</v>
      </c>
      <c r="C26926" s="66" t="s">
        <v>2409</v>
      </c>
      <c r="D26926" s="66" t="s">
        <v>8970</v>
      </c>
      <c r="E26926" s="66" t="s">
        <v>8969</v>
      </c>
      <c r="F26926" s="66">
        <v>22.5</v>
      </c>
      <c r="G26926" s="66">
        <v>42.738900000000001</v>
      </c>
      <c r="H26926" s="66">
        <v>-112.7486</v>
      </c>
      <c r="I26926" s="66" t="s">
        <v>1388</v>
      </c>
      <c r="M26926" s="66">
        <v>2012</v>
      </c>
      <c r="N26926" s="66" t="s">
        <v>8968</v>
      </c>
      <c r="O26926" s="66" t="s">
        <v>2404</v>
      </c>
      <c r="P26926" s="66" t="s">
        <v>2405</v>
      </c>
      <c r="Q26926" s="66" t="s">
        <v>2404</v>
      </c>
      <c r="R26926" s="66">
        <v>54491</v>
      </c>
      <c r="S26926" s="66">
        <v>2017</v>
      </c>
      <c r="T26926" s="66">
        <v>63.972000000000001</v>
      </c>
      <c r="U26926" s="66">
        <v>72.527000000000001</v>
      </c>
      <c r="V26926" s="66">
        <v>57.405999999999999</v>
      </c>
      <c r="W26926" s="66">
        <v>63.878</v>
      </c>
      <c r="X26926" s="66">
        <v>64.849000000000004</v>
      </c>
    </row>
    <row r="26927" spans="1:25" hidden="1">
      <c r="A26927" s="125"/>
      <c r="B26927" s="66" t="s">
        <v>2410</v>
      </c>
      <c r="C26927" s="66" t="s">
        <v>2409</v>
      </c>
      <c r="D26927" s="66" t="s">
        <v>8967</v>
      </c>
      <c r="E26927" s="66" t="s">
        <v>8966</v>
      </c>
      <c r="F26927" s="66">
        <v>22.5</v>
      </c>
      <c r="G26927" s="66">
        <v>42.703299999999999</v>
      </c>
      <c r="H26927" s="66">
        <v>-112.7578</v>
      </c>
      <c r="I26927" s="66" t="s">
        <v>1388</v>
      </c>
      <c r="M26927" s="66">
        <v>2012</v>
      </c>
      <c r="N26927" s="66" t="s">
        <v>8965</v>
      </c>
      <c r="O26927" s="66" t="s">
        <v>2404</v>
      </c>
      <c r="P26927" s="66" t="s">
        <v>2405</v>
      </c>
      <c r="Q26927" s="66" t="s">
        <v>2404</v>
      </c>
      <c r="R26927" s="66">
        <v>54491</v>
      </c>
      <c r="S26927" s="66">
        <v>2017</v>
      </c>
      <c r="T26927" s="66">
        <v>57.481999999999999</v>
      </c>
      <c r="U26927" s="66">
        <v>65.995000000000005</v>
      </c>
      <c r="V26927" s="66">
        <v>50.427</v>
      </c>
      <c r="W26927" s="66">
        <v>54.521000000000001</v>
      </c>
      <c r="X26927" s="66">
        <v>58.372</v>
      </c>
    </row>
    <row r="26928" spans="1:25" hidden="1">
      <c r="A26928" s="125"/>
      <c r="B26928" s="66" t="s">
        <v>2410</v>
      </c>
      <c r="C26928" s="66" t="s">
        <v>2409</v>
      </c>
      <c r="D26928" s="66" t="s">
        <v>8964</v>
      </c>
      <c r="E26928" s="66" t="s">
        <v>8963</v>
      </c>
      <c r="F26928" s="66">
        <v>6</v>
      </c>
      <c r="G26928" s="66">
        <v>60.588700000000003</v>
      </c>
      <c r="H26928" s="66">
        <v>-145.6045</v>
      </c>
      <c r="I26928" s="66" t="s">
        <v>11</v>
      </c>
      <c r="M26928" s="66">
        <v>2001</v>
      </c>
      <c r="N26928" s="66" t="s">
        <v>8962</v>
      </c>
      <c r="O26928" s="66" t="s">
        <v>2404</v>
      </c>
      <c r="P26928" s="66" t="s">
        <v>2405</v>
      </c>
      <c r="Q26928" s="66" t="s">
        <v>2404</v>
      </c>
      <c r="R26928" s="66">
        <v>49270</v>
      </c>
      <c r="S26928" s="66">
        <v>2017</v>
      </c>
      <c r="T26928" s="66">
        <v>15.773999999999999</v>
      </c>
      <c r="U26928" s="66">
        <v>16.524999999999999</v>
      </c>
      <c r="V26928" s="66">
        <v>17.811</v>
      </c>
      <c r="W26928" s="66">
        <v>15.539</v>
      </c>
      <c r="X26928" s="66">
        <v>16.154</v>
      </c>
    </row>
    <row r="26929" spans="1:25" hidden="1">
      <c r="A26929" s="125"/>
      <c r="B26929" s="66" t="s">
        <v>2410</v>
      </c>
      <c r="C26929" s="66" t="s">
        <v>2409</v>
      </c>
      <c r="D26929" s="66" t="s">
        <v>8961</v>
      </c>
      <c r="E26929" s="66" t="s">
        <v>8960</v>
      </c>
      <c r="F26929" s="66">
        <v>4.5999999999999996</v>
      </c>
      <c r="G26929" s="66">
        <v>37.825800000000001</v>
      </c>
      <c r="H26929" s="66">
        <v>-122.2961</v>
      </c>
      <c r="I26929" s="66" t="s">
        <v>830</v>
      </c>
      <c r="M26929" s="66">
        <v>2012</v>
      </c>
      <c r="N26929" s="66" t="s">
        <v>3957</v>
      </c>
      <c r="O26929" s="66" t="s">
        <v>2404</v>
      </c>
      <c r="P26929" s="66" t="s">
        <v>2405</v>
      </c>
      <c r="Q26929" s="66" t="s">
        <v>2404</v>
      </c>
      <c r="S26929" s="66">
        <v>2017</v>
      </c>
      <c r="T26929" s="66">
        <v>26.091000000000001</v>
      </c>
      <c r="U26929" s="66">
        <v>30.559000000000001</v>
      </c>
      <c r="V26929" s="66">
        <v>29.06</v>
      </c>
      <c r="W26929" s="66">
        <v>28.292000000000002</v>
      </c>
      <c r="X26929" s="66">
        <v>22.773</v>
      </c>
    </row>
    <row r="26930" spans="1:25" hidden="1">
      <c r="A26930" s="125"/>
      <c r="B26930" s="66" t="s">
        <v>2410</v>
      </c>
      <c r="C26930" s="66" t="s">
        <v>2409</v>
      </c>
      <c r="D26930" s="66" t="s">
        <v>8959</v>
      </c>
      <c r="E26930" s="66" t="s">
        <v>8958</v>
      </c>
      <c r="F26930" s="66">
        <v>41</v>
      </c>
      <c r="G26930" s="66">
        <v>29.229299999999999</v>
      </c>
      <c r="H26930" s="66">
        <v>-95.1952</v>
      </c>
      <c r="I26930" s="66" t="s">
        <v>5</v>
      </c>
      <c r="M26930" s="66">
        <v>1985</v>
      </c>
      <c r="N26930" s="66" t="s">
        <v>8957</v>
      </c>
      <c r="O26930" s="66" t="s">
        <v>2404</v>
      </c>
      <c r="P26930" s="66" t="s">
        <v>2405</v>
      </c>
      <c r="Q26930" s="66" t="s">
        <v>2404</v>
      </c>
      <c r="S26930" s="66">
        <v>2017</v>
      </c>
      <c r="T26930" s="66">
        <v>256.97000000000003</v>
      </c>
      <c r="U26930" s="66">
        <v>241.77699999999999</v>
      </c>
      <c r="V26930" s="66">
        <v>244.01</v>
      </c>
      <c r="W26930" s="66">
        <v>248.238</v>
      </c>
      <c r="X26930" s="66">
        <v>214.398</v>
      </c>
    </row>
    <row r="26931" spans="1:25" hidden="1">
      <c r="A26931" s="125"/>
      <c r="B26931" s="66" t="s">
        <v>2410</v>
      </c>
      <c r="C26931" s="66" t="s">
        <v>2409</v>
      </c>
      <c r="D26931" s="66" t="s">
        <v>8956</v>
      </c>
      <c r="E26931" s="66" t="s">
        <v>8955</v>
      </c>
      <c r="F26931" s="66">
        <v>191.1</v>
      </c>
      <c r="G26931" s="66">
        <v>29.3782</v>
      </c>
      <c r="H26931" s="66">
        <v>-94.921899999999994</v>
      </c>
      <c r="I26931" s="66" t="s">
        <v>5</v>
      </c>
      <c r="M26931" s="66">
        <v>1986</v>
      </c>
      <c r="N26931" s="66" t="s">
        <v>8954</v>
      </c>
      <c r="O26931" s="66" t="s">
        <v>2404</v>
      </c>
      <c r="P26931" s="66" t="s">
        <v>2405</v>
      </c>
      <c r="Q26931" s="66" t="s">
        <v>2404</v>
      </c>
      <c r="S26931" s="66">
        <v>2017</v>
      </c>
      <c r="T26931" s="66">
        <v>0</v>
      </c>
      <c r="U26931" s="66">
        <v>0</v>
      </c>
      <c r="V26931" s="66">
        <v>0</v>
      </c>
      <c r="W26931" s="66">
        <v>0</v>
      </c>
      <c r="X26931" s="66">
        <v>251.08799999999999</v>
      </c>
    </row>
    <row r="26932" spans="1:25" hidden="1">
      <c r="A26932" s="125"/>
      <c r="B26932" s="66" t="s">
        <v>2410</v>
      </c>
      <c r="C26932" s="66" t="s">
        <v>2409</v>
      </c>
      <c r="D26932" s="66" t="s">
        <v>8953</v>
      </c>
      <c r="E26932" s="66" t="s">
        <v>8952</v>
      </c>
      <c r="F26932" s="66">
        <v>112.2</v>
      </c>
      <c r="G26932" s="66">
        <v>33.170699999999997</v>
      </c>
      <c r="H26932" s="66">
        <v>-96.126400000000004</v>
      </c>
      <c r="I26932" s="66" t="s">
        <v>5</v>
      </c>
      <c r="J26932" s="66" t="s">
        <v>3</v>
      </c>
      <c r="M26932" s="66">
        <v>1980.72549019607</v>
      </c>
      <c r="N26932" s="66" t="s">
        <v>8951</v>
      </c>
      <c r="O26932" s="66" t="s">
        <v>2404</v>
      </c>
      <c r="P26932" s="66" t="s">
        <v>2405</v>
      </c>
      <c r="Q26932" s="66" t="s">
        <v>2404</v>
      </c>
      <c r="R26932" s="66">
        <v>21456</v>
      </c>
      <c r="S26932" s="66">
        <v>2017</v>
      </c>
      <c r="T26932" s="66">
        <v>27.46</v>
      </c>
      <c r="U26932" s="66">
        <v>34.088999999999999</v>
      </c>
      <c r="V26932" s="66">
        <v>19.581</v>
      </c>
      <c r="W26932" s="66">
        <v>17.972999999999999</v>
      </c>
      <c r="X26932" s="66">
        <v>10.315</v>
      </c>
    </row>
    <row r="26933" spans="1:25" hidden="1">
      <c r="A26933" s="125"/>
      <c r="B26933" s="66" t="s">
        <v>2410</v>
      </c>
      <c r="C26933" s="66" t="s">
        <v>2409</v>
      </c>
      <c r="D26933" s="66" t="s">
        <v>8950</v>
      </c>
      <c r="E26933" s="66" t="s">
        <v>8949</v>
      </c>
      <c r="F26933" s="66">
        <v>1785.6</v>
      </c>
      <c r="G26933" s="66">
        <v>40.540799999999997</v>
      </c>
      <c r="H26933" s="66">
        <v>-89.678600000000003</v>
      </c>
      <c r="I26933" s="66" t="s">
        <v>2</v>
      </c>
      <c r="J26933" s="66" t="s">
        <v>5</v>
      </c>
      <c r="M26933" s="66">
        <v>1973.99999999999</v>
      </c>
      <c r="N26933" s="66" t="s">
        <v>2973</v>
      </c>
      <c r="O26933" s="66" t="s">
        <v>2404</v>
      </c>
      <c r="P26933" s="66" t="s">
        <v>2405</v>
      </c>
      <c r="Q26933" s="66" t="s">
        <v>2404</v>
      </c>
      <c r="R26933" s="66">
        <v>17173</v>
      </c>
      <c r="S26933" s="66">
        <v>2017</v>
      </c>
      <c r="T26933" s="66">
        <v>8359.0979739999893</v>
      </c>
      <c r="U26933" s="66">
        <v>0</v>
      </c>
      <c r="V26933" s="66">
        <v>0</v>
      </c>
      <c r="W26933" s="66">
        <v>0</v>
      </c>
      <c r="X26933" s="66">
        <v>4913.7999950000003</v>
      </c>
    </row>
    <row r="26934" spans="1:25" hidden="1">
      <c r="A26934" s="125"/>
      <c r="B26934" s="66" t="s">
        <v>2410</v>
      </c>
      <c r="C26934" s="66" t="s">
        <v>2409</v>
      </c>
      <c r="D26934" s="66" t="s">
        <v>8948</v>
      </c>
      <c r="E26934" s="66" t="s">
        <v>8947</v>
      </c>
      <c r="F26934" s="66">
        <v>1.5</v>
      </c>
      <c r="G26934" s="66">
        <v>34.496899999999997</v>
      </c>
      <c r="H26934" s="66">
        <v>-117.145</v>
      </c>
      <c r="I26934" s="66" t="s">
        <v>2259</v>
      </c>
      <c r="M26934" s="66">
        <v>2014</v>
      </c>
      <c r="N26934" s="66" t="s">
        <v>2666</v>
      </c>
      <c r="O26934" s="66" t="s">
        <v>2404</v>
      </c>
      <c r="P26934" s="66" t="s">
        <v>2405</v>
      </c>
      <c r="Q26934" s="66" t="s">
        <v>2404</v>
      </c>
      <c r="R26934" s="66">
        <v>67815</v>
      </c>
      <c r="S26934" s="66">
        <v>2017</v>
      </c>
      <c r="T26934" s="66">
        <v>0</v>
      </c>
      <c r="U26934" s="66">
        <v>4.1180000000000003</v>
      </c>
      <c r="V26934" s="66">
        <v>4.2110000000000003</v>
      </c>
      <c r="W26934" s="66">
        <v>4.4950000000000001</v>
      </c>
      <c r="X26934" s="66">
        <v>4.3499999999999996</v>
      </c>
    </row>
    <row r="26935" spans="1:25" hidden="1">
      <c r="A26935" s="125"/>
      <c r="B26935" s="66" t="s">
        <v>2410</v>
      </c>
      <c r="C26935" s="66" t="s">
        <v>2409</v>
      </c>
      <c r="D26935" s="66" t="s">
        <v>8946</v>
      </c>
      <c r="E26935" s="66" t="s">
        <v>8945</v>
      </c>
      <c r="F26935" s="66">
        <v>1.6</v>
      </c>
      <c r="G26935" s="66">
        <v>33.9544</v>
      </c>
      <c r="H26935" s="66">
        <v>-88.992500000000007</v>
      </c>
      <c r="I26935" s="66" t="s">
        <v>72</v>
      </c>
      <c r="M26935" s="66">
        <v>2012</v>
      </c>
      <c r="N26935" s="66" t="s">
        <v>3212</v>
      </c>
      <c r="O26935" s="66" t="s">
        <v>2404</v>
      </c>
      <c r="P26935" s="66" t="s">
        <v>2405</v>
      </c>
      <c r="Q26935" s="66" t="s">
        <v>2404</v>
      </c>
      <c r="R26935" s="66">
        <v>67312</v>
      </c>
      <c r="S26935" s="66">
        <v>2017</v>
      </c>
      <c r="T26935" s="66">
        <v>12.364000000000001</v>
      </c>
      <c r="U26935" s="66">
        <v>12.625</v>
      </c>
      <c r="V26935" s="66">
        <v>12.929</v>
      </c>
      <c r="W26935" s="66">
        <v>10.228</v>
      </c>
      <c r="X26935" s="66">
        <v>12.13</v>
      </c>
    </row>
    <row r="26936" spans="1:25" hidden="1">
      <c r="A26936" s="125"/>
      <c r="B26936" s="66" t="s">
        <v>2410</v>
      </c>
      <c r="C26936" s="66" t="s">
        <v>2409</v>
      </c>
      <c r="D26936" s="66" t="s">
        <v>8944</v>
      </c>
      <c r="E26936" s="66" t="s">
        <v>8943</v>
      </c>
      <c r="F26936" s="66">
        <v>206.5</v>
      </c>
      <c r="G26936" s="66">
        <v>41.951700000000002</v>
      </c>
      <c r="H26936" s="66">
        <v>-98.076700000000002</v>
      </c>
      <c r="I26936" s="66" t="s">
        <v>1388</v>
      </c>
      <c r="M26936" s="66">
        <v>2014</v>
      </c>
      <c r="N26936" s="66" t="s">
        <v>5614</v>
      </c>
      <c r="O26936" s="66" t="s">
        <v>2404</v>
      </c>
      <c r="P26936" s="66" t="s">
        <v>2405</v>
      </c>
      <c r="Q26936" s="66" t="s">
        <v>2404</v>
      </c>
      <c r="R26936" s="66">
        <v>61958</v>
      </c>
      <c r="S26936" s="66">
        <v>2017</v>
      </c>
      <c r="U26936" s="66">
        <v>535.53499999999997</v>
      </c>
      <c r="V26936" s="66">
        <v>844.66700000000003</v>
      </c>
      <c r="W26936" s="66">
        <v>841.24</v>
      </c>
      <c r="X26936" s="66">
        <v>788.54200000000003</v>
      </c>
    </row>
    <row r="26937" spans="1:25" hidden="1">
      <c r="A26937" s="125"/>
      <c r="B26937" s="66" t="s">
        <v>2410</v>
      </c>
      <c r="C26937" s="66" t="s">
        <v>2409</v>
      </c>
      <c r="D26937" s="66" t="s">
        <v>8942</v>
      </c>
      <c r="E26937" s="66" t="s">
        <v>8941</v>
      </c>
      <c r="F26937" s="66">
        <v>73.400000000000006</v>
      </c>
      <c r="G26937" s="66">
        <v>41.987699999999997</v>
      </c>
      <c r="H26937" s="66">
        <v>-98.210400000000007</v>
      </c>
      <c r="I26937" s="66" t="s">
        <v>1388</v>
      </c>
      <c r="M26937" s="66">
        <v>2014.99999999999</v>
      </c>
      <c r="N26937" s="66" t="s">
        <v>2705</v>
      </c>
      <c r="O26937" s="66" t="s">
        <v>2404</v>
      </c>
      <c r="P26937" s="66" t="s">
        <v>2405</v>
      </c>
      <c r="Q26937" s="66" t="s">
        <v>2404</v>
      </c>
      <c r="R26937" s="66">
        <v>61958</v>
      </c>
      <c r="S26937" s="66">
        <v>2017</v>
      </c>
      <c r="V26937" s="66">
        <v>28.533000000000001</v>
      </c>
      <c r="W26937" s="66">
        <v>329.36599999999999</v>
      </c>
      <c r="X26937" s="66">
        <v>311.67599999999999</v>
      </c>
      <c r="Y26937" s="66">
        <v>13.0217146024415</v>
      </c>
    </row>
    <row r="26938" spans="1:25" hidden="1">
      <c r="A26938" s="125"/>
      <c r="B26938" s="66" t="s">
        <v>2410</v>
      </c>
      <c r="C26938" s="66" t="s">
        <v>2409</v>
      </c>
      <c r="D26938" s="66" t="s">
        <v>8940</v>
      </c>
      <c r="E26938" s="66" t="s">
        <v>8939</v>
      </c>
      <c r="F26938" s="66">
        <v>35.799999999999997</v>
      </c>
      <c r="G26938" s="66">
        <v>41.987699999999997</v>
      </c>
      <c r="H26938" s="66">
        <v>-98.210400000000007</v>
      </c>
      <c r="I26938" s="66" t="s">
        <v>1388</v>
      </c>
      <c r="M26938" s="66">
        <v>2015.99999999999</v>
      </c>
      <c r="N26938" s="66" t="s">
        <v>2705</v>
      </c>
      <c r="O26938" s="66" t="s">
        <v>2404</v>
      </c>
      <c r="P26938" s="66" t="s">
        <v>2405</v>
      </c>
      <c r="Q26938" s="66" t="s">
        <v>2404</v>
      </c>
      <c r="R26938" s="66">
        <v>61958</v>
      </c>
      <c r="S26938" s="66">
        <v>2017</v>
      </c>
      <c r="W26938" s="66">
        <v>109.54</v>
      </c>
      <c r="X26938" s="66">
        <v>143.01300000000001</v>
      </c>
      <c r="Y26938" s="66">
        <v>6.35119050091836</v>
      </c>
    </row>
    <row r="26939" spans="1:25" hidden="1">
      <c r="A26939" s="125"/>
      <c r="B26939" s="66" t="s">
        <v>2410</v>
      </c>
      <c r="C26939" s="66" t="s">
        <v>2409</v>
      </c>
      <c r="D26939" s="66" t="s">
        <v>8938</v>
      </c>
      <c r="E26939" s="66" t="s">
        <v>8937</v>
      </c>
      <c r="F26939" s="66">
        <v>213.4</v>
      </c>
      <c r="G26939" s="66">
        <v>41.944000000000003</v>
      </c>
      <c r="H26939" s="66">
        <v>-91.639200000000002</v>
      </c>
      <c r="I26939" s="66" t="s">
        <v>2</v>
      </c>
      <c r="J26939" s="66" t="s">
        <v>5</v>
      </c>
      <c r="M26939" s="66">
        <v>1966.9437675726299</v>
      </c>
      <c r="N26939" s="66" t="s">
        <v>3122</v>
      </c>
      <c r="O26939" s="66" t="s">
        <v>2404</v>
      </c>
      <c r="P26939" s="66" t="s">
        <v>2405</v>
      </c>
      <c r="Q26939" s="66" t="s">
        <v>2404</v>
      </c>
      <c r="R26939" s="66">
        <v>22821</v>
      </c>
      <c r="S26939" s="66">
        <v>2017</v>
      </c>
      <c r="T26939" s="66">
        <v>0</v>
      </c>
      <c r="U26939" s="66">
        <v>0</v>
      </c>
      <c r="V26939" s="66">
        <v>308.278998</v>
      </c>
      <c r="W26939" s="66">
        <v>322.11299999999898</v>
      </c>
      <c r="X26939" s="66">
        <v>322.31900400000001</v>
      </c>
    </row>
    <row r="26940" spans="1:25" hidden="1">
      <c r="A26940" s="125"/>
      <c r="B26940" s="66" t="s">
        <v>2410</v>
      </c>
      <c r="C26940" s="66" t="s">
        <v>2409</v>
      </c>
      <c r="D26940" s="66" t="s">
        <v>8936</v>
      </c>
      <c r="E26940" s="66" t="s">
        <v>8935</v>
      </c>
      <c r="F26940" s="66">
        <v>32.9</v>
      </c>
      <c r="G26940" s="66">
        <v>43.309899999999999</v>
      </c>
      <c r="H26940" s="66">
        <v>-89.727800000000002</v>
      </c>
      <c r="I26940" s="66" t="s">
        <v>11</v>
      </c>
      <c r="M26940" s="66">
        <v>1928.1732522796301</v>
      </c>
      <c r="N26940" s="66" t="s">
        <v>6385</v>
      </c>
      <c r="O26940" s="66" t="s">
        <v>2404</v>
      </c>
      <c r="P26940" s="66" t="s">
        <v>2405</v>
      </c>
      <c r="Q26940" s="66" t="s">
        <v>2404</v>
      </c>
      <c r="R26940" s="66">
        <v>37231</v>
      </c>
      <c r="S26940" s="66">
        <v>2017</v>
      </c>
      <c r="T26940" s="66">
        <v>123.04600000000001</v>
      </c>
      <c r="U26940" s="66">
        <v>147.255</v>
      </c>
      <c r="V26940" s="66">
        <v>133.404</v>
      </c>
      <c r="W26940" s="66">
        <v>158.91</v>
      </c>
      <c r="X26940" s="66">
        <v>156.27099999999999</v>
      </c>
    </row>
    <row r="26941" spans="1:25" hidden="1">
      <c r="A26941" s="125"/>
      <c r="B26941" s="66" t="s">
        <v>2410</v>
      </c>
      <c r="C26941" s="66" t="s">
        <v>2409</v>
      </c>
      <c r="D26941" s="66" t="s">
        <v>8934</v>
      </c>
      <c r="E26941" s="66" t="s">
        <v>8933</v>
      </c>
      <c r="F26941" s="66">
        <v>4.5</v>
      </c>
      <c r="G26941" s="66">
        <v>32.116399999999999</v>
      </c>
      <c r="H26941" s="66">
        <v>-110.82</v>
      </c>
      <c r="I26941" s="66" t="s">
        <v>2259</v>
      </c>
      <c r="M26941" s="66">
        <v>2013</v>
      </c>
      <c r="N26941" s="66" t="s">
        <v>4626</v>
      </c>
      <c r="O26941" s="66" t="s">
        <v>2404</v>
      </c>
      <c r="P26941" s="66" t="s">
        <v>2405</v>
      </c>
      <c r="Q26941" s="66" t="s">
        <v>2404</v>
      </c>
      <c r="R26941" s="66">
        <v>66435</v>
      </c>
      <c r="S26941" s="66">
        <v>2017</v>
      </c>
      <c r="T26941" s="66">
        <v>8.44</v>
      </c>
      <c r="U26941" s="66">
        <v>9.0579999999999998</v>
      </c>
      <c r="V26941" s="66">
        <v>8.6329999999999991</v>
      </c>
      <c r="W26941" s="66">
        <v>8.8859999999999992</v>
      </c>
      <c r="X26941" s="66">
        <v>8.9710000000000001</v>
      </c>
    </row>
    <row r="26942" spans="1:25" hidden="1">
      <c r="A26942" s="125"/>
      <c r="B26942" s="66" t="s">
        <v>2410</v>
      </c>
      <c r="C26942" s="66" t="s">
        <v>2409</v>
      </c>
      <c r="D26942" s="66" t="s">
        <v>8932</v>
      </c>
      <c r="E26942" s="66" t="s">
        <v>8931</v>
      </c>
      <c r="F26942" s="66">
        <v>1.7</v>
      </c>
      <c r="G26942" s="66">
        <v>39.761099999999999</v>
      </c>
      <c r="H26942" s="66">
        <v>-99.305800000000005</v>
      </c>
      <c r="I26942" s="66" t="s">
        <v>5</v>
      </c>
      <c r="M26942" s="66">
        <v>2006</v>
      </c>
      <c r="N26942" s="66" t="s">
        <v>8930</v>
      </c>
      <c r="O26942" s="66" t="s">
        <v>2404</v>
      </c>
      <c r="P26942" s="66" t="s">
        <v>2405</v>
      </c>
      <c r="Q26942" s="66" t="s">
        <v>2404</v>
      </c>
      <c r="S26942" s="66">
        <v>2017</v>
      </c>
      <c r="T26942" s="66">
        <v>4.1341400000000004</v>
      </c>
      <c r="U26942" s="66">
        <v>4.0061</v>
      </c>
      <c r="V26942" s="66">
        <v>1.649</v>
      </c>
      <c r="W26942" s="66">
        <v>0.20855000000000001</v>
      </c>
      <c r="X26942" s="66">
        <v>0.11348999999999999</v>
      </c>
    </row>
    <row r="26943" spans="1:25" hidden="1">
      <c r="A26943" s="125"/>
      <c r="B26943" s="66" t="s">
        <v>2410</v>
      </c>
      <c r="C26943" s="66" t="s">
        <v>2409</v>
      </c>
      <c r="D26943" s="66" t="s">
        <v>8929</v>
      </c>
      <c r="E26943" s="66" t="s">
        <v>8928</v>
      </c>
      <c r="F26943" s="66">
        <v>1186.2</v>
      </c>
      <c r="G26943" s="66">
        <v>44.622</v>
      </c>
      <c r="H26943" s="66">
        <v>-92.633300000000006</v>
      </c>
      <c r="I26943" s="66" t="s">
        <v>2729</v>
      </c>
      <c r="M26943" s="66">
        <v>1974</v>
      </c>
      <c r="N26943" s="66" t="s">
        <v>2735</v>
      </c>
      <c r="O26943" s="66" t="s">
        <v>2404</v>
      </c>
      <c r="P26943" s="66" t="s">
        <v>2405</v>
      </c>
      <c r="Q26943" s="66" t="s">
        <v>2404</v>
      </c>
      <c r="R26943" s="66">
        <v>28280</v>
      </c>
      <c r="S26943" s="66">
        <v>2017</v>
      </c>
      <c r="T26943" s="66">
        <v>7714.143</v>
      </c>
      <c r="U26943" s="66">
        <v>8383.2000000000007</v>
      </c>
      <c r="V26943" s="66">
        <v>7374.7110000000002</v>
      </c>
      <c r="W26943" s="66">
        <v>8263.0580000000009</v>
      </c>
      <c r="X26943" s="66">
        <v>8744.7309999999998</v>
      </c>
    </row>
    <row r="26944" spans="1:25" hidden="1">
      <c r="A26944" s="125"/>
      <c r="B26944" s="66" t="s">
        <v>2410</v>
      </c>
      <c r="C26944" s="66" t="s">
        <v>2409</v>
      </c>
      <c r="D26944" s="66" t="s">
        <v>8927</v>
      </c>
      <c r="E26944" s="66" t="s">
        <v>8926</v>
      </c>
      <c r="F26944" s="66">
        <v>1</v>
      </c>
      <c r="G26944" s="66">
        <v>47.287199999999999</v>
      </c>
      <c r="H26944" s="66">
        <v>-93.4983</v>
      </c>
      <c r="I26944" s="66" t="s">
        <v>11</v>
      </c>
      <c r="M26944" s="66">
        <v>1920</v>
      </c>
      <c r="N26944" s="66" t="s">
        <v>2767</v>
      </c>
      <c r="O26944" s="66" t="s">
        <v>2404</v>
      </c>
      <c r="P26944" s="66" t="s">
        <v>2405</v>
      </c>
      <c r="Q26944" s="66" t="s">
        <v>2404</v>
      </c>
      <c r="R26944" s="66">
        <v>26512</v>
      </c>
      <c r="S26944" s="66">
        <v>2017</v>
      </c>
      <c r="T26944" s="66">
        <v>1.2929999999999999</v>
      </c>
      <c r="U26944" s="66">
        <v>2.524</v>
      </c>
      <c r="V26944" s="66">
        <v>2.9710000000000001</v>
      </c>
      <c r="W26944" s="66">
        <v>4.3600000000000003</v>
      </c>
      <c r="X26944" s="66">
        <v>4.0540000000000003</v>
      </c>
    </row>
    <row r="26945" spans="1:25" hidden="1">
      <c r="A26945" s="125"/>
      <c r="B26945" s="66" t="s">
        <v>2410</v>
      </c>
      <c r="C26945" s="66" t="s">
        <v>2409</v>
      </c>
      <c r="D26945" s="66" t="s">
        <v>8925</v>
      </c>
      <c r="E26945" s="66" t="s">
        <v>8924</v>
      </c>
      <c r="F26945" s="66">
        <v>200</v>
      </c>
      <c r="G26945" s="66">
        <v>43.828200000000002</v>
      </c>
      <c r="H26945" s="66">
        <v>-96.321600000000004</v>
      </c>
      <c r="I26945" s="66" t="s">
        <v>1388</v>
      </c>
      <c r="M26945" s="66">
        <v>2013</v>
      </c>
      <c r="N26945" s="66" t="s">
        <v>3325</v>
      </c>
      <c r="O26945" s="66" t="s">
        <v>2404</v>
      </c>
      <c r="P26945" s="66" t="s">
        <v>2405</v>
      </c>
      <c r="Q26945" s="66" t="s">
        <v>2404</v>
      </c>
      <c r="R26945" s="66">
        <v>63149</v>
      </c>
      <c r="S26945" s="66">
        <v>2017</v>
      </c>
      <c r="T26945" s="66">
        <v>635.58900000000006</v>
      </c>
      <c r="U26945" s="66">
        <v>742.46400000000006</v>
      </c>
      <c r="V26945" s="66">
        <v>683.43399999999997</v>
      </c>
      <c r="W26945" s="66">
        <v>700.17600000000004</v>
      </c>
      <c r="X26945" s="66">
        <v>677.35500000000002</v>
      </c>
    </row>
    <row r="26946" spans="1:25" hidden="1">
      <c r="A26946" s="125"/>
      <c r="B26946" s="66" t="s">
        <v>2410</v>
      </c>
      <c r="C26946" s="66" t="s">
        <v>2409</v>
      </c>
      <c r="D26946" s="66" t="s">
        <v>8923</v>
      </c>
      <c r="E26946" s="66" t="s">
        <v>8922</v>
      </c>
      <c r="F26946" s="66">
        <v>1</v>
      </c>
      <c r="G26946" s="66">
        <v>37.7517</v>
      </c>
      <c r="H26946" s="66">
        <v>-97.0745</v>
      </c>
      <c r="I26946" s="66" t="s">
        <v>2259</v>
      </c>
      <c r="M26946" s="66">
        <v>2017</v>
      </c>
      <c r="N26946" s="66" t="s">
        <v>7012</v>
      </c>
      <c r="O26946" s="66" t="s">
        <v>2404</v>
      </c>
      <c r="P26946" s="66" t="s">
        <v>2405</v>
      </c>
      <c r="Q26946" s="66" t="s">
        <v>2404</v>
      </c>
      <c r="S26946" s="66">
        <v>2017</v>
      </c>
      <c r="X26946" s="66">
        <v>1.6850000000000001</v>
      </c>
      <c r="Y26946" s="66">
        <v>0.44592766796914801</v>
      </c>
    </row>
    <row r="26947" spans="1:25" hidden="1">
      <c r="A26947" s="125"/>
      <c r="B26947" s="66" t="s">
        <v>2410</v>
      </c>
      <c r="C26947" s="66" t="s">
        <v>2409</v>
      </c>
      <c r="D26947" s="66" t="s">
        <v>8921</v>
      </c>
      <c r="E26947" s="66" t="s">
        <v>8920</v>
      </c>
      <c r="F26947" s="66">
        <v>100.6</v>
      </c>
      <c r="G26947" s="66">
        <v>43.686100000000003</v>
      </c>
      <c r="H26947" s="66">
        <v>-92.627200000000002</v>
      </c>
      <c r="I26947" s="66" t="s">
        <v>1388</v>
      </c>
      <c r="M26947" s="66">
        <v>2008</v>
      </c>
      <c r="N26947" s="66" t="s">
        <v>8919</v>
      </c>
      <c r="O26947" s="66" t="s">
        <v>2404</v>
      </c>
      <c r="P26947" s="66" t="s">
        <v>2405</v>
      </c>
      <c r="Q26947" s="66" t="s">
        <v>2404</v>
      </c>
      <c r="R26947" s="66">
        <v>56366</v>
      </c>
      <c r="S26947" s="66">
        <v>2017</v>
      </c>
      <c r="T26947" s="66">
        <v>344.12099999999998</v>
      </c>
      <c r="U26947" s="66">
        <v>358.12200000000001</v>
      </c>
      <c r="V26947" s="66">
        <v>346.23700000000002</v>
      </c>
      <c r="W26947" s="66">
        <v>336.017</v>
      </c>
      <c r="X26947" s="66">
        <v>328.74400000000003</v>
      </c>
    </row>
    <row r="26948" spans="1:25" hidden="1">
      <c r="A26948" s="125"/>
      <c r="B26948" s="66" t="s">
        <v>2410</v>
      </c>
      <c r="C26948" s="66" t="s">
        <v>2409</v>
      </c>
      <c r="D26948" s="66" t="s">
        <v>8918</v>
      </c>
      <c r="E26948" s="66" t="s">
        <v>8917</v>
      </c>
      <c r="F26948" s="66">
        <v>1766</v>
      </c>
      <c r="G26948" s="66">
        <v>38.279200000000003</v>
      </c>
      <c r="H26948" s="66">
        <v>-89.666899999999998</v>
      </c>
      <c r="I26948" s="66" t="s">
        <v>2</v>
      </c>
      <c r="M26948" s="66">
        <v>2012</v>
      </c>
      <c r="N26948" s="66" t="s">
        <v>8916</v>
      </c>
      <c r="O26948" s="66" t="s">
        <v>2404</v>
      </c>
      <c r="P26948" s="66" t="s">
        <v>2405</v>
      </c>
      <c r="Q26948" s="66" t="s">
        <v>2404</v>
      </c>
      <c r="R26948" s="66">
        <v>49152</v>
      </c>
      <c r="S26948" s="66">
        <v>2017</v>
      </c>
      <c r="T26948" s="66">
        <v>8350.518</v>
      </c>
      <c r="U26948" s="66">
        <v>9664.7909999999993</v>
      </c>
      <c r="V26948" s="66">
        <v>11106.837</v>
      </c>
      <c r="W26948" s="66">
        <v>10619.156648</v>
      </c>
      <c r="X26948" s="66">
        <v>10810.691524</v>
      </c>
    </row>
    <row r="26949" spans="1:25" hidden="1">
      <c r="A26949" s="125"/>
      <c r="B26949" s="66" t="s">
        <v>2410</v>
      </c>
      <c r="C26949" s="66" t="s">
        <v>2409</v>
      </c>
      <c r="D26949" s="66" t="s">
        <v>8915</v>
      </c>
      <c r="E26949" s="66" t="s">
        <v>8914</v>
      </c>
      <c r="F26949" s="66">
        <v>6.3999999999999897</v>
      </c>
      <c r="G26949" s="66">
        <v>41.493600000000001</v>
      </c>
      <c r="H26949" s="66">
        <v>-86.165800000000004</v>
      </c>
      <c r="I26949" s="66" t="s">
        <v>72</v>
      </c>
      <c r="M26949" s="66">
        <v>2000.5</v>
      </c>
      <c r="N26949" s="66" t="s">
        <v>3952</v>
      </c>
      <c r="O26949" s="66" t="s">
        <v>2404</v>
      </c>
      <c r="P26949" s="66" t="s">
        <v>2405</v>
      </c>
      <c r="Q26949" s="66" t="s">
        <v>2404</v>
      </c>
      <c r="R26949" s="66">
        <v>14541</v>
      </c>
      <c r="S26949" s="66">
        <v>2017</v>
      </c>
      <c r="T26949" s="66">
        <v>48.066000000000003</v>
      </c>
      <c r="U26949" s="66">
        <v>46.898000000000003</v>
      </c>
      <c r="V26949" s="66">
        <v>49.238999999999997</v>
      </c>
      <c r="W26949" s="66">
        <v>44.771000000000001</v>
      </c>
      <c r="X26949" s="66">
        <v>39.500999999999998</v>
      </c>
    </row>
    <row r="26950" spans="1:25" hidden="1">
      <c r="A26950" s="125"/>
      <c r="B26950" s="66" t="s">
        <v>2410</v>
      </c>
      <c r="C26950" s="66" t="s">
        <v>2409</v>
      </c>
      <c r="D26950" s="66" t="s">
        <v>8913</v>
      </c>
      <c r="E26950" s="66" t="s">
        <v>8912</v>
      </c>
      <c r="F26950" s="66">
        <v>4.8</v>
      </c>
      <c r="G26950" s="66">
        <v>41.3431</v>
      </c>
      <c r="H26950" s="66">
        <v>-88.101399999999998</v>
      </c>
      <c r="I26950" s="66" t="s">
        <v>72</v>
      </c>
      <c r="M26950" s="66">
        <v>2011.99999999999</v>
      </c>
      <c r="N26950" s="66" t="s">
        <v>3212</v>
      </c>
      <c r="O26950" s="66" t="s">
        <v>2404</v>
      </c>
      <c r="P26950" s="66" t="s">
        <v>2405</v>
      </c>
      <c r="Q26950" s="66" t="s">
        <v>2404</v>
      </c>
      <c r="R26950" s="66">
        <v>14541</v>
      </c>
      <c r="S26950" s="66">
        <v>2017</v>
      </c>
      <c r="T26950" s="66">
        <v>39.889000000000003</v>
      </c>
      <c r="U26950" s="66">
        <v>39.271999999999998</v>
      </c>
      <c r="V26950" s="66">
        <v>39.146999999999998</v>
      </c>
      <c r="W26950" s="66">
        <v>39.15</v>
      </c>
      <c r="X26950" s="66">
        <v>36.792999999999999</v>
      </c>
    </row>
    <row r="26951" spans="1:25" hidden="1">
      <c r="A26951" s="125"/>
      <c r="B26951" s="66" t="s">
        <v>2410</v>
      </c>
      <c r="C26951" s="66" t="s">
        <v>2409</v>
      </c>
      <c r="D26951" s="66" t="s">
        <v>8911</v>
      </c>
      <c r="E26951" s="66" t="s">
        <v>8910</v>
      </c>
      <c r="F26951" s="66">
        <v>4</v>
      </c>
      <c r="G26951" s="66">
        <v>43.595799999999997</v>
      </c>
      <c r="H26951" s="66">
        <v>-95.383300000000006</v>
      </c>
      <c r="I26951" s="66" t="s">
        <v>1388</v>
      </c>
      <c r="M26951" s="66">
        <v>2008</v>
      </c>
      <c r="N26951" s="66" t="s">
        <v>8909</v>
      </c>
      <c r="O26951" s="66" t="s">
        <v>2404</v>
      </c>
      <c r="P26951" s="66" t="s">
        <v>2405</v>
      </c>
      <c r="Q26951" s="66" t="s">
        <v>2404</v>
      </c>
      <c r="S26951" s="66">
        <v>2017</v>
      </c>
      <c r="T26951" s="66">
        <v>13.961</v>
      </c>
      <c r="U26951" s="66">
        <v>15.632</v>
      </c>
      <c r="V26951" s="66">
        <v>14.816000000000001</v>
      </c>
      <c r="W26951" s="66">
        <v>13.996</v>
      </c>
      <c r="X26951" s="66">
        <v>13.73</v>
      </c>
    </row>
    <row r="26952" spans="1:25" hidden="1">
      <c r="A26952" s="125"/>
      <c r="B26952" s="66" t="s">
        <v>2410</v>
      </c>
      <c r="C26952" s="66" t="s">
        <v>2409</v>
      </c>
      <c r="D26952" s="66" t="s">
        <v>8908</v>
      </c>
      <c r="E26952" s="66" t="s">
        <v>8907</v>
      </c>
      <c r="F26952" s="66">
        <v>115.5</v>
      </c>
      <c r="G26952" s="66">
        <v>47.933599999999998</v>
      </c>
      <c r="H26952" s="66">
        <v>-101.2692</v>
      </c>
      <c r="I26952" s="66" t="s">
        <v>1388</v>
      </c>
      <c r="M26952" s="66">
        <v>2010</v>
      </c>
      <c r="N26952" s="66" t="s">
        <v>6188</v>
      </c>
      <c r="O26952" s="66" t="s">
        <v>2404</v>
      </c>
      <c r="P26952" s="66" t="s">
        <v>2405</v>
      </c>
      <c r="Q26952" s="66" t="s">
        <v>2404</v>
      </c>
      <c r="R26952" s="66">
        <v>58014</v>
      </c>
      <c r="S26952" s="66">
        <v>2017</v>
      </c>
      <c r="T26952" s="66">
        <v>419.904</v>
      </c>
      <c r="U26952" s="66">
        <v>469.37900000000002</v>
      </c>
      <c r="V26952" s="66">
        <v>419.02600000000001</v>
      </c>
      <c r="W26952" s="66">
        <v>436.85899999999998</v>
      </c>
      <c r="X26952" s="66">
        <v>457.13900000000001</v>
      </c>
    </row>
    <row r="26953" spans="1:25" hidden="1">
      <c r="A26953" s="125"/>
      <c r="B26953" s="66" t="s">
        <v>2410</v>
      </c>
      <c r="C26953" s="66" t="s">
        <v>2409</v>
      </c>
      <c r="D26953" s="66" t="s">
        <v>8906</v>
      </c>
      <c r="E26953" s="66" t="s">
        <v>8905</v>
      </c>
      <c r="F26953" s="66">
        <v>162</v>
      </c>
      <c r="G26953" s="66">
        <v>43.886400000000002</v>
      </c>
      <c r="H26953" s="66">
        <v>-98.787499999999994</v>
      </c>
      <c r="I26953" s="66" t="s">
        <v>1388</v>
      </c>
      <c r="M26953" s="66">
        <v>2011</v>
      </c>
      <c r="N26953" s="66" t="s">
        <v>6188</v>
      </c>
      <c r="O26953" s="66" t="s">
        <v>2404</v>
      </c>
      <c r="P26953" s="66" t="s">
        <v>2405</v>
      </c>
      <c r="Q26953" s="66" t="s">
        <v>2404</v>
      </c>
      <c r="S26953" s="66">
        <v>2017</v>
      </c>
      <c r="T26953" s="66">
        <v>604.99599999999998</v>
      </c>
      <c r="U26953" s="66">
        <v>682.024</v>
      </c>
      <c r="V26953" s="66">
        <v>650.69200000000001</v>
      </c>
      <c r="W26953" s="66">
        <v>658.53399999999999</v>
      </c>
      <c r="X26953" s="66">
        <v>591.29200000000003</v>
      </c>
    </row>
    <row r="26954" spans="1:25" hidden="1">
      <c r="A26954" s="125"/>
      <c r="B26954" s="66" t="s">
        <v>2410</v>
      </c>
      <c r="C26954" s="66" t="s">
        <v>2409</v>
      </c>
      <c r="D26954" s="66" t="s">
        <v>8904</v>
      </c>
      <c r="E26954" s="66" t="s">
        <v>8903</v>
      </c>
      <c r="F26954" s="66">
        <v>1.1000000000000001</v>
      </c>
      <c r="G26954" s="66">
        <v>41.060600000000001</v>
      </c>
      <c r="H26954" s="66">
        <v>-87.307100000000005</v>
      </c>
      <c r="I26954" s="66" t="s">
        <v>5</v>
      </c>
      <c r="M26954" s="66">
        <v>2012</v>
      </c>
      <c r="N26954" s="66" t="s">
        <v>8902</v>
      </c>
      <c r="O26954" s="66" t="s">
        <v>2404</v>
      </c>
      <c r="P26954" s="66" t="s">
        <v>2405</v>
      </c>
      <c r="Q26954" s="66" t="s">
        <v>2404</v>
      </c>
      <c r="S26954" s="66">
        <v>2017</v>
      </c>
      <c r="T26954" s="66">
        <v>1.5640000000000001</v>
      </c>
      <c r="U26954" s="66">
        <v>7.0519999999999996</v>
      </c>
      <c r="V26954" s="66">
        <v>7.09</v>
      </c>
      <c r="W26954" s="66">
        <v>7.5</v>
      </c>
      <c r="X26954" s="66">
        <v>8.1999999999999993</v>
      </c>
    </row>
    <row r="26955" spans="1:25" hidden="1">
      <c r="A26955" s="125"/>
      <c r="B26955" s="66" t="s">
        <v>2410</v>
      </c>
      <c r="C26955" s="66" t="s">
        <v>2409</v>
      </c>
      <c r="D26955" s="66" t="s">
        <v>8901</v>
      </c>
      <c r="E26955" s="66" t="s">
        <v>8900</v>
      </c>
      <c r="F26955" s="66">
        <v>15.5</v>
      </c>
      <c r="G26955" s="66">
        <v>37.635899999999999</v>
      </c>
      <c r="H26955" s="66">
        <v>-98.743300000000005</v>
      </c>
      <c r="I26955" s="66" t="s">
        <v>5</v>
      </c>
      <c r="J26955" s="66" t="s">
        <v>3</v>
      </c>
      <c r="M26955" s="66">
        <v>1964.3225806451601</v>
      </c>
      <c r="N26955" s="66" t="s">
        <v>8894</v>
      </c>
      <c r="O26955" s="66" t="s">
        <v>2404</v>
      </c>
      <c r="P26955" s="66" t="s">
        <v>2405</v>
      </c>
      <c r="Q26955" s="66" t="s">
        <v>2404</v>
      </c>
      <c r="R26955" s="66">
        <v>30617</v>
      </c>
      <c r="S26955" s="66">
        <v>2017</v>
      </c>
      <c r="T26955" s="66">
        <v>0.34499999999999997</v>
      </c>
      <c r="U26955" s="66">
        <v>2.6589999999999998</v>
      </c>
      <c r="V26955" s="66">
        <v>0.99099999999999999</v>
      </c>
      <c r="W26955" s="66">
        <v>1.397</v>
      </c>
      <c r="X26955" s="66">
        <v>0.36699999999999999</v>
      </c>
    </row>
    <row r="26956" spans="1:25" hidden="1">
      <c r="A26956" s="125"/>
      <c r="B26956" s="66" t="s">
        <v>2410</v>
      </c>
      <c r="C26956" s="66" t="s">
        <v>2409</v>
      </c>
      <c r="D26956" s="66" t="s">
        <v>8899</v>
      </c>
      <c r="E26956" s="66" t="s">
        <v>8898</v>
      </c>
      <c r="F26956" s="66">
        <v>25.8</v>
      </c>
      <c r="G26956" s="66">
        <v>41.7483</v>
      </c>
      <c r="H26956" s="66">
        <v>-72.636700000000005</v>
      </c>
      <c r="I26956" s="66" t="s">
        <v>5</v>
      </c>
      <c r="J26956" s="66" t="s">
        <v>3</v>
      </c>
      <c r="M26956" s="66">
        <v>1992</v>
      </c>
      <c r="N26956" s="66" t="s">
        <v>8897</v>
      </c>
      <c r="O26956" s="66" t="s">
        <v>2404</v>
      </c>
      <c r="P26956" s="66" t="s">
        <v>2405</v>
      </c>
      <c r="Q26956" s="66" t="s">
        <v>2404</v>
      </c>
      <c r="S26956" s="66">
        <v>2017</v>
      </c>
      <c r="T26956" s="66">
        <v>80.816999999999993</v>
      </c>
      <c r="U26956" s="66">
        <v>0</v>
      </c>
      <c r="V26956" s="66">
        <v>0</v>
      </c>
      <c r="W26956" s="66">
        <v>2.931</v>
      </c>
      <c r="X26956" s="66">
        <v>54.228299999999997</v>
      </c>
    </row>
    <row r="26957" spans="1:25" hidden="1">
      <c r="A26957" s="125"/>
      <c r="B26957" s="66" t="s">
        <v>2410</v>
      </c>
      <c r="C26957" s="66" t="s">
        <v>2409</v>
      </c>
      <c r="D26957" s="66" t="s">
        <v>8896</v>
      </c>
      <c r="E26957" s="66" t="s">
        <v>8895</v>
      </c>
      <c r="F26957" s="66">
        <v>16</v>
      </c>
      <c r="G26957" s="66">
        <v>37.635599999999997</v>
      </c>
      <c r="H26957" s="66">
        <v>-98.745000000000005</v>
      </c>
      <c r="I26957" s="66" t="s">
        <v>5</v>
      </c>
      <c r="J26957" s="66" t="s">
        <v>3</v>
      </c>
      <c r="M26957" s="66">
        <v>1999</v>
      </c>
      <c r="N26957" s="66" t="s">
        <v>8894</v>
      </c>
      <c r="O26957" s="66" t="s">
        <v>2404</v>
      </c>
      <c r="P26957" s="66" t="s">
        <v>2405</v>
      </c>
      <c r="Q26957" s="66" t="s">
        <v>2404</v>
      </c>
      <c r="R26957" s="66">
        <v>30617</v>
      </c>
      <c r="S26957" s="66">
        <v>2017</v>
      </c>
      <c r="T26957" s="66">
        <v>1.5980000000000001</v>
      </c>
      <c r="U26957" s="66">
        <v>0.69099999999999995</v>
      </c>
      <c r="V26957" s="66">
        <v>1.2429999999999899</v>
      </c>
      <c r="W26957" s="66">
        <v>0.88700000000000001</v>
      </c>
      <c r="X26957" s="66">
        <v>0.253</v>
      </c>
    </row>
    <row r="26958" spans="1:25" hidden="1">
      <c r="A26958" s="125"/>
      <c r="B26958" s="66" t="s">
        <v>2410</v>
      </c>
      <c r="C26958" s="66" t="s">
        <v>2409</v>
      </c>
      <c r="D26958" s="66" t="s">
        <v>8893</v>
      </c>
      <c r="E26958" s="66" t="s">
        <v>8892</v>
      </c>
      <c r="F26958" s="66">
        <v>1.2</v>
      </c>
      <c r="G26958" s="66">
        <v>39.447600000000001</v>
      </c>
      <c r="H26958" s="66">
        <v>-76.516300000000001</v>
      </c>
      <c r="I26958" s="66" t="s">
        <v>2259</v>
      </c>
      <c r="M26958" s="66">
        <v>2013</v>
      </c>
      <c r="N26958" s="66" t="s">
        <v>4330</v>
      </c>
      <c r="O26958" s="66" t="s">
        <v>2404</v>
      </c>
      <c r="P26958" s="66" t="s">
        <v>2405</v>
      </c>
      <c r="Q26958" s="66" t="s">
        <v>2404</v>
      </c>
      <c r="S26958" s="66">
        <v>2017</v>
      </c>
      <c r="W26958" s="66">
        <v>1.294</v>
      </c>
      <c r="X26958" s="66">
        <v>1.429</v>
      </c>
      <c r="Y26958" s="66">
        <v>0.53511320156297704</v>
      </c>
    </row>
    <row r="26959" spans="1:25" hidden="1">
      <c r="A26959" s="125"/>
      <c r="B26959" s="66" t="s">
        <v>2410</v>
      </c>
      <c r="C26959" s="66" t="s">
        <v>2409</v>
      </c>
      <c r="D26959" s="66" t="s">
        <v>8891</v>
      </c>
      <c r="E26959" s="66" t="s">
        <v>8890</v>
      </c>
      <c r="F26959" s="66">
        <v>2.1</v>
      </c>
      <c r="G26959" s="66">
        <v>34.6584</v>
      </c>
      <c r="H26959" s="66">
        <v>-112.4008</v>
      </c>
      <c r="I26959" s="66" t="s">
        <v>2259</v>
      </c>
      <c r="M26959" s="66">
        <v>2001.99999999999</v>
      </c>
      <c r="N26959" s="66" t="s">
        <v>2455</v>
      </c>
      <c r="O26959" s="66" t="s">
        <v>2404</v>
      </c>
      <c r="P26959" s="66" t="s">
        <v>2405</v>
      </c>
      <c r="Q26959" s="66" t="s">
        <v>2404</v>
      </c>
      <c r="R26959" s="66">
        <v>62813</v>
      </c>
      <c r="S26959" s="66">
        <v>2017</v>
      </c>
      <c r="T26959" s="66">
        <v>4.6920000000000002</v>
      </c>
      <c r="U26959" s="66">
        <v>4.9260000000000002</v>
      </c>
      <c r="V26959" s="66">
        <v>4.3920000000000003</v>
      </c>
      <c r="W26959" s="66">
        <v>5.4320000000000004</v>
      </c>
      <c r="X26959" s="66">
        <v>4.5179999999999998</v>
      </c>
    </row>
    <row r="26960" spans="1:25" hidden="1">
      <c r="A26960" s="125"/>
      <c r="B26960" s="66" t="s">
        <v>2410</v>
      </c>
      <c r="C26960" s="66" t="s">
        <v>2409</v>
      </c>
      <c r="D26960" s="66" t="s">
        <v>8889</v>
      </c>
      <c r="E26960" s="66" t="s">
        <v>8888</v>
      </c>
      <c r="F26960" s="66">
        <v>10.8</v>
      </c>
      <c r="G26960" s="66">
        <v>34.6494</v>
      </c>
      <c r="H26960" s="66">
        <v>-112.42749999999999</v>
      </c>
      <c r="I26960" s="66" t="s">
        <v>2259</v>
      </c>
      <c r="M26960" s="66">
        <v>2012</v>
      </c>
      <c r="N26960" s="66" t="s">
        <v>8887</v>
      </c>
      <c r="O26960" s="66" t="s">
        <v>2404</v>
      </c>
      <c r="P26960" s="66" t="s">
        <v>2405</v>
      </c>
      <c r="Q26960" s="66" t="s">
        <v>2404</v>
      </c>
      <c r="S26960" s="66">
        <v>2017</v>
      </c>
      <c r="T26960" s="66">
        <v>26.61</v>
      </c>
      <c r="U26960" s="66">
        <v>26.611000000000001</v>
      </c>
      <c r="V26960" s="66">
        <v>25.573</v>
      </c>
      <c r="W26960" s="66">
        <v>26.141999999999999</v>
      </c>
      <c r="X26960" s="66">
        <v>25.265999999999998</v>
      </c>
    </row>
    <row r="26961" spans="1:25" hidden="1">
      <c r="A26961" s="125"/>
      <c r="B26961" s="66" t="s">
        <v>2410</v>
      </c>
      <c r="C26961" s="66" t="s">
        <v>2409</v>
      </c>
      <c r="D26961" s="66" t="s">
        <v>8886</v>
      </c>
      <c r="E26961" s="66" t="s">
        <v>8885</v>
      </c>
      <c r="F26961" s="66">
        <v>4.2</v>
      </c>
      <c r="G26961" s="66">
        <v>41.903100000000002</v>
      </c>
      <c r="H26961" s="66">
        <v>-87.683099999999996</v>
      </c>
      <c r="I26961" s="66" t="s">
        <v>3</v>
      </c>
      <c r="J26961" s="66" t="s">
        <v>5</v>
      </c>
      <c r="M26961" s="66">
        <v>1995.6666666666599</v>
      </c>
      <c r="N26961" s="66" t="s">
        <v>8884</v>
      </c>
      <c r="O26961" s="66" t="s">
        <v>2404</v>
      </c>
      <c r="P26961" s="66" t="s">
        <v>2405</v>
      </c>
      <c r="Q26961" s="66" t="s">
        <v>2404</v>
      </c>
      <c r="S26961" s="66">
        <v>2017</v>
      </c>
      <c r="T26961" s="66">
        <v>0</v>
      </c>
      <c r="U26961" s="66">
        <v>0</v>
      </c>
      <c r="V26961" s="66">
        <v>0</v>
      </c>
      <c r="W26961" s="66">
        <v>0</v>
      </c>
      <c r="X26961" s="66">
        <v>1.078E-2</v>
      </c>
    </row>
    <row r="26962" spans="1:25" hidden="1">
      <c r="A26962" s="125"/>
      <c r="B26962" s="66" t="s">
        <v>2410</v>
      </c>
      <c r="C26962" s="66" t="s">
        <v>2409</v>
      </c>
      <c r="D26962" s="66" t="s">
        <v>8883</v>
      </c>
      <c r="E26962" s="66" t="s">
        <v>8882</v>
      </c>
      <c r="F26962" s="66">
        <v>450</v>
      </c>
      <c r="G26962" s="66">
        <v>46.578899999999997</v>
      </c>
      <c r="H26962" s="66">
        <v>-87.394999999999996</v>
      </c>
      <c r="I26962" s="66" t="s">
        <v>2</v>
      </c>
      <c r="M26962" s="66">
        <v>1977</v>
      </c>
      <c r="N26962" s="66" t="s">
        <v>3081</v>
      </c>
      <c r="O26962" s="66" t="s">
        <v>2404</v>
      </c>
      <c r="P26962" s="66" t="s">
        <v>2405</v>
      </c>
      <c r="Q26962" s="66" t="s">
        <v>2404</v>
      </c>
      <c r="R26962" s="66">
        <v>37206</v>
      </c>
      <c r="S26962" s="66">
        <v>2017</v>
      </c>
      <c r="T26962" s="66">
        <v>0</v>
      </c>
      <c r="U26962" s="66">
        <v>1892.7230319999901</v>
      </c>
      <c r="V26962" s="66">
        <v>1738.9989659999901</v>
      </c>
      <c r="W26962" s="66">
        <v>0</v>
      </c>
      <c r="X26962" s="66">
        <v>1521.111007</v>
      </c>
    </row>
    <row r="26963" spans="1:25" hidden="1">
      <c r="A26963" s="125"/>
      <c r="B26963" s="66" t="s">
        <v>2410</v>
      </c>
      <c r="C26963" s="66" t="s">
        <v>2409</v>
      </c>
      <c r="D26963" s="66" t="s">
        <v>8881</v>
      </c>
      <c r="E26963" s="66" t="s">
        <v>8880</v>
      </c>
      <c r="F26963" s="66">
        <v>3.2</v>
      </c>
      <c r="G26963" s="66">
        <v>42.050699999999999</v>
      </c>
      <c r="H26963" s="66">
        <v>-90.394199999999998</v>
      </c>
      <c r="I26963" s="66" t="s">
        <v>5</v>
      </c>
      <c r="J26963" s="66" t="s">
        <v>3</v>
      </c>
      <c r="M26963" s="66">
        <v>1975.74999999999</v>
      </c>
      <c r="N26963" s="66" t="s">
        <v>8879</v>
      </c>
      <c r="O26963" s="66" t="s">
        <v>2404</v>
      </c>
      <c r="P26963" s="66" t="s">
        <v>2405</v>
      </c>
      <c r="Q26963" s="66" t="s">
        <v>2404</v>
      </c>
      <c r="R26963" s="66">
        <v>30663</v>
      </c>
      <c r="S26963" s="66">
        <v>2017</v>
      </c>
      <c r="T26963" s="66">
        <v>1E-3</v>
      </c>
      <c r="U26963" s="66">
        <v>0</v>
      </c>
      <c r="V26963" s="66">
        <v>0</v>
      </c>
      <c r="W26963" s="66">
        <v>1E-3</v>
      </c>
      <c r="X26963" s="66">
        <v>0</v>
      </c>
    </row>
    <row r="26964" spans="1:25" hidden="1">
      <c r="A26964" s="125"/>
      <c r="B26964" s="66" t="s">
        <v>2410</v>
      </c>
      <c r="C26964" s="66" t="s">
        <v>2409</v>
      </c>
      <c r="D26964" s="66" t="s">
        <v>8878</v>
      </c>
      <c r="E26964" s="66" t="s">
        <v>8877</v>
      </c>
      <c r="F26964" s="66">
        <v>3.7</v>
      </c>
      <c r="G26964" s="66">
        <v>43.6661</v>
      </c>
      <c r="H26964" s="66">
        <v>-92.083100000000002</v>
      </c>
      <c r="I26964" s="66" t="s">
        <v>5</v>
      </c>
      <c r="J26964" s="66" t="s">
        <v>3</v>
      </c>
      <c r="M26964" s="66">
        <v>1964</v>
      </c>
      <c r="N26964" s="66" t="s">
        <v>8876</v>
      </c>
      <c r="O26964" s="66" t="s">
        <v>2404</v>
      </c>
      <c r="P26964" s="66" t="s">
        <v>2405</v>
      </c>
      <c r="Q26964" s="66" t="s">
        <v>2404</v>
      </c>
      <c r="R26964" s="66">
        <v>30665</v>
      </c>
      <c r="S26964" s="66">
        <v>2017</v>
      </c>
      <c r="T26964" s="66">
        <v>5.8000000000000003E-2</v>
      </c>
      <c r="U26964" s="66">
        <v>9.0999999999999998E-2</v>
      </c>
      <c r="V26964" s="66">
        <v>4.4999999999999998E-2</v>
      </c>
      <c r="W26964" s="66">
        <v>0.16500000000000001</v>
      </c>
      <c r="X26964" s="66">
        <v>0.09</v>
      </c>
    </row>
    <row r="26965" spans="1:25" hidden="1">
      <c r="A26965" s="125"/>
      <c r="B26965" s="66" t="s">
        <v>2410</v>
      </c>
      <c r="C26965" s="66" t="s">
        <v>2409</v>
      </c>
      <c r="D26965" s="66" t="s">
        <v>8875</v>
      </c>
      <c r="E26965" s="66" t="s">
        <v>8874</v>
      </c>
      <c r="F26965" s="66">
        <v>3.2</v>
      </c>
      <c r="G26965" s="66">
        <v>36.659199999999998</v>
      </c>
      <c r="H26965" s="66">
        <v>-76.926699999999997</v>
      </c>
      <c r="I26965" s="66" t="s">
        <v>3</v>
      </c>
      <c r="M26965" s="66">
        <v>2001</v>
      </c>
      <c r="N26965" s="66" t="s">
        <v>8873</v>
      </c>
      <c r="O26965" s="66" t="s">
        <v>2404</v>
      </c>
      <c r="P26965" s="66" t="s">
        <v>2405</v>
      </c>
      <c r="Q26965" s="66" t="s">
        <v>2404</v>
      </c>
      <c r="R26965" s="66">
        <v>57048</v>
      </c>
      <c r="S26965" s="66">
        <v>2017</v>
      </c>
      <c r="T26965" s="66">
        <v>3.5000000000000003E-2</v>
      </c>
      <c r="U26965" s="66">
        <v>8.5999999999999993E-2</v>
      </c>
      <c r="V26965" s="66">
        <v>0.10199999999999999</v>
      </c>
      <c r="W26965" s="66">
        <v>3.1E-2</v>
      </c>
      <c r="X26965" s="66">
        <v>1.2999999999999999E-2</v>
      </c>
    </row>
    <row r="26966" spans="1:25" hidden="1">
      <c r="A26966" s="125"/>
      <c r="B26966" s="66" t="s">
        <v>2410</v>
      </c>
      <c r="C26966" s="66" t="s">
        <v>2409</v>
      </c>
      <c r="D26966" s="66" t="s">
        <v>8872</v>
      </c>
      <c r="E26966" s="66" t="s">
        <v>8871</v>
      </c>
      <c r="F26966" s="66">
        <v>2.2000000000000002</v>
      </c>
      <c r="G26966" s="66">
        <v>46.726100000000002</v>
      </c>
      <c r="H26966" s="66">
        <v>-88.662499999999994</v>
      </c>
      <c r="I26966" s="66" t="s">
        <v>11</v>
      </c>
      <c r="M26966" s="66">
        <v>1931</v>
      </c>
      <c r="N26966" s="66" t="s">
        <v>4132</v>
      </c>
      <c r="O26966" s="66" t="s">
        <v>2404</v>
      </c>
      <c r="P26966" s="66" t="s">
        <v>2405</v>
      </c>
      <c r="Q26966" s="66" t="s">
        <v>2404</v>
      </c>
      <c r="R26966" s="66">
        <v>35503</v>
      </c>
      <c r="S26966" s="66">
        <v>2017</v>
      </c>
      <c r="T26966" s="66">
        <v>6.1660000000000004</v>
      </c>
      <c r="U26966" s="66">
        <v>5.4</v>
      </c>
      <c r="V26966" s="66">
        <v>6.6630000000000003</v>
      </c>
      <c r="W26966" s="66">
        <v>8.8160000000000007</v>
      </c>
      <c r="X26966" s="66">
        <v>12.189</v>
      </c>
    </row>
    <row r="26967" spans="1:25" hidden="1">
      <c r="A26967" s="125"/>
      <c r="B26967" s="66" t="s">
        <v>2410</v>
      </c>
      <c r="C26967" s="66" t="s">
        <v>2409</v>
      </c>
      <c r="D26967" s="66" t="s">
        <v>8870</v>
      </c>
      <c r="E26967" s="66" t="s">
        <v>8869</v>
      </c>
      <c r="F26967" s="66">
        <v>955.599999999999</v>
      </c>
      <c r="G26967" s="66">
        <v>46.645099999999999</v>
      </c>
      <c r="H26967" s="66">
        <v>-119.908</v>
      </c>
      <c r="I26967" s="66" t="s">
        <v>11</v>
      </c>
      <c r="M26967" s="66">
        <v>1960</v>
      </c>
      <c r="N26967" s="66" t="s">
        <v>3793</v>
      </c>
      <c r="O26967" s="66" t="s">
        <v>2404</v>
      </c>
      <c r="P26967" s="66" t="s">
        <v>2405</v>
      </c>
      <c r="Q26967" s="66" t="s">
        <v>2404</v>
      </c>
      <c r="R26967" s="66">
        <v>21318</v>
      </c>
      <c r="S26967" s="66">
        <v>2017</v>
      </c>
      <c r="T26967" s="66">
        <v>4817.4830000000002</v>
      </c>
      <c r="U26967" s="66">
        <v>4745.3680000000004</v>
      </c>
      <c r="V26967" s="66">
        <v>4616.7240000000002</v>
      </c>
      <c r="W26967" s="66">
        <v>4758.4279999999999</v>
      </c>
      <c r="X26967" s="66">
        <v>4470.009</v>
      </c>
    </row>
    <row r="26968" spans="1:25" hidden="1">
      <c r="A26968" s="125"/>
      <c r="B26968" s="66" t="s">
        <v>2410</v>
      </c>
      <c r="C26968" s="66" t="s">
        <v>2409</v>
      </c>
      <c r="D26968" s="66" t="s">
        <v>8868</v>
      </c>
      <c r="E26968" s="66" t="s">
        <v>8867</v>
      </c>
      <c r="F26968" s="66">
        <v>6</v>
      </c>
      <c r="G26968" s="66">
        <v>33.494900000000001</v>
      </c>
      <c r="H26968" s="66">
        <v>-117.6146</v>
      </c>
      <c r="I26968" s="66" t="s">
        <v>72</v>
      </c>
      <c r="M26968" s="66">
        <v>1999</v>
      </c>
      <c r="N26968" s="66" t="s">
        <v>8866</v>
      </c>
      <c r="O26968" s="66" t="s">
        <v>2404</v>
      </c>
      <c r="P26968" s="66" t="s">
        <v>2405</v>
      </c>
      <c r="Q26968" s="66" t="s">
        <v>2404</v>
      </c>
      <c r="S26968" s="66">
        <v>2017</v>
      </c>
      <c r="T26968" s="66">
        <v>44.341999999999999</v>
      </c>
      <c r="U26968" s="66">
        <v>42.165999999999997</v>
      </c>
      <c r="V26968" s="66">
        <v>42.587000000000003</v>
      </c>
      <c r="W26968" s="66">
        <v>48.673000000000002</v>
      </c>
      <c r="X26968" s="66">
        <v>49.128</v>
      </c>
    </row>
    <row r="26969" spans="1:25" hidden="1">
      <c r="A26969" s="125"/>
      <c r="B26969" s="66" t="s">
        <v>2410</v>
      </c>
      <c r="C26969" s="66" t="s">
        <v>2409</v>
      </c>
      <c r="D26969" s="66" t="s">
        <v>8865</v>
      </c>
      <c r="E26969" s="66" t="s">
        <v>8864</v>
      </c>
      <c r="F26969" s="66">
        <v>1.7</v>
      </c>
      <c r="G26969" s="66">
        <v>43.0871</v>
      </c>
      <c r="H26969" s="66">
        <v>-95.626000000000005</v>
      </c>
      <c r="I26969" s="66" t="s">
        <v>3</v>
      </c>
      <c r="M26969" s="66">
        <v>1984.9411764705801</v>
      </c>
      <c r="N26969" s="66" t="s">
        <v>8863</v>
      </c>
      <c r="O26969" s="66" t="s">
        <v>2404</v>
      </c>
      <c r="P26969" s="66" t="s">
        <v>2405</v>
      </c>
      <c r="Q26969" s="66" t="s">
        <v>2404</v>
      </c>
      <c r="R26969" s="66">
        <v>30687</v>
      </c>
      <c r="S26969" s="66">
        <v>2017</v>
      </c>
      <c r="T26969" s="66">
        <v>0</v>
      </c>
      <c r="U26969" s="66">
        <v>0</v>
      </c>
      <c r="V26969" s="66">
        <v>0</v>
      </c>
      <c r="W26969" s="66">
        <v>0</v>
      </c>
      <c r="X26969" s="66">
        <v>0</v>
      </c>
    </row>
    <row r="26970" spans="1:25" hidden="1">
      <c r="A26970" s="125"/>
      <c r="B26970" s="66" t="s">
        <v>2410</v>
      </c>
      <c r="C26970" s="66" t="s">
        <v>2409</v>
      </c>
      <c r="D26970" s="66" t="s">
        <v>8862</v>
      </c>
      <c r="E26970" s="66" t="s">
        <v>8861</v>
      </c>
      <c r="F26970" s="66">
        <v>5</v>
      </c>
      <c r="G26970" s="66">
        <v>35.504399999999997</v>
      </c>
      <c r="H26970" s="66">
        <v>-78.1922</v>
      </c>
      <c r="I26970" s="66" t="s">
        <v>2259</v>
      </c>
      <c r="M26970" s="66">
        <v>2015</v>
      </c>
      <c r="N26970" s="66" t="s">
        <v>6323</v>
      </c>
      <c r="O26970" s="66" t="s">
        <v>2404</v>
      </c>
      <c r="P26970" s="66" t="s">
        <v>2405</v>
      </c>
      <c r="Q26970" s="66" t="s">
        <v>2404</v>
      </c>
      <c r="R26970" s="66">
        <v>69687</v>
      </c>
      <c r="S26970" s="66">
        <v>2017</v>
      </c>
      <c r="V26970" s="66">
        <v>2.9820000000000002</v>
      </c>
      <c r="W26970" s="66">
        <v>9.6579999999999995</v>
      </c>
      <c r="X26970" s="66">
        <v>2.6280000000000001</v>
      </c>
      <c r="Y26970" s="66">
        <v>2.22963833984574</v>
      </c>
    </row>
    <row r="26971" spans="1:25" hidden="1">
      <c r="A26971" s="125"/>
      <c r="B26971" s="66" t="s">
        <v>2410</v>
      </c>
      <c r="C26971" s="66" t="s">
        <v>2409</v>
      </c>
      <c r="D26971" s="66" t="s">
        <v>8860</v>
      </c>
      <c r="E26971" s="66" t="s">
        <v>8859</v>
      </c>
      <c r="F26971" s="66">
        <v>37.9</v>
      </c>
      <c r="G26971" s="66">
        <v>41.375500000000002</v>
      </c>
      <c r="H26971" s="66">
        <v>-89.4649</v>
      </c>
      <c r="I26971" s="66" t="s">
        <v>5</v>
      </c>
      <c r="J26971" s="66" t="s">
        <v>3</v>
      </c>
      <c r="M26971" s="66">
        <v>1969.8865435356199</v>
      </c>
      <c r="N26971" s="66" t="s">
        <v>8858</v>
      </c>
      <c r="O26971" s="66" t="s">
        <v>2404</v>
      </c>
      <c r="P26971" s="66" t="s">
        <v>2405</v>
      </c>
      <c r="Q26971" s="66" t="s">
        <v>2404</v>
      </c>
      <c r="R26971" s="66">
        <v>30691</v>
      </c>
      <c r="S26971" s="66">
        <v>2017</v>
      </c>
      <c r="T26971" s="66">
        <v>1.528</v>
      </c>
      <c r="U26971" s="66">
        <v>0.439999999999999</v>
      </c>
      <c r="V26971" s="66">
        <v>0.14099999999999999</v>
      </c>
      <c r="W26971" s="66">
        <v>1.7309999999999901</v>
      </c>
      <c r="X26971" s="66">
        <v>1.339</v>
      </c>
    </row>
    <row r="26972" spans="1:25" hidden="1">
      <c r="A26972" s="125"/>
      <c r="B26972" s="66" t="s">
        <v>2410</v>
      </c>
      <c r="C26972" s="66" t="s">
        <v>2409</v>
      </c>
      <c r="D26972" s="66" t="s">
        <v>8857</v>
      </c>
      <c r="E26972" s="66" t="s">
        <v>8856</v>
      </c>
      <c r="F26972" s="66">
        <v>12.3</v>
      </c>
      <c r="G26972" s="66">
        <v>45.569499999999998</v>
      </c>
      <c r="H26972" s="66">
        <v>-93.587199999999996</v>
      </c>
      <c r="I26972" s="66" t="s">
        <v>3</v>
      </c>
      <c r="M26972" s="66">
        <v>1981.9593495934901</v>
      </c>
      <c r="N26972" s="66" t="s">
        <v>8855</v>
      </c>
      <c r="O26972" s="66" t="s">
        <v>2404</v>
      </c>
      <c r="P26972" s="66" t="s">
        <v>2405</v>
      </c>
      <c r="Q26972" s="66" t="s">
        <v>2404</v>
      </c>
      <c r="R26972" s="66">
        <v>30697</v>
      </c>
      <c r="S26972" s="66">
        <v>2017</v>
      </c>
      <c r="T26972" s="66">
        <v>0.312</v>
      </c>
      <c r="U26972" s="66">
        <v>-8.0000000000000002E-3</v>
      </c>
      <c r="V26972" s="66">
        <v>4.7E-2</v>
      </c>
      <c r="W26972" s="66">
        <v>0.35099999999999998</v>
      </c>
      <c r="X26972" s="66">
        <v>0.223</v>
      </c>
    </row>
    <row r="26973" spans="1:25" hidden="1">
      <c r="A26973" s="125"/>
      <c r="B26973" s="66" t="s">
        <v>2410</v>
      </c>
      <c r="C26973" s="66" t="s">
        <v>2409</v>
      </c>
      <c r="D26973" s="66" t="s">
        <v>8854</v>
      </c>
      <c r="E26973" s="66" t="s">
        <v>8853</v>
      </c>
      <c r="F26973" s="66">
        <v>10.799999999999899</v>
      </c>
      <c r="G26973" s="66">
        <v>40.339799999999997</v>
      </c>
      <c r="H26973" s="66">
        <v>-74.623900000000006</v>
      </c>
      <c r="I26973" s="66" t="s">
        <v>3</v>
      </c>
      <c r="J26973" s="66" t="s">
        <v>5</v>
      </c>
      <c r="K26973" s="66" t="s">
        <v>2259</v>
      </c>
      <c r="M26973" s="66">
        <v>2012.57407407407</v>
      </c>
      <c r="N26973" s="66" t="s">
        <v>8852</v>
      </c>
      <c r="O26973" s="66" t="s">
        <v>2404</v>
      </c>
      <c r="P26973" s="66" t="s">
        <v>2405</v>
      </c>
      <c r="Q26973" s="66" t="s">
        <v>2404</v>
      </c>
      <c r="S26973" s="66">
        <v>2017</v>
      </c>
      <c r="X26973" s="66">
        <v>25.3</v>
      </c>
      <c r="Y26973" s="66">
        <v>60.326619817350199</v>
      </c>
    </row>
    <row r="26974" spans="1:25" hidden="1">
      <c r="A26974" s="125"/>
      <c r="B26974" s="66" t="s">
        <v>2410</v>
      </c>
      <c r="C26974" s="66" t="s">
        <v>2409</v>
      </c>
      <c r="D26974" s="66" t="s">
        <v>8851</v>
      </c>
      <c r="E26974" s="66" t="s">
        <v>8850</v>
      </c>
      <c r="F26974" s="66">
        <v>2.5</v>
      </c>
      <c r="G26974" s="66">
        <v>40.3797</v>
      </c>
      <c r="H26974" s="66">
        <v>-74.625699999999995</v>
      </c>
      <c r="I26974" s="66" t="s">
        <v>2259</v>
      </c>
      <c r="M26974" s="66">
        <v>2017</v>
      </c>
      <c r="N26974" s="66" t="s">
        <v>3371</v>
      </c>
      <c r="O26974" s="66" t="s">
        <v>2404</v>
      </c>
      <c r="P26974" s="66" t="s">
        <v>2405</v>
      </c>
      <c r="Q26974" s="66" t="s">
        <v>2404</v>
      </c>
      <c r="S26974" s="66">
        <v>2017</v>
      </c>
      <c r="X26974" s="66">
        <v>0.70699999999999996</v>
      </c>
      <c r="Y26974" s="66">
        <v>1.11481916992287</v>
      </c>
    </row>
    <row r="26975" spans="1:25" hidden="1">
      <c r="A26975" s="125"/>
      <c r="B26975" s="66" t="s">
        <v>2410</v>
      </c>
      <c r="C26975" s="66" t="s">
        <v>2409</v>
      </c>
      <c r="D26975" s="66" t="s">
        <v>8849</v>
      </c>
      <c r="E26975" s="66" t="s">
        <v>8848</v>
      </c>
      <c r="F26975" s="66">
        <v>20</v>
      </c>
      <c r="G26975" s="66">
        <v>40.3414</v>
      </c>
      <c r="H26975" s="66">
        <v>-74.657200000000003</v>
      </c>
      <c r="I26975" s="66" t="s">
        <v>5</v>
      </c>
      <c r="J26975" s="66" t="s">
        <v>3</v>
      </c>
      <c r="K26975" s="66" t="s">
        <v>2259</v>
      </c>
      <c r="M26975" s="66">
        <v>1999.6</v>
      </c>
      <c r="N26975" s="66" t="s">
        <v>8847</v>
      </c>
      <c r="O26975" s="66" t="s">
        <v>2404</v>
      </c>
      <c r="P26975" s="66" t="s">
        <v>2405</v>
      </c>
      <c r="Q26975" s="66" t="s">
        <v>2404</v>
      </c>
      <c r="S26975" s="66">
        <v>2017</v>
      </c>
      <c r="T26975" s="66">
        <v>0</v>
      </c>
      <c r="U26975" s="66">
        <v>0</v>
      </c>
      <c r="V26975" s="66">
        <v>0</v>
      </c>
      <c r="W26975" s="66">
        <v>0</v>
      </c>
      <c r="X26975" s="66">
        <v>73.162999999999997</v>
      </c>
    </row>
    <row r="26976" spans="1:25" hidden="1">
      <c r="A26976" s="125"/>
      <c r="B26976" s="66" t="s">
        <v>2410</v>
      </c>
      <c r="C26976" s="66" t="s">
        <v>2409</v>
      </c>
      <c r="D26976" s="66" t="s">
        <v>8846</v>
      </c>
      <c r="E26976" s="66" t="s">
        <v>8845</v>
      </c>
      <c r="F26976" s="66">
        <v>3</v>
      </c>
      <c r="G26976" s="66">
        <v>42.478900000000003</v>
      </c>
      <c r="H26976" s="66">
        <v>-71.900000000000006</v>
      </c>
      <c r="I26976" s="66" t="s">
        <v>1388</v>
      </c>
      <c r="M26976" s="66">
        <v>2010</v>
      </c>
      <c r="N26976" s="66" t="s">
        <v>8844</v>
      </c>
      <c r="O26976" s="66" t="s">
        <v>2404</v>
      </c>
      <c r="P26976" s="66" t="s">
        <v>2405</v>
      </c>
      <c r="Q26976" s="66" t="s">
        <v>2404</v>
      </c>
      <c r="S26976" s="66">
        <v>2017</v>
      </c>
      <c r="T26976" s="66">
        <v>4.0380000000000003</v>
      </c>
      <c r="U26976" s="66">
        <v>4.37</v>
      </c>
      <c r="V26976" s="66">
        <v>4.9029999999999996</v>
      </c>
      <c r="W26976" s="66">
        <v>3.9</v>
      </c>
      <c r="X26976" s="66">
        <v>5.0880000000000001</v>
      </c>
    </row>
    <row r="26977" spans="1:25" hidden="1">
      <c r="A26977" s="125"/>
      <c r="B26977" s="66" t="s">
        <v>2410</v>
      </c>
      <c r="C26977" s="66" t="s">
        <v>2409</v>
      </c>
      <c r="D26977" s="66" t="s">
        <v>8843</v>
      </c>
      <c r="E26977" s="66" t="s">
        <v>8842</v>
      </c>
      <c r="F26977" s="66">
        <v>12.5</v>
      </c>
      <c r="G26977" s="66">
        <v>39.174999999999997</v>
      </c>
      <c r="H26977" s="66">
        <v>-84.504199999999997</v>
      </c>
      <c r="I26977" s="66" t="s">
        <v>5</v>
      </c>
      <c r="M26977" s="66">
        <v>1965</v>
      </c>
      <c r="N26977" s="66" t="s">
        <v>8841</v>
      </c>
      <c r="O26977" s="66" t="s">
        <v>2404</v>
      </c>
      <c r="P26977" s="66" t="s">
        <v>2405</v>
      </c>
      <c r="Q26977" s="66" t="s">
        <v>2404</v>
      </c>
      <c r="S26977" s="66">
        <v>2017</v>
      </c>
      <c r="T26977" s="66">
        <v>39.503</v>
      </c>
      <c r="U26977" s="66">
        <v>33.03</v>
      </c>
      <c r="V26977" s="66">
        <v>28.938999999999901</v>
      </c>
      <c r="W26977" s="66">
        <v>20.040999999999901</v>
      </c>
      <c r="X26977" s="66">
        <v>2.488</v>
      </c>
    </row>
    <row r="26978" spans="1:25" hidden="1">
      <c r="A26978" s="125"/>
      <c r="B26978" s="66" t="s">
        <v>2410</v>
      </c>
      <c r="C26978" s="66" t="s">
        <v>2409</v>
      </c>
      <c r="D26978" s="66" t="s">
        <v>8840</v>
      </c>
      <c r="E26978" s="66" t="s">
        <v>8839</v>
      </c>
      <c r="F26978" s="66">
        <v>120.2</v>
      </c>
      <c r="G26978" s="66">
        <v>41.574300000000001</v>
      </c>
      <c r="H26978" s="66">
        <v>-76.043199999999999</v>
      </c>
      <c r="I26978" s="66" t="s">
        <v>5</v>
      </c>
      <c r="M26978" s="66">
        <v>1999.88685524126</v>
      </c>
      <c r="N26978" s="66" t="s">
        <v>8838</v>
      </c>
      <c r="O26978" s="66" t="s">
        <v>2404</v>
      </c>
      <c r="P26978" s="66" t="s">
        <v>2405</v>
      </c>
      <c r="Q26978" s="66" t="s">
        <v>2404</v>
      </c>
      <c r="R26978" s="66">
        <v>30715</v>
      </c>
      <c r="S26978" s="66">
        <v>2017</v>
      </c>
      <c r="T26978" s="66">
        <v>697.601</v>
      </c>
      <c r="U26978" s="66">
        <v>876.67100000000005</v>
      </c>
      <c r="V26978" s="66">
        <v>835.20100000000002</v>
      </c>
      <c r="W26978" s="66">
        <v>878.26900000000001</v>
      </c>
      <c r="X26978" s="66">
        <v>941.85401000000002</v>
      </c>
    </row>
    <row r="26979" spans="1:25" hidden="1">
      <c r="A26979" s="125"/>
      <c r="B26979" s="66" t="s">
        <v>2410</v>
      </c>
      <c r="C26979" s="66" t="s">
        <v>2409</v>
      </c>
      <c r="D26979" s="66" t="s">
        <v>8837</v>
      </c>
      <c r="E26979" s="66" t="s">
        <v>8836</v>
      </c>
      <c r="F26979" s="66">
        <v>6.9</v>
      </c>
      <c r="G26979" s="66">
        <v>43.662799999999997</v>
      </c>
      <c r="H26979" s="66">
        <v>-73.034000000000006</v>
      </c>
      <c r="I26979" s="66" t="s">
        <v>11</v>
      </c>
      <c r="M26979" s="66">
        <v>1943.3043478260799</v>
      </c>
      <c r="N26979" s="66" t="s">
        <v>3193</v>
      </c>
      <c r="O26979" s="66" t="s">
        <v>2404</v>
      </c>
      <c r="P26979" s="66" t="s">
        <v>2405</v>
      </c>
      <c r="Q26979" s="66" t="s">
        <v>2404</v>
      </c>
      <c r="R26979" s="66">
        <v>35980</v>
      </c>
      <c r="S26979" s="66">
        <v>2017</v>
      </c>
      <c r="T26979" s="66">
        <v>1.0329999999999999</v>
      </c>
      <c r="U26979" s="66">
        <v>11.095000000000001</v>
      </c>
      <c r="V26979" s="66">
        <v>16.277999999999999</v>
      </c>
      <c r="W26979" s="66">
        <v>24.855</v>
      </c>
      <c r="X26979" s="66">
        <v>27.056000000000001</v>
      </c>
    </row>
    <row r="26980" spans="1:25" hidden="1">
      <c r="A26980" s="125"/>
      <c r="B26980" s="66" t="s">
        <v>2410</v>
      </c>
      <c r="C26980" s="66" t="s">
        <v>2409</v>
      </c>
      <c r="D26980" s="66" t="s">
        <v>8835</v>
      </c>
      <c r="E26980" s="66" t="s">
        <v>8834</v>
      </c>
      <c r="F26980" s="66">
        <v>1</v>
      </c>
      <c r="G26980" s="66">
        <v>34.756399999999999</v>
      </c>
      <c r="H26980" s="66">
        <v>-79.447199999999995</v>
      </c>
      <c r="I26980" s="66" t="s">
        <v>2259</v>
      </c>
      <c r="M26980" s="66">
        <v>2012</v>
      </c>
      <c r="N26980" s="66" t="s">
        <v>6323</v>
      </c>
      <c r="O26980" s="66" t="s">
        <v>2404</v>
      </c>
      <c r="P26980" s="66" t="s">
        <v>2405</v>
      </c>
      <c r="Q26980" s="66" t="s">
        <v>2404</v>
      </c>
      <c r="S26980" s="66">
        <v>2017</v>
      </c>
      <c r="T26980" s="66">
        <v>3.548</v>
      </c>
      <c r="U26980" s="66">
        <v>3.3359999999999999</v>
      </c>
      <c r="V26980" s="66">
        <v>3.464</v>
      </c>
      <c r="W26980" s="66">
        <v>2.528</v>
      </c>
      <c r="X26980" s="66">
        <v>3.415</v>
      </c>
    </row>
    <row r="26981" spans="1:25" hidden="1">
      <c r="A26981" s="125"/>
      <c r="B26981" s="66" t="s">
        <v>2410</v>
      </c>
      <c r="C26981" s="66" t="s">
        <v>2409</v>
      </c>
      <c r="D26981" s="66" t="s">
        <v>8833</v>
      </c>
      <c r="E26981" s="66" t="s">
        <v>8832</v>
      </c>
      <c r="F26981" s="66">
        <v>4</v>
      </c>
      <c r="G26981" s="66">
        <v>35.948099999999997</v>
      </c>
      <c r="H26981" s="66">
        <v>-78.250799999999998</v>
      </c>
      <c r="I26981" s="66" t="s">
        <v>2259</v>
      </c>
      <c r="M26981" s="66">
        <v>2012</v>
      </c>
      <c r="N26981" s="66" t="s">
        <v>2571</v>
      </c>
      <c r="O26981" s="66" t="s">
        <v>2404</v>
      </c>
      <c r="P26981" s="66" t="s">
        <v>2405</v>
      </c>
      <c r="Q26981" s="66" t="s">
        <v>2404</v>
      </c>
      <c r="S26981" s="66">
        <v>2017</v>
      </c>
      <c r="T26981" s="66">
        <v>6.4139999999999997</v>
      </c>
      <c r="U26981" s="66">
        <v>6.4939999999999998</v>
      </c>
      <c r="V26981" s="66">
        <v>6.3</v>
      </c>
      <c r="W26981" s="66">
        <v>6.4729999999999999</v>
      </c>
      <c r="X26981" s="66">
        <v>6.601</v>
      </c>
    </row>
    <row r="26982" spans="1:25" hidden="1">
      <c r="A26982" s="125"/>
      <c r="B26982" s="66" t="s">
        <v>2410</v>
      </c>
      <c r="C26982" s="66" t="s">
        <v>2409</v>
      </c>
      <c r="D26982" s="66" t="s">
        <v>8831</v>
      </c>
      <c r="E26982" s="66" t="s">
        <v>8830</v>
      </c>
      <c r="F26982" s="66">
        <v>3.5</v>
      </c>
      <c r="G26982" s="66">
        <v>34.476100000000002</v>
      </c>
      <c r="H26982" s="66">
        <v>-79.097499999999997</v>
      </c>
      <c r="I26982" s="66" t="s">
        <v>2259</v>
      </c>
      <c r="M26982" s="66">
        <v>2012</v>
      </c>
      <c r="N26982" s="66" t="s">
        <v>2571</v>
      </c>
      <c r="O26982" s="66" t="s">
        <v>2404</v>
      </c>
      <c r="P26982" s="66" t="s">
        <v>2405</v>
      </c>
      <c r="Q26982" s="66" t="s">
        <v>2404</v>
      </c>
      <c r="S26982" s="66">
        <v>2017</v>
      </c>
      <c r="T26982" s="66">
        <v>6.1660000000000004</v>
      </c>
      <c r="U26982" s="66">
        <v>6.1829999999999998</v>
      </c>
      <c r="V26982" s="66">
        <v>6.2990000000000004</v>
      </c>
      <c r="W26982" s="66">
        <v>6.0430000000000001</v>
      </c>
      <c r="X26982" s="66">
        <v>6.38</v>
      </c>
    </row>
    <row r="26983" spans="1:25" hidden="1">
      <c r="A26983" s="125"/>
      <c r="B26983" s="66" t="s">
        <v>2410</v>
      </c>
      <c r="C26983" s="66" t="s">
        <v>2409</v>
      </c>
      <c r="D26983" s="66" t="s">
        <v>8829</v>
      </c>
      <c r="E26983" s="66" t="s">
        <v>8828</v>
      </c>
      <c r="F26983" s="66">
        <v>3.5</v>
      </c>
      <c r="G26983" s="66">
        <v>34.714199999999998</v>
      </c>
      <c r="H26983" s="66">
        <v>-79.353899999999996</v>
      </c>
      <c r="I26983" s="66" t="s">
        <v>2259</v>
      </c>
      <c r="M26983" s="66">
        <v>2012</v>
      </c>
      <c r="N26983" s="66" t="s">
        <v>2571</v>
      </c>
      <c r="O26983" s="66" t="s">
        <v>2404</v>
      </c>
      <c r="P26983" s="66" t="s">
        <v>2405</v>
      </c>
      <c r="Q26983" s="66" t="s">
        <v>2404</v>
      </c>
      <c r="S26983" s="66">
        <v>2017</v>
      </c>
      <c r="T26983" s="66">
        <v>6.3120000000000003</v>
      </c>
      <c r="U26983" s="66">
        <v>6.4390000000000001</v>
      </c>
      <c r="V26983" s="66">
        <v>6.0579999999999998</v>
      </c>
      <c r="W26983" s="66">
        <v>6.3250000000000002</v>
      </c>
      <c r="X26983" s="66">
        <v>6.2910000000000004</v>
      </c>
    </row>
    <row r="26984" spans="1:25" hidden="1">
      <c r="A26984" s="125"/>
      <c r="B26984" s="66" t="s">
        <v>2410</v>
      </c>
      <c r="C26984" s="66" t="s">
        <v>2409</v>
      </c>
      <c r="D26984" s="66" t="s">
        <v>8827</v>
      </c>
      <c r="E26984" s="66" t="s">
        <v>8826</v>
      </c>
      <c r="F26984" s="66">
        <v>19</v>
      </c>
      <c r="G26984" s="66">
        <v>43.291899999999998</v>
      </c>
      <c r="H26984" s="66">
        <v>-75.1477</v>
      </c>
      <c r="I26984" s="66" t="s">
        <v>11</v>
      </c>
      <c r="M26984" s="66">
        <v>1959</v>
      </c>
      <c r="N26984" s="66" t="s">
        <v>2557</v>
      </c>
      <c r="O26984" s="66" t="s">
        <v>2404</v>
      </c>
      <c r="P26984" s="66" t="s">
        <v>2405</v>
      </c>
      <c r="Q26984" s="66" t="s">
        <v>2404</v>
      </c>
      <c r="R26984" s="66">
        <v>27848</v>
      </c>
      <c r="S26984" s="66">
        <v>2017</v>
      </c>
      <c r="T26984" s="66">
        <v>75.489000000000004</v>
      </c>
      <c r="U26984" s="66">
        <v>77.875</v>
      </c>
      <c r="V26984" s="66">
        <v>57.868000000000002</v>
      </c>
      <c r="W26984" s="66">
        <v>69.326999999999998</v>
      </c>
      <c r="X26984" s="66">
        <v>88.066999999999993</v>
      </c>
    </row>
    <row r="26985" spans="1:25" hidden="1">
      <c r="A26985" s="125"/>
      <c r="B26985" s="66" t="s">
        <v>2410</v>
      </c>
      <c r="C26985" s="66" t="s">
        <v>2409</v>
      </c>
      <c r="D26985" s="66" t="s">
        <v>8825</v>
      </c>
      <c r="E26985" s="66" t="s">
        <v>8824</v>
      </c>
      <c r="F26985" s="66">
        <v>3.8</v>
      </c>
      <c r="G26985" s="66">
        <v>42.730699999999999</v>
      </c>
      <c r="H26985" s="66">
        <v>-122.5151</v>
      </c>
      <c r="I26985" s="66" t="s">
        <v>11</v>
      </c>
      <c r="M26985" s="66">
        <v>1912</v>
      </c>
      <c r="N26985" s="66" t="s">
        <v>2560</v>
      </c>
      <c r="O26985" s="66" t="s">
        <v>2404</v>
      </c>
      <c r="P26985" s="66" t="s">
        <v>2405</v>
      </c>
      <c r="Q26985" s="66" t="s">
        <v>2404</v>
      </c>
      <c r="R26985" s="66">
        <v>29536</v>
      </c>
      <c r="S26985" s="66">
        <v>2017</v>
      </c>
      <c r="T26985" s="66">
        <v>20.789000000000001</v>
      </c>
      <c r="U26985" s="66">
        <v>23.728000000000002</v>
      </c>
      <c r="V26985" s="66">
        <v>6.3780000000000001</v>
      </c>
      <c r="W26985" s="66">
        <v>0</v>
      </c>
      <c r="X26985" s="66">
        <v>21.106000000000002</v>
      </c>
    </row>
    <row r="26986" spans="1:25" hidden="1">
      <c r="A26986" s="125"/>
      <c r="B26986" s="66" t="s">
        <v>2410</v>
      </c>
      <c r="C26986" s="66" t="s">
        <v>2409</v>
      </c>
      <c r="D26986" s="66" t="s">
        <v>8823</v>
      </c>
      <c r="E26986" s="66" t="s">
        <v>8822</v>
      </c>
      <c r="F26986" s="66">
        <v>32</v>
      </c>
      <c r="G26986" s="66">
        <v>42.731200000000001</v>
      </c>
      <c r="H26986" s="66">
        <v>-122.514</v>
      </c>
      <c r="I26986" s="66" t="s">
        <v>11</v>
      </c>
      <c r="M26986" s="66">
        <v>1928</v>
      </c>
      <c r="N26986" s="66" t="s">
        <v>2560</v>
      </c>
      <c r="O26986" s="66" t="s">
        <v>2404</v>
      </c>
      <c r="P26986" s="66" t="s">
        <v>2405</v>
      </c>
      <c r="Q26986" s="66" t="s">
        <v>2404</v>
      </c>
      <c r="R26986" s="66">
        <v>29532</v>
      </c>
      <c r="S26986" s="66">
        <v>2017</v>
      </c>
      <c r="T26986" s="66">
        <v>215.13900000000001</v>
      </c>
      <c r="U26986" s="66">
        <v>206.47399999999999</v>
      </c>
      <c r="V26986" s="66">
        <v>166.76300000000001</v>
      </c>
      <c r="W26986" s="66">
        <v>239.892</v>
      </c>
      <c r="X26986" s="66">
        <v>256.20499999999998</v>
      </c>
    </row>
    <row r="26987" spans="1:25" hidden="1">
      <c r="A26987" s="125"/>
      <c r="B26987" s="66" t="s">
        <v>2410</v>
      </c>
      <c r="C26987" s="66" t="s">
        <v>2409</v>
      </c>
      <c r="D26987" s="66" t="s">
        <v>8821</v>
      </c>
      <c r="E26987" s="66" t="s">
        <v>8820</v>
      </c>
      <c r="F26987" s="66">
        <v>7.2</v>
      </c>
      <c r="G26987" s="66">
        <v>42.730600000000003</v>
      </c>
      <c r="H26987" s="66">
        <v>-122.41849999999999</v>
      </c>
      <c r="I26987" s="66" t="s">
        <v>11</v>
      </c>
      <c r="M26987" s="66">
        <v>1932</v>
      </c>
      <c r="N26987" s="66" t="s">
        <v>2560</v>
      </c>
      <c r="O26987" s="66" t="s">
        <v>2404</v>
      </c>
      <c r="P26987" s="66" t="s">
        <v>2405</v>
      </c>
      <c r="Q26987" s="66" t="s">
        <v>2404</v>
      </c>
      <c r="R26987" s="66">
        <v>29533</v>
      </c>
      <c r="S26987" s="66">
        <v>2017</v>
      </c>
      <c r="T26987" s="66">
        <v>33.744999999999997</v>
      </c>
      <c r="U26987" s="66">
        <v>35.936999999999998</v>
      </c>
      <c r="V26987" s="66">
        <v>27.780999999999999</v>
      </c>
      <c r="W26987" s="66">
        <v>32.997</v>
      </c>
      <c r="X26987" s="66">
        <v>40.779000000000003</v>
      </c>
    </row>
    <row r="26988" spans="1:25" hidden="1">
      <c r="A26988" s="125"/>
      <c r="B26988" s="66" t="s">
        <v>2410</v>
      </c>
      <c r="C26988" s="66" t="s">
        <v>2409</v>
      </c>
      <c r="D26988" s="66" t="s">
        <v>8819</v>
      </c>
      <c r="E26988" s="66" t="s">
        <v>8818</v>
      </c>
      <c r="F26988" s="66">
        <v>1</v>
      </c>
      <c r="G26988" s="66">
        <v>42.7331</v>
      </c>
      <c r="H26988" s="66">
        <v>-122.5151</v>
      </c>
      <c r="I26988" s="66" t="s">
        <v>11</v>
      </c>
      <c r="M26988" s="66">
        <v>1944</v>
      </c>
      <c r="N26988" s="66" t="s">
        <v>2560</v>
      </c>
      <c r="O26988" s="66" t="s">
        <v>2404</v>
      </c>
      <c r="P26988" s="66" t="s">
        <v>2405</v>
      </c>
      <c r="Q26988" s="66" t="s">
        <v>2404</v>
      </c>
      <c r="R26988" s="66">
        <v>29535</v>
      </c>
      <c r="S26988" s="66">
        <v>2017</v>
      </c>
      <c r="T26988" s="66">
        <v>4.1779999999999999</v>
      </c>
      <c r="U26988" s="66">
        <v>4.5670000000000002</v>
      </c>
      <c r="V26988" s="66">
        <v>1.2190000000000001</v>
      </c>
      <c r="W26988" s="66">
        <v>0</v>
      </c>
      <c r="X26988" s="66">
        <v>4.5990000000000002</v>
      </c>
    </row>
    <row r="26989" spans="1:25" hidden="1">
      <c r="A26989" s="125"/>
      <c r="B26989" s="66" t="s">
        <v>2410</v>
      </c>
      <c r="C26989" s="66" t="s">
        <v>2409</v>
      </c>
      <c r="D26989" s="66" t="s">
        <v>8817</v>
      </c>
      <c r="E26989" s="66" t="s">
        <v>8816</v>
      </c>
      <c r="F26989" s="66">
        <v>1.8</v>
      </c>
      <c r="G26989" s="66">
        <v>40.441099999999999</v>
      </c>
      <c r="H26989" s="66">
        <v>-83.188299999999998</v>
      </c>
      <c r="I26989" s="66" t="s">
        <v>3</v>
      </c>
      <c r="M26989" s="66">
        <v>1998</v>
      </c>
      <c r="N26989" s="66" t="s">
        <v>2910</v>
      </c>
      <c r="O26989" s="66" t="s">
        <v>2404</v>
      </c>
      <c r="P26989" s="66" t="s">
        <v>2405</v>
      </c>
      <c r="Q26989" s="66" t="s">
        <v>2404</v>
      </c>
      <c r="R26989" s="66">
        <v>46836</v>
      </c>
      <c r="S26989" s="66">
        <v>2017</v>
      </c>
      <c r="T26989" s="66">
        <v>0.02</v>
      </c>
      <c r="U26989" s="66">
        <v>0</v>
      </c>
      <c r="V26989" s="66">
        <v>0</v>
      </c>
      <c r="W26989" s="66">
        <v>0</v>
      </c>
      <c r="X26989" s="66">
        <v>0</v>
      </c>
    </row>
    <row r="26990" spans="1:25" hidden="1">
      <c r="A26990" s="125"/>
      <c r="B26990" s="66" t="s">
        <v>2410</v>
      </c>
      <c r="C26990" s="66" t="s">
        <v>2409</v>
      </c>
      <c r="D26990" s="66" t="s">
        <v>8815</v>
      </c>
      <c r="E26990" s="66" t="s">
        <v>8814</v>
      </c>
      <c r="F26990" s="66">
        <v>10</v>
      </c>
      <c r="G26990" s="66">
        <v>44.418100000000003</v>
      </c>
      <c r="H26990" s="66">
        <v>-117.255</v>
      </c>
      <c r="I26990" s="66" t="s">
        <v>1388</v>
      </c>
      <c r="M26990" s="66">
        <v>2017</v>
      </c>
      <c r="N26990" s="66" t="s">
        <v>8813</v>
      </c>
      <c r="O26990" s="66" t="s">
        <v>2404</v>
      </c>
      <c r="P26990" s="66" t="s">
        <v>2405</v>
      </c>
      <c r="Q26990" s="66" t="s">
        <v>2404</v>
      </c>
      <c r="S26990" s="66">
        <v>2017</v>
      </c>
      <c r="X26990" s="66">
        <v>22.196999999999999</v>
      </c>
      <c r="Y26990" s="66">
        <v>1.77407555891574</v>
      </c>
    </row>
    <row r="26991" spans="1:25" hidden="1">
      <c r="A26991" s="125"/>
      <c r="B26991" s="66" t="s">
        <v>2410</v>
      </c>
      <c r="C26991" s="66" t="s">
        <v>2409</v>
      </c>
      <c r="D26991" s="66" t="s">
        <v>8812</v>
      </c>
      <c r="E26991" s="66" t="s">
        <v>8811</v>
      </c>
      <c r="F26991" s="66">
        <v>1.3</v>
      </c>
      <c r="G26991" s="66">
        <v>35.001899999999999</v>
      </c>
      <c r="H26991" s="66">
        <v>-106.63720000000001</v>
      </c>
      <c r="I26991" s="66" t="s">
        <v>2502</v>
      </c>
      <c r="J26991" s="66" t="s">
        <v>2259</v>
      </c>
      <c r="M26991" s="66">
        <v>2011</v>
      </c>
      <c r="N26991" s="66" t="s">
        <v>7383</v>
      </c>
      <c r="O26991" s="66" t="s">
        <v>2404</v>
      </c>
      <c r="P26991" s="66" t="s">
        <v>2405</v>
      </c>
      <c r="Q26991" s="66" t="s">
        <v>2404</v>
      </c>
      <c r="S26991" s="66">
        <v>2017</v>
      </c>
      <c r="T26991" s="66">
        <v>0.71599999999999997</v>
      </c>
      <c r="U26991" s="66">
        <v>0.66500000000000004</v>
      </c>
      <c r="V26991" s="66">
        <v>0.66500000000000004</v>
      </c>
      <c r="W26991" s="66">
        <v>0.877</v>
      </c>
      <c r="X26991" s="66">
        <v>0.73599999999999999</v>
      </c>
    </row>
    <row r="26992" spans="1:25" hidden="1">
      <c r="A26992" s="125"/>
      <c r="B26992" s="66" t="s">
        <v>2410</v>
      </c>
      <c r="C26992" s="66" t="s">
        <v>2409</v>
      </c>
      <c r="D26992" s="66" t="s">
        <v>8810</v>
      </c>
      <c r="E26992" s="66" t="s">
        <v>8809</v>
      </c>
      <c r="F26992" s="66">
        <v>72</v>
      </c>
      <c r="G26992" s="66">
        <v>41.229399999999998</v>
      </c>
      <c r="H26992" s="66">
        <v>-89.557199999999995</v>
      </c>
      <c r="I26992" s="66" t="s">
        <v>1388</v>
      </c>
      <c r="M26992" s="66">
        <v>2008</v>
      </c>
      <c r="N26992" s="66" t="s">
        <v>2789</v>
      </c>
      <c r="O26992" s="66" t="s">
        <v>2404</v>
      </c>
      <c r="P26992" s="66" t="s">
        <v>2405</v>
      </c>
      <c r="Q26992" s="66" t="s">
        <v>2404</v>
      </c>
      <c r="R26992" s="66">
        <v>58378</v>
      </c>
      <c r="S26992" s="66">
        <v>2017</v>
      </c>
      <c r="T26992" s="66">
        <v>161.047</v>
      </c>
      <c r="U26992" s="66">
        <v>168.55600000000001</v>
      </c>
      <c r="V26992" s="66">
        <v>181.86199999999999</v>
      </c>
      <c r="W26992" s="66">
        <v>169.679</v>
      </c>
      <c r="X26992" s="66">
        <v>170.90299999999999</v>
      </c>
    </row>
    <row r="26993" spans="1:25" hidden="1">
      <c r="A26993" s="125"/>
      <c r="B26993" s="66" t="s">
        <v>2410</v>
      </c>
      <c r="C26993" s="66" t="s">
        <v>2409</v>
      </c>
      <c r="D26993" s="66" t="s">
        <v>8808</v>
      </c>
      <c r="E26993" s="66" t="s">
        <v>8807</v>
      </c>
      <c r="F26993" s="66">
        <v>16</v>
      </c>
      <c r="G26993" s="66">
        <v>35.578299999999999</v>
      </c>
      <c r="H26993" s="66">
        <v>-89.047799999999995</v>
      </c>
      <c r="I26993" s="66" t="s">
        <v>2259</v>
      </c>
      <c r="M26993" s="66">
        <v>2017</v>
      </c>
      <c r="N26993" s="66" t="s">
        <v>8806</v>
      </c>
      <c r="O26993" s="66" t="s">
        <v>2404</v>
      </c>
      <c r="P26993" s="66" t="s">
        <v>2405</v>
      </c>
      <c r="Q26993" s="66" t="s">
        <v>2404</v>
      </c>
      <c r="S26993" s="66">
        <v>2017</v>
      </c>
      <c r="W26993" s="66">
        <v>0</v>
      </c>
      <c r="X26993" s="66">
        <v>3.2010000000000001</v>
      </c>
      <c r="Y26993" s="66">
        <v>7.13484268750637</v>
      </c>
    </row>
    <row r="26994" spans="1:25" hidden="1">
      <c r="A26994" s="125"/>
      <c r="B26994" s="66" t="s">
        <v>2410</v>
      </c>
      <c r="C26994" s="66" t="s">
        <v>2409</v>
      </c>
      <c r="D26994" s="66" t="s">
        <v>8805</v>
      </c>
      <c r="E26994" s="66" t="s">
        <v>8804</v>
      </c>
      <c r="F26994" s="66">
        <v>1.2</v>
      </c>
      <c r="G26994" s="66">
        <v>40.814599999999999</v>
      </c>
      <c r="H26994" s="66">
        <v>-74.2971</v>
      </c>
      <c r="I26994" s="66" t="s">
        <v>2259</v>
      </c>
      <c r="M26994" s="66">
        <v>2013</v>
      </c>
      <c r="N26994" s="66" t="s">
        <v>8801</v>
      </c>
      <c r="O26994" s="66" t="s">
        <v>2404</v>
      </c>
      <c r="P26994" s="66" t="s">
        <v>2405</v>
      </c>
      <c r="Q26994" s="66" t="s">
        <v>2404</v>
      </c>
      <c r="S26994" s="66">
        <v>2017</v>
      </c>
      <c r="W26994" s="66">
        <v>1.93347</v>
      </c>
      <c r="X26994" s="66">
        <v>2.113</v>
      </c>
      <c r="Y26994" s="66">
        <v>0.53511320156297704</v>
      </c>
    </row>
    <row r="26995" spans="1:25" hidden="1">
      <c r="A26995" s="125"/>
      <c r="B26995" s="66" t="s">
        <v>2410</v>
      </c>
      <c r="C26995" s="66" t="s">
        <v>2409</v>
      </c>
      <c r="D26995" s="66" t="s">
        <v>8803</v>
      </c>
      <c r="E26995" s="66" t="s">
        <v>8802</v>
      </c>
      <c r="F26995" s="66">
        <v>1.7</v>
      </c>
      <c r="G26995" s="66">
        <v>40.815399999999997</v>
      </c>
      <c r="H26995" s="66">
        <v>-74.305000000000007</v>
      </c>
      <c r="I26995" s="66" t="s">
        <v>2259</v>
      </c>
      <c r="M26995" s="66">
        <v>2014</v>
      </c>
      <c r="N26995" s="66" t="s">
        <v>8801</v>
      </c>
      <c r="O26995" s="66" t="s">
        <v>2404</v>
      </c>
      <c r="P26995" s="66" t="s">
        <v>2405</v>
      </c>
      <c r="Q26995" s="66" t="s">
        <v>2404</v>
      </c>
      <c r="S26995" s="66">
        <v>2017</v>
      </c>
      <c r="W26995" s="66">
        <v>2.7947700000000002</v>
      </c>
      <c r="X26995" s="66">
        <v>2.9750000000000001</v>
      </c>
      <c r="Y26995" s="66">
        <v>0.75807703554755201</v>
      </c>
    </row>
    <row r="26996" spans="1:25" hidden="1">
      <c r="A26996" s="125"/>
      <c r="B26996" s="66" t="s">
        <v>2410</v>
      </c>
      <c r="C26996" s="66" t="s">
        <v>2409</v>
      </c>
      <c r="D26996" s="66" t="s">
        <v>8800</v>
      </c>
      <c r="E26996" s="66" t="s">
        <v>8799</v>
      </c>
      <c r="F26996" s="66">
        <v>10</v>
      </c>
      <c r="G26996" s="66">
        <v>38.2667</v>
      </c>
      <c r="H26996" s="66">
        <v>-104.6144</v>
      </c>
      <c r="I26996" s="66" t="s">
        <v>3</v>
      </c>
      <c r="M26996" s="66">
        <v>1964</v>
      </c>
      <c r="N26996" s="66" t="s">
        <v>7972</v>
      </c>
      <c r="O26996" s="66" t="s">
        <v>2404</v>
      </c>
      <c r="P26996" s="66" t="s">
        <v>2405</v>
      </c>
      <c r="Q26996" s="66" t="s">
        <v>2404</v>
      </c>
      <c r="R26996" s="66">
        <v>59266</v>
      </c>
      <c r="S26996" s="66">
        <v>2017</v>
      </c>
      <c r="T26996" s="66">
        <v>-0.25</v>
      </c>
      <c r="U26996" s="66">
        <v>-0.316</v>
      </c>
      <c r="V26996" s="66">
        <v>-4.2000000000000003E-2</v>
      </c>
      <c r="W26996" s="66">
        <v>-3.3000000000000002E-2</v>
      </c>
      <c r="X26996" s="66">
        <v>-0.14499999999999999</v>
      </c>
    </row>
    <row r="26997" spans="1:25" hidden="1">
      <c r="A26997" s="125"/>
      <c r="B26997" s="66" t="s">
        <v>2410</v>
      </c>
      <c r="C26997" s="66" t="s">
        <v>2409</v>
      </c>
      <c r="D26997" s="66" t="s">
        <v>8798</v>
      </c>
      <c r="E26997" s="66" t="s">
        <v>8797</v>
      </c>
      <c r="F26997" s="66">
        <v>440</v>
      </c>
      <c r="G26997" s="66">
        <v>38.320799999999998</v>
      </c>
      <c r="H26997" s="66">
        <v>-104.5264</v>
      </c>
      <c r="I26997" s="66" t="s">
        <v>5</v>
      </c>
      <c r="M26997" s="66">
        <v>2012.45454545454</v>
      </c>
      <c r="N26997" s="66" t="s">
        <v>8796</v>
      </c>
      <c r="O26997" s="66" t="s">
        <v>2404</v>
      </c>
      <c r="P26997" s="66" t="s">
        <v>2405</v>
      </c>
      <c r="Q26997" s="66" t="s">
        <v>2404</v>
      </c>
      <c r="R26997" s="66">
        <v>50698</v>
      </c>
      <c r="S26997" s="66">
        <v>2017</v>
      </c>
      <c r="T26997" s="66">
        <v>1258.6079999999999</v>
      </c>
      <c r="U26997" s="66">
        <v>1322.41199999999</v>
      </c>
      <c r="V26997" s="66">
        <v>1234.7149999999999</v>
      </c>
      <c r="W26997" s="66">
        <v>1384.6489999999999</v>
      </c>
      <c r="X26997" s="66">
        <v>1107.29</v>
      </c>
    </row>
    <row r="26998" spans="1:25" hidden="1">
      <c r="A26998" s="125"/>
      <c r="B26998" s="66" t="s">
        <v>2410</v>
      </c>
      <c r="C26998" s="66" t="s">
        <v>2409</v>
      </c>
      <c r="D26998" s="66" t="s">
        <v>8795</v>
      </c>
      <c r="E26998" s="66" t="s">
        <v>8794</v>
      </c>
      <c r="F26998" s="66">
        <v>50</v>
      </c>
      <c r="G26998" s="66">
        <v>34.023299999999999</v>
      </c>
      <c r="H26998" s="66">
        <v>-118.0241</v>
      </c>
      <c r="I26998" s="66" t="s">
        <v>72</v>
      </c>
      <c r="M26998" s="66">
        <v>1986</v>
      </c>
      <c r="N26998" s="66" t="s">
        <v>4915</v>
      </c>
      <c r="O26998" s="66" t="s">
        <v>2404</v>
      </c>
      <c r="P26998" s="66" t="s">
        <v>2405</v>
      </c>
      <c r="Q26998" s="66" t="s">
        <v>2404</v>
      </c>
      <c r="R26998" s="66">
        <v>25071</v>
      </c>
      <c r="S26998" s="66">
        <v>2017</v>
      </c>
      <c r="T26998" s="66">
        <v>0</v>
      </c>
      <c r="U26998" s="66">
        <v>0</v>
      </c>
      <c r="V26998" s="66">
        <v>351.351</v>
      </c>
      <c r="W26998" s="66">
        <v>286.774</v>
      </c>
      <c r="X26998" s="66">
        <v>270.94</v>
      </c>
    </row>
    <row r="26999" spans="1:25" hidden="1">
      <c r="A26999" s="125"/>
      <c r="B26999" s="66" t="s">
        <v>2410</v>
      </c>
      <c r="C26999" s="66" t="s">
        <v>2409</v>
      </c>
      <c r="D26999" s="66" t="s">
        <v>8793</v>
      </c>
      <c r="E26999" s="66" t="s">
        <v>8792</v>
      </c>
      <c r="F26999" s="66">
        <v>322.2</v>
      </c>
      <c r="G26999" s="66">
        <v>44.54</v>
      </c>
      <c r="H26999" s="66">
        <v>-88.008600000000001</v>
      </c>
      <c r="I26999" s="66" t="s">
        <v>2</v>
      </c>
      <c r="J26999" s="66" t="s">
        <v>3</v>
      </c>
      <c r="K26999" s="66" t="s">
        <v>5</v>
      </c>
      <c r="M26999" s="66">
        <v>1973.9596523898199</v>
      </c>
      <c r="N26999" s="66" t="s">
        <v>3236</v>
      </c>
      <c r="O26999" s="66" t="s">
        <v>2404</v>
      </c>
      <c r="P26999" s="66" t="s">
        <v>2405</v>
      </c>
      <c r="Q26999" s="66" t="s">
        <v>2404</v>
      </c>
      <c r="R26999" s="66">
        <v>37249</v>
      </c>
      <c r="S26999" s="66">
        <v>2017</v>
      </c>
      <c r="T26999" s="66">
        <v>973.13799700000004</v>
      </c>
      <c r="U26999" s="66">
        <v>986.50099599999999</v>
      </c>
      <c r="V26999" s="66">
        <v>500.13699800000001</v>
      </c>
      <c r="W26999" s="66">
        <v>409.52299699999998</v>
      </c>
      <c r="X26999" s="66">
        <v>633.93200300000001</v>
      </c>
    </row>
    <row r="27000" spans="1:25" hidden="1">
      <c r="A27000" s="125"/>
      <c r="B27000" s="66" t="s">
        <v>2410</v>
      </c>
      <c r="C27000" s="66" t="s">
        <v>2409</v>
      </c>
      <c r="D27000" s="66" t="s">
        <v>8791</v>
      </c>
      <c r="E27000" s="66" t="s">
        <v>8790</v>
      </c>
      <c r="F27000" s="66">
        <v>20</v>
      </c>
      <c r="G27000" s="66">
        <v>35.305599999999998</v>
      </c>
      <c r="H27000" s="66">
        <v>-119.6225</v>
      </c>
      <c r="I27000" s="66" t="s">
        <v>2259</v>
      </c>
      <c r="M27000" s="66">
        <v>2015</v>
      </c>
      <c r="N27000" s="66" t="s">
        <v>8789</v>
      </c>
      <c r="O27000" s="66" t="s">
        <v>2404</v>
      </c>
      <c r="P27000" s="66" t="s">
        <v>2405</v>
      </c>
      <c r="Q27000" s="66" t="s">
        <v>2404</v>
      </c>
      <c r="R27000" s="66">
        <v>67715</v>
      </c>
      <c r="S27000" s="66">
        <v>2017</v>
      </c>
      <c r="V27000" s="66">
        <v>50.118000000000002</v>
      </c>
      <c r="W27000" s="66">
        <v>49.814</v>
      </c>
      <c r="X27000" s="66">
        <v>49.685000000000002</v>
      </c>
      <c r="Y27000" s="66">
        <v>8.91855335938296</v>
      </c>
    </row>
    <row r="27001" spans="1:25" hidden="1">
      <c r="A27001" s="125"/>
      <c r="B27001" s="66" t="s">
        <v>2410</v>
      </c>
      <c r="C27001" s="66" t="s">
        <v>2409</v>
      </c>
      <c r="D27001" s="66" t="s">
        <v>8788</v>
      </c>
      <c r="E27001" s="66" t="s">
        <v>8787</v>
      </c>
      <c r="F27001" s="66">
        <v>1</v>
      </c>
      <c r="G27001" s="66">
        <v>45.186799999999998</v>
      </c>
      <c r="H27001" s="66">
        <v>-68.4649</v>
      </c>
      <c r="I27001" s="66" t="s">
        <v>11</v>
      </c>
      <c r="M27001" s="66">
        <v>1987</v>
      </c>
      <c r="N27001" s="66" t="s">
        <v>8786</v>
      </c>
      <c r="O27001" s="66" t="s">
        <v>2404</v>
      </c>
      <c r="P27001" s="66" t="s">
        <v>2405</v>
      </c>
      <c r="Q27001" s="66" t="s">
        <v>2404</v>
      </c>
      <c r="R27001" s="66">
        <v>17412</v>
      </c>
      <c r="S27001" s="66">
        <v>2017</v>
      </c>
      <c r="T27001" s="66">
        <v>5.1341400000000004</v>
      </c>
      <c r="U27001" s="66">
        <v>3.9827699999999999</v>
      </c>
      <c r="V27001" s="66">
        <v>4.2039999999999997</v>
      </c>
      <c r="W27001" s="66">
        <v>3.72</v>
      </c>
      <c r="X27001" s="66">
        <v>3.7480000000000002</v>
      </c>
    </row>
    <row r="27002" spans="1:25" hidden="1">
      <c r="A27002" s="125"/>
      <c r="B27002" s="66" t="s">
        <v>2410</v>
      </c>
      <c r="C27002" s="66" t="s">
        <v>2409</v>
      </c>
      <c r="D27002" s="66" t="s">
        <v>8785</v>
      </c>
      <c r="E27002" s="66" t="s">
        <v>8784</v>
      </c>
      <c r="F27002" s="66">
        <v>39.1</v>
      </c>
      <c r="G27002" s="66">
        <v>19.631599999999999</v>
      </c>
      <c r="H27002" s="66">
        <v>-155.03129999999999</v>
      </c>
      <c r="I27002" s="66" t="s">
        <v>3</v>
      </c>
      <c r="M27002" s="66">
        <v>1990.41432225063</v>
      </c>
      <c r="N27002" s="66" t="s">
        <v>3891</v>
      </c>
      <c r="O27002" s="66" t="s">
        <v>2404</v>
      </c>
      <c r="P27002" s="66" t="s">
        <v>2405</v>
      </c>
      <c r="Q27002" s="66" t="s">
        <v>2404</v>
      </c>
      <c r="R27002" s="66">
        <v>21886</v>
      </c>
      <c r="S27002" s="66">
        <v>2017</v>
      </c>
      <c r="T27002" s="66">
        <v>83.155000000000001</v>
      </c>
      <c r="U27002" s="66">
        <v>44.997999999999998</v>
      </c>
      <c r="V27002" s="66">
        <v>20.686999999999902</v>
      </c>
      <c r="W27002" s="66">
        <v>16.059999999999999</v>
      </c>
      <c r="X27002" s="66">
        <v>19.294</v>
      </c>
    </row>
    <row r="27003" spans="1:25" hidden="1">
      <c r="A27003" s="125"/>
      <c r="B27003" s="66" t="s">
        <v>2410</v>
      </c>
      <c r="C27003" s="66" t="s">
        <v>2409</v>
      </c>
      <c r="D27003" s="66" t="s">
        <v>8783</v>
      </c>
      <c r="E27003" s="66" t="s">
        <v>8782</v>
      </c>
      <c r="F27003" s="66">
        <v>51</v>
      </c>
      <c r="G27003" s="66">
        <v>19.478999999999999</v>
      </c>
      <c r="H27003" s="66">
        <v>-154.88839999999999</v>
      </c>
      <c r="I27003" s="66" t="s">
        <v>3946</v>
      </c>
      <c r="M27003" s="66">
        <v>1998.27450980392</v>
      </c>
      <c r="N27003" s="66" t="s">
        <v>8781</v>
      </c>
      <c r="O27003" s="66" t="s">
        <v>2404</v>
      </c>
      <c r="P27003" s="66" t="s">
        <v>2405</v>
      </c>
      <c r="Q27003" s="66" t="s">
        <v>2404</v>
      </c>
      <c r="R27003" s="66">
        <v>17491</v>
      </c>
      <c r="S27003" s="66">
        <v>2017</v>
      </c>
      <c r="T27003" s="66">
        <v>0</v>
      </c>
      <c r="U27003" s="66">
        <v>253.84100000000001</v>
      </c>
      <c r="V27003" s="66">
        <v>230.34</v>
      </c>
      <c r="W27003" s="66">
        <v>260.10199999999998</v>
      </c>
      <c r="X27003" s="66">
        <v>322.59199999999998</v>
      </c>
    </row>
    <row r="27004" spans="1:25" hidden="1">
      <c r="A27004" s="125"/>
      <c r="B27004" s="66" t="s">
        <v>2410</v>
      </c>
      <c r="C27004" s="66" t="s">
        <v>2409</v>
      </c>
      <c r="D27004" s="66" t="s">
        <v>8780</v>
      </c>
      <c r="E27004" s="66" t="s">
        <v>8779</v>
      </c>
      <c r="F27004" s="66">
        <v>23.4</v>
      </c>
      <c r="G27004" s="66">
        <v>18.186800000000002</v>
      </c>
      <c r="H27004" s="66">
        <v>-65.694800000000001</v>
      </c>
      <c r="I27004" s="66" t="s">
        <v>1388</v>
      </c>
      <c r="M27004" s="66">
        <v>2011</v>
      </c>
      <c r="N27004" s="66" t="s">
        <v>8778</v>
      </c>
      <c r="O27004" s="66" t="s">
        <v>8777</v>
      </c>
      <c r="P27004" s="66" t="s">
        <v>8776</v>
      </c>
      <c r="Q27004" s="66" t="s">
        <v>1366</v>
      </c>
      <c r="R27004" s="66">
        <v>64313</v>
      </c>
      <c r="Y27004" s="66">
        <v>4.1513368078628403</v>
      </c>
    </row>
    <row r="27005" spans="1:25" hidden="1">
      <c r="A27005" s="125"/>
      <c r="B27005" s="66" t="s">
        <v>2410</v>
      </c>
      <c r="C27005" s="66" t="s">
        <v>2409</v>
      </c>
      <c r="D27005" s="66" t="s">
        <v>8774</v>
      </c>
      <c r="E27005" s="66" t="s">
        <v>8775</v>
      </c>
      <c r="F27005" s="66">
        <v>43.199999999999903</v>
      </c>
      <c r="G27005" s="66">
        <v>40.417200000000001</v>
      </c>
      <c r="H27005" s="66">
        <v>-86.912199999999999</v>
      </c>
      <c r="I27005" s="66" t="s">
        <v>5</v>
      </c>
      <c r="J27005" s="66" t="s">
        <v>2</v>
      </c>
      <c r="K27005" s="66" t="s">
        <v>3</v>
      </c>
      <c r="M27005" s="66">
        <v>1988.8287037037001</v>
      </c>
      <c r="N27005" s="66" t="s">
        <v>8774</v>
      </c>
      <c r="O27005" s="66" t="s">
        <v>2404</v>
      </c>
      <c r="P27005" s="66" t="s">
        <v>2405</v>
      </c>
      <c r="Q27005" s="66" t="s">
        <v>2404</v>
      </c>
      <c r="S27005" s="66">
        <v>2017</v>
      </c>
      <c r="T27005" s="66">
        <v>109.03577</v>
      </c>
      <c r="U27005" s="66">
        <v>103.339389</v>
      </c>
      <c r="V27005" s="66">
        <v>138.37293299999999</v>
      </c>
      <c r="W27005" s="66">
        <v>166.00476399999999</v>
      </c>
      <c r="X27005" s="66">
        <v>144.17979800000001</v>
      </c>
    </row>
    <row r="27006" spans="1:25" hidden="1">
      <c r="A27006" s="125"/>
      <c r="B27006" s="66" t="s">
        <v>2410</v>
      </c>
      <c r="C27006" s="66" t="s">
        <v>2409</v>
      </c>
      <c r="D27006" s="66" t="s">
        <v>8773</v>
      </c>
      <c r="E27006" s="66" t="s">
        <v>8772</v>
      </c>
      <c r="F27006" s="66">
        <v>3.9</v>
      </c>
      <c r="G27006" s="66">
        <v>55.091299999999997</v>
      </c>
      <c r="H27006" s="66">
        <v>-131.54499999999999</v>
      </c>
      <c r="I27006" s="66" t="s">
        <v>11</v>
      </c>
      <c r="M27006" s="66">
        <v>1958.3333333333301</v>
      </c>
      <c r="N27006" s="66" t="s">
        <v>8771</v>
      </c>
      <c r="O27006" s="66" t="s">
        <v>2404</v>
      </c>
      <c r="P27006" s="66" t="s">
        <v>2405</v>
      </c>
      <c r="Q27006" s="66" t="s">
        <v>2404</v>
      </c>
      <c r="R27006" s="66">
        <v>26129</v>
      </c>
      <c r="S27006" s="66">
        <v>2017</v>
      </c>
      <c r="T27006" s="66">
        <v>16.198</v>
      </c>
      <c r="U27006" s="66">
        <v>15.66</v>
      </c>
      <c r="V27006" s="66">
        <v>14.712</v>
      </c>
      <c r="W27006" s="66">
        <v>14.286</v>
      </c>
      <c r="X27006" s="66">
        <v>16.931999999999999</v>
      </c>
    </row>
    <row r="27007" spans="1:25" hidden="1">
      <c r="A27007" s="125"/>
      <c r="B27007" s="66" t="s">
        <v>2410</v>
      </c>
      <c r="C27007" s="66" t="s">
        <v>2409</v>
      </c>
      <c r="D27007" s="66" t="s">
        <v>8770</v>
      </c>
      <c r="E27007" s="66" t="s">
        <v>8769</v>
      </c>
      <c r="F27007" s="66">
        <v>2</v>
      </c>
      <c r="G27007" s="66">
        <v>38.521099999999997</v>
      </c>
      <c r="H27007" s="66">
        <v>-121.9939</v>
      </c>
      <c r="I27007" s="66" t="s">
        <v>2259</v>
      </c>
      <c r="M27007" s="66">
        <v>2015</v>
      </c>
      <c r="N27007" s="66" t="s">
        <v>8768</v>
      </c>
      <c r="O27007" s="66" t="s">
        <v>2404</v>
      </c>
      <c r="P27007" s="66" t="s">
        <v>2405</v>
      </c>
      <c r="Q27007" s="66" t="s">
        <v>2404</v>
      </c>
      <c r="R27007" s="66">
        <v>68693</v>
      </c>
      <c r="S27007" s="66">
        <v>2017</v>
      </c>
      <c r="U27007" s="66">
        <v>3.9E-2</v>
      </c>
      <c r="V27007" s="66">
        <v>4.9000000000000004</v>
      </c>
      <c r="X27007" s="66">
        <v>4.7569999999999997</v>
      </c>
    </row>
    <row r="27008" spans="1:25" hidden="1">
      <c r="A27008" s="125"/>
      <c r="B27008" s="66" t="s">
        <v>2410</v>
      </c>
      <c r="C27008" s="66" t="s">
        <v>2409</v>
      </c>
      <c r="D27008" s="66" t="s">
        <v>8767</v>
      </c>
      <c r="E27008" s="66" t="s">
        <v>8766</v>
      </c>
      <c r="F27008" s="66">
        <v>13.5</v>
      </c>
      <c r="G27008" s="66">
        <v>42.710799999999999</v>
      </c>
      <c r="H27008" s="66">
        <v>-83.456100000000006</v>
      </c>
      <c r="I27008" s="66" t="s">
        <v>3</v>
      </c>
      <c r="M27008" s="66">
        <v>1971</v>
      </c>
      <c r="N27008" s="66" t="s">
        <v>2893</v>
      </c>
      <c r="O27008" s="66" t="s">
        <v>2404</v>
      </c>
      <c r="P27008" s="66" t="s">
        <v>2405</v>
      </c>
      <c r="Q27008" s="66" t="s">
        <v>2404</v>
      </c>
      <c r="R27008" s="66">
        <v>18401</v>
      </c>
      <c r="S27008" s="66">
        <v>2017</v>
      </c>
      <c r="T27008" s="66">
        <v>-5.5E-2</v>
      </c>
      <c r="U27008" s="66">
        <v>0.11600000000000001</v>
      </c>
      <c r="V27008" s="66">
        <v>-0.22</v>
      </c>
      <c r="W27008" s="66">
        <v>0.113</v>
      </c>
      <c r="X27008" s="66">
        <v>0.27400000000000002</v>
      </c>
    </row>
    <row r="27009" spans="1:24" hidden="1">
      <c r="A27009" s="125"/>
      <c r="B27009" s="66" t="s">
        <v>2410</v>
      </c>
      <c r="C27009" s="66" t="s">
        <v>2409</v>
      </c>
      <c r="D27009" s="66" t="s">
        <v>8765</v>
      </c>
      <c r="E27009" s="66" t="s">
        <v>8764</v>
      </c>
      <c r="F27009" s="66">
        <v>3.2</v>
      </c>
      <c r="G27009" s="66">
        <v>42.157899999999998</v>
      </c>
      <c r="H27009" s="66">
        <v>-72.486400000000003</v>
      </c>
      <c r="I27009" s="66" t="s">
        <v>11</v>
      </c>
      <c r="M27009" s="66">
        <v>1918</v>
      </c>
      <c r="N27009" s="66" t="s">
        <v>8381</v>
      </c>
      <c r="O27009" s="66" t="s">
        <v>2404</v>
      </c>
      <c r="P27009" s="66" t="s">
        <v>2405</v>
      </c>
      <c r="Q27009" s="66" t="s">
        <v>2404</v>
      </c>
      <c r="R27009" s="66">
        <v>36697</v>
      </c>
      <c r="S27009" s="66">
        <v>2017</v>
      </c>
      <c r="T27009" s="66">
        <v>13.863</v>
      </c>
      <c r="U27009" s="66">
        <v>14.273</v>
      </c>
      <c r="V27009" s="66">
        <v>8.6370000000000005</v>
      </c>
      <c r="W27009" s="66">
        <v>8.0540000000000003</v>
      </c>
      <c r="X27009" s="66">
        <v>13.238</v>
      </c>
    </row>
    <row r="27010" spans="1:24" hidden="1">
      <c r="A27010" s="125"/>
      <c r="B27010" s="66" t="s">
        <v>2410</v>
      </c>
      <c r="C27010" s="66" t="s">
        <v>2409</v>
      </c>
      <c r="D27010" s="66" t="s">
        <v>8763</v>
      </c>
      <c r="E27010" s="66" t="s">
        <v>8762</v>
      </c>
      <c r="F27010" s="66">
        <v>3.0999999999999899</v>
      </c>
      <c r="G27010" s="66">
        <v>19.726400000000002</v>
      </c>
      <c r="H27010" s="66">
        <v>-155.0908</v>
      </c>
      <c r="I27010" s="66" t="s">
        <v>11</v>
      </c>
      <c r="M27010" s="66">
        <v>1985.58064516129</v>
      </c>
      <c r="N27010" s="66" t="s">
        <v>3891</v>
      </c>
      <c r="O27010" s="66" t="s">
        <v>2404</v>
      </c>
      <c r="P27010" s="66" t="s">
        <v>2405</v>
      </c>
      <c r="Q27010" s="66" t="s">
        <v>2404</v>
      </c>
      <c r="R27010" s="66">
        <v>21884</v>
      </c>
      <c r="S27010" s="66">
        <v>2017</v>
      </c>
      <c r="T27010" s="66">
        <v>13.835000000000001</v>
      </c>
      <c r="U27010" s="66">
        <v>16.745999999999999</v>
      </c>
      <c r="V27010" s="66">
        <v>15.763999999999999</v>
      </c>
      <c r="W27010" s="66">
        <v>13.464</v>
      </c>
      <c r="X27010" s="66">
        <v>5.5350000000000001</v>
      </c>
    </row>
    <row r="27011" spans="1:24" hidden="1">
      <c r="A27011" s="125"/>
      <c r="B27011" s="66" t="s">
        <v>2410</v>
      </c>
      <c r="C27011" s="66" t="s">
        <v>2409</v>
      </c>
      <c r="D27011" s="66" t="s">
        <v>8761</v>
      </c>
      <c r="E27011" s="66" t="s">
        <v>8760</v>
      </c>
      <c r="F27011" s="66">
        <v>186</v>
      </c>
      <c r="G27011" s="66">
        <v>32.2363</v>
      </c>
      <c r="H27011" s="66">
        <v>-108.54940000000001</v>
      </c>
      <c r="I27011" s="66" t="s">
        <v>5</v>
      </c>
      <c r="J27011" s="66" t="s">
        <v>3</v>
      </c>
      <c r="M27011" s="66">
        <v>2003</v>
      </c>
      <c r="N27011" s="66" t="s">
        <v>5395</v>
      </c>
      <c r="O27011" s="66" t="s">
        <v>2404</v>
      </c>
      <c r="P27011" s="66" t="s">
        <v>2405</v>
      </c>
      <c r="Q27011" s="66" t="s">
        <v>2404</v>
      </c>
      <c r="R27011" s="66">
        <v>47305</v>
      </c>
      <c r="S27011" s="66">
        <v>2017</v>
      </c>
      <c r="T27011" s="66">
        <v>57.499000000000002</v>
      </c>
      <c r="U27011" s="66">
        <v>57.106000000000002</v>
      </c>
      <c r="V27011" s="66">
        <v>46.905999999999999</v>
      </c>
      <c r="W27011" s="66">
        <v>25.242000000000001</v>
      </c>
      <c r="X27011" s="66">
        <v>34.197000000000003</v>
      </c>
    </row>
    <row r="27012" spans="1:24" hidden="1">
      <c r="A27012" s="125"/>
      <c r="B27012" s="66" t="s">
        <v>2410</v>
      </c>
      <c r="C27012" s="66" t="s">
        <v>2409</v>
      </c>
      <c r="D27012" s="66" t="s">
        <v>8759</v>
      </c>
      <c r="E27012" s="66" t="s">
        <v>8758</v>
      </c>
      <c r="F27012" s="66">
        <v>8.1999999999999993</v>
      </c>
      <c r="G27012" s="66">
        <v>44.521999999999998</v>
      </c>
      <c r="H27012" s="66">
        <v>-75.188100000000006</v>
      </c>
      <c r="I27012" s="66" t="s">
        <v>11</v>
      </c>
      <c r="M27012" s="66">
        <v>1980.58536585365</v>
      </c>
      <c r="N27012" s="66" t="s">
        <v>3196</v>
      </c>
      <c r="O27012" s="66" t="s">
        <v>2404</v>
      </c>
      <c r="P27012" s="66" t="s">
        <v>2405</v>
      </c>
      <c r="Q27012" s="66" t="s">
        <v>2404</v>
      </c>
      <c r="R27012" s="66">
        <v>17428</v>
      </c>
      <c r="S27012" s="66">
        <v>2017</v>
      </c>
      <c r="T27012" s="66">
        <v>31.745999999999999</v>
      </c>
      <c r="U27012" s="66">
        <v>29.172999999999998</v>
      </c>
      <c r="V27012" s="66">
        <v>23.068999999999999</v>
      </c>
      <c r="W27012" s="66">
        <v>24.686</v>
      </c>
      <c r="X27012" s="66">
        <v>35.131</v>
      </c>
    </row>
    <row r="27013" spans="1:24" hidden="1">
      <c r="A27013" s="125"/>
      <c r="B27013" s="66" t="s">
        <v>2410</v>
      </c>
      <c r="C27013" s="66" t="s">
        <v>2409</v>
      </c>
      <c r="D27013" s="66" t="s">
        <v>8757</v>
      </c>
      <c r="E27013" s="66" t="s">
        <v>8756</v>
      </c>
      <c r="F27013" s="66">
        <v>249</v>
      </c>
      <c r="G27013" s="66">
        <v>32.5886</v>
      </c>
      <c r="H27013" s="66">
        <v>-100.6728</v>
      </c>
      <c r="I27013" s="66" t="s">
        <v>1388</v>
      </c>
      <c r="M27013" s="66">
        <v>2009</v>
      </c>
      <c r="N27013" s="66" t="s">
        <v>2992</v>
      </c>
      <c r="O27013" s="66" t="s">
        <v>2404</v>
      </c>
      <c r="P27013" s="66" t="s">
        <v>2405</v>
      </c>
      <c r="Q27013" s="66" t="s">
        <v>2404</v>
      </c>
      <c r="R27013" s="66">
        <v>63213</v>
      </c>
      <c r="S27013" s="66">
        <v>2017</v>
      </c>
      <c r="T27013" s="66">
        <v>775.60500000000002</v>
      </c>
      <c r="U27013" s="66">
        <v>811.34400000000005</v>
      </c>
      <c r="V27013" s="66">
        <v>706.05700000000002</v>
      </c>
      <c r="W27013" s="66">
        <v>772.98800000000006</v>
      </c>
      <c r="X27013" s="66">
        <v>712.81700000000001</v>
      </c>
    </row>
    <row r="27014" spans="1:24" hidden="1">
      <c r="A27014" s="125"/>
      <c r="B27014" s="66" t="s">
        <v>2410</v>
      </c>
      <c r="C27014" s="66" t="s">
        <v>2409</v>
      </c>
      <c r="D27014" s="66" t="s">
        <v>8755</v>
      </c>
      <c r="E27014" s="66" t="s">
        <v>8754</v>
      </c>
      <c r="F27014" s="66">
        <v>4.5999999999999996</v>
      </c>
      <c r="G27014" s="66">
        <v>32.904200000000003</v>
      </c>
      <c r="H27014" s="66">
        <v>-117.2011</v>
      </c>
      <c r="I27014" s="66" t="s">
        <v>5</v>
      </c>
      <c r="M27014" s="66">
        <v>2013</v>
      </c>
      <c r="N27014" s="66" t="s">
        <v>4018</v>
      </c>
      <c r="O27014" s="66" t="s">
        <v>2404</v>
      </c>
      <c r="P27014" s="66" t="s">
        <v>2405</v>
      </c>
      <c r="Q27014" s="66" t="s">
        <v>2404</v>
      </c>
      <c r="S27014" s="66">
        <v>2017</v>
      </c>
      <c r="U27014" s="66">
        <v>36.613</v>
      </c>
      <c r="V27014" s="66">
        <v>35.197000000000003</v>
      </c>
      <c r="W27014" s="66">
        <v>35.215000000000003</v>
      </c>
      <c r="X27014" s="66">
        <v>33.960999999999999</v>
      </c>
    </row>
    <row r="27015" spans="1:24" hidden="1">
      <c r="A27015" s="125"/>
      <c r="B27015" s="66" t="s">
        <v>2410</v>
      </c>
      <c r="C27015" s="66" t="s">
        <v>2409</v>
      </c>
      <c r="D27015" s="66" t="s">
        <v>8752</v>
      </c>
      <c r="E27015" s="66" t="s">
        <v>8753</v>
      </c>
      <c r="F27015" s="66">
        <v>3.9</v>
      </c>
      <c r="G27015" s="66">
        <v>35.922199999999997</v>
      </c>
      <c r="H27015" s="66">
        <v>-77.673100000000005</v>
      </c>
      <c r="I27015" s="66" t="s">
        <v>2259</v>
      </c>
      <c r="M27015" s="66">
        <v>2011.97435897435</v>
      </c>
      <c r="N27015" s="66" t="s">
        <v>8752</v>
      </c>
      <c r="O27015" s="66" t="s">
        <v>2404</v>
      </c>
      <c r="P27015" s="66" t="s">
        <v>2405</v>
      </c>
      <c r="Q27015" s="66" t="s">
        <v>2404</v>
      </c>
      <c r="S27015" s="66">
        <v>2017</v>
      </c>
      <c r="T27015" s="66">
        <v>2.08</v>
      </c>
      <c r="U27015" s="66">
        <v>1.5109999999999999</v>
      </c>
      <c r="V27015" s="66">
        <v>1.3879999999999999</v>
      </c>
      <c r="W27015" s="66">
        <v>4.5090000000000003</v>
      </c>
      <c r="X27015" s="66">
        <v>3.738</v>
      </c>
    </row>
    <row r="27016" spans="1:24" hidden="1">
      <c r="A27016" s="125"/>
      <c r="B27016" s="66" t="s">
        <v>2410</v>
      </c>
      <c r="C27016" s="66" t="s">
        <v>2409</v>
      </c>
      <c r="D27016" s="66" t="s">
        <v>8751</v>
      </c>
      <c r="E27016" s="66" t="s">
        <v>8750</v>
      </c>
      <c r="F27016" s="66">
        <v>2018.6</v>
      </c>
      <c r="G27016" s="66">
        <v>41.726100000000002</v>
      </c>
      <c r="H27016" s="66">
        <v>-90.310299999999998</v>
      </c>
      <c r="I27016" s="66" t="s">
        <v>2729</v>
      </c>
      <c r="M27016" s="66">
        <v>1973</v>
      </c>
      <c r="N27016" s="66" t="s">
        <v>5050</v>
      </c>
      <c r="O27016" s="66" t="s">
        <v>2404</v>
      </c>
      <c r="P27016" s="66" t="s">
        <v>2405</v>
      </c>
      <c r="Q27016" s="66" t="s">
        <v>2404</v>
      </c>
      <c r="R27016" s="66">
        <v>17174</v>
      </c>
      <c r="S27016" s="66">
        <v>2017</v>
      </c>
      <c r="T27016" s="66">
        <v>15554.218999999999</v>
      </c>
      <c r="U27016" s="66">
        <v>15386.504000000001</v>
      </c>
      <c r="V27016" s="66">
        <v>15562.151</v>
      </c>
      <c r="W27016" s="66">
        <v>15655.094999999999</v>
      </c>
      <c r="X27016" s="66">
        <v>15401.867</v>
      </c>
    </row>
    <row r="27017" spans="1:24" hidden="1">
      <c r="A27017" s="125"/>
      <c r="B27017" s="66" t="s">
        <v>2410</v>
      </c>
      <c r="C27017" s="66" t="s">
        <v>2409</v>
      </c>
      <c r="D27017" s="66" t="s">
        <v>8749</v>
      </c>
      <c r="E27017" s="66" t="s">
        <v>8748</v>
      </c>
      <c r="F27017" s="66">
        <v>2.2999999999999998</v>
      </c>
      <c r="G27017" s="66">
        <v>37.185400000000001</v>
      </c>
      <c r="H27017" s="66">
        <v>-113.3583</v>
      </c>
      <c r="I27017" s="66" t="s">
        <v>11</v>
      </c>
      <c r="M27017" s="66">
        <v>1985</v>
      </c>
      <c r="N27017" s="66" t="s">
        <v>8747</v>
      </c>
      <c r="O27017" s="66" t="s">
        <v>2404</v>
      </c>
      <c r="P27017" s="66" t="s">
        <v>2405</v>
      </c>
      <c r="Q27017" s="66" t="s">
        <v>2404</v>
      </c>
      <c r="S27017" s="66">
        <v>2017</v>
      </c>
      <c r="T27017" s="66">
        <v>9.7590000000000003</v>
      </c>
      <c r="U27017" s="66">
        <v>7.1440000000000001</v>
      </c>
      <c r="V27017" s="66">
        <v>8.8059999999999992</v>
      </c>
      <c r="W27017" s="66">
        <v>10.238</v>
      </c>
      <c r="X27017" s="66">
        <v>11.178000000000001</v>
      </c>
    </row>
    <row r="27018" spans="1:24" hidden="1">
      <c r="A27018" s="125"/>
      <c r="B27018" s="66" t="s">
        <v>2410</v>
      </c>
      <c r="C27018" s="66" t="s">
        <v>2409</v>
      </c>
      <c r="D27018" s="66" t="s">
        <v>8746</v>
      </c>
      <c r="E27018" s="66" t="s">
        <v>8745</v>
      </c>
      <c r="F27018" s="66">
        <v>550.4</v>
      </c>
      <c r="G27018" s="66">
        <v>31.8414</v>
      </c>
      <c r="H27018" s="66">
        <v>-102.315</v>
      </c>
      <c r="I27018" s="66" t="s">
        <v>5</v>
      </c>
      <c r="M27018" s="66">
        <v>2005.6066497093</v>
      </c>
      <c r="N27018" s="66" t="s">
        <v>8744</v>
      </c>
      <c r="O27018" s="66" t="s">
        <v>2404</v>
      </c>
      <c r="P27018" s="66" t="s">
        <v>2405</v>
      </c>
      <c r="Q27018" s="66" t="s">
        <v>2404</v>
      </c>
      <c r="R27018" s="66">
        <v>55263</v>
      </c>
      <c r="S27018" s="66">
        <v>2017</v>
      </c>
      <c r="T27018" s="66">
        <v>680.05799999999999</v>
      </c>
      <c r="U27018" s="66">
        <v>630.85799999999995</v>
      </c>
      <c r="V27018" s="66">
        <v>625.76599999999996</v>
      </c>
      <c r="W27018" s="66">
        <v>607.37</v>
      </c>
      <c r="X27018" s="66">
        <v>494.54899999999998</v>
      </c>
    </row>
    <row r="27019" spans="1:24" hidden="1">
      <c r="A27019" s="125"/>
      <c r="B27019" s="66" t="s">
        <v>2410</v>
      </c>
      <c r="C27019" s="66" t="s">
        <v>2409</v>
      </c>
      <c r="D27019" s="66" t="s">
        <v>8743</v>
      </c>
      <c r="E27019" s="66" t="s">
        <v>8742</v>
      </c>
      <c r="F27019" s="66">
        <v>850.5</v>
      </c>
      <c r="G27019" s="66">
        <v>33.379199999999997</v>
      </c>
      <c r="H27019" s="66">
        <v>-89.2089</v>
      </c>
      <c r="I27019" s="66" t="s">
        <v>5</v>
      </c>
      <c r="M27019" s="66">
        <v>2006</v>
      </c>
      <c r="N27019" s="66" t="s">
        <v>2888</v>
      </c>
      <c r="O27019" s="66" t="s">
        <v>2404</v>
      </c>
      <c r="P27019" s="66" t="s">
        <v>2405</v>
      </c>
      <c r="Q27019" s="66" t="s">
        <v>2404</v>
      </c>
      <c r="S27019" s="66">
        <v>2017</v>
      </c>
      <c r="T27019" s="66">
        <v>225.929</v>
      </c>
      <c r="U27019" s="66">
        <v>837.51299999999901</v>
      </c>
      <c r="V27019" s="66">
        <v>2635.0309999999999</v>
      </c>
      <c r="W27019" s="66">
        <v>3477.951</v>
      </c>
      <c r="X27019" s="66">
        <v>3193.0419999999999</v>
      </c>
    </row>
    <row r="27020" spans="1:24" hidden="1">
      <c r="A27020" s="125"/>
      <c r="B27020" s="66" t="s">
        <v>2410</v>
      </c>
      <c r="C27020" s="66" t="s">
        <v>2409</v>
      </c>
      <c r="D27020" s="66" t="s">
        <v>8741</v>
      </c>
      <c r="E27020" s="66" t="s">
        <v>8740</v>
      </c>
      <c r="F27020" s="66">
        <v>143.69999999999999</v>
      </c>
      <c r="G27020" s="66">
        <v>28.374600000000001</v>
      </c>
      <c r="H27020" s="66">
        <v>-82.188900000000004</v>
      </c>
      <c r="I27020" s="66" t="s">
        <v>5</v>
      </c>
      <c r="J27020" s="66" t="s">
        <v>3</v>
      </c>
      <c r="M27020" s="66">
        <v>1993</v>
      </c>
      <c r="N27020" s="66" t="s">
        <v>8739</v>
      </c>
      <c r="O27020" s="66" t="s">
        <v>2404</v>
      </c>
      <c r="P27020" s="66" t="s">
        <v>2405</v>
      </c>
      <c r="Q27020" s="66" t="s">
        <v>2404</v>
      </c>
      <c r="S27020" s="66">
        <v>2017</v>
      </c>
      <c r="T27020" s="66">
        <v>0</v>
      </c>
      <c r="U27020" s="66">
        <v>0</v>
      </c>
      <c r="V27020" s="66">
        <v>0</v>
      </c>
      <c r="W27020" s="66">
        <v>0</v>
      </c>
      <c r="X27020" s="66">
        <v>113.429</v>
      </c>
    </row>
    <row r="27021" spans="1:24" hidden="1">
      <c r="A27021" s="125"/>
      <c r="B27021" s="66" t="s">
        <v>2410</v>
      </c>
      <c r="C27021" s="66" t="s">
        <v>2409</v>
      </c>
      <c r="D27021" s="66" t="s">
        <v>8738</v>
      </c>
      <c r="E27021" s="66" t="s">
        <v>8737</v>
      </c>
      <c r="F27021" s="66">
        <v>27</v>
      </c>
      <c r="G27021" s="66">
        <v>35.1828</v>
      </c>
      <c r="H27021" s="66">
        <v>-103.7311</v>
      </c>
      <c r="I27021" s="66" t="s">
        <v>3</v>
      </c>
      <c r="M27021" s="66">
        <v>2013</v>
      </c>
      <c r="N27021" s="66" t="s">
        <v>4959</v>
      </c>
      <c r="O27021" s="66" t="s">
        <v>2404</v>
      </c>
      <c r="P27021" s="66" t="s">
        <v>2405</v>
      </c>
      <c r="Q27021" s="66" t="s">
        <v>2404</v>
      </c>
      <c r="S27021" s="66">
        <v>2017</v>
      </c>
      <c r="T27021" s="66">
        <v>3.7999999999999999E-2</v>
      </c>
      <c r="U27021" s="66">
        <v>0.70599999999999996</v>
      </c>
      <c r="V27021" s="66">
        <v>0.39900000000000002</v>
      </c>
      <c r="W27021" s="66">
        <v>0.33700000000000002</v>
      </c>
      <c r="X27021" s="66">
        <v>0.19600000000000001</v>
      </c>
    </row>
    <row r="27022" spans="1:24" hidden="1">
      <c r="A27022" s="125"/>
      <c r="B27022" s="66" t="s">
        <v>2410</v>
      </c>
      <c r="C27022" s="66" t="s">
        <v>2409</v>
      </c>
      <c r="D27022" s="66" t="s">
        <v>8736</v>
      </c>
      <c r="E27022" s="66" t="s">
        <v>8735</v>
      </c>
      <c r="F27022" s="66">
        <v>2</v>
      </c>
      <c r="G27022" s="66">
        <v>39.031700000000001</v>
      </c>
      <c r="H27022" s="66">
        <v>-76.016400000000004</v>
      </c>
      <c r="I27022" s="66" t="s">
        <v>2259</v>
      </c>
      <c r="M27022" s="66">
        <v>2014</v>
      </c>
      <c r="N27022" s="66" t="s">
        <v>2610</v>
      </c>
      <c r="O27022" s="66" t="s">
        <v>2404</v>
      </c>
      <c r="P27022" s="66" t="s">
        <v>2405</v>
      </c>
      <c r="Q27022" s="66" t="s">
        <v>2404</v>
      </c>
      <c r="S27022" s="66">
        <v>2017</v>
      </c>
      <c r="T27022" s="66">
        <v>0</v>
      </c>
      <c r="U27022" s="66">
        <v>2.7264599999999999</v>
      </c>
      <c r="V27022" s="66">
        <v>2.73834</v>
      </c>
      <c r="W27022" s="66">
        <v>2.7130000000000001</v>
      </c>
      <c r="X27022" s="66">
        <v>2.7879999999999998</v>
      </c>
    </row>
    <row r="27023" spans="1:24" hidden="1">
      <c r="A27023" s="125"/>
      <c r="B27023" s="66" t="s">
        <v>2410</v>
      </c>
      <c r="C27023" s="66" t="s">
        <v>2409</v>
      </c>
      <c r="D27023" s="66" t="s">
        <v>8734</v>
      </c>
      <c r="E27023" s="66" t="s">
        <v>8733</v>
      </c>
      <c r="F27023" s="66">
        <v>19</v>
      </c>
      <c r="G27023" s="66">
        <v>33.267499999999998</v>
      </c>
      <c r="H27023" s="66">
        <v>-111.6122</v>
      </c>
      <c r="I27023" s="66" t="s">
        <v>2259</v>
      </c>
      <c r="M27023" s="66">
        <v>2012</v>
      </c>
      <c r="N27023" s="66" t="s">
        <v>8732</v>
      </c>
      <c r="O27023" s="66" t="s">
        <v>2404</v>
      </c>
      <c r="P27023" s="66" t="s">
        <v>2405</v>
      </c>
      <c r="Q27023" s="66" t="s">
        <v>2404</v>
      </c>
      <c r="S27023" s="66">
        <v>2017</v>
      </c>
      <c r="T27023" s="66">
        <v>53.280999999999999</v>
      </c>
      <c r="U27023" s="66">
        <v>52.122</v>
      </c>
      <c r="V27023" s="66">
        <v>50.656999999999996</v>
      </c>
      <c r="W27023" s="66">
        <v>52.143000000000001</v>
      </c>
      <c r="X27023" s="66">
        <v>51.186999999999998</v>
      </c>
    </row>
    <row r="27024" spans="1:24" hidden="1">
      <c r="A27024" s="125"/>
      <c r="B27024" s="66" t="s">
        <v>2410</v>
      </c>
      <c r="C27024" s="66" t="s">
        <v>2409</v>
      </c>
      <c r="D27024" s="66" t="s">
        <v>8731</v>
      </c>
      <c r="E27024" s="66" t="s">
        <v>8730</v>
      </c>
      <c r="F27024" s="66">
        <v>1.4</v>
      </c>
      <c r="G27024" s="66">
        <v>35.271299999999997</v>
      </c>
      <c r="H27024" s="66">
        <v>-83.676000000000002</v>
      </c>
      <c r="I27024" s="66" t="s">
        <v>11</v>
      </c>
      <c r="M27024" s="66">
        <v>1949</v>
      </c>
      <c r="N27024" s="66" t="s">
        <v>2600</v>
      </c>
      <c r="O27024" s="66" t="s">
        <v>2404</v>
      </c>
      <c r="P27024" s="66" t="s">
        <v>2405</v>
      </c>
      <c r="Q27024" s="66" t="s">
        <v>2404</v>
      </c>
      <c r="R27024" s="66">
        <v>27079</v>
      </c>
      <c r="S27024" s="66">
        <v>2017</v>
      </c>
      <c r="T27024" s="66">
        <v>5.1779999999999999</v>
      </c>
      <c r="U27024" s="66">
        <v>2.7719999999999998</v>
      </c>
      <c r="V27024" s="66">
        <v>3.2919999999999998</v>
      </c>
      <c r="W27024" s="66">
        <v>2.0680000000000001</v>
      </c>
      <c r="X27024" s="66">
        <v>2.8220000000000001</v>
      </c>
    </row>
    <row r="27025" spans="1:25" hidden="1">
      <c r="A27025" s="125"/>
      <c r="B27025" s="66" t="s">
        <v>2410</v>
      </c>
      <c r="C27025" s="66" t="s">
        <v>2409</v>
      </c>
      <c r="D27025" s="66" t="s">
        <v>8729</v>
      </c>
      <c r="E27025" s="66" t="s">
        <v>8728</v>
      </c>
      <c r="F27025" s="66">
        <v>1</v>
      </c>
      <c r="G27025" s="66">
        <v>36.716900000000003</v>
      </c>
      <c r="H27025" s="66">
        <v>-105.60939999999999</v>
      </c>
      <c r="I27025" s="66" t="s">
        <v>2259</v>
      </c>
      <c r="M27025" s="66">
        <v>2011</v>
      </c>
      <c r="N27025" s="66" t="s">
        <v>8727</v>
      </c>
      <c r="O27025" s="66" t="s">
        <v>2404</v>
      </c>
      <c r="P27025" s="66" t="s">
        <v>2405</v>
      </c>
      <c r="Q27025" s="66" t="s">
        <v>2404</v>
      </c>
      <c r="S27025" s="66">
        <v>2017</v>
      </c>
      <c r="T27025" s="66">
        <v>1.9630000000000001</v>
      </c>
      <c r="U27025" s="66">
        <v>2.9492099999999999</v>
      </c>
      <c r="V27025" s="66">
        <v>1.798</v>
      </c>
      <c r="W27025" s="66">
        <v>1.4330000000000001</v>
      </c>
      <c r="X27025" s="66">
        <v>1.84</v>
      </c>
    </row>
    <row r="27026" spans="1:25" hidden="1">
      <c r="A27026" s="125"/>
      <c r="B27026" s="66" t="s">
        <v>2410</v>
      </c>
      <c r="C27026" s="66" t="s">
        <v>2409</v>
      </c>
      <c r="D27026" s="66" t="s">
        <v>8726</v>
      </c>
      <c r="E27026" s="66" t="s">
        <v>8725</v>
      </c>
      <c r="F27026" s="66">
        <v>3</v>
      </c>
      <c r="G27026" s="66">
        <v>37.658200000000001</v>
      </c>
      <c r="H27026" s="66">
        <v>-113.2167</v>
      </c>
      <c r="I27026" s="66" t="s">
        <v>2259</v>
      </c>
      <c r="M27026" s="66">
        <v>2017</v>
      </c>
      <c r="N27026" s="66" t="s">
        <v>8724</v>
      </c>
      <c r="O27026" s="66" t="s">
        <v>2404</v>
      </c>
      <c r="P27026" s="66" t="s">
        <v>2405</v>
      </c>
      <c r="Q27026" s="66" t="s">
        <v>2404</v>
      </c>
      <c r="S27026" s="66">
        <v>2017</v>
      </c>
      <c r="W27026" s="66">
        <v>8.5530000000000008</v>
      </c>
      <c r="X27026" s="66">
        <v>8.1999999999999993</v>
      </c>
      <c r="Y27026" s="66">
        <v>1.3377830039074401</v>
      </c>
    </row>
    <row r="27027" spans="1:25" hidden="1">
      <c r="A27027" s="125"/>
      <c r="B27027" s="66" t="s">
        <v>2410</v>
      </c>
      <c r="C27027" s="66" t="s">
        <v>2409</v>
      </c>
      <c r="D27027" s="66" t="s">
        <v>8723</v>
      </c>
      <c r="E27027" s="66" t="s">
        <v>8722</v>
      </c>
      <c r="F27027" s="66">
        <v>3</v>
      </c>
      <c r="G27027" s="66">
        <v>37.666800000000002</v>
      </c>
      <c r="H27027" s="66">
        <v>-113.18899999999999</v>
      </c>
      <c r="I27027" s="66" t="s">
        <v>2259</v>
      </c>
      <c r="M27027" s="66">
        <v>2017</v>
      </c>
      <c r="N27027" s="66" t="s">
        <v>8721</v>
      </c>
      <c r="O27027" s="66" t="s">
        <v>2404</v>
      </c>
      <c r="P27027" s="66" t="s">
        <v>2405</v>
      </c>
      <c r="Q27027" s="66" t="s">
        <v>2404</v>
      </c>
      <c r="S27027" s="66">
        <v>2017</v>
      </c>
      <c r="W27027" s="66">
        <v>8.5530000000000008</v>
      </c>
      <c r="X27027" s="66">
        <v>8.09</v>
      </c>
      <c r="Y27027" s="66">
        <v>1.3377830039074401</v>
      </c>
    </row>
    <row r="27028" spans="1:25" hidden="1">
      <c r="A27028" s="125"/>
      <c r="B27028" s="66" t="s">
        <v>2410</v>
      </c>
      <c r="C27028" s="66" t="s">
        <v>2409</v>
      </c>
      <c r="D27028" s="66" t="s">
        <v>8720</v>
      </c>
      <c r="E27028" s="66" t="s">
        <v>8719</v>
      </c>
      <c r="F27028" s="66">
        <v>3</v>
      </c>
      <c r="G27028" s="66">
        <v>37.649799999999999</v>
      </c>
      <c r="H27028" s="66">
        <v>-113.23690000000001</v>
      </c>
      <c r="I27028" s="66" t="s">
        <v>2259</v>
      </c>
      <c r="M27028" s="66">
        <v>2017</v>
      </c>
      <c r="N27028" s="66" t="s">
        <v>8718</v>
      </c>
      <c r="O27028" s="66" t="s">
        <v>2404</v>
      </c>
      <c r="P27028" s="66" t="s">
        <v>2405</v>
      </c>
      <c r="Q27028" s="66" t="s">
        <v>2404</v>
      </c>
      <c r="S27028" s="66">
        <v>2017</v>
      </c>
      <c r="W27028" s="66">
        <v>8.5530000000000008</v>
      </c>
      <c r="X27028" s="66">
        <v>7.94</v>
      </c>
      <c r="Y27028" s="66">
        <v>1.3377830039074401</v>
      </c>
    </row>
    <row r="27029" spans="1:25" hidden="1">
      <c r="A27029" s="125"/>
      <c r="B27029" s="66" t="s">
        <v>2410</v>
      </c>
      <c r="C27029" s="66" t="s">
        <v>2409</v>
      </c>
      <c r="D27029" s="66" t="s">
        <v>8716</v>
      </c>
      <c r="E27029" s="66" t="s">
        <v>8717</v>
      </c>
      <c r="F27029" s="66">
        <v>98</v>
      </c>
      <c r="G27029" s="66">
        <v>42.673299999999998</v>
      </c>
      <c r="H27029" s="66">
        <v>-90.265299999999996</v>
      </c>
      <c r="I27029" s="66" t="s">
        <v>1388</v>
      </c>
      <c r="M27029" s="66">
        <v>2017</v>
      </c>
      <c r="N27029" s="66" t="s">
        <v>8716</v>
      </c>
      <c r="O27029" s="66" t="s">
        <v>2404</v>
      </c>
      <c r="P27029" s="66" t="s">
        <v>2405</v>
      </c>
      <c r="Q27029" s="66" t="s">
        <v>2404</v>
      </c>
      <c r="S27029" s="66">
        <v>2017</v>
      </c>
      <c r="X27029" s="66">
        <v>112.996</v>
      </c>
      <c r="Y27029" s="66">
        <v>17.385940477374199</v>
      </c>
    </row>
    <row r="27030" spans="1:25" hidden="1">
      <c r="A27030" s="125"/>
      <c r="B27030" s="66" t="s">
        <v>2410</v>
      </c>
      <c r="C27030" s="66" t="s">
        <v>2409</v>
      </c>
      <c r="D27030" s="66" t="s">
        <v>8715</v>
      </c>
      <c r="E27030" s="66" t="s">
        <v>8714</v>
      </c>
      <c r="F27030" s="66">
        <v>9.4</v>
      </c>
      <c r="G27030" s="66">
        <v>46.982500000000002</v>
      </c>
      <c r="H27030" s="66">
        <v>-119.2578</v>
      </c>
      <c r="I27030" s="66" t="s">
        <v>11</v>
      </c>
      <c r="M27030" s="66">
        <v>1985</v>
      </c>
      <c r="N27030" s="66" t="s">
        <v>3793</v>
      </c>
      <c r="O27030" s="66" t="s">
        <v>2404</v>
      </c>
      <c r="P27030" s="66" t="s">
        <v>2405</v>
      </c>
      <c r="Q27030" s="66" t="s">
        <v>2404</v>
      </c>
      <c r="R27030" s="66">
        <v>21317</v>
      </c>
      <c r="S27030" s="66">
        <v>2017</v>
      </c>
      <c r="T27030" s="66">
        <v>35.359000000000002</v>
      </c>
      <c r="U27030" s="66">
        <v>32.798000000000002</v>
      </c>
      <c r="V27030" s="66">
        <v>38.728999999999999</v>
      </c>
      <c r="W27030" s="66">
        <v>26.234999999999999</v>
      </c>
      <c r="X27030" s="66">
        <v>30.397950000000002</v>
      </c>
    </row>
    <row r="27031" spans="1:25" hidden="1">
      <c r="A27031" s="125"/>
      <c r="B27031" s="66" t="s">
        <v>2410</v>
      </c>
      <c r="C27031" s="66" t="s">
        <v>2409</v>
      </c>
      <c r="D27031" s="66" t="s">
        <v>8713</v>
      </c>
      <c r="E27031" s="66" t="s">
        <v>8712</v>
      </c>
      <c r="F27031" s="66">
        <v>4</v>
      </c>
      <c r="G27031" s="66">
        <v>35.0717</v>
      </c>
      <c r="H27031" s="66">
        <v>-78.8078</v>
      </c>
      <c r="I27031" s="66" t="s">
        <v>2259</v>
      </c>
      <c r="M27031" s="66">
        <v>2015</v>
      </c>
      <c r="N27031" s="66" t="s">
        <v>8711</v>
      </c>
      <c r="O27031" s="66" t="s">
        <v>2404</v>
      </c>
      <c r="P27031" s="66" t="s">
        <v>2405</v>
      </c>
      <c r="Q27031" s="66" t="s">
        <v>2404</v>
      </c>
      <c r="S27031" s="66">
        <v>2017</v>
      </c>
      <c r="V27031" s="66">
        <v>9.0999999999999998E-2</v>
      </c>
      <c r="W27031" s="66">
        <v>5.9969999999999999</v>
      </c>
      <c r="X27031" s="66">
        <v>5.2839999999999998</v>
      </c>
      <c r="Y27031" s="66">
        <v>1.78371067187659</v>
      </c>
    </row>
    <row r="27032" spans="1:25" hidden="1">
      <c r="A27032" s="125"/>
      <c r="B27032" s="66" t="s">
        <v>2410</v>
      </c>
      <c r="C27032" s="66" t="s">
        <v>2409</v>
      </c>
      <c r="D27032" s="66" t="s">
        <v>8710</v>
      </c>
      <c r="E27032" s="66" t="s">
        <v>8709</v>
      </c>
      <c r="F27032" s="66">
        <v>370.5</v>
      </c>
      <c r="G27032" s="66">
        <v>39.1492</v>
      </c>
      <c r="H27032" s="66">
        <v>-94.638099999999994</v>
      </c>
      <c r="I27032" s="66" t="s">
        <v>5</v>
      </c>
      <c r="J27032" s="66" t="s">
        <v>3</v>
      </c>
      <c r="M27032" s="66">
        <v>1971.6995951417</v>
      </c>
      <c r="N27032" s="66" t="s">
        <v>8708</v>
      </c>
      <c r="O27032" s="66" t="s">
        <v>2404</v>
      </c>
      <c r="P27032" s="66" t="s">
        <v>2405</v>
      </c>
      <c r="Q27032" s="66" t="s">
        <v>2404</v>
      </c>
      <c r="R27032" s="66">
        <v>23824</v>
      </c>
      <c r="S27032" s="66">
        <v>2017</v>
      </c>
      <c r="T27032" s="66">
        <v>820.40900099999999</v>
      </c>
      <c r="U27032" s="66">
        <v>1072.4559819999999</v>
      </c>
      <c r="V27032" s="66">
        <v>316.478004</v>
      </c>
      <c r="W27032" s="66">
        <v>81.105000000000004</v>
      </c>
      <c r="X27032" s="66">
        <v>9.7249999999999996</v>
      </c>
    </row>
    <row r="27033" spans="1:25" hidden="1">
      <c r="A27033" s="125"/>
      <c r="B27033" s="66" t="s">
        <v>2410</v>
      </c>
      <c r="C27033" s="66" t="s">
        <v>2409</v>
      </c>
      <c r="D27033" s="66" t="s">
        <v>8707</v>
      </c>
      <c r="E27033" s="66" t="s">
        <v>8706</v>
      </c>
      <c r="F27033" s="66">
        <v>2.5</v>
      </c>
      <c r="G27033" s="66">
        <v>41.798699999999997</v>
      </c>
      <c r="H27033" s="66">
        <v>-71.886799999999994</v>
      </c>
      <c r="I27033" s="66" t="s">
        <v>11</v>
      </c>
      <c r="M27033" s="66">
        <v>1990</v>
      </c>
      <c r="N27033" s="66" t="s">
        <v>8705</v>
      </c>
      <c r="O27033" s="66" t="s">
        <v>2404</v>
      </c>
      <c r="P27033" s="66" t="s">
        <v>2405</v>
      </c>
      <c r="Q27033" s="66" t="s">
        <v>2404</v>
      </c>
      <c r="S27033" s="66">
        <v>2017</v>
      </c>
      <c r="T27033" s="66">
        <v>6.5369999999999999</v>
      </c>
      <c r="U27033" s="66">
        <v>6.7389999999999999</v>
      </c>
      <c r="V27033" s="66">
        <v>4.8499999999999996</v>
      </c>
      <c r="W27033" s="66">
        <v>5</v>
      </c>
      <c r="X27033" s="66">
        <v>7.415</v>
      </c>
    </row>
    <row r="27034" spans="1:25" hidden="1">
      <c r="A27034" s="125"/>
      <c r="B27034" s="66" t="s">
        <v>2410</v>
      </c>
      <c r="C27034" s="66" t="s">
        <v>2409</v>
      </c>
      <c r="D27034" s="66" t="s">
        <v>8704</v>
      </c>
      <c r="E27034" s="66" t="s">
        <v>8703</v>
      </c>
      <c r="F27034" s="66">
        <v>1.1000000000000001</v>
      </c>
      <c r="G27034" s="66">
        <v>59.747399999999999</v>
      </c>
      <c r="H27034" s="66">
        <v>-161.91059999999999</v>
      </c>
      <c r="I27034" s="66" t="s">
        <v>3</v>
      </c>
      <c r="M27034" s="66">
        <v>1994.72727272727</v>
      </c>
      <c r="N27034" s="66" t="s">
        <v>2563</v>
      </c>
      <c r="O27034" s="66" t="s">
        <v>2404</v>
      </c>
      <c r="P27034" s="66" t="s">
        <v>2405</v>
      </c>
      <c r="Q27034" s="66" t="s">
        <v>2404</v>
      </c>
      <c r="R27034" s="66">
        <v>12693</v>
      </c>
      <c r="S27034" s="66">
        <v>2017</v>
      </c>
      <c r="T27034" s="66">
        <v>1.4830000000000001</v>
      </c>
      <c r="U27034" s="66">
        <v>1.69</v>
      </c>
      <c r="V27034" s="66">
        <v>0</v>
      </c>
      <c r="W27034" s="66">
        <v>0</v>
      </c>
      <c r="X27034" s="66">
        <v>2.238</v>
      </c>
    </row>
    <row r="27035" spans="1:25" hidden="1">
      <c r="A27035" s="125"/>
      <c r="B27035" s="66" t="s">
        <v>2410</v>
      </c>
      <c r="C27035" s="66" t="s">
        <v>2409</v>
      </c>
      <c r="D27035" s="66" t="s">
        <v>8702</v>
      </c>
      <c r="E27035" s="66" t="s">
        <v>8701</v>
      </c>
      <c r="F27035" s="66">
        <v>108</v>
      </c>
      <c r="G27035" s="66">
        <v>37.130299999999998</v>
      </c>
      <c r="H27035" s="66">
        <v>-121.0522</v>
      </c>
      <c r="I27035" s="66" t="s">
        <v>2259</v>
      </c>
      <c r="M27035" s="66">
        <v>2015</v>
      </c>
      <c r="N27035" s="66" t="s">
        <v>8700</v>
      </c>
      <c r="O27035" s="66" t="s">
        <v>2404</v>
      </c>
      <c r="P27035" s="66" t="s">
        <v>2405</v>
      </c>
      <c r="Q27035" s="66" t="s">
        <v>2404</v>
      </c>
      <c r="R27035" s="66">
        <v>62890</v>
      </c>
      <c r="S27035" s="66">
        <v>2017</v>
      </c>
      <c r="V27035" s="66">
        <v>25.92</v>
      </c>
      <c r="W27035" s="66">
        <v>280.95499999999998</v>
      </c>
      <c r="X27035" s="66">
        <v>280.05417</v>
      </c>
      <c r="Y27035" s="66">
        <v>48.160188140667998</v>
      </c>
    </row>
    <row r="27036" spans="1:25" hidden="1">
      <c r="A27036" s="125"/>
      <c r="B27036" s="66" t="s">
        <v>2410</v>
      </c>
      <c r="C27036" s="66" t="s">
        <v>2409</v>
      </c>
      <c r="D27036" s="66" t="s">
        <v>8699</v>
      </c>
      <c r="E27036" s="66" t="s">
        <v>8698</v>
      </c>
      <c r="F27036" s="66">
        <v>3.5</v>
      </c>
      <c r="G27036" s="66">
        <v>41.7819</v>
      </c>
      <c r="H27036" s="66">
        <v>-70.913300000000007</v>
      </c>
      <c r="I27036" s="66" t="s">
        <v>2259</v>
      </c>
      <c r="M27036" s="66">
        <v>2014</v>
      </c>
      <c r="N27036" s="66" t="s">
        <v>2879</v>
      </c>
      <c r="O27036" s="66" t="s">
        <v>2404</v>
      </c>
      <c r="P27036" s="66" t="s">
        <v>2405</v>
      </c>
      <c r="Q27036" s="66" t="s">
        <v>2404</v>
      </c>
      <c r="R27036" s="66">
        <v>68561</v>
      </c>
      <c r="S27036" s="66">
        <v>2017</v>
      </c>
      <c r="T27036" s="66">
        <v>0</v>
      </c>
      <c r="U27036" s="66">
        <v>0</v>
      </c>
      <c r="V27036" s="66">
        <v>0</v>
      </c>
      <c r="W27036" s="66">
        <v>5.7839999999999998</v>
      </c>
      <c r="X27036" s="66">
        <v>5.335</v>
      </c>
    </row>
    <row r="27037" spans="1:25" hidden="1">
      <c r="A27037" s="125"/>
      <c r="B27037" s="66" t="s">
        <v>2410</v>
      </c>
      <c r="C27037" s="66" t="s">
        <v>2409</v>
      </c>
      <c r="D27037" s="66" t="s">
        <v>8697</v>
      </c>
      <c r="E27037" s="66" t="s">
        <v>8696</v>
      </c>
      <c r="F27037" s="66">
        <v>115.5</v>
      </c>
      <c r="G27037" s="66">
        <v>37.877699999999997</v>
      </c>
      <c r="H27037" s="66">
        <v>-119.9532</v>
      </c>
      <c r="I27037" s="66" t="s">
        <v>11</v>
      </c>
      <c r="M27037" s="66">
        <v>1973.3203463203399</v>
      </c>
      <c r="N27037" s="66" t="s">
        <v>7667</v>
      </c>
      <c r="O27037" s="66" t="s">
        <v>2404</v>
      </c>
      <c r="P27037" s="66" t="s">
        <v>2405</v>
      </c>
      <c r="Q27037" s="66" t="s">
        <v>2404</v>
      </c>
      <c r="R27037" s="66">
        <v>22077</v>
      </c>
      <c r="S27037" s="66">
        <v>2017</v>
      </c>
      <c r="T27037" s="66">
        <v>431.447</v>
      </c>
      <c r="U27037" s="66">
        <v>312.93599999999998</v>
      </c>
      <c r="V27037" s="66">
        <v>264.74400000000003</v>
      </c>
      <c r="W27037" s="66">
        <v>567.48299999999995</v>
      </c>
      <c r="X27037" s="66">
        <v>524.26599999999996</v>
      </c>
    </row>
    <row r="27038" spans="1:25" hidden="1">
      <c r="A27038" s="125"/>
      <c r="B27038" s="66" t="s">
        <v>2410</v>
      </c>
      <c r="C27038" s="66" t="s">
        <v>2409</v>
      </c>
      <c r="D27038" s="66" t="s">
        <v>8695</v>
      </c>
      <c r="E27038" s="66" t="s">
        <v>8694</v>
      </c>
      <c r="F27038" s="66">
        <v>586</v>
      </c>
      <c r="G27038" s="66">
        <v>37.646099999999997</v>
      </c>
      <c r="H27038" s="66">
        <v>-87.5</v>
      </c>
      <c r="I27038" s="66" t="s">
        <v>2</v>
      </c>
      <c r="J27038" s="66" t="s">
        <v>2512</v>
      </c>
      <c r="M27038" s="66">
        <v>1980.5</v>
      </c>
      <c r="N27038" s="66" t="s">
        <v>8091</v>
      </c>
      <c r="O27038" s="66" t="s">
        <v>2404</v>
      </c>
      <c r="P27038" s="66" t="s">
        <v>2405</v>
      </c>
      <c r="Q27038" s="66" t="s">
        <v>2404</v>
      </c>
      <c r="R27038" s="66">
        <v>14484</v>
      </c>
      <c r="S27038" s="66">
        <v>2017</v>
      </c>
      <c r="T27038" s="66">
        <v>3374.9320039999998</v>
      </c>
      <c r="U27038" s="66">
        <v>3462.743954</v>
      </c>
      <c r="V27038" s="66">
        <v>2584.0279700000001</v>
      </c>
      <c r="W27038" s="66">
        <v>2736.3010299999901</v>
      </c>
      <c r="X27038" s="66">
        <v>2410.0419820000002</v>
      </c>
    </row>
    <row r="27039" spans="1:25" hidden="1">
      <c r="A27039" s="125"/>
      <c r="B27039" s="66" t="s">
        <v>2410</v>
      </c>
      <c r="C27039" s="66" t="s">
        <v>2409</v>
      </c>
      <c r="D27039" s="66" t="s">
        <v>8693</v>
      </c>
      <c r="E27039" s="66" t="s">
        <v>8692</v>
      </c>
      <c r="F27039" s="66">
        <v>400</v>
      </c>
      <c r="G27039" s="66">
        <v>31.218599999999999</v>
      </c>
      <c r="H27039" s="66">
        <v>-89.394000000000005</v>
      </c>
      <c r="I27039" s="66" t="s">
        <v>2</v>
      </c>
      <c r="M27039" s="66">
        <v>1978.5</v>
      </c>
      <c r="N27039" s="66" t="s">
        <v>5471</v>
      </c>
      <c r="O27039" s="66" t="s">
        <v>2404</v>
      </c>
      <c r="P27039" s="66" t="s">
        <v>2405</v>
      </c>
      <c r="Q27039" s="66" t="s">
        <v>2404</v>
      </c>
      <c r="R27039" s="66">
        <v>32891</v>
      </c>
      <c r="S27039" s="66">
        <v>2017</v>
      </c>
      <c r="T27039" s="66">
        <v>991.11799699999995</v>
      </c>
      <c r="U27039" s="66">
        <v>764.20100000000002</v>
      </c>
      <c r="V27039" s="66">
        <v>245.85400200000001</v>
      </c>
      <c r="W27039" s="66">
        <v>391.73200000000003</v>
      </c>
      <c r="X27039" s="66">
        <v>95.149000000000001</v>
      </c>
    </row>
    <row r="27040" spans="1:25" hidden="1">
      <c r="A27040" s="125"/>
      <c r="B27040" s="66" t="s">
        <v>2410</v>
      </c>
      <c r="C27040" s="66" t="s">
        <v>2409</v>
      </c>
      <c r="D27040" s="66" t="s">
        <v>8691</v>
      </c>
      <c r="E27040" s="66" t="s">
        <v>8690</v>
      </c>
      <c r="F27040" s="66">
        <v>1.4</v>
      </c>
      <c r="G27040" s="66">
        <v>33.051000000000002</v>
      </c>
      <c r="H27040" s="66">
        <v>-117.175</v>
      </c>
      <c r="I27040" s="66" t="s">
        <v>11</v>
      </c>
      <c r="M27040" s="66">
        <v>1987</v>
      </c>
      <c r="N27040" s="66" t="s">
        <v>8689</v>
      </c>
      <c r="O27040" s="66" t="s">
        <v>2404</v>
      </c>
      <c r="P27040" s="66" t="s">
        <v>2405</v>
      </c>
      <c r="Q27040" s="66" t="s">
        <v>2404</v>
      </c>
      <c r="R27040" s="66">
        <v>32102</v>
      </c>
      <c r="S27040" s="66">
        <v>2017</v>
      </c>
      <c r="T27040" s="66">
        <v>0.29699999999999999</v>
      </c>
      <c r="V27040" s="66">
        <v>0</v>
      </c>
      <c r="W27040" s="66">
        <v>0</v>
      </c>
      <c r="X27040" s="66">
        <v>0</v>
      </c>
      <c r="Y27040" s="66">
        <v>63.970453104858201</v>
      </c>
    </row>
    <row r="27041" spans="1:25" hidden="1">
      <c r="A27041" s="125"/>
      <c r="B27041" s="66" t="s">
        <v>2410</v>
      </c>
      <c r="C27041" s="66" t="s">
        <v>2409</v>
      </c>
      <c r="D27041" s="66" t="s">
        <v>8688</v>
      </c>
      <c r="E27041" s="66" t="s">
        <v>8687</v>
      </c>
      <c r="F27041" s="66">
        <v>614</v>
      </c>
      <c r="G27041" s="66">
        <v>43.277700000000003</v>
      </c>
      <c r="H27041" s="66">
        <v>-77.309899999999999</v>
      </c>
      <c r="I27041" s="66" t="s">
        <v>2729</v>
      </c>
      <c r="M27041" s="66">
        <v>1970</v>
      </c>
      <c r="N27041" s="66" t="s">
        <v>5050</v>
      </c>
      <c r="O27041" s="66" t="s">
        <v>2404</v>
      </c>
      <c r="P27041" s="66" t="s">
        <v>2405</v>
      </c>
      <c r="Q27041" s="66" t="s">
        <v>2404</v>
      </c>
      <c r="R27041" s="66">
        <v>31588</v>
      </c>
      <c r="S27041" s="66">
        <v>2017</v>
      </c>
      <c r="T27041" s="66">
        <v>4993.2960000000003</v>
      </c>
      <c r="U27041" s="66">
        <v>4662.4949999999999</v>
      </c>
      <c r="V27041" s="66">
        <v>4801.3909999999996</v>
      </c>
      <c r="W27041" s="66">
        <v>5070.3230000000003</v>
      </c>
      <c r="X27041" s="66">
        <v>4697.6750000000002</v>
      </c>
    </row>
    <row r="27042" spans="1:25" hidden="1">
      <c r="A27042" s="125"/>
      <c r="B27042" s="66" t="s">
        <v>2410</v>
      </c>
      <c r="C27042" s="66" t="s">
        <v>2409</v>
      </c>
      <c r="D27042" s="66" t="s">
        <v>8686</v>
      </c>
      <c r="E27042" s="66" t="s">
        <v>8685</v>
      </c>
      <c r="F27042" s="66">
        <v>300</v>
      </c>
      <c r="G27042" s="66">
        <v>38.263599999999997</v>
      </c>
      <c r="H27042" s="66">
        <v>-85.838099999999997</v>
      </c>
      <c r="I27042" s="66" t="s">
        <v>2</v>
      </c>
      <c r="J27042" s="66" t="s">
        <v>3</v>
      </c>
      <c r="M27042" s="66">
        <v>1960</v>
      </c>
      <c r="N27042" s="66" t="s">
        <v>3179</v>
      </c>
      <c r="O27042" s="66" t="s">
        <v>2404</v>
      </c>
      <c r="P27042" s="66" t="s">
        <v>2405</v>
      </c>
      <c r="Q27042" s="66" t="s">
        <v>2404</v>
      </c>
      <c r="R27042" s="66">
        <v>30790</v>
      </c>
      <c r="S27042" s="66">
        <v>2017</v>
      </c>
      <c r="T27042" s="66">
        <v>636.84300299999995</v>
      </c>
      <c r="U27042" s="66">
        <v>896.798002</v>
      </c>
      <c r="V27042" s="66">
        <v>508.32500499999998</v>
      </c>
      <c r="W27042" s="66">
        <v>324.23700100000002</v>
      </c>
      <c r="X27042" s="66">
        <v>194.215002</v>
      </c>
    </row>
    <row r="27043" spans="1:25" hidden="1">
      <c r="A27043" s="125"/>
      <c r="B27043" s="66" t="s">
        <v>2410</v>
      </c>
      <c r="C27043" s="66" t="s">
        <v>2409</v>
      </c>
      <c r="D27043" s="66" t="s">
        <v>8684</v>
      </c>
      <c r="E27043" s="66" t="s">
        <v>8683</v>
      </c>
      <c r="F27043" s="66">
        <v>203</v>
      </c>
      <c r="G27043" s="66">
        <v>46.866900000000001</v>
      </c>
      <c r="H27043" s="66">
        <v>-100.8836</v>
      </c>
      <c r="I27043" s="66" t="s">
        <v>2</v>
      </c>
      <c r="J27043" s="66" t="s">
        <v>5</v>
      </c>
      <c r="K27043" s="66" t="s">
        <v>2752</v>
      </c>
      <c r="M27043" s="66">
        <v>1983.3349753694499</v>
      </c>
      <c r="N27043" s="66" t="s">
        <v>5038</v>
      </c>
      <c r="O27043" s="66" t="s">
        <v>2404</v>
      </c>
      <c r="P27043" s="66" t="s">
        <v>2405</v>
      </c>
      <c r="Q27043" s="66" t="s">
        <v>2404</v>
      </c>
      <c r="R27043" s="66">
        <v>26757</v>
      </c>
      <c r="S27043" s="66">
        <v>2017</v>
      </c>
      <c r="T27043" s="66">
        <v>444.86700000000002</v>
      </c>
      <c r="U27043" s="66">
        <v>0</v>
      </c>
      <c r="V27043" s="66">
        <v>501.841003</v>
      </c>
      <c r="W27043" s="66">
        <v>461.473996</v>
      </c>
      <c r="X27043" s="66">
        <v>456.77799599999997</v>
      </c>
    </row>
    <row r="27044" spans="1:25" hidden="1">
      <c r="A27044" s="125"/>
      <c r="B27044" s="66" t="s">
        <v>2410</v>
      </c>
      <c r="C27044" s="66" t="s">
        <v>2409</v>
      </c>
      <c r="D27044" s="66" t="s">
        <v>8682</v>
      </c>
      <c r="E27044" s="66" t="s">
        <v>8681</v>
      </c>
      <c r="F27044" s="66">
        <v>2201.4</v>
      </c>
      <c r="G27044" s="66">
        <v>41.2164</v>
      </c>
      <c r="H27044" s="66">
        <v>-87.0261</v>
      </c>
      <c r="I27044" s="66" t="s">
        <v>2</v>
      </c>
      <c r="J27044" s="66" t="s">
        <v>5</v>
      </c>
      <c r="M27044" s="66">
        <v>1980.7427546107001</v>
      </c>
      <c r="N27044" s="66" t="s">
        <v>5719</v>
      </c>
      <c r="O27044" s="66" t="s">
        <v>2404</v>
      </c>
      <c r="P27044" s="66" t="s">
        <v>2405</v>
      </c>
      <c r="Q27044" s="66" t="s">
        <v>2404</v>
      </c>
      <c r="R27044" s="66">
        <v>27969</v>
      </c>
      <c r="S27044" s="66">
        <v>2017</v>
      </c>
      <c r="T27044" s="66">
        <v>7359.606084</v>
      </c>
      <c r="U27044" s="66">
        <v>7579.8020260000003</v>
      </c>
      <c r="V27044" s="66">
        <v>5402.8179419999997</v>
      </c>
      <c r="W27044" s="66">
        <v>4426.0669950000001</v>
      </c>
      <c r="X27044" s="66">
        <v>4962.6179609999999</v>
      </c>
    </row>
    <row r="27045" spans="1:25" hidden="1">
      <c r="A27045" s="125"/>
      <c r="B27045" s="66" t="s">
        <v>2410</v>
      </c>
      <c r="C27045" s="66" t="s">
        <v>2409</v>
      </c>
      <c r="D27045" s="66" t="s">
        <v>8680</v>
      </c>
      <c r="E27045" s="66" t="s">
        <v>8679</v>
      </c>
      <c r="F27045" s="66">
        <v>1433.6</v>
      </c>
      <c r="G27045" s="66">
        <v>30.284400000000002</v>
      </c>
      <c r="H27045" s="66">
        <v>-93.2911</v>
      </c>
      <c r="I27045" s="66" t="s">
        <v>2</v>
      </c>
      <c r="J27045" s="66" t="s">
        <v>2512</v>
      </c>
      <c r="K27045" s="66" t="s">
        <v>5</v>
      </c>
      <c r="M27045" s="66">
        <v>1973.40122767857</v>
      </c>
      <c r="N27045" s="66" t="s">
        <v>2913</v>
      </c>
      <c r="O27045" s="66" t="s">
        <v>2404</v>
      </c>
      <c r="P27045" s="66" t="s">
        <v>2405</v>
      </c>
      <c r="Q27045" s="66" t="s">
        <v>2404</v>
      </c>
      <c r="R27045" s="66">
        <v>27331</v>
      </c>
      <c r="S27045" s="66">
        <v>2017</v>
      </c>
      <c r="T27045" s="66">
        <v>6069.2499250000001</v>
      </c>
      <c r="U27045" s="66">
        <v>5023.2909479999998</v>
      </c>
      <c r="V27045" s="66">
        <v>4035.7000579999999</v>
      </c>
      <c r="W27045" s="66">
        <v>4148.8500080000003</v>
      </c>
      <c r="X27045" s="66">
        <v>4279.7020030000003</v>
      </c>
    </row>
    <row r="27046" spans="1:25" hidden="1">
      <c r="A27046" s="125"/>
      <c r="B27046" s="66" t="s">
        <v>2410</v>
      </c>
      <c r="C27046" s="66" t="s">
        <v>2409</v>
      </c>
      <c r="D27046" s="66" t="s">
        <v>8678</v>
      </c>
      <c r="E27046" s="66" t="s">
        <v>8677</v>
      </c>
      <c r="F27046" s="66">
        <v>603.6</v>
      </c>
      <c r="G27046" s="66">
        <v>32.658099999999997</v>
      </c>
      <c r="H27046" s="66">
        <v>-98.310299999999998</v>
      </c>
      <c r="I27046" s="66" t="s">
        <v>5</v>
      </c>
      <c r="J27046" s="66" t="s">
        <v>3</v>
      </c>
      <c r="M27046" s="66">
        <v>1981.2166998011901</v>
      </c>
      <c r="N27046" s="66" t="s">
        <v>8676</v>
      </c>
      <c r="O27046" s="66" t="s">
        <v>2404</v>
      </c>
      <c r="P27046" s="66" t="s">
        <v>2405</v>
      </c>
      <c r="Q27046" s="66" t="s">
        <v>2404</v>
      </c>
      <c r="R27046" s="66">
        <v>14902</v>
      </c>
      <c r="S27046" s="66">
        <v>2017</v>
      </c>
      <c r="T27046" s="66">
        <v>0</v>
      </c>
      <c r="U27046" s="66">
        <v>166.020004</v>
      </c>
      <c r="V27046" s="66">
        <v>185.25</v>
      </c>
      <c r="W27046" s="66">
        <v>251.51100500000001</v>
      </c>
      <c r="X27046" s="66">
        <v>141.901003</v>
      </c>
    </row>
    <row r="27047" spans="1:25" hidden="1">
      <c r="A27047" s="125"/>
      <c r="B27047" s="66" t="s">
        <v>2410</v>
      </c>
      <c r="C27047" s="66" t="s">
        <v>2409</v>
      </c>
      <c r="D27047" s="66" t="s">
        <v>8675</v>
      </c>
      <c r="E27047" s="66" t="s">
        <v>8674</v>
      </c>
      <c r="F27047" s="66">
        <v>1.5</v>
      </c>
      <c r="G27047" s="66">
        <v>40.483600000000003</v>
      </c>
      <c r="H27047" s="66">
        <v>-74.650099999999995</v>
      </c>
      <c r="I27047" s="66" t="s">
        <v>2259</v>
      </c>
      <c r="M27047" s="66">
        <v>2016</v>
      </c>
      <c r="N27047" s="66" t="s">
        <v>8673</v>
      </c>
      <c r="O27047" s="66" t="s">
        <v>2404</v>
      </c>
      <c r="P27047" s="66" t="s">
        <v>2405</v>
      </c>
      <c r="Q27047" s="66" t="s">
        <v>2404</v>
      </c>
      <c r="R27047" s="66">
        <v>60781</v>
      </c>
      <c r="S27047" s="66">
        <v>2017</v>
      </c>
      <c r="W27047" s="66">
        <v>0</v>
      </c>
      <c r="X27047" s="66">
        <v>1.8314999999999999</v>
      </c>
      <c r="Y27047" s="66">
        <v>0.66889150195372205</v>
      </c>
    </row>
    <row r="27048" spans="1:25" hidden="1">
      <c r="A27048" s="125"/>
      <c r="B27048" s="66" t="s">
        <v>2410</v>
      </c>
      <c r="C27048" s="66" t="s">
        <v>2409</v>
      </c>
      <c r="D27048" s="66" t="s">
        <v>8672</v>
      </c>
      <c r="E27048" s="66" t="s">
        <v>8671</v>
      </c>
      <c r="F27048" s="66">
        <v>5</v>
      </c>
      <c r="G27048" s="66">
        <v>33.522599999999997</v>
      </c>
      <c r="H27048" s="66">
        <v>-117.1815</v>
      </c>
      <c r="I27048" s="66" t="s">
        <v>2259</v>
      </c>
      <c r="M27048" s="66">
        <v>2016</v>
      </c>
      <c r="N27048" s="66" t="s">
        <v>8670</v>
      </c>
      <c r="O27048" s="66" t="s">
        <v>2404</v>
      </c>
      <c r="P27048" s="66" t="s">
        <v>2405</v>
      </c>
      <c r="Q27048" s="66" t="s">
        <v>2404</v>
      </c>
      <c r="S27048" s="66">
        <v>2017</v>
      </c>
      <c r="W27048" s="66">
        <v>5.2030000000000003</v>
      </c>
      <c r="X27048" s="66">
        <v>9.0299999999999994</v>
      </c>
      <c r="Y27048" s="66">
        <v>2.22963833984574</v>
      </c>
    </row>
    <row r="27049" spans="1:25" hidden="1">
      <c r="A27049" s="125"/>
      <c r="B27049" s="66" t="s">
        <v>2410</v>
      </c>
      <c r="C27049" s="66" t="s">
        <v>2409</v>
      </c>
      <c r="D27049" s="66" t="s">
        <v>8669</v>
      </c>
      <c r="E27049" s="66" t="s">
        <v>8668</v>
      </c>
      <c r="F27049" s="66">
        <v>19</v>
      </c>
      <c r="G27049" s="66">
        <v>36.6175</v>
      </c>
      <c r="H27049" s="66">
        <v>-120.2908</v>
      </c>
      <c r="I27049" s="66" t="s">
        <v>2259</v>
      </c>
      <c r="M27049" s="66">
        <v>2015</v>
      </c>
      <c r="N27049" s="66" t="s">
        <v>5430</v>
      </c>
      <c r="O27049" s="66" t="s">
        <v>2404</v>
      </c>
      <c r="P27049" s="66" t="s">
        <v>2405</v>
      </c>
      <c r="Q27049" s="66" t="s">
        <v>2404</v>
      </c>
      <c r="S27049" s="66">
        <v>2017</v>
      </c>
      <c r="U27049" s="66">
        <v>1.5409999999999999</v>
      </c>
      <c r="V27049" s="66">
        <v>51.045999999999999</v>
      </c>
      <c r="W27049" s="66">
        <v>49.881</v>
      </c>
      <c r="X27049" s="66">
        <v>50.366999999999997</v>
      </c>
    </row>
    <row r="27050" spans="1:25" hidden="1">
      <c r="A27050" s="125"/>
      <c r="B27050" s="66" t="s">
        <v>2410</v>
      </c>
      <c r="C27050" s="66" t="s">
        <v>2409</v>
      </c>
      <c r="D27050" s="66" t="s">
        <v>8666</v>
      </c>
      <c r="E27050" s="66" t="s">
        <v>8667</v>
      </c>
      <c r="F27050" s="66">
        <v>4.5</v>
      </c>
      <c r="G27050" s="66">
        <v>32.366999999999997</v>
      </c>
      <c r="H27050" s="66">
        <v>-112.8314</v>
      </c>
      <c r="I27050" s="66" t="s">
        <v>2259</v>
      </c>
      <c r="M27050" s="66">
        <v>2011</v>
      </c>
      <c r="N27050" s="66" t="s">
        <v>8666</v>
      </c>
      <c r="O27050" s="66" t="s">
        <v>2404</v>
      </c>
      <c r="P27050" s="66" t="s">
        <v>2405</v>
      </c>
      <c r="Q27050" s="66" t="s">
        <v>2404</v>
      </c>
      <c r="S27050" s="66">
        <v>2017</v>
      </c>
      <c r="T27050" s="66">
        <v>10.237</v>
      </c>
      <c r="U27050" s="66">
        <v>10.209</v>
      </c>
      <c r="V27050" s="66">
        <v>9.2200000000000006</v>
      </c>
      <c r="W27050" s="66">
        <v>9.2240000000000002</v>
      </c>
      <c r="X27050" s="66">
        <v>8.4879999999999995</v>
      </c>
    </row>
    <row r="27051" spans="1:25" hidden="1">
      <c r="A27051" s="125"/>
      <c r="B27051" s="66" t="s">
        <v>2410</v>
      </c>
      <c r="C27051" s="66" t="s">
        <v>2409</v>
      </c>
      <c r="D27051" s="66" t="s">
        <v>8665</v>
      </c>
      <c r="E27051" s="66" t="s">
        <v>8664</v>
      </c>
      <c r="F27051" s="66">
        <v>100</v>
      </c>
      <c r="G27051" s="66">
        <v>34.844200000000001</v>
      </c>
      <c r="H27051" s="66">
        <v>-118.4585</v>
      </c>
      <c r="I27051" s="66" t="s">
        <v>2259</v>
      </c>
      <c r="M27051" s="66">
        <v>2017</v>
      </c>
      <c r="N27051" s="66" t="s">
        <v>8663</v>
      </c>
      <c r="O27051" s="66" t="s">
        <v>2404</v>
      </c>
      <c r="P27051" s="66" t="s">
        <v>2405</v>
      </c>
      <c r="Q27051" s="66" t="s">
        <v>2404</v>
      </c>
      <c r="S27051" s="66">
        <v>2017</v>
      </c>
      <c r="W27051" s="66">
        <v>103.30500000000001</v>
      </c>
      <c r="X27051" s="66">
        <v>270.96199999999999</v>
      </c>
      <c r="Y27051" s="66">
        <v>44.592766796914802</v>
      </c>
    </row>
    <row r="27052" spans="1:25" hidden="1">
      <c r="A27052" s="125"/>
      <c r="B27052" s="66" t="s">
        <v>2410</v>
      </c>
      <c r="C27052" s="66" t="s">
        <v>2409</v>
      </c>
      <c r="D27052" s="66" t="s">
        <v>8662</v>
      </c>
      <c r="E27052" s="66" t="s">
        <v>8661</v>
      </c>
      <c r="F27052" s="66">
        <v>75</v>
      </c>
      <c r="G27052" s="66">
        <v>34.836599999999997</v>
      </c>
      <c r="H27052" s="66">
        <v>-118.4802</v>
      </c>
      <c r="I27052" s="66" t="s">
        <v>2259</v>
      </c>
      <c r="M27052" s="66">
        <v>2017</v>
      </c>
      <c r="N27052" s="66" t="s">
        <v>8660</v>
      </c>
      <c r="O27052" s="66" t="s">
        <v>2404</v>
      </c>
      <c r="P27052" s="66" t="s">
        <v>2405</v>
      </c>
      <c r="Q27052" s="66" t="s">
        <v>2404</v>
      </c>
      <c r="S27052" s="66">
        <v>2017</v>
      </c>
      <c r="W27052" s="66">
        <v>53.896999999999998</v>
      </c>
      <c r="X27052" s="66">
        <v>211.39699999999999</v>
      </c>
      <c r="Y27052" s="66">
        <v>33.444575097686098</v>
      </c>
    </row>
    <row r="27053" spans="1:25" hidden="1">
      <c r="A27053" s="125"/>
      <c r="B27053" s="66" t="s">
        <v>2410</v>
      </c>
      <c r="C27053" s="66" t="s">
        <v>2409</v>
      </c>
      <c r="D27053" s="66" t="s">
        <v>8659</v>
      </c>
      <c r="E27053" s="66" t="s">
        <v>8658</v>
      </c>
      <c r="F27053" s="66">
        <v>16.600000000000001</v>
      </c>
      <c r="G27053" s="66">
        <v>34.585799999999999</v>
      </c>
      <c r="H27053" s="66">
        <v>-113.1772</v>
      </c>
      <c r="I27053" s="66" t="s">
        <v>2259</v>
      </c>
      <c r="M27053" s="66">
        <v>2012</v>
      </c>
      <c r="N27053" s="66" t="s">
        <v>8657</v>
      </c>
      <c r="O27053" s="66" t="s">
        <v>2404</v>
      </c>
      <c r="P27053" s="66" t="s">
        <v>2405</v>
      </c>
      <c r="Q27053" s="66" t="s">
        <v>2404</v>
      </c>
      <c r="R27053" s="66">
        <v>64770</v>
      </c>
      <c r="S27053" s="66">
        <v>2017</v>
      </c>
      <c r="T27053" s="66">
        <v>34.348999999999997</v>
      </c>
      <c r="U27053" s="66">
        <v>35.365000000000002</v>
      </c>
      <c r="V27053" s="66">
        <v>34.116</v>
      </c>
      <c r="W27053" s="66">
        <v>34.86</v>
      </c>
      <c r="X27053" s="66">
        <v>34.131999999999998</v>
      </c>
    </row>
    <row r="27054" spans="1:25" hidden="1">
      <c r="A27054" s="125"/>
      <c r="B27054" s="66" t="s">
        <v>2410</v>
      </c>
      <c r="C27054" s="66" t="s">
        <v>2409</v>
      </c>
      <c r="D27054" s="66" t="s">
        <v>8656</v>
      </c>
      <c r="E27054" s="66" t="s">
        <v>8655</v>
      </c>
      <c r="F27054" s="66">
        <v>60</v>
      </c>
      <c r="G27054" s="66">
        <v>35.204700000000003</v>
      </c>
      <c r="H27054" s="66">
        <v>-118.06870000000001</v>
      </c>
      <c r="I27054" s="66" t="s">
        <v>2259</v>
      </c>
      <c r="M27054" s="66">
        <v>2016</v>
      </c>
      <c r="N27054" s="66" t="s">
        <v>8654</v>
      </c>
      <c r="O27054" s="66" t="s">
        <v>2404</v>
      </c>
      <c r="P27054" s="66" t="s">
        <v>2405</v>
      </c>
      <c r="Q27054" s="66" t="s">
        <v>2404</v>
      </c>
      <c r="R27054" s="66">
        <v>68524</v>
      </c>
      <c r="S27054" s="66">
        <v>2017</v>
      </c>
      <c r="W27054" s="66">
        <v>92.126000000000005</v>
      </c>
      <c r="X27054" s="66">
        <v>177.96899999999999</v>
      </c>
      <c r="Y27054" s="66">
        <v>26.7556600781488</v>
      </c>
    </row>
    <row r="27055" spans="1:25" hidden="1">
      <c r="A27055" s="125"/>
      <c r="B27055" s="66" t="s">
        <v>2410</v>
      </c>
      <c r="C27055" s="66" t="s">
        <v>2409</v>
      </c>
      <c r="D27055" s="66" t="s">
        <v>8653</v>
      </c>
      <c r="E27055" s="66" t="s">
        <v>8652</v>
      </c>
      <c r="F27055" s="66">
        <v>5</v>
      </c>
      <c r="G27055" s="66">
        <v>38.347499999999997</v>
      </c>
      <c r="H27055" s="66">
        <v>-121.4128</v>
      </c>
      <c r="I27055" s="66" t="s">
        <v>2259</v>
      </c>
      <c r="M27055" s="66">
        <v>2012</v>
      </c>
      <c r="N27055" s="66" t="s">
        <v>2925</v>
      </c>
      <c r="O27055" s="66" t="s">
        <v>2404</v>
      </c>
      <c r="P27055" s="66" t="s">
        <v>2405</v>
      </c>
      <c r="Q27055" s="66" t="s">
        <v>2404</v>
      </c>
      <c r="R27055" s="66">
        <v>64966</v>
      </c>
      <c r="S27055" s="66">
        <v>2017</v>
      </c>
      <c r="T27055" s="66">
        <v>12.92</v>
      </c>
      <c r="U27055" s="66">
        <v>11.564</v>
      </c>
      <c r="V27055" s="66">
        <v>11.895</v>
      </c>
      <c r="W27055" s="66">
        <v>12.08</v>
      </c>
      <c r="X27055" s="66">
        <v>11.16</v>
      </c>
    </row>
    <row r="27056" spans="1:25" hidden="1">
      <c r="A27056" s="125"/>
      <c r="B27056" s="66" t="s">
        <v>2410</v>
      </c>
      <c r="C27056" s="66" t="s">
        <v>2409</v>
      </c>
      <c r="D27056" s="66" t="s">
        <v>8651</v>
      </c>
      <c r="E27056" s="66" t="s">
        <v>8650</v>
      </c>
      <c r="F27056" s="66">
        <v>5</v>
      </c>
      <c r="G27056" s="66">
        <v>38.347499999999997</v>
      </c>
      <c r="H27056" s="66">
        <v>-121.4128</v>
      </c>
      <c r="I27056" s="66" t="s">
        <v>2259</v>
      </c>
      <c r="M27056" s="66">
        <v>2012</v>
      </c>
      <c r="N27056" s="66" t="s">
        <v>2925</v>
      </c>
      <c r="O27056" s="66" t="s">
        <v>2404</v>
      </c>
      <c r="P27056" s="66" t="s">
        <v>2405</v>
      </c>
      <c r="Q27056" s="66" t="s">
        <v>2404</v>
      </c>
      <c r="R27056" s="66">
        <v>64966</v>
      </c>
      <c r="S27056" s="66">
        <v>2017</v>
      </c>
      <c r="T27056" s="66">
        <v>12.971</v>
      </c>
      <c r="U27056" s="66">
        <v>11.840999999999999</v>
      </c>
      <c r="V27056" s="66">
        <v>12.026999999999999</v>
      </c>
      <c r="W27056" s="66">
        <v>11.939</v>
      </c>
      <c r="X27056" s="66">
        <v>11.936</v>
      </c>
    </row>
    <row r="27057" spans="1:25" hidden="1">
      <c r="A27057" s="125"/>
      <c r="B27057" s="66" t="s">
        <v>2410</v>
      </c>
      <c r="C27057" s="66" t="s">
        <v>2409</v>
      </c>
      <c r="D27057" s="66" t="s">
        <v>8649</v>
      </c>
      <c r="E27057" s="66" t="s">
        <v>8648</v>
      </c>
      <c r="F27057" s="66">
        <v>5</v>
      </c>
      <c r="G27057" s="66">
        <v>38.347499999999997</v>
      </c>
      <c r="H27057" s="66">
        <v>-121.4128</v>
      </c>
      <c r="I27057" s="66" t="s">
        <v>2259</v>
      </c>
      <c r="M27057" s="66">
        <v>2012</v>
      </c>
      <c r="N27057" s="66" t="s">
        <v>2925</v>
      </c>
      <c r="O27057" s="66" t="s">
        <v>2404</v>
      </c>
      <c r="P27057" s="66" t="s">
        <v>2405</v>
      </c>
      <c r="Q27057" s="66" t="s">
        <v>2404</v>
      </c>
      <c r="R27057" s="66">
        <v>64966</v>
      </c>
      <c r="S27057" s="66">
        <v>2017</v>
      </c>
      <c r="T27057" s="66">
        <v>13.131</v>
      </c>
      <c r="U27057" s="66">
        <v>11.651</v>
      </c>
      <c r="V27057" s="66">
        <v>12.092000000000001</v>
      </c>
      <c r="W27057" s="66">
        <v>12.067</v>
      </c>
      <c r="X27057" s="66">
        <v>10.797000000000001</v>
      </c>
    </row>
    <row r="27058" spans="1:25" hidden="1">
      <c r="A27058" s="125"/>
      <c r="B27058" s="66" t="s">
        <v>2410</v>
      </c>
      <c r="C27058" s="66" t="s">
        <v>2409</v>
      </c>
      <c r="D27058" s="66" t="s">
        <v>8647</v>
      </c>
      <c r="E27058" s="66" t="s">
        <v>8646</v>
      </c>
      <c r="F27058" s="66">
        <v>45</v>
      </c>
      <c r="G27058" s="66">
        <v>35.026699999999998</v>
      </c>
      <c r="H27058" s="66">
        <v>-118.18559999999999</v>
      </c>
      <c r="I27058" s="66" t="s">
        <v>2259</v>
      </c>
      <c r="M27058" s="66">
        <v>2015</v>
      </c>
      <c r="N27058" s="66" t="s">
        <v>5430</v>
      </c>
      <c r="O27058" s="66" t="s">
        <v>2404</v>
      </c>
      <c r="P27058" s="66" t="s">
        <v>2405</v>
      </c>
      <c r="Q27058" s="66" t="s">
        <v>2404</v>
      </c>
      <c r="S27058" s="66">
        <v>2017</v>
      </c>
      <c r="V27058" s="66">
        <v>129.017</v>
      </c>
      <c r="W27058" s="66">
        <v>131.76900000000001</v>
      </c>
      <c r="X27058" s="66">
        <v>126.81</v>
      </c>
      <c r="Y27058" s="66">
        <v>20.066745058611598</v>
      </c>
    </row>
    <row r="27059" spans="1:25" hidden="1">
      <c r="A27059" s="125"/>
      <c r="B27059" s="66" t="s">
        <v>2410</v>
      </c>
      <c r="C27059" s="66" t="s">
        <v>2409</v>
      </c>
      <c r="D27059" s="66" t="s">
        <v>8645</v>
      </c>
      <c r="E27059" s="66" t="s">
        <v>8644</v>
      </c>
      <c r="F27059" s="66">
        <v>15</v>
      </c>
      <c r="G27059" s="66">
        <v>35.026699999999998</v>
      </c>
      <c r="H27059" s="66">
        <v>-118.18559999999999</v>
      </c>
      <c r="I27059" s="66" t="s">
        <v>2259</v>
      </c>
      <c r="M27059" s="66">
        <v>2015</v>
      </c>
      <c r="N27059" s="66" t="s">
        <v>5430</v>
      </c>
      <c r="O27059" s="66" t="s">
        <v>2404</v>
      </c>
      <c r="P27059" s="66" t="s">
        <v>2405</v>
      </c>
      <c r="Q27059" s="66" t="s">
        <v>2404</v>
      </c>
      <c r="S27059" s="66">
        <v>2017</v>
      </c>
      <c r="U27059" s="66">
        <v>1.8580000000000001</v>
      </c>
      <c r="V27059" s="66">
        <v>43.140999999999998</v>
      </c>
      <c r="W27059" s="66">
        <v>44.24</v>
      </c>
      <c r="X27059" s="66">
        <v>42.067999999999998</v>
      </c>
    </row>
    <row r="27060" spans="1:25" hidden="1">
      <c r="A27060" s="125"/>
      <c r="B27060" s="66" t="s">
        <v>2410</v>
      </c>
      <c r="C27060" s="66" t="s">
        <v>2409</v>
      </c>
      <c r="D27060" s="66" t="s">
        <v>8643</v>
      </c>
      <c r="E27060" s="66" t="s">
        <v>8642</v>
      </c>
      <c r="F27060" s="66">
        <v>3</v>
      </c>
      <c r="G27060" s="66">
        <v>38.468600000000002</v>
      </c>
      <c r="H27060" s="66">
        <v>-121.1819</v>
      </c>
      <c r="I27060" s="66" t="s">
        <v>2259</v>
      </c>
      <c r="M27060" s="66">
        <v>2012</v>
      </c>
      <c r="N27060" s="66" t="s">
        <v>2925</v>
      </c>
      <c r="O27060" s="66" t="s">
        <v>2404</v>
      </c>
      <c r="P27060" s="66" t="s">
        <v>2405</v>
      </c>
      <c r="Q27060" s="66" t="s">
        <v>2404</v>
      </c>
      <c r="S27060" s="66">
        <v>2017</v>
      </c>
      <c r="T27060" s="66">
        <v>7.8410000000000002</v>
      </c>
      <c r="U27060" s="66">
        <v>7.2389999999999999</v>
      </c>
      <c r="V27060" s="66">
        <v>6.9779999999999998</v>
      </c>
      <c r="W27060" s="66">
        <v>7.1059999999999999</v>
      </c>
      <c r="X27060" s="66">
        <v>6.8339999999999996</v>
      </c>
    </row>
    <row r="27061" spans="1:25" hidden="1">
      <c r="A27061" s="125"/>
      <c r="B27061" s="66" t="s">
        <v>2410</v>
      </c>
      <c r="C27061" s="66" t="s">
        <v>2409</v>
      </c>
      <c r="D27061" s="66" t="s">
        <v>8641</v>
      </c>
      <c r="E27061" s="66" t="s">
        <v>8640</v>
      </c>
      <c r="F27061" s="66">
        <v>3</v>
      </c>
      <c r="G27061" s="66">
        <v>38.466099999999997</v>
      </c>
      <c r="H27061" s="66">
        <v>-121.1778</v>
      </c>
      <c r="I27061" s="66" t="s">
        <v>2259</v>
      </c>
      <c r="M27061" s="66">
        <v>2012</v>
      </c>
      <c r="N27061" s="66" t="s">
        <v>2925</v>
      </c>
      <c r="O27061" s="66" t="s">
        <v>2404</v>
      </c>
      <c r="P27061" s="66" t="s">
        <v>2405</v>
      </c>
      <c r="Q27061" s="66" t="s">
        <v>2404</v>
      </c>
      <c r="S27061" s="66">
        <v>2017</v>
      </c>
      <c r="T27061" s="66">
        <v>7.7809999999999997</v>
      </c>
      <c r="U27061" s="66">
        <v>6.9820000000000002</v>
      </c>
      <c r="V27061" s="66">
        <v>7.0119999999999996</v>
      </c>
      <c r="W27061" s="66">
        <v>7.0060000000000002</v>
      </c>
      <c r="X27061" s="66">
        <v>6.8079999999999998</v>
      </c>
    </row>
    <row r="27062" spans="1:25" hidden="1">
      <c r="A27062" s="125"/>
      <c r="B27062" s="66" t="s">
        <v>2410</v>
      </c>
      <c r="C27062" s="66" t="s">
        <v>2409</v>
      </c>
      <c r="D27062" s="66" t="s">
        <v>8639</v>
      </c>
      <c r="E27062" s="66" t="s">
        <v>8638</v>
      </c>
      <c r="F27062" s="66">
        <v>3</v>
      </c>
      <c r="G27062" s="66">
        <v>38.4619</v>
      </c>
      <c r="H27062" s="66">
        <v>-121.1803</v>
      </c>
      <c r="I27062" s="66" t="s">
        <v>2259</v>
      </c>
      <c r="M27062" s="66">
        <v>2012</v>
      </c>
      <c r="N27062" s="66" t="s">
        <v>2925</v>
      </c>
      <c r="O27062" s="66" t="s">
        <v>2404</v>
      </c>
      <c r="P27062" s="66" t="s">
        <v>2405</v>
      </c>
      <c r="Q27062" s="66" t="s">
        <v>2404</v>
      </c>
      <c r="S27062" s="66">
        <v>2017</v>
      </c>
      <c r="T27062" s="66">
        <v>7.6189999999999998</v>
      </c>
      <c r="U27062" s="66">
        <v>6.9219999999999997</v>
      </c>
      <c r="V27062" s="66">
        <v>6.9779999999999998</v>
      </c>
      <c r="W27062" s="66">
        <v>6.9619999999999997</v>
      </c>
      <c r="X27062" s="66">
        <v>6.82</v>
      </c>
    </row>
    <row r="27063" spans="1:25" hidden="1">
      <c r="A27063" s="125"/>
      <c r="B27063" s="66" t="s">
        <v>2410</v>
      </c>
      <c r="C27063" s="66" t="s">
        <v>2409</v>
      </c>
      <c r="D27063" s="66" t="s">
        <v>8637</v>
      </c>
      <c r="E27063" s="66" t="s">
        <v>8636</v>
      </c>
      <c r="F27063" s="66">
        <v>185</v>
      </c>
      <c r="G27063" s="66">
        <v>34.825299999999999</v>
      </c>
      <c r="H27063" s="66">
        <v>-118.52500000000001</v>
      </c>
      <c r="I27063" s="66" t="s">
        <v>2259</v>
      </c>
      <c r="M27063" s="66">
        <v>2016</v>
      </c>
      <c r="N27063" s="66" t="s">
        <v>3785</v>
      </c>
      <c r="O27063" s="66" t="s">
        <v>2404</v>
      </c>
      <c r="P27063" s="66" t="s">
        <v>2405</v>
      </c>
      <c r="Q27063" s="66" t="s">
        <v>2404</v>
      </c>
      <c r="R27063" s="66">
        <v>70113</v>
      </c>
      <c r="S27063" s="66">
        <v>2017</v>
      </c>
      <c r="W27063" s="66">
        <v>54.914999999999999</v>
      </c>
      <c r="X27063" s="66">
        <v>547.39200000000005</v>
      </c>
      <c r="Y27063" s="66">
        <v>82.496618574292398</v>
      </c>
    </row>
    <row r="27064" spans="1:25" hidden="1">
      <c r="A27064" s="125"/>
      <c r="B27064" s="66" t="s">
        <v>2410</v>
      </c>
      <c r="C27064" s="66" t="s">
        <v>2409</v>
      </c>
      <c r="D27064" s="66" t="s">
        <v>8635</v>
      </c>
      <c r="E27064" s="66" t="s">
        <v>8634</v>
      </c>
      <c r="F27064" s="66">
        <v>20</v>
      </c>
      <c r="G27064" s="66">
        <v>34.8215</v>
      </c>
      <c r="H27064" s="66">
        <v>-118.4974</v>
      </c>
      <c r="I27064" s="66" t="s">
        <v>2259</v>
      </c>
      <c r="M27064" s="66">
        <v>2016</v>
      </c>
      <c r="N27064" s="66" t="s">
        <v>3785</v>
      </c>
      <c r="O27064" s="66" t="s">
        <v>2404</v>
      </c>
      <c r="P27064" s="66" t="s">
        <v>2405</v>
      </c>
      <c r="Q27064" s="66" t="s">
        <v>2404</v>
      </c>
      <c r="S27064" s="66">
        <v>2017</v>
      </c>
      <c r="W27064" s="66">
        <v>21.783999999999999</v>
      </c>
      <c r="X27064" s="66">
        <v>58.853000000000002</v>
      </c>
      <c r="Y27064" s="66">
        <v>8.91855335938296</v>
      </c>
    </row>
    <row r="27065" spans="1:25" hidden="1">
      <c r="A27065" s="125"/>
      <c r="B27065" s="66" t="s">
        <v>2410</v>
      </c>
      <c r="C27065" s="66" t="s">
        <v>2409</v>
      </c>
      <c r="D27065" s="66" t="s">
        <v>8633</v>
      </c>
      <c r="E27065" s="66" t="s">
        <v>8632</v>
      </c>
      <c r="F27065" s="66">
        <v>5</v>
      </c>
      <c r="G27065" s="66">
        <v>38.365099999999998</v>
      </c>
      <c r="H27065" s="66">
        <v>-121.3811</v>
      </c>
      <c r="I27065" s="66" t="s">
        <v>2259</v>
      </c>
      <c r="M27065" s="66">
        <v>2012</v>
      </c>
      <c r="N27065" s="66" t="s">
        <v>2925</v>
      </c>
      <c r="O27065" s="66" t="s">
        <v>2404</v>
      </c>
      <c r="P27065" s="66" t="s">
        <v>2405</v>
      </c>
      <c r="Q27065" s="66" t="s">
        <v>2404</v>
      </c>
      <c r="R27065" s="66">
        <v>64967</v>
      </c>
      <c r="S27065" s="66">
        <v>2017</v>
      </c>
      <c r="T27065" s="66">
        <v>13.013</v>
      </c>
      <c r="U27065" s="66">
        <v>11.988</v>
      </c>
      <c r="V27065" s="66">
        <v>12.305999999999999</v>
      </c>
      <c r="W27065" s="66">
        <v>12.11</v>
      </c>
      <c r="X27065" s="66">
        <v>11.157999999999999</v>
      </c>
    </row>
    <row r="27066" spans="1:25" hidden="1">
      <c r="A27066" s="125"/>
      <c r="B27066" s="66" t="s">
        <v>2410</v>
      </c>
      <c r="C27066" s="66" t="s">
        <v>2409</v>
      </c>
      <c r="D27066" s="66" t="s">
        <v>8631</v>
      </c>
      <c r="E27066" s="66" t="s">
        <v>8630</v>
      </c>
      <c r="F27066" s="66">
        <v>5</v>
      </c>
      <c r="G27066" s="66">
        <v>38.365099999999998</v>
      </c>
      <c r="H27066" s="66">
        <v>-121.3811</v>
      </c>
      <c r="I27066" s="66" t="s">
        <v>2259</v>
      </c>
      <c r="M27066" s="66">
        <v>2012</v>
      </c>
      <c r="N27066" s="66" t="s">
        <v>2925</v>
      </c>
      <c r="O27066" s="66" t="s">
        <v>2404</v>
      </c>
      <c r="P27066" s="66" t="s">
        <v>2405</v>
      </c>
      <c r="Q27066" s="66" t="s">
        <v>2404</v>
      </c>
      <c r="R27066" s="66">
        <v>64967</v>
      </c>
      <c r="S27066" s="66">
        <v>2017</v>
      </c>
      <c r="T27066" s="66">
        <v>13.222</v>
      </c>
      <c r="U27066" s="66">
        <v>11.885999999999999</v>
      </c>
      <c r="V27066" s="66">
        <v>12.145</v>
      </c>
      <c r="W27066" s="66">
        <v>11.964</v>
      </c>
      <c r="X27066" s="66">
        <v>11.372999999999999</v>
      </c>
    </row>
    <row r="27067" spans="1:25" hidden="1">
      <c r="A27067" s="125"/>
      <c r="B27067" s="66" t="s">
        <v>2410</v>
      </c>
      <c r="C27067" s="66" t="s">
        <v>2409</v>
      </c>
      <c r="D27067" s="66" t="s">
        <v>8629</v>
      </c>
      <c r="E27067" s="66" t="s">
        <v>8628</v>
      </c>
      <c r="F27067" s="66">
        <v>5</v>
      </c>
      <c r="G27067" s="66">
        <v>38.365099999999998</v>
      </c>
      <c r="H27067" s="66">
        <v>-121.3811</v>
      </c>
      <c r="I27067" s="66" t="s">
        <v>2259</v>
      </c>
      <c r="M27067" s="66">
        <v>2012</v>
      </c>
      <c r="N27067" s="66" t="s">
        <v>2925</v>
      </c>
      <c r="O27067" s="66" t="s">
        <v>2404</v>
      </c>
      <c r="P27067" s="66" t="s">
        <v>2405</v>
      </c>
      <c r="Q27067" s="66" t="s">
        <v>2404</v>
      </c>
      <c r="R27067" s="66">
        <v>64967</v>
      </c>
      <c r="S27067" s="66">
        <v>2017</v>
      </c>
      <c r="T27067" s="66">
        <v>13.084</v>
      </c>
      <c r="U27067" s="66">
        <v>0.84099999999999997</v>
      </c>
      <c r="V27067" s="66">
        <v>12.272</v>
      </c>
      <c r="W27067" s="66">
        <v>11.967000000000001</v>
      </c>
      <c r="X27067" s="66">
        <v>11.55</v>
      </c>
    </row>
    <row r="27068" spans="1:25" hidden="1">
      <c r="A27068" s="125"/>
      <c r="B27068" s="66" t="s">
        <v>2410</v>
      </c>
      <c r="C27068" s="66" t="s">
        <v>2409</v>
      </c>
      <c r="D27068" s="66" t="s">
        <v>8627</v>
      </c>
      <c r="E27068" s="66" t="s">
        <v>8626</v>
      </c>
      <c r="F27068" s="66">
        <v>20</v>
      </c>
      <c r="G27068" s="66">
        <v>36.247799999999998</v>
      </c>
      <c r="H27068" s="66">
        <v>-119.8339</v>
      </c>
      <c r="I27068" s="66" t="s">
        <v>2259</v>
      </c>
      <c r="M27068" s="66">
        <v>2015</v>
      </c>
      <c r="N27068" s="66" t="s">
        <v>5430</v>
      </c>
      <c r="O27068" s="66" t="s">
        <v>2404</v>
      </c>
      <c r="P27068" s="66" t="s">
        <v>2405</v>
      </c>
      <c r="Q27068" s="66" t="s">
        <v>2404</v>
      </c>
      <c r="S27068" s="66">
        <v>2017</v>
      </c>
      <c r="U27068" s="66">
        <v>1.877</v>
      </c>
      <c r="V27068" s="66">
        <v>49.984000000000002</v>
      </c>
      <c r="W27068" s="66">
        <v>53.738999999999997</v>
      </c>
      <c r="X27068" s="66">
        <v>53.386000000000003</v>
      </c>
    </row>
    <row r="27069" spans="1:25" hidden="1">
      <c r="A27069" s="125"/>
      <c r="B27069" s="66" t="s">
        <v>2410</v>
      </c>
      <c r="C27069" s="66" t="s">
        <v>2409</v>
      </c>
      <c r="D27069" s="66" t="s">
        <v>8624</v>
      </c>
      <c r="E27069" s="66" t="s">
        <v>8625</v>
      </c>
      <c r="F27069" s="66">
        <v>20</v>
      </c>
      <c r="G27069" s="66">
        <v>36.226100000000002</v>
      </c>
      <c r="H27069" s="66">
        <v>-119.8342</v>
      </c>
      <c r="I27069" s="66" t="s">
        <v>2259</v>
      </c>
      <c r="M27069" s="66">
        <v>2013</v>
      </c>
      <c r="N27069" s="66" t="s">
        <v>8624</v>
      </c>
      <c r="O27069" s="66" t="s">
        <v>2404</v>
      </c>
      <c r="P27069" s="66" t="s">
        <v>2405</v>
      </c>
      <c r="Q27069" s="66" t="s">
        <v>2404</v>
      </c>
      <c r="R27069" s="66">
        <v>66289</v>
      </c>
      <c r="S27069" s="66">
        <v>2017</v>
      </c>
      <c r="T27069" s="66">
        <v>30.768999999999998</v>
      </c>
      <c r="U27069" s="66">
        <v>53.069000000000003</v>
      </c>
      <c r="V27069" s="66">
        <v>52.582000000000001</v>
      </c>
      <c r="W27069" s="66">
        <v>53.052</v>
      </c>
      <c r="X27069" s="66">
        <v>46.267000000000003</v>
      </c>
    </row>
    <row r="27070" spans="1:25" hidden="1">
      <c r="A27070" s="125"/>
      <c r="B27070" s="66" t="s">
        <v>2410</v>
      </c>
      <c r="C27070" s="66" t="s">
        <v>2409</v>
      </c>
      <c r="D27070" s="66" t="s">
        <v>8623</v>
      </c>
      <c r="E27070" s="66" t="s">
        <v>8622</v>
      </c>
      <c r="F27070" s="66">
        <v>20</v>
      </c>
      <c r="G27070" s="66">
        <v>36.226100000000002</v>
      </c>
      <c r="H27070" s="66">
        <v>-119.9053</v>
      </c>
      <c r="I27070" s="66" t="s">
        <v>2259</v>
      </c>
      <c r="M27070" s="66">
        <v>2015</v>
      </c>
      <c r="N27070" s="66" t="s">
        <v>5430</v>
      </c>
      <c r="O27070" s="66" t="s">
        <v>2404</v>
      </c>
      <c r="P27070" s="66" t="s">
        <v>2405</v>
      </c>
      <c r="Q27070" s="66" t="s">
        <v>2404</v>
      </c>
      <c r="R27070" s="66">
        <v>68155</v>
      </c>
      <c r="S27070" s="66">
        <v>2017</v>
      </c>
      <c r="U27070" s="66">
        <v>1.298</v>
      </c>
      <c r="V27070" s="66">
        <v>53.78</v>
      </c>
      <c r="W27070" s="66">
        <v>53.478000000000002</v>
      </c>
      <c r="X27070" s="66">
        <v>53.16</v>
      </c>
    </row>
    <row r="27071" spans="1:25" hidden="1">
      <c r="A27071" s="125"/>
      <c r="B27071" s="66" t="s">
        <v>2410</v>
      </c>
      <c r="C27071" s="66" t="s">
        <v>2409</v>
      </c>
      <c r="D27071" s="66" t="s">
        <v>8621</v>
      </c>
      <c r="E27071" s="66" t="s">
        <v>8620</v>
      </c>
      <c r="F27071" s="66">
        <v>5</v>
      </c>
      <c r="G27071" s="66">
        <v>38.302599999999998</v>
      </c>
      <c r="H27071" s="66">
        <v>-121.2958</v>
      </c>
      <c r="I27071" s="66" t="s">
        <v>2259</v>
      </c>
      <c r="M27071" s="66">
        <v>2012</v>
      </c>
      <c r="N27071" s="66" t="s">
        <v>2925</v>
      </c>
      <c r="O27071" s="66" t="s">
        <v>2404</v>
      </c>
      <c r="P27071" s="66" t="s">
        <v>2405</v>
      </c>
      <c r="Q27071" s="66" t="s">
        <v>2404</v>
      </c>
      <c r="S27071" s="66">
        <v>2017</v>
      </c>
      <c r="T27071" s="66">
        <v>13.135</v>
      </c>
      <c r="U27071" s="66">
        <v>12.250999999999999</v>
      </c>
      <c r="V27071" s="66">
        <v>12.233000000000001</v>
      </c>
      <c r="W27071" s="66">
        <v>12.316000000000001</v>
      </c>
      <c r="X27071" s="66">
        <v>11.848000000000001</v>
      </c>
    </row>
    <row r="27072" spans="1:25" hidden="1">
      <c r="A27072" s="125"/>
      <c r="B27072" s="66" t="s">
        <v>2410</v>
      </c>
      <c r="C27072" s="66" t="s">
        <v>2409</v>
      </c>
      <c r="D27072" s="66" t="s">
        <v>8619</v>
      </c>
      <c r="E27072" s="66" t="s">
        <v>8618</v>
      </c>
      <c r="F27072" s="66">
        <v>5</v>
      </c>
      <c r="G27072" s="66">
        <v>38.302599999999998</v>
      </c>
      <c r="H27072" s="66">
        <v>-121.2958</v>
      </c>
      <c r="I27072" s="66" t="s">
        <v>2259</v>
      </c>
      <c r="M27072" s="66">
        <v>2012</v>
      </c>
      <c r="N27072" s="66" t="s">
        <v>2925</v>
      </c>
      <c r="O27072" s="66" t="s">
        <v>2404</v>
      </c>
      <c r="P27072" s="66" t="s">
        <v>2405</v>
      </c>
      <c r="Q27072" s="66" t="s">
        <v>2404</v>
      </c>
      <c r="S27072" s="66">
        <v>2017</v>
      </c>
      <c r="T27072" s="66">
        <v>12.917</v>
      </c>
      <c r="U27072" s="66">
        <v>12.143000000000001</v>
      </c>
      <c r="V27072" s="66">
        <v>12.27</v>
      </c>
      <c r="W27072" s="66">
        <v>12.298</v>
      </c>
      <c r="X27072" s="66">
        <v>11.932</v>
      </c>
    </row>
    <row r="27073" spans="1:25" hidden="1">
      <c r="A27073" s="125"/>
      <c r="B27073" s="66" t="s">
        <v>2410</v>
      </c>
      <c r="C27073" s="66" t="s">
        <v>2409</v>
      </c>
      <c r="D27073" s="66" t="s">
        <v>8617</v>
      </c>
      <c r="E27073" s="66" t="s">
        <v>8616</v>
      </c>
      <c r="F27073" s="66">
        <v>5</v>
      </c>
      <c r="G27073" s="66">
        <v>38.302599999999998</v>
      </c>
      <c r="H27073" s="66">
        <v>-121.2958</v>
      </c>
      <c r="I27073" s="66" t="s">
        <v>2259</v>
      </c>
      <c r="M27073" s="66">
        <v>2012</v>
      </c>
      <c r="N27073" s="66" t="s">
        <v>2925</v>
      </c>
      <c r="O27073" s="66" t="s">
        <v>2404</v>
      </c>
      <c r="P27073" s="66" t="s">
        <v>2405</v>
      </c>
      <c r="Q27073" s="66" t="s">
        <v>2404</v>
      </c>
      <c r="S27073" s="66">
        <v>2017</v>
      </c>
      <c r="T27073" s="66">
        <v>13.129</v>
      </c>
      <c r="U27073" s="66">
        <v>11.753</v>
      </c>
      <c r="V27073" s="66">
        <v>12.241</v>
      </c>
      <c r="W27073" s="66">
        <v>12.358000000000001</v>
      </c>
      <c r="X27073" s="66">
        <v>11.33</v>
      </c>
    </row>
    <row r="27074" spans="1:25" hidden="1">
      <c r="A27074" s="125"/>
      <c r="B27074" s="66" t="s">
        <v>2410</v>
      </c>
      <c r="C27074" s="66" t="s">
        <v>2409</v>
      </c>
      <c r="D27074" s="66" t="s">
        <v>8615</v>
      </c>
      <c r="E27074" s="66" t="s">
        <v>8614</v>
      </c>
      <c r="F27074" s="66">
        <v>5</v>
      </c>
      <c r="G27074" s="66">
        <v>38.302599999999998</v>
      </c>
      <c r="H27074" s="66">
        <v>-121.2958</v>
      </c>
      <c r="I27074" s="66" t="s">
        <v>2259</v>
      </c>
      <c r="M27074" s="66">
        <v>2012</v>
      </c>
      <c r="N27074" s="66" t="s">
        <v>2925</v>
      </c>
      <c r="O27074" s="66" t="s">
        <v>2404</v>
      </c>
      <c r="P27074" s="66" t="s">
        <v>2405</v>
      </c>
      <c r="Q27074" s="66" t="s">
        <v>2404</v>
      </c>
      <c r="S27074" s="66">
        <v>2017</v>
      </c>
      <c r="T27074" s="66">
        <v>12.858000000000001</v>
      </c>
      <c r="U27074" s="66">
        <v>12.301</v>
      </c>
      <c r="V27074" s="66">
        <v>12.276</v>
      </c>
      <c r="W27074" s="66">
        <v>12</v>
      </c>
      <c r="X27074" s="66">
        <v>11.814</v>
      </c>
    </row>
    <row r="27075" spans="1:25" hidden="1">
      <c r="A27075" s="125"/>
      <c r="B27075" s="66" t="s">
        <v>2410</v>
      </c>
      <c r="C27075" s="66" t="s">
        <v>2409</v>
      </c>
      <c r="D27075" s="66" t="s">
        <v>8613</v>
      </c>
      <c r="E27075" s="66" t="s">
        <v>8612</v>
      </c>
      <c r="F27075" s="66">
        <v>5</v>
      </c>
      <c r="G27075" s="66">
        <v>38.302599999999998</v>
      </c>
      <c r="H27075" s="66">
        <v>-121.2958</v>
      </c>
      <c r="I27075" s="66" t="s">
        <v>2259</v>
      </c>
      <c r="M27075" s="66">
        <v>2012</v>
      </c>
      <c r="N27075" s="66" t="s">
        <v>2925</v>
      </c>
      <c r="O27075" s="66" t="s">
        <v>2404</v>
      </c>
      <c r="P27075" s="66" t="s">
        <v>2405</v>
      </c>
      <c r="Q27075" s="66" t="s">
        <v>2404</v>
      </c>
      <c r="S27075" s="66">
        <v>2017</v>
      </c>
      <c r="T27075" s="66">
        <v>13.061</v>
      </c>
      <c r="U27075" s="66">
        <v>12.244</v>
      </c>
      <c r="V27075" s="66">
        <v>12.287000000000001</v>
      </c>
      <c r="W27075" s="66">
        <v>12.433</v>
      </c>
      <c r="X27075" s="66">
        <v>11.005000000000001</v>
      </c>
    </row>
    <row r="27076" spans="1:25" hidden="1">
      <c r="A27076" s="125"/>
      <c r="B27076" s="66" t="s">
        <v>2410</v>
      </c>
      <c r="C27076" s="66" t="s">
        <v>2409</v>
      </c>
      <c r="D27076" s="66" t="s">
        <v>8611</v>
      </c>
      <c r="E27076" s="66" t="s">
        <v>8610</v>
      </c>
      <c r="F27076" s="66">
        <v>5</v>
      </c>
      <c r="G27076" s="66">
        <v>38.302599999999998</v>
      </c>
      <c r="H27076" s="66">
        <v>-121.2958</v>
      </c>
      <c r="I27076" s="66" t="s">
        <v>2259</v>
      </c>
      <c r="M27076" s="66">
        <v>2012</v>
      </c>
      <c r="N27076" s="66" t="s">
        <v>2925</v>
      </c>
      <c r="O27076" s="66" t="s">
        <v>2404</v>
      </c>
      <c r="P27076" s="66" t="s">
        <v>2405</v>
      </c>
      <c r="Q27076" s="66" t="s">
        <v>2404</v>
      </c>
      <c r="S27076" s="66">
        <v>2017</v>
      </c>
      <c r="T27076" s="66">
        <v>12.929</v>
      </c>
      <c r="U27076" s="66">
        <v>12.281000000000001</v>
      </c>
      <c r="V27076" s="66">
        <v>12.316000000000001</v>
      </c>
      <c r="W27076" s="66">
        <v>12.371</v>
      </c>
      <c r="X27076" s="66">
        <v>12.019</v>
      </c>
    </row>
    <row r="27077" spans="1:25" hidden="1">
      <c r="A27077" s="125"/>
      <c r="B27077" s="66" t="s">
        <v>2410</v>
      </c>
      <c r="C27077" s="66" t="s">
        <v>2409</v>
      </c>
      <c r="D27077" s="66" t="s">
        <v>8608</v>
      </c>
      <c r="E27077" s="66" t="s">
        <v>8609</v>
      </c>
      <c r="F27077" s="66">
        <v>100</v>
      </c>
      <c r="G27077" s="66">
        <v>36.221699999999998</v>
      </c>
      <c r="H27077" s="66">
        <v>-119.90309999999999</v>
      </c>
      <c r="I27077" s="66" t="s">
        <v>2259</v>
      </c>
      <c r="M27077" s="66">
        <v>2016</v>
      </c>
      <c r="N27077" s="66" t="s">
        <v>8608</v>
      </c>
      <c r="O27077" s="66" t="s">
        <v>2404</v>
      </c>
      <c r="P27077" s="66" t="s">
        <v>2405</v>
      </c>
      <c r="Q27077" s="66" t="s">
        <v>2404</v>
      </c>
      <c r="S27077" s="66">
        <v>2017</v>
      </c>
      <c r="W27077" s="66">
        <v>211.65700000000001</v>
      </c>
      <c r="X27077" s="66">
        <v>264.83300000000003</v>
      </c>
      <c r="Y27077" s="66">
        <v>44.592766796914802</v>
      </c>
    </row>
    <row r="27078" spans="1:25" hidden="1">
      <c r="A27078" s="125"/>
      <c r="B27078" s="66" t="s">
        <v>2410</v>
      </c>
      <c r="C27078" s="66" t="s">
        <v>2409</v>
      </c>
      <c r="D27078" s="66" t="s">
        <v>8607</v>
      </c>
      <c r="E27078" s="66" t="s">
        <v>8606</v>
      </c>
      <c r="F27078" s="66">
        <v>20</v>
      </c>
      <c r="G27078" s="66">
        <v>35.223300000000002</v>
      </c>
      <c r="H27078" s="66">
        <v>-119.0889</v>
      </c>
      <c r="I27078" s="66" t="s">
        <v>2259</v>
      </c>
      <c r="M27078" s="66">
        <v>2015</v>
      </c>
      <c r="N27078" s="66" t="s">
        <v>5430</v>
      </c>
      <c r="O27078" s="66" t="s">
        <v>2404</v>
      </c>
      <c r="P27078" s="66" t="s">
        <v>2405</v>
      </c>
      <c r="Q27078" s="66" t="s">
        <v>2404</v>
      </c>
      <c r="R27078" s="66">
        <v>68152</v>
      </c>
      <c r="S27078" s="66">
        <v>2017</v>
      </c>
      <c r="U27078" s="66">
        <v>0.9</v>
      </c>
      <c r="V27078" s="66">
        <v>50.834000000000003</v>
      </c>
      <c r="W27078" s="66">
        <v>51.088000000000001</v>
      </c>
      <c r="X27078" s="66">
        <v>51.116999999999997</v>
      </c>
    </row>
    <row r="27079" spans="1:25" hidden="1">
      <c r="A27079" s="125"/>
      <c r="B27079" s="66" t="s">
        <v>2410</v>
      </c>
      <c r="C27079" s="66" t="s">
        <v>2409</v>
      </c>
      <c r="D27079" s="66" t="s">
        <v>8605</v>
      </c>
      <c r="E27079" s="66" t="s">
        <v>8604</v>
      </c>
      <c r="F27079" s="66">
        <v>160</v>
      </c>
      <c r="G27079" s="66">
        <v>30.9602</v>
      </c>
      <c r="H27079" s="66">
        <v>-103.30670000000001</v>
      </c>
      <c r="I27079" s="66" t="s">
        <v>2259</v>
      </c>
      <c r="M27079" s="66">
        <v>2016</v>
      </c>
      <c r="N27079" s="66" t="s">
        <v>3785</v>
      </c>
      <c r="O27079" s="66" t="s">
        <v>2404</v>
      </c>
      <c r="P27079" s="66" t="s">
        <v>2405</v>
      </c>
      <c r="Q27079" s="66" t="s">
        <v>2404</v>
      </c>
      <c r="R27079" s="66">
        <v>69882</v>
      </c>
      <c r="S27079" s="66">
        <v>2017</v>
      </c>
      <c r="W27079" s="66">
        <v>26.824999999999999</v>
      </c>
      <c r="X27079" s="66">
        <v>396.39</v>
      </c>
      <c r="Y27079" s="66">
        <v>71.348426875063694</v>
      </c>
    </row>
    <row r="27080" spans="1:25" hidden="1">
      <c r="A27080" s="125"/>
      <c r="B27080" s="66" t="s">
        <v>2410</v>
      </c>
      <c r="C27080" s="66" t="s">
        <v>2409</v>
      </c>
      <c r="D27080" s="66" t="s">
        <v>8603</v>
      </c>
      <c r="E27080" s="66" t="s">
        <v>8602</v>
      </c>
      <c r="F27080" s="66">
        <v>205.3</v>
      </c>
      <c r="G27080" s="66">
        <v>36.581400000000002</v>
      </c>
      <c r="H27080" s="66">
        <v>-120.4045</v>
      </c>
      <c r="I27080" s="66" t="s">
        <v>2259</v>
      </c>
      <c r="M27080" s="66">
        <v>2016</v>
      </c>
      <c r="N27080" s="66" t="s">
        <v>3785</v>
      </c>
      <c r="O27080" s="66" t="s">
        <v>2404</v>
      </c>
      <c r="P27080" s="66" t="s">
        <v>2405</v>
      </c>
      <c r="Q27080" s="66" t="s">
        <v>2404</v>
      </c>
      <c r="R27080" s="66">
        <v>69543</v>
      </c>
      <c r="S27080" s="66">
        <v>2017</v>
      </c>
      <c r="W27080" s="66">
        <v>207.82900000000001</v>
      </c>
      <c r="X27080" s="66">
        <v>455.43099999999998</v>
      </c>
      <c r="Y27080" s="66">
        <v>91.548950234066098</v>
      </c>
    </row>
    <row r="27081" spans="1:25" hidden="1">
      <c r="A27081" s="125"/>
      <c r="B27081" s="66" t="s">
        <v>2410</v>
      </c>
      <c r="C27081" s="66" t="s">
        <v>2409</v>
      </c>
      <c r="D27081" s="66" t="s">
        <v>8601</v>
      </c>
      <c r="E27081" s="66" t="s">
        <v>8600</v>
      </c>
      <c r="F27081" s="66">
        <v>20</v>
      </c>
      <c r="G27081" s="66">
        <v>34.512300000000003</v>
      </c>
      <c r="H27081" s="66">
        <v>-117.47750000000001</v>
      </c>
      <c r="I27081" s="66" t="s">
        <v>2259</v>
      </c>
      <c r="M27081" s="66">
        <v>2014</v>
      </c>
      <c r="N27081" s="66" t="s">
        <v>2925</v>
      </c>
      <c r="O27081" s="66" t="s">
        <v>2404</v>
      </c>
      <c r="P27081" s="66" t="s">
        <v>2405</v>
      </c>
      <c r="Q27081" s="66" t="s">
        <v>2404</v>
      </c>
      <c r="R27081" s="66">
        <v>67783</v>
      </c>
      <c r="S27081" s="66">
        <v>2017</v>
      </c>
      <c r="T27081" s="66">
        <v>2.2229999999999999</v>
      </c>
      <c r="U27081" s="66">
        <v>51.387999999999998</v>
      </c>
      <c r="V27081" s="66">
        <v>47.692999999999998</v>
      </c>
      <c r="W27081" s="66">
        <v>49.701999999999998</v>
      </c>
      <c r="X27081" s="66">
        <v>47.22</v>
      </c>
    </row>
    <row r="27082" spans="1:25" hidden="1">
      <c r="A27082" s="125"/>
      <c r="B27082" s="66" t="s">
        <v>2410</v>
      </c>
      <c r="C27082" s="66" t="s">
        <v>2409</v>
      </c>
      <c r="D27082" s="66" t="s">
        <v>8598</v>
      </c>
      <c r="E27082" s="66" t="s">
        <v>8599</v>
      </c>
      <c r="F27082" s="66">
        <v>133.30000000000001</v>
      </c>
      <c r="G27082" s="66">
        <v>43.198900000000002</v>
      </c>
      <c r="H27082" s="66">
        <v>-77.631900000000002</v>
      </c>
      <c r="I27082" s="66" t="s">
        <v>2</v>
      </c>
      <c r="J27082" s="66" t="s">
        <v>3</v>
      </c>
      <c r="K27082" s="66" t="s">
        <v>5</v>
      </c>
      <c r="L27082" s="66" t="s">
        <v>11</v>
      </c>
      <c r="M27082" s="66">
        <v>1970.70517629407</v>
      </c>
      <c r="N27082" s="66" t="s">
        <v>8598</v>
      </c>
      <c r="O27082" s="66" t="s">
        <v>2404</v>
      </c>
      <c r="P27082" s="66" t="s">
        <v>2405</v>
      </c>
      <c r="Q27082" s="66" t="s">
        <v>2404</v>
      </c>
      <c r="S27082" s="66">
        <v>2017</v>
      </c>
      <c r="T27082" s="66">
        <v>0</v>
      </c>
      <c r="U27082" s="66">
        <v>0</v>
      </c>
      <c r="V27082" s="66">
        <v>0</v>
      </c>
      <c r="W27082" s="66">
        <v>0</v>
      </c>
      <c r="X27082" s="66">
        <v>312.87000499999999</v>
      </c>
    </row>
    <row r="27083" spans="1:25" hidden="1">
      <c r="A27083" s="125"/>
      <c r="B27083" s="66" t="s">
        <v>2410</v>
      </c>
      <c r="C27083" s="66" t="s">
        <v>2409</v>
      </c>
      <c r="D27083" s="66" t="s">
        <v>8597</v>
      </c>
      <c r="E27083" s="66" t="s">
        <v>8596</v>
      </c>
      <c r="F27083" s="66">
        <v>2.6</v>
      </c>
      <c r="G27083" s="66">
        <v>42.431800000000003</v>
      </c>
      <c r="H27083" s="66">
        <v>-71.978200000000001</v>
      </c>
      <c r="I27083" s="66" t="s">
        <v>2259</v>
      </c>
      <c r="M27083" s="66">
        <v>2015</v>
      </c>
      <c r="N27083" s="66" t="s">
        <v>8595</v>
      </c>
      <c r="O27083" s="66" t="s">
        <v>2404</v>
      </c>
      <c r="P27083" s="66" t="s">
        <v>2405</v>
      </c>
      <c r="Q27083" s="66" t="s">
        <v>2404</v>
      </c>
      <c r="S27083" s="66">
        <v>2017</v>
      </c>
      <c r="W27083" s="66">
        <v>2.931</v>
      </c>
      <c r="X27083" s="66">
        <v>1.573</v>
      </c>
      <c r="Y27083" s="66">
        <v>1.1594119367197799</v>
      </c>
    </row>
    <row r="27084" spans="1:25" hidden="1">
      <c r="A27084" s="125"/>
      <c r="B27084" s="66" t="s">
        <v>2410</v>
      </c>
      <c r="C27084" s="66" t="s">
        <v>2409</v>
      </c>
      <c r="D27084" s="66" t="s">
        <v>8594</v>
      </c>
      <c r="E27084" s="66" t="s">
        <v>8593</v>
      </c>
      <c r="F27084" s="66">
        <v>3.4</v>
      </c>
      <c r="G27084" s="66">
        <v>40.449399999999997</v>
      </c>
      <c r="H27084" s="66">
        <v>-83.893299999999996</v>
      </c>
      <c r="I27084" s="66" t="s">
        <v>1388</v>
      </c>
      <c r="M27084" s="66">
        <v>2014</v>
      </c>
      <c r="N27084" s="66" t="s">
        <v>2879</v>
      </c>
      <c r="O27084" s="66" t="s">
        <v>2404</v>
      </c>
      <c r="P27084" s="66" t="s">
        <v>2405</v>
      </c>
      <c r="Q27084" s="66" t="s">
        <v>2404</v>
      </c>
      <c r="S27084" s="66">
        <v>2017</v>
      </c>
      <c r="T27084" s="66">
        <v>2.8000000000000001E-2</v>
      </c>
      <c r="U27084" s="66">
        <v>8.7899999999999991</v>
      </c>
      <c r="V27084" s="66">
        <v>9.1920000000000002</v>
      </c>
      <c r="W27084" s="66">
        <v>8.5229999999999997</v>
      </c>
      <c r="X27084" s="66">
        <v>7.2190000000000003</v>
      </c>
    </row>
    <row r="27085" spans="1:25" hidden="1">
      <c r="A27085" s="125"/>
      <c r="B27085" s="66" t="s">
        <v>2410</v>
      </c>
      <c r="C27085" s="66" t="s">
        <v>2409</v>
      </c>
      <c r="D27085" s="66" t="s">
        <v>8591</v>
      </c>
      <c r="E27085" s="66" t="s">
        <v>8592</v>
      </c>
      <c r="F27085" s="66">
        <v>5.0999999999999996</v>
      </c>
      <c r="G27085" s="66">
        <v>28.488900000000001</v>
      </c>
      <c r="H27085" s="66">
        <v>-81.182199999999995</v>
      </c>
      <c r="I27085" s="66" t="s">
        <v>2259</v>
      </c>
      <c r="M27085" s="66">
        <v>2012</v>
      </c>
      <c r="N27085" s="66" t="s">
        <v>8591</v>
      </c>
      <c r="O27085" s="66" t="s">
        <v>2404</v>
      </c>
      <c r="P27085" s="66" t="s">
        <v>2405</v>
      </c>
      <c r="Q27085" s="66" t="s">
        <v>2404</v>
      </c>
      <c r="S27085" s="66">
        <v>2017</v>
      </c>
      <c r="T27085" s="66">
        <v>9.57</v>
      </c>
      <c r="U27085" s="66">
        <v>9.2989999999999995</v>
      </c>
      <c r="V27085" s="66">
        <v>9.2059999999999995</v>
      </c>
      <c r="W27085" s="66">
        <v>9.8390000000000004</v>
      </c>
      <c r="X27085" s="66">
        <v>9.1560000000000006</v>
      </c>
    </row>
    <row r="27086" spans="1:25" hidden="1">
      <c r="A27086" s="125"/>
      <c r="B27086" s="66" t="s">
        <v>2410</v>
      </c>
      <c r="C27086" s="66" t="s">
        <v>2409</v>
      </c>
      <c r="D27086" s="66" t="s">
        <v>8590</v>
      </c>
      <c r="E27086" s="66" t="s">
        <v>8589</v>
      </c>
      <c r="F27086" s="66">
        <v>3</v>
      </c>
      <c r="G27086" s="66">
        <v>34.028599999999997</v>
      </c>
      <c r="H27086" s="66">
        <v>-117.6014</v>
      </c>
      <c r="I27086" s="66" t="s">
        <v>830</v>
      </c>
      <c r="J27086" s="66" t="s">
        <v>5</v>
      </c>
      <c r="M27086" s="66">
        <v>2013</v>
      </c>
      <c r="N27086" s="66" t="s">
        <v>8588</v>
      </c>
      <c r="O27086" s="66" t="s">
        <v>2404</v>
      </c>
      <c r="P27086" s="66" t="s">
        <v>2405</v>
      </c>
      <c r="Q27086" s="66" t="s">
        <v>2404</v>
      </c>
      <c r="S27086" s="66">
        <v>2017</v>
      </c>
      <c r="T27086" s="66">
        <v>19.565000000000001</v>
      </c>
      <c r="U27086" s="66">
        <v>12.462999999999999</v>
      </c>
      <c r="V27086" s="66">
        <v>9.1969999999999992</v>
      </c>
      <c r="W27086" s="66">
        <v>3.8340000000000001</v>
      </c>
      <c r="X27086" s="66">
        <v>0</v>
      </c>
    </row>
    <row r="27087" spans="1:25" hidden="1">
      <c r="A27087" s="125"/>
      <c r="B27087" s="66" t="s">
        <v>2410</v>
      </c>
      <c r="C27087" s="66" t="s">
        <v>2409</v>
      </c>
      <c r="D27087" s="66" t="s">
        <v>8587</v>
      </c>
      <c r="E27087" s="66" t="s">
        <v>8586</v>
      </c>
      <c r="F27087" s="66">
        <v>493</v>
      </c>
      <c r="G27087" s="66">
        <v>30.221</v>
      </c>
      <c r="H27087" s="66">
        <v>-93.299199999999999</v>
      </c>
      <c r="I27087" s="66" t="s">
        <v>5</v>
      </c>
      <c r="M27087" s="66">
        <v>2003</v>
      </c>
      <c r="N27087" s="66" t="s">
        <v>8585</v>
      </c>
      <c r="O27087" s="66" t="s">
        <v>2404</v>
      </c>
      <c r="P27087" s="66" t="s">
        <v>2405</v>
      </c>
      <c r="Q27087" s="66" t="s">
        <v>2404</v>
      </c>
      <c r="R27087" s="66">
        <v>46091</v>
      </c>
      <c r="S27087" s="66">
        <v>2017</v>
      </c>
      <c r="T27087" s="66">
        <v>3214.9789999999998</v>
      </c>
      <c r="U27087" s="66">
        <v>3040.17202</v>
      </c>
      <c r="V27087" s="66">
        <v>3093.9869799999901</v>
      </c>
      <c r="W27087" s="66">
        <v>3062.0310299999901</v>
      </c>
      <c r="X27087" s="66">
        <v>2795.0190699999998</v>
      </c>
    </row>
    <row r="27088" spans="1:25" hidden="1">
      <c r="A27088" s="125"/>
      <c r="B27088" s="66" t="s">
        <v>2410</v>
      </c>
      <c r="C27088" s="66" t="s">
        <v>2409</v>
      </c>
      <c r="D27088" s="66" t="s">
        <v>8583</v>
      </c>
      <c r="E27088" s="66" t="s">
        <v>8584</v>
      </c>
      <c r="F27088" s="66">
        <v>3</v>
      </c>
      <c r="G27088" s="66">
        <v>40.592799999999997</v>
      </c>
      <c r="H27088" s="66">
        <v>-105.14709999999999</v>
      </c>
      <c r="I27088" s="66" t="s">
        <v>2259</v>
      </c>
      <c r="M27088" s="66">
        <v>2011</v>
      </c>
      <c r="N27088" s="66" t="s">
        <v>8583</v>
      </c>
      <c r="O27088" s="66" t="s">
        <v>2404</v>
      </c>
      <c r="P27088" s="66" t="s">
        <v>2405</v>
      </c>
      <c r="Q27088" s="66" t="s">
        <v>2404</v>
      </c>
      <c r="S27088" s="66">
        <v>2017</v>
      </c>
      <c r="T27088" s="66">
        <v>4.5759999999999996</v>
      </c>
      <c r="U27088" s="66">
        <v>3.6269999999999998</v>
      </c>
      <c r="V27088" s="66">
        <v>4.4109999999999996</v>
      </c>
      <c r="W27088" s="66">
        <v>5.093</v>
      </c>
      <c r="X27088" s="66">
        <v>4.734</v>
      </c>
    </row>
    <row r="27089" spans="1:25" hidden="1">
      <c r="A27089" s="125"/>
      <c r="B27089" s="66" t="s">
        <v>2410</v>
      </c>
      <c r="C27089" s="66" t="s">
        <v>2409</v>
      </c>
      <c r="D27089" s="66" t="s">
        <v>8581</v>
      </c>
      <c r="E27089" s="66" t="s">
        <v>8582</v>
      </c>
      <c r="F27089" s="66">
        <v>1.9</v>
      </c>
      <c r="G27089" s="66">
        <v>40.591099999999997</v>
      </c>
      <c r="H27089" s="66">
        <v>-105.1459</v>
      </c>
      <c r="I27089" s="66" t="s">
        <v>2259</v>
      </c>
      <c r="M27089" s="66">
        <v>2010</v>
      </c>
      <c r="N27089" s="66" t="s">
        <v>8581</v>
      </c>
      <c r="O27089" s="66" t="s">
        <v>2404</v>
      </c>
      <c r="P27089" s="66" t="s">
        <v>2405</v>
      </c>
      <c r="Q27089" s="66" t="s">
        <v>2404</v>
      </c>
      <c r="S27089" s="66">
        <v>2017</v>
      </c>
      <c r="T27089" s="66">
        <v>3.3889999999999998</v>
      </c>
      <c r="U27089" s="66">
        <v>2.93</v>
      </c>
      <c r="V27089" s="66">
        <v>2.9910000000000001</v>
      </c>
      <c r="W27089" s="66">
        <v>4.6100000000000003</v>
      </c>
      <c r="X27089" s="66">
        <v>3.35</v>
      </c>
    </row>
    <row r="27090" spans="1:25" hidden="1">
      <c r="A27090" s="125"/>
      <c r="B27090" s="66" t="s">
        <v>2410</v>
      </c>
      <c r="C27090" s="66" t="s">
        <v>2409</v>
      </c>
      <c r="D27090" s="66" t="s">
        <v>8580</v>
      </c>
      <c r="E27090" s="66" t="s">
        <v>8579</v>
      </c>
      <c r="F27090" s="66">
        <v>456</v>
      </c>
      <c r="G27090" s="66">
        <v>38.699599999999997</v>
      </c>
      <c r="H27090" s="66">
        <v>-88.539199999999994</v>
      </c>
      <c r="I27090" s="66" t="s">
        <v>5</v>
      </c>
      <c r="M27090" s="66">
        <v>2002</v>
      </c>
      <c r="N27090" s="66" t="s">
        <v>4205</v>
      </c>
      <c r="O27090" s="66" t="s">
        <v>2404</v>
      </c>
      <c r="P27090" s="66" t="s">
        <v>2405</v>
      </c>
      <c r="Q27090" s="66" t="s">
        <v>2404</v>
      </c>
      <c r="R27090" s="66">
        <v>49061</v>
      </c>
      <c r="S27090" s="66">
        <v>2017</v>
      </c>
      <c r="T27090" s="66">
        <v>-2.242</v>
      </c>
      <c r="U27090" s="66">
        <v>1.522</v>
      </c>
      <c r="V27090" s="66">
        <v>0.81</v>
      </c>
      <c r="W27090" s="66">
        <v>7.22</v>
      </c>
      <c r="X27090" s="66">
        <v>5.952</v>
      </c>
    </row>
    <row r="27091" spans="1:25" hidden="1">
      <c r="A27091" s="125"/>
      <c r="B27091" s="66" t="s">
        <v>2410</v>
      </c>
      <c r="C27091" s="66" t="s">
        <v>2409</v>
      </c>
      <c r="D27091" s="66" t="s">
        <v>8578</v>
      </c>
      <c r="E27091" s="66" t="s">
        <v>8577</v>
      </c>
      <c r="F27091" s="66">
        <v>1713.6</v>
      </c>
      <c r="G27091" s="66">
        <v>35.055799999999998</v>
      </c>
      <c r="H27091" s="66">
        <v>-85.387900000000002</v>
      </c>
      <c r="I27091" s="66" t="s">
        <v>11</v>
      </c>
      <c r="M27091" s="66">
        <v>1979</v>
      </c>
      <c r="N27091" s="66" t="s">
        <v>2888</v>
      </c>
      <c r="O27091" s="66" t="s">
        <v>2404</v>
      </c>
      <c r="P27091" s="66" t="s">
        <v>2405</v>
      </c>
      <c r="Q27091" s="66" t="s">
        <v>2404</v>
      </c>
      <c r="R27091" s="66">
        <v>34366</v>
      </c>
      <c r="S27091" s="66">
        <v>2017</v>
      </c>
      <c r="T27091" s="66">
        <v>-42.012</v>
      </c>
      <c r="U27091" s="66">
        <v>-491.18299999999999</v>
      </c>
      <c r="V27091" s="66">
        <v>-530.702</v>
      </c>
      <c r="W27091" s="66">
        <v>-703.94600000000003</v>
      </c>
      <c r="X27091" s="66">
        <v>-686.154</v>
      </c>
    </row>
    <row r="27092" spans="1:25" hidden="1">
      <c r="A27092" s="125"/>
      <c r="B27092" s="66" t="s">
        <v>2410</v>
      </c>
      <c r="C27092" s="66" t="s">
        <v>2409</v>
      </c>
      <c r="D27092" s="66" t="s">
        <v>8576</v>
      </c>
      <c r="E27092" s="66" t="s">
        <v>8575</v>
      </c>
      <c r="F27092" s="66">
        <v>47.4</v>
      </c>
      <c r="G27092" s="66">
        <v>38.915300000000002</v>
      </c>
      <c r="H27092" s="66">
        <v>-81.908100000000005</v>
      </c>
      <c r="I27092" s="66" t="s">
        <v>11</v>
      </c>
      <c r="M27092" s="66">
        <v>1982.5</v>
      </c>
      <c r="N27092" s="66" t="s">
        <v>8574</v>
      </c>
      <c r="O27092" s="66" t="s">
        <v>2404</v>
      </c>
      <c r="P27092" s="66" t="s">
        <v>2405</v>
      </c>
      <c r="Q27092" s="66" t="s">
        <v>2404</v>
      </c>
      <c r="R27092" s="66">
        <v>28804</v>
      </c>
      <c r="S27092" s="66">
        <v>2017</v>
      </c>
      <c r="T27092" s="66">
        <v>215.33699999999999</v>
      </c>
      <c r="U27092" s="66">
        <v>251.29900000000001</v>
      </c>
      <c r="V27092" s="66">
        <v>211.81299999999999</v>
      </c>
      <c r="W27092" s="66">
        <v>180.18</v>
      </c>
      <c r="X27092" s="66">
        <v>0</v>
      </c>
    </row>
    <row r="27093" spans="1:25" hidden="1">
      <c r="A27093" s="125"/>
      <c r="B27093" s="66" t="s">
        <v>2410</v>
      </c>
      <c r="C27093" s="66" t="s">
        <v>2409</v>
      </c>
      <c r="D27093" s="66" t="s">
        <v>8573</v>
      </c>
      <c r="E27093" s="66" t="s">
        <v>8572</v>
      </c>
      <c r="F27093" s="66">
        <v>1</v>
      </c>
      <c r="G27093" s="66">
        <v>37.078400000000002</v>
      </c>
      <c r="H27093" s="66">
        <v>-80.572699999999998</v>
      </c>
      <c r="I27093" s="66" t="s">
        <v>11</v>
      </c>
      <c r="M27093" s="66">
        <v>1934</v>
      </c>
      <c r="N27093" s="66" t="s">
        <v>8571</v>
      </c>
      <c r="O27093" s="66" t="s">
        <v>2404</v>
      </c>
      <c r="P27093" s="66" t="s">
        <v>2405</v>
      </c>
      <c r="Q27093" s="66" t="s">
        <v>2404</v>
      </c>
      <c r="R27093" s="66">
        <v>31085</v>
      </c>
      <c r="S27093" s="66">
        <v>2017</v>
      </c>
      <c r="T27093" s="66">
        <v>3.1179999999999999</v>
      </c>
      <c r="U27093" s="66">
        <v>3.0888</v>
      </c>
    </row>
    <row r="27094" spans="1:25" hidden="1">
      <c r="A27094" s="125"/>
      <c r="B27094" s="66" t="s">
        <v>2410</v>
      </c>
      <c r="C27094" s="66" t="s">
        <v>2409</v>
      </c>
      <c r="D27094" s="66" t="s">
        <v>8570</v>
      </c>
      <c r="E27094" s="66" t="s">
        <v>8569</v>
      </c>
      <c r="F27094" s="66">
        <v>24</v>
      </c>
      <c r="G27094" s="66">
        <v>37.180399999999999</v>
      </c>
      <c r="H27094" s="66">
        <v>-80.5428</v>
      </c>
      <c r="I27094" s="66" t="s">
        <v>5</v>
      </c>
      <c r="J27094" s="66" t="s">
        <v>3</v>
      </c>
      <c r="M27094" s="66">
        <v>1990</v>
      </c>
      <c r="N27094" s="66" t="s">
        <v>8568</v>
      </c>
      <c r="O27094" s="66" t="s">
        <v>2404</v>
      </c>
      <c r="P27094" s="66" t="s">
        <v>2405</v>
      </c>
      <c r="Q27094" s="66" t="s">
        <v>2404</v>
      </c>
      <c r="S27094" s="66">
        <v>2017</v>
      </c>
      <c r="T27094" s="66">
        <v>29.1099999999999</v>
      </c>
      <c r="U27094" s="66">
        <v>23.49</v>
      </c>
      <c r="V27094" s="66">
        <v>29.603999999999999</v>
      </c>
      <c r="W27094" s="66">
        <v>29.997</v>
      </c>
      <c r="X27094" s="66">
        <v>24.678999999999998</v>
      </c>
    </row>
    <row r="27095" spans="1:25" hidden="1">
      <c r="A27095" s="125"/>
      <c r="B27095" s="66" t="s">
        <v>2410</v>
      </c>
      <c r="C27095" s="66" t="s">
        <v>2409</v>
      </c>
      <c r="D27095" s="66" t="s">
        <v>8567</v>
      </c>
      <c r="E27095" s="66" t="s">
        <v>8566</v>
      </c>
      <c r="F27095" s="66">
        <v>278</v>
      </c>
      <c r="G27095" s="66">
        <v>40.011099999999999</v>
      </c>
      <c r="H27095" s="66">
        <v>-89.047200000000004</v>
      </c>
      <c r="I27095" s="66" t="s">
        <v>1388</v>
      </c>
      <c r="M27095" s="66">
        <v>2018</v>
      </c>
      <c r="N27095" s="66" t="s">
        <v>2992</v>
      </c>
      <c r="O27095" s="66" t="s">
        <v>2404</v>
      </c>
      <c r="P27095" s="66" t="s">
        <v>2405</v>
      </c>
      <c r="Q27095" s="66" t="s">
        <v>2404</v>
      </c>
      <c r="S27095" s="66">
        <v>2017</v>
      </c>
      <c r="X27095" s="66">
        <v>85.480999999999995</v>
      </c>
      <c r="Y27095" s="66">
        <v>49.3193005378576</v>
      </c>
    </row>
    <row r="27096" spans="1:25" hidden="1">
      <c r="A27096" s="125"/>
      <c r="B27096" s="66" t="s">
        <v>2410</v>
      </c>
      <c r="C27096" s="66" t="s">
        <v>2409</v>
      </c>
      <c r="D27096" s="66" t="s">
        <v>8565</v>
      </c>
      <c r="E27096" s="66" t="s">
        <v>8564</v>
      </c>
      <c r="F27096" s="66">
        <v>1.5</v>
      </c>
      <c r="G27096" s="66">
        <v>34.665599999999998</v>
      </c>
      <c r="H27096" s="66">
        <v>-118.2881</v>
      </c>
      <c r="I27096" s="66" t="s">
        <v>2259</v>
      </c>
      <c r="M27096" s="66">
        <v>2013</v>
      </c>
      <c r="N27096" s="66" t="s">
        <v>8561</v>
      </c>
      <c r="O27096" s="66" t="s">
        <v>2404</v>
      </c>
      <c r="P27096" s="66" t="s">
        <v>2405</v>
      </c>
      <c r="Q27096" s="66" t="s">
        <v>2404</v>
      </c>
      <c r="S27096" s="66">
        <v>2017</v>
      </c>
      <c r="T27096" s="66">
        <v>1.7390000000000001</v>
      </c>
      <c r="U27096" s="66">
        <v>3.4510000000000001</v>
      </c>
      <c r="V27096" s="66">
        <v>3.4249999999999998</v>
      </c>
      <c r="W27096" s="66">
        <v>3.3669899999999999</v>
      </c>
      <c r="X27096" s="66">
        <v>3.3026399999999998</v>
      </c>
    </row>
    <row r="27097" spans="1:25" hidden="1">
      <c r="A27097" s="125"/>
      <c r="B27097" s="66" t="s">
        <v>2410</v>
      </c>
      <c r="C27097" s="66" t="s">
        <v>2409</v>
      </c>
      <c r="D27097" s="66" t="s">
        <v>8563</v>
      </c>
      <c r="E27097" s="66" t="s">
        <v>8562</v>
      </c>
      <c r="F27097" s="66">
        <v>1.5</v>
      </c>
      <c r="G27097" s="66">
        <v>34.665599999999998</v>
      </c>
      <c r="H27097" s="66">
        <v>-118.2869</v>
      </c>
      <c r="I27097" s="66" t="s">
        <v>2259</v>
      </c>
      <c r="M27097" s="66">
        <v>2013</v>
      </c>
      <c r="N27097" s="66" t="s">
        <v>8561</v>
      </c>
      <c r="O27097" s="66" t="s">
        <v>2404</v>
      </c>
      <c r="P27097" s="66" t="s">
        <v>2405</v>
      </c>
      <c r="Q27097" s="66" t="s">
        <v>2404</v>
      </c>
      <c r="S27097" s="66">
        <v>2017</v>
      </c>
      <c r="T27097" s="66">
        <v>1.742</v>
      </c>
      <c r="U27097" s="66">
        <v>3.4750000000000001</v>
      </c>
      <c r="V27097" s="66">
        <v>3.4350000000000001</v>
      </c>
      <c r="W27097" s="66">
        <v>3.34917</v>
      </c>
      <c r="X27097" s="66">
        <v>3.24918</v>
      </c>
    </row>
    <row r="27098" spans="1:25" hidden="1">
      <c r="A27098" s="125"/>
      <c r="B27098" s="66" t="s">
        <v>2410</v>
      </c>
      <c r="C27098" s="66" t="s">
        <v>2409</v>
      </c>
      <c r="D27098" s="66" t="s">
        <v>8560</v>
      </c>
      <c r="E27098" s="66" t="s">
        <v>8559</v>
      </c>
      <c r="F27098" s="66">
        <v>5</v>
      </c>
      <c r="G27098" s="66">
        <v>34.968899999999998</v>
      </c>
      <c r="H27098" s="66">
        <v>-79.2119</v>
      </c>
      <c r="I27098" s="66" t="s">
        <v>2259</v>
      </c>
      <c r="M27098" s="66">
        <v>2013</v>
      </c>
      <c r="N27098" s="66" t="s">
        <v>2440</v>
      </c>
      <c r="O27098" s="66" t="s">
        <v>2404</v>
      </c>
      <c r="P27098" s="66" t="s">
        <v>2405</v>
      </c>
      <c r="Q27098" s="66" t="s">
        <v>2404</v>
      </c>
      <c r="R27098" s="66">
        <v>66262</v>
      </c>
      <c r="S27098" s="66">
        <v>2017</v>
      </c>
      <c r="T27098" s="66">
        <v>9.0190000000000001</v>
      </c>
      <c r="U27098" s="66">
        <v>9.0370000000000008</v>
      </c>
      <c r="V27098" s="66">
        <v>8.9939999999999998</v>
      </c>
      <c r="W27098" s="66">
        <v>9.2750000000000004</v>
      </c>
      <c r="X27098" s="66">
        <v>9.5269999999999992</v>
      </c>
    </row>
    <row r="27099" spans="1:25" hidden="1">
      <c r="A27099" s="125"/>
      <c r="B27099" s="66" t="s">
        <v>2410</v>
      </c>
      <c r="C27099" s="66" t="s">
        <v>2409</v>
      </c>
      <c r="D27099" s="66" t="s">
        <v>8558</v>
      </c>
      <c r="E27099" s="66" t="s">
        <v>8557</v>
      </c>
      <c r="F27099" s="66">
        <v>18</v>
      </c>
      <c r="G27099" s="66">
        <v>42.099400000000003</v>
      </c>
      <c r="H27099" s="66">
        <v>-113.38249999999999</v>
      </c>
      <c r="I27099" s="66" t="s">
        <v>3946</v>
      </c>
      <c r="M27099" s="66">
        <v>2008</v>
      </c>
      <c r="N27099" s="66" t="s">
        <v>8556</v>
      </c>
      <c r="O27099" s="66" t="s">
        <v>2404</v>
      </c>
      <c r="P27099" s="66" t="s">
        <v>2405</v>
      </c>
      <c r="Q27099" s="66" t="s">
        <v>2404</v>
      </c>
      <c r="R27099" s="66">
        <v>53932</v>
      </c>
      <c r="S27099" s="66">
        <v>2017</v>
      </c>
      <c r="T27099" s="66">
        <v>39.683</v>
      </c>
      <c r="U27099" s="66">
        <v>78.799000000000007</v>
      </c>
      <c r="V27099" s="66">
        <v>75.599999999999994</v>
      </c>
      <c r="W27099" s="66">
        <v>71.995000000000005</v>
      </c>
      <c r="X27099" s="66">
        <v>84.436000000000007</v>
      </c>
    </row>
    <row r="27100" spans="1:25" hidden="1">
      <c r="A27100" s="125"/>
      <c r="B27100" s="66" t="s">
        <v>2410</v>
      </c>
      <c r="C27100" s="66" t="s">
        <v>2409</v>
      </c>
      <c r="D27100" s="66" t="s">
        <v>8555</v>
      </c>
      <c r="E27100" s="66" t="s">
        <v>8554</v>
      </c>
      <c r="F27100" s="66">
        <v>100.5</v>
      </c>
      <c r="G27100" s="66">
        <v>40.369199999999999</v>
      </c>
      <c r="H27100" s="66">
        <v>-89.402199999999993</v>
      </c>
      <c r="I27100" s="66" t="s">
        <v>1388</v>
      </c>
      <c r="M27100" s="66">
        <v>2009</v>
      </c>
      <c r="N27100" s="66" t="s">
        <v>8553</v>
      </c>
      <c r="O27100" s="66" t="s">
        <v>2404</v>
      </c>
      <c r="P27100" s="66" t="s">
        <v>2405</v>
      </c>
      <c r="Q27100" s="66" t="s">
        <v>2404</v>
      </c>
      <c r="R27100" s="66">
        <v>57895</v>
      </c>
      <c r="S27100" s="66">
        <v>2017</v>
      </c>
      <c r="T27100" s="66">
        <v>291.37599999999998</v>
      </c>
      <c r="U27100" s="66">
        <v>295.96499999999997</v>
      </c>
      <c r="V27100" s="66">
        <v>298.09899999999999</v>
      </c>
      <c r="W27100" s="66">
        <v>280.64600000000002</v>
      </c>
      <c r="X27100" s="66">
        <v>300.18799999999999</v>
      </c>
    </row>
    <row r="27101" spans="1:25" hidden="1">
      <c r="A27101" s="125"/>
      <c r="B27101" s="66" t="s">
        <v>2410</v>
      </c>
      <c r="C27101" s="66" t="s">
        <v>2409</v>
      </c>
      <c r="D27101" s="66" t="s">
        <v>8552</v>
      </c>
      <c r="E27101" s="66" t="s">
        <v>8551</v>
      </c>
      <c r="F27101" s="66">
        <v>2</v>
      </c>
      <c r="G27101" s="66">
        <v>42.243099999999998</v>
      </c>
      <c r="H27101" s="66">
        <v>-73.363799999999998</v>
      </c>
      <c r="I27101" s="66" t="s">
        <v>2259</v>
      </c>
      <c r="M27101" s="66">
        <v>2016</v>
      </c>
      <c r="N27101" s="66" t="s">
        <v>6244</v>
      </c>
      <c r="O27101" s="66" t="s">
        <v>2404</v>
      </c>
      <c r="P27101" s="66" t="s">
        <v>2405</v>
      </c>
      <c r="Q27101" s="66" t="s">
        <v>2404</v>
      </c>
      <c r="S27101" s="66">
        <v>2017</v>
      </c>
      <c r="W27101" s="66">
        <v>2.16</v>
      </c>
      <c r="X27101" s="66">
        <v>3.113</v>
      </c>
      <c r="Y27101" s="66">
        <v>0.89185533593829602</v>
      </c>
    </row>
    <row r="27102" spans="1:25" hidden="1">
      <c r="A27102" s="125"/>
      <c r="B27102" s="66" t="s">
        <v>2410</v>
      </c>
      <c r="C27102" s="66" t="s">
        <v>2409</v>
      </c>
      <c r="D27102" s="66" t="s">
        <v>8550</v>
      </c>
      <c r="E27102" s="66" t="s">
        <v>8549</v>
      </c>
      <c r="F27102" s="66">
        <v>5</v>
      </c>
      <c r="G27102" s="66">
        <v>34.82</v>
      </c>
      <c r="H27102" s="66">
        <v>-78.970799999999997</v>
      </c>
      <c r="I27102" s="66" t="s">
        <v>2259</v>
      </c>
      <c r="M27102" s="66">
        <v>2012</v>
      </c>
      <c r="N27102" s="66" t="s">
        <v>8548</v>
      </c>
      <c r="O27102" s="66" t="s">
        <v>2404</v>
      </c>
      <c r="P27102" s="66" t="s">
        <v>2405</v>
      </c>
      <c r="Q27102" s="66" t="s">
        <v>2404</v>
      </c>
      <c r="S27102" s="66">
        <v>2017</v>
      </c>
      <c r="T27102" s="66">
        <v>9.1859999999999999</v>
      </c>
      <c r="U27102" s="66">
        <v>8.9979999999999993</v>
      </c>
      <c r="V27102" s="66">
        <v>8.7829999999999995</v>
      </c>
      <c r="W27102" s="66">
        <v>9.25</v>
      </c>
      <c r="X27102" s="66">
        <v>9.0380000000000003</v>
      </c>
    </row>
    <row r="27103" spans="1:25" hidden="1">
      <c r="A27103" s="125"/>
      <c r="B27103" s="66" t="s">
        <v>2410</v>
      </c>
      <c r="C27103" s="66" t="s">
        <v>2409</v>
      </c>
      <c r="D27103" s="66" t="s">
        <v>8547</v>
      </c>
      <c r="E27103" s="66" t="s">
        <v>8546</v>
      </c>
      <c r="F27103" s="66">
        <v>5</v>
      </c>
      <c r="G27103" s="66">
        <v>34.807899999999997</v>
      </c>
      <c r="H27103" s="66">
        <v>-78.950500000000005</v>
      </c>
      <c r="I27103" s="66" t="s">
        <v>2259</v>
      </c>
      <c r="M27103" s="66">
        <v>2014</v>
      </c>
      <c r="N27103" s="66" t="s">
        <v>8545</v>
      </c>
      <c r="O27103" s="66" t="s">
        <v>2404</v>
      </c>
      <c r="P27103" s="66" t="s">
        <v>2405</v>
      </c>
      <c r="Q27103" s="66" t="s">
        <v>2404</v>
      </c>
      <c r="S27103" s="66">
        <v>2017</v>
      </c>
      <c r="W27103" s="66">
        <v>10.055999999999999</v>
      </c>
      <c r="X27103" s="66">
        <v>10.364000000000001</v>
      </c>
      <c r="Y27103" s="66">
        <v>2.22963833984574</v>
      </c>
    </row>
    <row r="27104" spans="1:25" hidden="1">
      <c r="A27104" s="125"/>
      <c r="B27104" s="66" t="s">
        <v>2410</v>
      </c>
      <c r="C27104" s="66" t="s">
        <v>2409</v>
      </c>
      <c r="D27104" s="66" t="s">
        <v>8544</v>
      </c>
      <c r="E27104" s="66" t="s">
        <v>8543</v>
      </c>
      <c r="F27104" s="66">
        <v>4.5</v>
      </c>
      <c r="G27104" s="66">
        <v>43.997999999999998</v>
      </c>
      <c r="H27104" s="66">
        <v>-117.10120000000001</v>
      </c>
      <c r="I27104" s="66" t="s">
        <v>2259</v>
      </c>
      <c r="M27104" s="66">
        <v>2016</v>
      </c>
      <c r="N27104" s="66" t="s">
        <v>2446</v>
      </c>
      <c r="O27104" s="66" t="s">
        <v>2404</v>
      </c>
      <c r="P27104" s="66" t="s">
        <v>2405</v>
      </c>
      <c r="Q27104" s="66" t="s">
        <v>2404</v>
      </c>
      <c r="S27104" s="66">
        <v>2017</v>
      </c>
      <c r="W27104" s="66">
        <v>0.23</v>
      </c>
      <c r="X27104" s="66">
        <v>9.3689999999999998</v>
      </c>
      <c r="Y27104" s="66">
        <v>2.0066745058611599</v>
      </c>
    </row>
    <row r="27105" spans="1:25" hidden="1">
      <c r="A27105" s="125"/>
      <c r="B27105" s="66" t="s">
        <v>2410</v>
      </c>
      <c r="C27105" s="66" t="s">
        <v>2409</v>
      </c>
      <c r="D27105" s="66" t="s">
        <v>8542</v>
      </c>
      <c r="E27105" s="66" t="s">
        <v>8541</v>
      </c>
      <c r="F27105" s="66">
        <v>8</v>
      </c>
      <c r="G27105" s="66">
        <v>41.915300000000002</v>
      </c>
      <c r="H27105" s="66">
        <v>-72.693600000000004</v>
      </c>
      <c r="I27105" s="66" t="s">
        <v>11</v>
      </c>
      <c r="M27105" s="66">
        <v>1926</v>
      </c>
      <c r="N27105" s="66" t="s">
        <v>8540</v>
      </c>
      <c r="O27105" s="66" t="s">
        <v>2404</v>
      </c>
      <c r="P27105" s="66" t="s">
        <v>2405</v>
      </c>
      <c r="Q27105" s="66" t="s">
        <v>2404</v>
      </c>
      <c r="R27105" s="66">
        <v>20004</v>
      </c>
      <c r="S27105" s="66">
        <v>2017</v>
      </c>
      <c r="T27105" s="66">
        <v>33.290730000000003</v>
      </c>
      <c r="U27105" s="66">
        <v>32.155200000000001</v>
      </c>
      <c r="V27105" s="66">
        <v>22.722480000000001</v>
      </c>
      <c r="W27105" s="66">
        <v>14.505000000000001</v>
      </c>
      <c r="X27105" s="66">
        <v>20.809799999999999</v>
      </c>
    </row>
    <row r="27106" spans="1:25" hidden="1">
      <c r="A27106" s="125"/>
      <c r="B27106" s="66" t="s">
        <v>2410</v>
      </c>
      <c r="C27106" s="66" t="s">
        <v>2409</v>
      </c>
      <c r="D27106" s="66" t="s">
        <v>8539</v>
      </c>
      <c r="E27106" s="66" t="s">
        <v>8538</v>
      </c>
      <c r="F27106" s="66">
        <v>59</v>
      </c>
      <c r="G27106" s="66">
        <v>47.534399999999998</v>
      </c>
      <c r="H27106" s="66">
        <v>-111.2045</v>
      </c>
      <c r="I27106" s="66" t="s">
        <v>11</v>
      </c>
      <c r="M27106" s="66">
        <v>2013</v>
      </c>
      <c r="N27106" s="66" t="s">
        <v>5081</v>
      </c>
      <c r="O27106" s="66" t="s">
        <v>2404</v>
      </c>
      <c r="P27106" s="66" t="s">
        <v>2405</v>
      </c>
      <c r="Q27106" s="66" t="s">
        <v>2404</v>
      </c>
      <c r="R27106" s="66">
        <v>62549</v>
      </c>
      <c r="S27106" s="66">
        <v>2017</v>
      </c>
      <c r="T27106" s="66">
        <v>289.20299999999997</v>
      </c>
      <c r="U27106" s="66">
        <v>367.24099999999999</v>
      </c>
      <c r="V27106" s="66">
        <v>347.74200000000002</v>
      </c>
      <c r="W27106" s="66">
        <v>343.233</v>
      </c>
      <c r="X27106" s="66">
        <v>376.048</v>
      </c>
    </row>
    <row r="27107" spans="1:25" hidden="1">
      <c r="A27107" s="125"/>
      <c r="B27107" s="66" t="s">
        <v>2410</v>
      </c>
      <c r="C27107" s="66" t="s">
        <v>2409</v>
      </c>
      <c r="D27107" s="66" t="s">
        <v>8537</v>
      </c>
      <c r="E27107" s="66" t="s">
        <v>8536</v>
      </c>
      <c r="F27107" s="66">
        <v>2.6</v>
      </c>
      <c r="G27107" s="66">
        <v>44.523600000000002</v>
      </c>
      <c r="H27107" s="66">
        <v>-73.461699999999993</v>
      </c>
      <c r="I27107" s="66" t="s">
        <v>11</v>
      </c>
      <c r="M27107" s="66">
        <v>1926.49999999999</v>
      </c>
      <c r="N27107" s="66" t="s">
        <v>4401</v>
      </c>
      <c r="O27107" s="66" t="s">
        <v>2404</v>
      </c>
      <c r="P27107" s="66" t="s">
        <v>2405</v>
      </c>
      <c r="Q27107" s="66" t="s">
        <v>2404</v>
      </c>
      <c r="R27107" s="66">
        <v>27601</v>
      </c>
      <c r="S27107" s="66">
        <v>2017</v>
      </c>
      <c r="T27107" s="66">
        <v>0</v>
      </c>
      <c r="U27107" s="66">
        <v>0</v>
      </c>
      <c r="V27107" s="66">
        <v>0</v>
      </c>
      <c r="W27107" s="66">
        <v>0</v>
      </c>
      <c r="X27107" s="66">
        <v>0</v>
      </c>
    </row>
    <row r="27108" spans="1:25" hidden="1">
      <c r="A27108" s="125"/>
      <c r="B27108" s="66" t="s">
        <v>2410</v>
      </c>
      <c r="C27108" s="66" t="s">
        <v>2409</v>
      </c>
      <c r="D27108" s="66" t="s">
        <v>8535</v>
      </c>
      <c r="E27108" s="66" t="s">
        <v>8534</v>
      </c>
      <c r="F27108" s="66">
        <v>25</v>
      </c>
      <c r="G27108" s="66">
        <v>44.517800000000001</v>
      </c>
      <c r="H27108" s="66">
        <v>-74.822800000000001</v>
      </c>
      <c r="I27108" s="66" t="s">
        <v>11</v>
      </c>
      <c r="M27108" s="66">
        <v>1956</v>
      </c>
      <c r="N27108" s="66" t="s">
        <v>2557</v>
      </c>
      <c r="O27108" s="66" t="s">
        <v>2404</v>
      </c>
      <c r="P27108" s="66" t="s">
        <v>2405</v>
      </c>
      <c r="Q27108" s="66" t="s">
        <v>2404</v>
      </c>
      <c r="R27108" s="66">
        <v>27601</v>
      </c>
      <c r="S27108" s="66">
        <v>2017</v>
      </c>
      <c r="T27108" s="66">
        <v>110.474</v>
      </c>
      <c r="U27108" s="66">
        <v>99.414000000000001</v>
      </c>
      <c r="V27108" s="66">
        <v>90.28</v>
      </c>
      <c r="W27108" s="66">
        <v>86.32</v>
      </c>
      <c r="X27108" s="66">
        <v>125.871</v>
      </c>
    </row>
    <row r="27109" spans="1:25" hidden="1">
      <c r="A27109" s="125"/>
      <c r="B27109" s="66" t="s">
        <v>2410</v>
      </c>
      <c r="C27109" s="66" t="s">
        <v>2409</v>
      </c>
      <c r="D27109" s="66" t="s">
        <v>8533</v>
      </c>
      <c r="E27109" s="66" t="s">
        <v>8532</v>
      </c>
      <c r="F27109" s="66">
        <v>10</v>
      </c>
      <c r="G27109" s="66">
        <v>33.661099999999998</v>
      </c>
      <c r="H27109" s="66">
        <v>-101.39</v>
      </c>
      <c r="I27109" s="66" t="s">
        <v>1388</v>
      </c>
      <c r="M27109" s="66">
        <v>2011</v>
      </c>
      <c r="N27109" s="66" t="s">
        <v>8531</v>
      </c>
      <c r="O27109" s="66" t="s">
        <v>2404</v>
      </c>
      <c r="P27109" s="66" t="s">
        <v>2405</v>
      </c>
      <c r="Q27109" s="66" t="s">
        <v>2404</v>
      </c>
      <c r="R27109" s="66">
        <v>63673</v>
      </c>
      <c r="S27109" s="66">
        <v>2017</v>
      </c>
      <c r="T27109" s="66">
        <v>29.972000000000001</v>
      </c>
      <c r="U27109" s="66">
        <v>21.957000000000001</v>
      </c>
      <c r="V27109" s="66">
        <v>27.100999999999999</v>
      </c>
      <c r="W27109" s="66">
        <v>25.158999999999999</v>
      </c>
      <c r="X27109" s="66">
        <v>22.565000000000001</v>
      </c>
    </row>
    <row r="27110" spans="1:25" hidden="1">
      <c r="A27110" s="125"/>
      <c r="B27110" s="66" t="s">
        <v>2410</v>
      </c>
      <c r="C27110" s="66" t="s">
        <v>2409</v>
      </c>
      <c r="D27110" s="66" t="s">
        <v>8530</v>
      </c>
      <c r="E27110" s="66" t="s">
        <v>8529</v>
      </c>
      <c r="F27110" s="66">
        <v>74</v>
      </c>
      <c r="G27110" s="66">
        <v>38.787599999999998</v>
      </c>
      <c r="H27110" s="66">
        <v>-94.277699999999996</v>
      </c>
      <c r="I27110" s="66" t="s">
        <v>5</v>
      </c>
      <c r="M27110" s="66">
        <v>1981</v>
      </c>
      <c r="N27110" s="66" t="s">
        <v>6071</v>
      </c>
      <c r="O27110" s="66" t="s">
        <v>2404</v>
      </c>
      <c r="P27110" s="66" t="s">
        <v>2405</v>
      </c>
      <c r="Q27110" s="66" t="s">
        <v>2404</v>
      </c>
      <c r="R27110" s="66">
        <v>35804</v>
      </c>
      <c r="S27110" s="66">
        <v>2017</v>
      </c>
      <c r="T27110" s="66">
        <v>0.33500000000000002</v>
      </c>
      <c r="U27110" s="66">
        <v>8.1319999999999997</v>
      </c>
      <c r="V27110" s="66">
        <v>13.308999999999999</v>
      </c>
      <c r="W27110" s="66">
        <v>6.93</v>
      </c>
      <c r="X27110" s="66">
        <v>4.2729999999999997</v>
      </c>
    </row>
    <row r="27111" spans="1:25" hidden="1">
      <c r="A27111" s="125"/>
      <c r="B27111" s="66" t="s">
        <v>2410</v>
      </c>
      <c r="C27111" s="66" t="s">
        <v>2409</v>
      </c>
      <c r="D27111" s="66" t="s">
        <v>8528</v>
      </c>
      <c r="E27111" s="66" t="s">
        <v>8527</v>
      </c>
      <c r="F27111" s="66">
        <v>79.2</v>
      </c>
      <c r="G27111" s="66">
        <v>39.000999999999998</v>
      </c>
      <c r="H27111" s="66">
        <v>-120.7251</v>
      </c>
      <c r="I27111" s="66" t="s">
        <v>11</v>
      </c>
      <c r="M27111" s="66">
        <v>1966</v>
      </c>
      <c r="N27111" s="66" t="s">
        <v>8526</v>
      </c>
      <c r="O27111" s="66" t="s">
        <v>2404</v>
      </c>
      <c r="P27111" s="66" t="s">
        <v>2405</v>
      </c>
      <c r="Q27111" s="66" t="s">
        <v>2404</v>
      </c>
      <c r="R27111" s="66">
        <v>30262</v>
      </c>
      <c r="S27111" s="66">
        <v>2017</v>
      </c>
      <c r="T27111" s="66">
        <v>218.39500000000001</v>
      </c>
      <c r="U27111" s="66">
        <v>200.529</v>
      </c>
      <c r="V27111" s="66">
        <v>123.64100000000001</v>
      </c>
      <c r="W27111" s="66">
        <v>400.971</v>
      </c>
      <c r="X27111" s="66">
        <v>439.06099999999998</v>
      </c>
    </row>
    <row r="27112" spans="1:25" hidden="1">
      <c r="A27112" s="125"/>
      <c r="B27112" s="66" t="s">
        <v>2410</v>
      </c>
      <c r="C27112" s="66" t="s">
        <v>2409</v>
      </c>
      <c r="D27112" s="66" t="s">
        <v>8525</v>
      </c>
      <c r="E27112" s="66" t="s">
        <v>8524</v>
      </c>
      <c r="F27112" s="66">
        <v>2</v>
      </c>
      <c r="G27112" s="66">
        <v>33.0122</v>
      </c>
      <c r="H27112" s="66">
        <v>-116.875</v>
      </c>
      <c r="I27112" s="66" t="s">
        <v>2259</v>
      </c>
      <c r="M27112" s="66">
        <v>2014</v>
      </c>
      <c r="N27112" s="66" t="s">
        <v>8523</v>
      </c>
      <c r="O27112" s="66" t="s">
        <v>2404</v>
      </c>
      <c r="P27112" s="66" t="s">
        <v>2405</v>
      </c>
      <c r="Q27112" s="66" t="s">
        <v>2404</v>
      </c>
      <c r="S27112" s="66">
        <v>2017</v>
      </c>
      <c r="T27112" s="66">
        <v>7.3999999999999996E-2</v>
      </c>
      <c r="U27112" s="66">
        <v>4.4080000000000004</v>
      </c>
      <c r="V27112" s="66">
        <v>4.742</v>
      </c>
      <c r="W27112" s="66">
        <v>4.8570000000000002</v>
      </c>
      <c r="X27112" s="66">
        <v>3.444</v>
      </c>
    </row>
    <row r="27113" spans="1:25" hidden="1">
      <c r="A27113" s="125"/>
      <c r="B27113" s="66" t="s">
        <v>2410</v>
      </c>
      <c r="C27113" s="66" t="s">
        <v>2409</v>
      </c>
      <c r="D27113" s="66" t="s">
        <v>8522</v>
      </c>
      <c r="E27113" s="66" t="s">
        <v>8521</v>
      </c>
      <c r="F27113" s="66">
        <v>5</v>
      </c>
      <c r="G27113" s="66">
        <v>33.0122</v>
      </c>
      <c r="H27113" s="66">
        <v>-116.875</v>
      </c>
      <c r="I27113" s="66" t="s">
        <v>2259</v>
      </c>
      <c r="M27113" s="66">
        <v>2014</v>
      </c>
      <c r="N27113" s="66" t="s">
        <v>8520</v>
      </c>
      <c r="O27113" s="66" t="s">
        <v>2404</v>
      </c>
      <c r="P27113" s="66" t="s">
        <v>2405</v>
      </c>
      <c r="Q27113" s="66" t="s">
        <v>2404</v>
      </c>
      <c r="R27113" s="66">
        <v>65937</v>
      </c>
      <c r="S27113" s="66">
        <v>2017</v>
      </c>
      <c r="T27113" s="66">
        <v>0.106</v>
      </c>
      <c r="U27113" s="66">
        <v>10.57</v>
      </c>
      <c r="V27113" s="66">
        <v>11.765000000000001</v>
      </c>
      <c r="W27113" s="66">
        <v>11.766999999999999</v>
      </c>
      <c r="X27113" s="66">
        <v>8.61</v>
      </c>
    </row>
    <row r="27114" spans="1:25" hidden="1">
      <c r="A27114" s="125"/>
      <c r="B27114" s="66" t="s">
        <v>2410</v>
      </c>
      <c r="C27114" s="66" t="s">
        <v>2409</v>
      </c>
      <c r="D27114" s="66" t="s">
        <v>8519</v>
      </c>
      <c r="E27114" s="66" t="s">
        <v>8518</v>
      </c>
      <c r="F27114" s="66">
        <v>4.3</v>
      </c>
      <c r="G27114" s="66">
        <v>33.018500000000003</v>
      </c>
      <c r="H27114" s="66">
        <v>-116.86069999999999</v>
      </c>
      <c r="I27114" s="66" t="s">
        <v>2259</v>
      </c>
      <c r="M27114" s="66">
        <v>2017</v>
      </c>
      <c r="N27114" s="66" t="s">
        <v>8517</v>
      </c>
      <c r="O27114" s="66" t="s">
        <v>2404</v>
      </c>
      <c r="P27114" s="66" t="s">
        <v>2405</v>
      </c>
      <c r="Q27114" s="66" t="s">
        <v>2404</v>
      </c>
      <c r="S27114" s="66">
        <v>2017</v>
      </c>
      <c r="X27114" s="66">
        <v>6.49</v>
      </c>
      <c r="Y27114" s="66">
        <v>1.9174889722673301</v>
      </c>
    </row>
    <row r="27115" spans="1:25" hidden="1">
      <c r="A27115" s="125"/>
      <c r="B27115" s="66" t="s">
        <v>2410</v>
      </c>
      <c r="C27115" s="66" t="s">
        <v>2409</v>
      </c>
      <c r="D27115" s="66" t="s">
        <v>8516</v>
      </c>
      <c r="E27115" s="66" t="s">
        <v>8515</v>
      </c>
      <c r="F27115" s="66">
        <v>5</v>
      </c>
      <c r="G27115" s="66">
        <v>35.64</v>
      </c>
      <c r="H27115" s="66">
        <v>-77.316100000000006</v>
      </c>
      <c r="I27115" s="66" t="s">
        <v>2259</v>
      </c>
      <c r="M27115" s="66">
        <v>2015</v>
      </c>
      <c r="N27115" s="66" t="s">
        <v>2446</v>
      </c>
      <c r="O27115" s="66" t="s">
        <v>2404</v>
      </c>
      <c r="P27115" s="66" t="s">
        <v>2405</v>
      </c>
      <c r="Q27115" s="66" t="s">
        <v>2404</v>
      </c>
      <c r="R27115" s="66">
        <v>69640</v>
      </c>
      <c r="S27115" s="66">
        <v>2017</v>
      </c>
      <c r="U27115" s="66">
        <v>0.08</v>
      </c>
      <c r="V27115" s="66">
        <v>8.7579999999999991</v>
      </c>
      <c r="W27115" s="66">
        <v>9.2439999999999998</v>
      </c>
      <c r="X27115" s="66">
        <v>9.1199999999999992</v>
      </c>
    </row>
    <row r="27116" spans="1:25" hidden="1">
      <c r="A27116" s="125"/>
      <c r="B27116" s="66" t="s">
        <v>2410</v>
      </c>
      <c r="C27116" s="66" t="s">
        <v>2409</v>
      </c>
      <c r="D27116" s="66" t="s">
        <v>8513</v>
      </c>
      <c r="E27116" s="66" t="s">
        <v>8514</v>
      </c>
      <c r="F27116" s="66">
        <v>60</v>
      </c>
      <c r="G27116" s="66">
        <v>36.4726</v>
      </c>
      <c r="H27116" s="66">
        <v>-76.1541</v>
      </c>
      <c r="I27116" s="66" t="s">
        <v>2259</v>
      </c>
      <c r="M27116" s="66">
        <v>2018</v>
      </c>
      <c r="N27116" s="66" t="s">
        <v>8513</v>
      </c>
      <c r="O27116" s="66" t="s">
        <v>2404</v>
      </c>
      <c r="P27116" s="66" t="s">
        <v>2405</v>
      </c>
      <c r="Q27116" s="66" t="s">
        <v>2404</v>
      </c>
      <c r="S27116" s="66">
        <v>2017</v>
      </c>
      <c r="Y27116" s="66">
        <v>26.7556600781488</v>
      </c>
    </row>
    <row r="27117" spans="1:25" hidden="1">
      <c r="A27117" s="125"/>
      <c r="B27117" s="66" t="s">
        <v>2410</v>
      </c>
      <c r="C27117" s="66" t="s">
        <v>2409</v>
      </c>
      <c r="D27117" s="66" t="s">
        <v>8512</v>
      </c>
      <c r="E27117" s="66" t="s">
        <v>8511</v>
      </c>
      <c r="F27117" s="66">
        <v>1.8</v>
      </c>
      <c r="G27117" s="66">
        <v>34.100299999999997</v>
      </c>
      <c r="H27117" s="66">
        <v>-117.5528</v>
      </c>
      <c r="I27117" s="66" t="s">
        <v>2259</v>
      </c>
      <c r="M27117" s="66">
        <v>2015</v>
      </c>
      <c r="N27117" s="66" t="s">
        <v>5189</v>
      </c>
      <c r="O27117" s="66" t="s">
        <v>2404</v>
      </c>
      <c r="P27117" s="66" t="s">
        <v>2405</v>
      </c>
      <c r="Q27117" s="66" t="s">
        <v>2404</v>
      </c>
      <c r="S27117" s="66">
        <v>2017</v>
      </c>
      <c r="V27117" s="66">
        <v>2.629</v>
      </c>
      <c r="W27117" s="66">
        <v>3.2650000000000001</v>
      </c>
      <c r="X27117" s="66">
        <v>3.4159999999999999</v>
      </c>
      <c r="Y27117" s="66">
        <v>0.80266980234446605</v>
      </c>
    </row>
    <row r="27118" spans="1:25" hidden="1">
      <c r="A27118" s="125"/>
      <c r="B27118" s="66" t="s">
        <v>2410</v>
      </c>
      <c r="C27118" s="66" t="s">
        <v>2409</v>
      </c>
      <c r="D27118" s="66" t="s">
        <v>8510</v>
      </c>
      <c r="E27118" s="66" t="s">
        <v>8509</v>
      </c>
      <c r="F27118" s="66">
        <v>4.5999999999999996</v>
      </c>
      <c r="G27118" s="66">
        <v>32.936999999999998</v>
      </c>
      <c r="H27118" s="66">
        <v>-117.11369999999999</v>
      </c>
      <c r="I27118" s="66" t="s">
        <v>11</v>
      </c>
      <c r="M27118" s="66">
        <v>2007</v>
      </c>
      <c r="N27118" s="66" t="s">
        <v>8508</v>
      </c>
      <c r="O27118" s="66" t="s">
        <v>2404</v>
      </c>
      <c r="P27118" s="66" t="s">
        <v>2405</v>
      </c>
      <c r="Q27118" s="66" t="s">
        <v>2404</v>
      </c>
      <c r="R27118" s="66">
        <v>57275</v>
      </c>
      <c r="S27118" s="66">
        <v>2017</v>
      </c>
      <c r="T27118" s="66">
        <v>17.384399999999999</v>
      </c>
      <c r="U27118" s="66">
        <v>18.52983</v>
      </c>
      <c r="V27118" s="66">
        <v>2.294</v>
      </c>
      <c r="W27118" s="66">
        <v>8.8614899999999999</v>
      </c>
      <c r="X27118" s="66">
        <v>9.6841799999999996</v>
      </c>
    </row>
    <row r="27119" spans="1:25" hidden="1">
      <c r="A27119" s="125"/>
      <c r="B27119" s="66" t="s">
        <v>2410</v>
      </c>
      <c r="C27119" s="66" t="s">
        <v>2409</v>
      </c>
      <c r="D27119" s="66" t="s">
        <v>8506</v>
      </c>
      <c r="E27119" s="66" t="s">
        <v>8507</v>
      </c>
      <c r="F27119" s="66">
        <v>10.8</v>
      </c>
      <c r="G27119" s="66">
        <v>38.3399</v>
      </c>
      <c r="H27119" s="66">
        <v>-121.11450000000001</v>
      </c>
      <c r="I27119" s="66" t="s">
        <v>2259</v>
      </c>
      <c r="M27119" s="66">
        <v>2016</v>
      </c>
      <c r="N27119" s="66" t="s">
        <v>8506</v>
      </c>
      <c r="O27119" s="66" t="s">
        <v>2404</v>
      </c>
      <c r="P27119" s="66" t="s">
        <v>2405</v>
      </c>
      <c r="Q27119" s="66" t="s">
        <v>2404</v>
      </c>
      <c r="S27119" s="66">
        <v>2017</v>
      </c>
      <c r="W27119" s="66">
        <v>7.8810000000000002</v>
      </c>
      <c r="X27119" s="66">
        <v>23.68</v>
      </c>
      <c r="Y27119" s="66">
        <v>4.8160188140668003</v>
      </c>
    </row>
    <row r="27120" spans="1:25" hidden="1">
      <c r="A27120" s="125"/>
      <c r="B27120" s="66" t="s">
        <v>2410</v>
      </c>
      <c r="C27120" s="66" t="s">
        <v>2409</v>
      </c>
      <c r="D27120" s="66" t="s">
        <v>8505</v>
      </c>
      <c r="E27120" s="66" t="s">
        <v>8504</v>
      </c>
      <c r="F27120" s="66">
        <v>14.6</v>
      </c>
      <c r="G27120" s="66">
        <v>41.452800000000003</v>
      </c>
      <c r="H27120" s="66">
        <v>-72.136099999999999</v>
      </c>
      <c r="I27120" s="66" t="s">
        <v>5</v>
      </c>
      <c r="J27120" s="66" t="s">
        <v>3</v>
      </c>
      <c r="M27120" s="66">
        <v>2005</v>
      </c>
      <c r="N27120" s="66" t="s">
        <v>8503</v>
      </c>
      <c r="O27120" s="66" t="s">
        <v>2404</v>
      </c>
      <c r="P27120" s="66" t="s">
        <v>2405</v>
      </c>
      <c r="Q27120" s="66" t="s">
        <v>2404</v>
      </c>
      <c r="S27120" s="66">
        <v>2017</v>
      </c>
      <c r="T27120" s="66">
        <v>0</v>
      </c>
      <c r="U27120" s="66">
        <v>0</v>
      </c>
      <c r="V27120" s="66">
        <v>109.77199899999999</v>
      </c>
      <c r="W27120" s="66">
        <v>0</v>
      </c>
      <c r="X27120" s="66">
        <v>118.9</v>
      </c>
    </row>
    <row r="27121" spans="1:25" hidden="1">
      <c r="A27121" s="125"/>
      <c r="B27121" s="66" t="s">
        <v>2410</v>
      </c>
      <c r="C27121" s="66" t="s">
        <v>2409</v>
      </c>
      <c r="D27121" s="66" t="s">
        <v>8502</v>
      </c>
      <c r="E27121" s="66" t="s">
        <v>8501</v>
      </c>
      <c r="F27121" s="66">
        <v>3.8</v>
      </c>
      <c r="G27121" s="66">
        <v>42.177599999999998</v>
      </c>
      <c r="H27121" s="66">
        <v>-71.077399999999997</v>
      </c>
      <c r="I27121" s="66" t="s">
        <v>2259</v>
      </c>
      <c r="M27121" s="66">
        <v>2017</v>
      </c>
      <c r="N27121" s="66" t="s">
        <v>8500</v>
      </c>
      <c r="O27121" s="66" t="s">
        <v>2404</v>
      </c>
      <c r="P27121" s="66" t="s">
        <v>2405</v>
      </c>
      <c r="Q27121" s="66" t="s">
        <v>2404</v>
      </c>
      <c r="S27121" s="66">
        <v>2017</v>
      </c>
      <c r="X27121" s="66">
        <v>0.59299999999999997</v>
      </c>
      <c r="Y27121" s="66">
        <v>1.69452513828276</v>
      </c>
    </row>
    <row r="27122" spans="1:25" hidden="1">
      <c r="A27122" s="125"/>
      <c r="B27122" s="66" t="s">
        <v>2410</v>
      </c>
      <c r="C27122" s="66" t="s">
        <v>2409</v>
      </c>
      <c r="D27122" s="66" t="s">
        <v>8499</v>
      </c>
      <c r="E27122" s="66" t="s">
        <v>8498</v>
      </c>
      <c r="F27122" s="66">
        <v>1</v>
      </c>
      <c r="G27122" s="66">
        <v>40.209699999999998</v>
      </c>
      <c r="H27122" s="66">
        <v>-84.821899999999999</v>
      </c>
      <c r="I27122" s="66" t="s">
        <v>1388</v>
      </c>
      <c r="M27122" s="66">
        <v>2010</v>
      </c>
      <c r="N27122" s="66" t="s">
        <v>4533</v>
      </c>
      <c r="O27122" s="66" t="s">
        <v>2404</v>
      </c>
      <c r="P27122" s="66" t="s">
        <v>2405</v>
      </c>
      <c r="Q27122" s="66" t="s">
        <v>2404</v>
      </c>
      <c r="R27122" s="66">
        <v>65970</v>
      </c>
      <c r="S27122" s="66">
        <v>2017</v>
      </c>
      <c r="T27122" s="66">
        <v>0.88400000000000001</v>
      </c>
      <c r="U27122" s="66">
        <v>1.113</v>
      </c>
      <c r="V27122" s="66">
        <v>0.94899999999999995</v>
      </c>
      <c r="W27122" s="66">
        <v>0.745</v>
      </c>
      <c r="X27122" s="66">
        <v>0.77800000000000002</v>
      </c>
    </row>
    <row r="27123" spans="1:25" hidden="1">
      <c r="A27123" s="125"/>
      <c r="B27123" s="66" t="s">
        <v>2410</v>
      </c>
      <c r="C27123" s="66" t="s">
        <v>2409</v>
      </c>
      <c r="D27123" s="66" t="s">
        <v>8497</v>
      </c>
      <c r="E27123" s="66" t="s">
        <v>8496</v>
      </c>
      <c r="F27123" s="66">
        <v>14.4</v>
      </c>
      <c r="G27123" s="66">
        <v>40.312199999999997</v>
      </c>
      <c r="H27123" s="66">
        <v>-88.159400000000005</v>
      </c>
      <c r="I27123" s="66" t="s">
        <v>3</v>
      </c>
      <c r="M27123" s="66">
        <v>2000.24999999999</v>
      </c>
      <c r="N27123" s="66" t="s">
        <v>8495</v>
      </c>
      <c r="O27123" s="66" t="s">
        <v>2404</v>
      </c>
      <c r="P27123" s="66" t="s">
        <v>2405</v>
      </c>
      <c r="Q27123" s="66" t="s">
        <v>2404</v>
      </c>
      <c r="R27123" s="66">
        <v>31129</v>
      </c>
      <c r="S27123" s="66">
        <v>2017</v>
      </c>
      <c r="T27123" s="66">
        <v>0.25</v>
      </c>
      <c r="U27123" s="66">
        <v>0.28499999999999998</v>
      </c>
      <c r="V27123" s="66">
        <v>0.23400000000000001</v>
      </c>
      <c r="W27123" s="66">
        <v>0.161</v>
      </c>
      <c r="X27123" s="66">
        <v>0.28899999999999998</v>
      </c>
    </row>
    <row r="27124" spans="1:25" hidden="1">
      <c r="A27124" s="125"/>
      <c r="B27124" s="66" t="s">
        <v>2410</v>
      </c>
      <c r="C27124" s="66" t="s">
        <v>2409</v>
      </c>
      <c r="D27124" s="66" t="s">
        <v>8494</v>
      </c>
      <c r="E27124" s="66" t="s">
        <v>8493</v>
      </c>
      <c r="F27124" s="66">
        <v>6.8</v>
      </c>
      <c r="G27124" s="66">
        <v>44.092700000000001</v>
      </c>
      <c r="H27124" s="66">
        <v>-94.108800000000002</v>
      </c>
      <c r="I27124" s="66" t="s">
        <v>11</v>
      </c>
      <c r="M27124" s="66">
        <v>1984</v>
      </c>
      <c r="N27124" s="66" t="s">
        <v>8492</v>
      </c>
      <c r="O27124" s="66" t="s">
        <v>2404</v>
      </c>
      <c r="P27124" s="66" t="s">
        <v>2405</v>
      </c>
      <c r="Q27124" s="66" t="s">
        <v>2404</v>
      </c>
      <c r="S27124" s="66">
        <v>2017</v>
      </c>
      <c r="T27124" s="66">
        <v>13.599</v>
      </c>
      <c r="U27124" s="66">
        <v>10.845000000000001</v>
      </c>
      <c r="V27124" s="66">
        <v>9.1210000000000004</v>
      </c>
      <c r="W27124" s="66">
        <v>15.981</v>
      </c>
      <c r="X27124" s="66">
        <v>16.884</v>
      </c>
    </row>
    <row r="27125" spans="1:25" hidden="1">
      <c r="A27125" s="125"/>
      <c r="B27125" s="66" t="s">
        <v>2410</v>
      </c>
      <c r="C27125" s="66" t="s">
        <v>2409</v>
      </c>
      <c r="D27125" s="66" t="s">
        <v>8491</v>
      </c>
      <c r="E27125" s="66" t="s">
        <v>8490</v>
      </c>
      <c r="F27125" s="66">
        <v>2.4</v>
      </c>
      <c r="G27125" s="66">
        <v>44.316400000000002</v>
      </c>
      <c r="H27125" s="66">
        <v>-88.314700000000002</v>
      </c>
      <c r="I27125" s="66" t="s">
        <v>11</v>
      </c>
      <c r="M27125" s="66">
        <v>1926</v>
      </c>
      <c r="N27125" s="66" t="s">
        <v>8489</v>
      </c>
      <c r="O27125" s="66" t="s">
        <v>2404</v>
      </c>
      <c r="P27125" s="66" t="s">
        <v>2405</v>
      </c>
      <c r="Q27125" s="66" t="s">
        <v>2404</v>
      </c>
      <c r="R27125" s="66">
        <v>23877</v>
      </c>
      <c r="S27125" s="66">
        <v>2017</v>
      </c>
      <c r="T27125" s="66">
        <v>15.157</v>
      </c>
      <c r="U27125" s="66">
        <v>17.760000000000002</v>
      </c>
      <c r="V27125" s="66">
        <v>16.285</v>
      </c>
      <c r="W27125" s="66">
        <v>18.042999999999999</v>
      </c>
      <c r="X27125" s="66">
        <v>18.782</v>
      </c>
    </row>
    <row r="27126" spans="1:25" hidden="1">
      <c r="A27126" s="125"/>
      <c r="B27126" s="66" t="s">
        <v>2410</v>
      </c>
      <c r="C27126" s="66" t="s">
        <v>2409</v>
      </c>
      <c r="D27126" s="66" t="s">
        <v>8488</v>
      </c>
      <c r="E27126" s="66" t="s">
        <v>8487</v>
      </c>
      <c r="F27126" s="66">
        <v>28.4</v>
      </c>
      <c r="G27126" s="66">
        <v>47.2348</v>
      </c>
      <c r="H27126" s="66">
        <v>-93.537199999999999</v>
      </c>
      <c r="I27126" s="66" t="s">
        <v>72</v>
      </c>
      <c r="J27126" s="66" t="s">
        <v>2</v>
      </c>
      <c r="K27126" s="66" t="s">
        <v>5</v>
      </c>
      <c r="L27126" s="66" t="s">
        <v>11</v>
      </c>
      <c r="M27126" s="66">
        <v>1972.6830985915401</v>
      </c>
      <c r="N27126" s="66" t="s">
        <v>2767</v>
      </c>
      <c r="O27126" s="66" t="s">
        <v>2404</v>
      </c>
      <c r="P27126" s="66" t="s">
        <v>2405</v>
      </c>
      <c r="Q27126" s="66" t="s">
        <v>2404</v>
      </c>
      <c r="R27126" s="66">
        <v>14634</v>
      </c>
      <c r="S27126" s="66">
        <v>2017</v>
      </c>
      <c r="T27126" s="66">
        <v>108.12989</v>
      </c>
      <c r="U27126" s="66">
        <v>118.662986</v>
      </c>
      <c r="V27126" s="66">
        <v>118.026888999999</v>
      </c>
      <c r="W27126" s="66">
        <v>119.808166</v>
      </c>
      <c r="X27126" s="66">
        <v>126.47367</v>
      </c>
    </row>
    <row r="27127" spans="1:25" hidden="1">
      <c r="A27127" s="125"/>
      <c r="B27127" s="66" t="s">
        <v>2410</v>
      </c>
      <c r="C27127" s="66" t="s">
        <v>2409</v>
      </c>
      <c r="D27127" s="66" t="s">
        <v>8486</v>
      </c>
      <c r="E27127" s="66" t="s">
        <v>8485</v>
      </c>
      <c r="F27127" s="66">
        <v>2</v>
      </c>
      <c r="G27127" s="66">
        <v>40.574399999999997</v>
      </c>
      <c r="H27127" s="66">
        <v>-74.654200000000003</v>
      </c>
      <c r="I27127" s="66" t="s">
        <v>2259</v>
      </c>
      <c r="M27127" s="66">
        <v>2010</v>
      </c>
      <c r="N27127" s="66" t="s">
        <v>4338</v>
      </c>
      <c r="O27127" s="66" t="s">
        <v>2404</v>
      </c>
      <c r="P27127" s="66" t="s">
        <v>2405</v>
      </c>
      <c r="Q27127" s="66" t="s">
        <v>2404</v>
      </c>
      <c r="R27127" s="66">
        <v>67643</v>
      </c>
      <c r="S27127" s="66">
        <v>2017</v>
      </c>
      <c r="T27127" s="66">
        <v>2.5529999999999999</v>
      </c>
      <c r="U27127" s="66">
        <v>2.3433299999999999</v>
      </c>
      <c r="V27127" s="66">
        <v>2.28789</v>
      </c>
      <c r="W27127" s="66">
        <v>2.3660999999999999</v>
      </c>
      <c r="X27127" s="66">
        <v>1.137</v>
      </c>
    </row>
    <row r="27128" spans="1:25" hidden="1">
      <c r="A27128" s="125"/>
      <c r="B27128" s="66" t="s">
        <v>2410</v>
      </c>
      <c r="C27128" s="66" t="s">
        <v>2409</v>
      </c>
      <c r="D27128" s="66" t="s">
        <v>8484</v>
      </c>
      <c r="E27128" s="66" t="s">
        <v>8483</v>
      </c>
      <c r="F27128" s="66">
        <v>7.5</v>
      </c>
      <c r="G27128" s="66">
        <v>40.464199999999998</v>
      </c>
      <c r="H27128" s="66">
        <v>-74.857900000000001</v>
      </c>
      <c r="I27128" s="66" t="s">
        <v>2259</v>
      </c>
      <c r="M27128" s="66">
        <v>2016</v>
      </c>
      <c r="N27128" s="66" t="s">
        <v>2896</v>
      </c>
      <c r="O27128" s="66" t="s">
        <v>2404</v>
      </c>
      <c r="P27128" s="66" t="s">
        <v>2405</v>
      </c>
      <c r="Q27128" s="66" t="s">
        <v>2404</v>
      </c>
      <c r="R27128" s="66">
        <v>67643</v>
      </c>
      <c r="S27128" s="66">
        <v>2017</v>
      </c>
      <c r="W27128" s="66">
        <v>9.1359999999999992</v>
      </c>
      <c r="X27128" s="66">
        <v>12.592000000000001</v>
      </c>
      <c r="Y27128" s="66">
        <v>3.3444575097686098</v>
      </c>
    </row>
    <row r="27129" spans="1:25" hidden="1">
      <c r="A27129" s="125"/>
      <c r="B27129" s="66" t="s">
        <v>2410</v>
      </c>
      <c r="C27129" s="66" t="s">
        <v>2409</v>
      </c>
      <c r="D27129" s="66" t="s">
        <v>8482</v>
      </c>
      <c r="E27129" s="66" t="s">
        <v>8481</v>
      </c>
      <c r="F27129" s="66">
        <v>5.4</v>
      </c>
      <c r="G27129" s="66">
        <v>40.574399999999997</v>
      </c>
      <c r="H27129" s="66">
        <v>-74.648099999999999</v>
      </c>
      <c r="I27129" s="66" t="s">
        <v>5</v>
      </c>
      <c r="J27129" s="66" t="s">
        <v>2259</v>
      </c>
      <c r="M27129" s="66">
        <v>2010.3333333333301</v>
      </c>
      <c r="N27129" s="66" t="s">
        <v>4338</v>
      </c>
      <c r="O27129" s="66" t="s">
        <v>2404</v>
      </c>
      <c r="P27129" s="66" t="s">
        <v>2405</v>
      </c>
      <c r="Q27129" s="66" t="s">
        <v>2404</v>
      </c>
      <c r="S27129" s="66">
        <v>2017</v>
      </c>
      <c r="T27129" s="66">
        <v>6.194</v>
      </c>
      <c r="U27129" s="66">
        <v>4.2558800000000003</v>
      </c>
      <c r="V27129" s="66">
        <v>4.3408100000000003</v>
      </c>
      <c r="W27129" s="66">
        <v>2.798</v>
      </c>
      <c r="X27129" s="66">
        <v>1.0580000000000001</v>
      </c>
    </row>
    <row r="27130" spans="1:25" hidden="1">
      <c r="A27130" s="125"/>
      <c r="B27130" s="66" t="s">
        <v>2410</v>
      </c>
      <c r="C27130" s="66" t="s">
        <v>2409</v>
      </c>
      <c r="D27130" s="66" t="s">
        <v>8480</v>
      </c>
      <c r="E27130" s="66" t="s">
        <v>8479</v>
      </c>
      <c r="F27130" s="66">
        <v>840</v>
      </c>
      <c r="G27130" s="66">
        <v>32.654699999999998</v>
      </c>
      <c r="H27130" s="66">
        <v>-88.762200000000007</v>
      </c>
      <c r="I27130" s="66" t="s">
        <v>5</v>
      </c>
      <c r="M27130" s="66">
        <v>2014</v>
      </c>
      <c r="N27130" s="66" t="s">
        <v>4149</v>
      </c>
      <c r="O27130" s="66" t="s">
        <v>2404</v>
      </c>
      <c r="P27130" s="66" t="s">
        <v>2405</v>
      </c>
      <c r="Q27130" s="66" t="s">
        <v>2404</v>
      </c>
      <c r="R27130" s="66">
        <v>55618</v>
      </c>
      <c r="S27130" s="66">
        <v>2017</v>
      </c>
      <c r="U27130" s="66">
        <v>1137.607</v>
      </c>
      <c r="V27130" s="66">
        <v>4023.2169999999901</v>
      </c>
      <c r="W27130" s="66">
        <v>3772.0479999999998</v>
      </c>
      <c r="X27130" s="66">
        <v>3530.194</v>
      </c>
    </row>
    <row r="27131" spans="1:25" hidden="1">
      <c r="A27131" s="125"/>
      <c r="B27131" s="66" t="s">
        <v>2410</v>
      </c>
      <c r="C27131" s="66" t="s">
        <v>2409</v>
      </c>
      <c r="D27131" s="66" t="s">
        <v>8478</v>
      </c>
      <c r="E27131" s="66" t="s">
        <v>8477</v>
      </c>
      <c r="F27131" s="66">
        <v>166.4</v>
      </c>
      <c r="G27131" s="66">
        <v>47.804299999999998</v>
      </c>
      <c r="H27131" s="66">
        <v>-116.8673</v>
      </c>
      <c r="I27131" s="66" t="s">
        <v>5</v>
      </c>
      <c r="M27131" s="66">
        <v>1994</v>
      </c>
      <c r="N27131" s="66" t="s">
        <v>4410</v>
      </c>
      <c r="O27131" s="66" t="s">
        <v>2404</v>
      </c>
      <c r="P27131" s="66" t="s">
        <v>2405</v>
      </c>
      <c r="Q27131" s="66" t="s">
        <v>2404</v>
      </c>
      <c r="R27131" s="66">
        <v>36363</v>
      </c>
      <c r="S27131" s="66">
        <v>2017</v>
      </c>
      <c r="T27131" s="66">
        <v>33.688000000000002</v>
      </c>
      <c r="U27131" s="66">
        <v>12.789</v>
      </c>
      <c r="V27131" s="66">
        <v>52.558</v>
      </c>
      <c r="W27131" s="66">
        <v>40.615000000000002</v>
      </c>
      <c r="X27131" s="66">
        <v>71.741</v>
      </c>
    </row>
    <row r="27132" spans="1:25" hidden="1">
      <c r="A27132" s="125"/>
      <c r="B27132" s="66" t="s">
        <v>2410</v>
      </c>
      <c r="C27132" s="66" t="s">
        <v>2409</v>
      </c>
      <c r="D27132" s="66" t="s">
        <v>8476</v>
      </c>
      <c r="E27132" s="66" t="s">
        <v>8475</v>
      </c>
      <c r="F27132" s="66">
        <v>301.5</v>
      </c>
      <c r="G27132" s="66">
        <v>47.785800000000002</v>
      </c>
      <c r="H27132" s="66">
        <v>-116.9203</v>
      </c>
      <c r="I27132" s="66" t="s">
        <v>5</v>
      </c>
      <c r="M27132" s="66">
        <v>2001</v>
      </c>
      <c r="N27132" s="66" t="s">
        <v>8474</v>
      </c>
      <c r="O27132" s="66" t="s">
        <v>2404</v>
      </c>
      <c r="P27132" s="66" t="s">
        <v>2405</v>
      </c>
      <c r="Q27132" s="66" t="s">
        <v>2404</v>
      </c>
      <c r="R27132" s="66">
        <v>16989</v>
      </c>
      <c r="S27132" s="66">
        <v>2017</v>
      </c>
      <c r="T27132" s="66">
        <v>1658.962</v>
      </c>
      <c r="U27132" s="66">
        <v>1201.3969999999999</v>
      </c>
      <c r="V27132" s="66">
        <v>1528.9829999999999</v>
      </c>
      <c r="W27132" s="66">
        <v>1314.104</v>
      </c>
      <c r="X27132" s="66">
        <v>1333.0319999999999</v>
      </c>
    </row>
    <row r="27133" spans="1:25" hidden="1">
      <c r="A27133" s="125"/>
      <c r="B27133" s="66" t="s">
        <v>2410</v>
      </c>
      <c r="C27133" s="66" t="s">
        <v>2409</v>
      </c>
      <c r="D27133" s="66" t="s">
        <v>8473</v>
      </c>
      <c r="E27133" s="66" t="s">
        <v>8472</v>
      </c>
      <c r="F27133" s="66">
        <v>207.2</v>
      </c>
      <c r="G27133" s="66">
        <v>31.743200000000002</v>
      </c>
      <c r="H27133" s="66">
        <v>-101.49339999999999</v>
      </c>
      <c r="I27133" s="66" t="s">
        <v>1388</v>
      </c>
      <c r="M27133" s="66">
        <v>2015</v>
      </c>
      <c r="N27133" s="66" t="s">
        <v>5614</v>
      </c>
      <c r="O27133" s="66" t="s">
        <v>2404</v>
      </c>
      <c r="P27133" s="66" t="s">
        <v>2405</v>
      </c>
      <c r="Q27133" s="66" t="s">
        <v>2404</v>
      </c>
      <c r="R27133" s="66">
        <v>67252</v>
      </c>
      <c r="S27133" s="66">
        <v>2017</v>
      </c>
      <c r="V27133" s="66">
        <v>368.49799999999999</v>
      </c>
      <c r="W27133" s="66">
        <v>884.01499999999999</v>
      </c>
      <c r="X27133" s="66">
        <v>878.56700000000001</v>
      </c>
      <c r="Y27133" s="66">
        <v>36.758845580734203</v>
      </c>
    </row>
    <row r="27134" spans="1:25" hidden="1">
      <c r="A27134" s="125"/>
      <c r="B27134" s="66" t="s">
        <v>2410</v>
      </c>
      <c r="C27134" s="66" t="s">
        <v>2409</v>
      </c>
      <c r="D27134" s="66" t="s">
        <v>8471</v>
      </c>
      <c r="E27134" s="66" t="s">
        <v>8470</v>
      </c>
      <c r="F27134" s="66">
        <v>2535.1</v>
      </c>
      <c r="G27134" s="66">
        <v>40.7592</v>
      </c>
      <c r="H27134" s="66">
        <v>-73.946100000000001</v>
      </c>
      <c r="I27134" s="66" t="s">
        <v>5</v>
      </c>
      <c r="J27134" s="66" t="s">
        <v>3</v>
      </c>
      <c r="M27134" s="66">
        <v>1968.9230010650399</v>
      </c>
      <c r="N27134" s="66" t="s">
        <v>8469</v>
      </c>
      <c r="O27134" s="66" t="s">
        <v>2404</v>
      </c>
      <c r="P27134" s="66" t="s">
        <v>2405</v>
      </c>
      <c r="Q27134" s="66" t="s">
        <v>2404</v>
      </c>
      <c r="R27134" s="66">
        <v>17353</v>
      </c>
      <c r="S27134" s="66">
        <v>2017</v>
      </c>
      <c r="T27134" s="66">
        <v>3140.06699199999</v>
      </c>
      <c r="U27134" s="66">
        <v>4770.4270699999997</v>
      </c>
      <c r="V27134" s="66">
        <v>4796.4979349999903</v>
      </c>
      <c r="W27134" s="66">
        <v>5221.2780139999904</v>
      </c>
      <c r="X27134" s="66">
        <v>3001.4139879999998</v>
      </c>
    </row>
    <row r="27135" spans="1:25" hidden="1">
      <c r="A27135" s="125"/>
      <c r="B27135" s="66" t="s">
        <v>2410</v>
      </c>
      <c r="C27135" s="66" t="s">
        <v>2409</v>
      </c>
      <c r="D27135" s="66" t="s">
        <v>8468</v>
      </c>
      <c r="E27135" s="66" t="s">
        <v>8467</v>
      </c>
      <c r="F27135" s="66">
        <v>800.4</v>
      </c>
      <c r="G27135" s="66">
        <v>40.860900000000001</v>
      </c>
      <c r="H27135" s="66">
        <v>-105.02119999999999</v>
      </c>
      <c r="I27135" s="66" t="s">
        <v>5</v>
      </c>
      <c r="J27135" s="66" t="s">
        <v>2</v>
      </c>
      <c r="M27135" s="66">
        <v>1996.74187906046</v>
      </c>
      <c r="N27135" s="66" t="s">
        <v>8466</v>
      </c>
      <c r="O27135" s="66" t="s">
        <v>2404</v>
      </c>
      <c r="P27135" s="66" t="s">
        <v>2405</v>
      </c>
      <c r="Q27135" s="66" t="s">
        <v>2404</v>
      </c>
      <c r="R27135" s="66">
        <v>30294</v>
      </c>
      <c r="S27135" s="66">
        <v>2017</v>
      </c>
      <c r="T27135" s="66">
        <v>2406.7779660000001</v>
      </c>
      <c r="U27135" s="66">
        <v>2189.6139659999999</v>
      </c>
      <c r="V27135" s="66">
        <v>1990.334022</v>
      </c>
      <c r="W27135" s="66">
        <v>2258.5979699999998</v>
      </c>
      <c r="X27135" s="66">
        <v>2234.0709710000001</v>
      </c>
    </row>
    <row r="27136" spans="1:25" hidden="1">
      <c r="A27136" s="125"/>
      <c r="B27136" s="66" t="s">
        <v>2410</v>
      </c>
      <c r="C27136" s="66" t="s">
        <v>2409</v>
      </c>
      <c r="D27136" s="66" t="s">
        <v>8465</v>
      </c>
      <c r="E27136" s="66" t="s">
        <v>8464</v>
      </c>
      <c r="F27136" s="66">
        <v>282.60000000000002</v>
      </c>
      <c r="G27136" s="66">
        <v>38.633499999999998</v>
      </c>
      <c r="H27136" s="66">
        <v>-104.7058</v>
      </c>
      <c r="I27136" s="66" t="s">
        <v>2</v>
      </c>
      <c r="J27136" s="66" t="s">
        <v>3</v>
      </c>
      <c r="K27136" s="66" t="s">
        <v>5</v>
      </c>
      <c r="M27136" s="66">
        <v>1985.0828025477699</v>
      </c>
      <c r="N27136" s="66" t="s">
        <v>5171</v>
      </c>
      <c r="O27136" s="66" t="s">
        <v>2404</v>
      </c>
      <c r="P27136" s="66" t="s">
        <v>2405</v>
      </c>
      <c r="Q27136" s="66" t="s">
        <v>2404</v>
      </c>
      <c r="R27136" s="66">
        <v>17063</v>
      </c>
      <c r="S27136" s="66">
        <v>2017</v>
      </c>
      <c r="T27136" s="66">
        <v>1587.88102</v>
      </c>
      <c r="U27136" s="66">
        <v>1329.5010030000001</v>
      </c>
      <c r="V27136" s="66">
        <v>1552.7220070000001</v>
      </c>
      <c r="W27136" s="66">
        <v>1207.3590019999999</v>
      </c>
      <c r="X27136" s="66">
        <v>1346.766014</v>
      </c>
    </row>
    <row r="27137" spans="1:25" hidden="1">
      <c r="A27137" s="125"/>
      <c r="B27137" s="66" t="s">
        <v>2410</v>
      </c>
      <c r="C27137" s="66" t="s">
        <v>2409</v>
      </c>
      <c r="D27137" s="66" t="s">
        <v>8463</v>
      </c>
      <c r="E27137" s="66" t="s">
        <v>8462</v>
      </c>
      <c r="F27137" s="66">
        <v>427.7</v>
      </c>
      <c r="G27137" s="66">
        <v>33.068100000000001</v>
      </c>
      <c r="H27137" s="66">
        <v>-96.452500000000001</v>
      </c>
      <c r="I27137" s="66" t="s">
        <v>5</v>
      </c>
      <c r="M27137" s="66">
        <v>1977.93009118541</v>
      </c>
      <c r="N27137" s="66" t="s">
        <v>6219</v>
      </c>
      <c r="O27137" s="66" t="s">
        <v>2404</v>
      </c>
      <c r="P27137" s="66" t="s">
        <v>2405</v>
      </c>
      <c r="Q27137" s="66" t="s">
        <v>2404</v>
      </c>
      <c r="R27137" s="66">
        <v>20734</v>
      </c>
      <c r="S27137" s="66">
        <v>2017</v>
      </c>
      <c r="T27137" s="66">
        <v>0</v>
      </c>
      <c r="U27137" s="66">
        <v>0</v>
      </c>
      <c r="V27137" s="66">
        <v>0</v>
      </c>
      <c r="W27137" s="66">
        <v>0</v>
      </c>
      <c r="X27137" s="66">
        <v>11.82</v>
      </c>
    </row>
    <row r="27138" spans="1:25" hidden="1">
      <c r="A27138" s="125"/>
      <c r="B27138" s="66" t="s">
        <v>2410</v>
      </c>
      <c r="C27138" s="66" t="s">
        <v>2409</v>
      </c>
      <c r="D27138" s="66" t="s">
        <v>8461</v>
      </c>
      <c r="E27138" s="66" t="s">
        <v>8460</v>
      </c>
      <c r="F27138" s="66">
        <v>2</v>
      </c>
      <c r="G27138" s="66">
        <v>44.835000000000001</v>
      </c>
      <c r="H27138" s="66">
        <v>-74.9803</v>
      </c>
      <c r="I27138" s="66" t="s">
        <v>11</v>
      </c>
      <c r="M27138" s="66">
        <v>1928</v>
      </c>
      <c r="N27138" s="66" t="s">
        <v>2557</v>
      </c>
      <c r="O27138" s="66" t="s">
        <v>2404</v>
      </c>
      <c r="P27138" s="66" t="s">
        <v>2405</v>
      </c>
      <c r="Q27138" s="66" t="s">
        <v>2404</v>
      </c>
      <c r="R27138" s="66">
        <v>27852</v>
      </c>
      <c r="S27138" s="66">
        <v>2017</v>
      </c>
      <c r="T27138" s="66">
        <v>13.712</v>
      </c>
      <c r="U27138" s="66">
        <v>13.089</v>
      </c>
      <c r="V27138" s="66">
        <v>11.074999999999999</v>
      </c>
      <c r="W27138" s="66">
        <v>9.9220000000000006</v>
      </c>
      <c r="X27138" s="66">
        <v>13.044</v>
      </c>
    </row>
    <row r="27139" spans="1:25" hidden="1">
      <c r="A27139" s="125"/>
      <c r="B27139" s="66" t="s">
        <v>2410</v>
      </c>
      <c r="C27139" s="66" t="s">
        <v>2409</v>
      </c>
      <c r="D27139" s="66" t="s">
        <v>8459</v>
      </c>
      <c r="E27139" s="66" t="s">
        <v>8458</v>
      </c>
      <c r="F27139" s="66">
        <v>8.1999999999999993</v>
      </c>
      <c r="G27139" s="66">
        <v>30.2346</v>
      </c>
      <c r="H27139" s="66">
        <v>-92.272199999999998</v>
      </c>
      <c r="I27139" s="66" t="s">
        <v>3</v>
      </c>
      <c r="M27139" s="66">
        <v>1969</v>
      </c>
      <c r="N27139" s="66" t="s">
        <v>8457</v>
      </c>
      <c r="O27139" s="66" t="s">
        <v>2404</v>
      </c>
      <c r="P27139" s="66" t="s">
        <v>2405</v>
      </c>
      <c r="Q27139" s="66" t="s">
        <v>2404</v>
      </c>
      <c r="R27139" s="66">
        <v>31152</v>
      </c>
      <c r="S27139" s="66">
        <v>2017</v>
      </c>
      <c r="T27139" s="66">
        <v>4.0000000000000001E-3</v>
      </c>
      <c r="U27139" s="66">
        <v>4.0000000000000001E-3</v>
      </c>
      <c r="V27139" s="66">
        <v>0</v>
      </c>
      <c r="W27139" s="66">
        <v>7.0000000000000001E-3</v>
      </c>
      <c r="X27139" s="66">
        <v>1E-3</v>
      </c>
    </row>
    <row r="27140" spans="1:25" hidden="1">
      <c r="A27140" s="125"/>
      <c r="B27140" s="66" t="s">
        <v>2410</v>
      </c>
      <c r="C27140" s="66" t="s">
        <v>2409</v>
      </c>
      <c r="D27140" s="66" t="s">
        <v>8456</v>
      </c>
      <c r="E27140" s="66" t="s">
        <v>8455</v>
      </c>
      <c r="F27140" s="66">
        <v>39.6</v>
      </c>
      <c r="G27140" s="66">
        <v>46.633400000000002</v>
      </c>
      <c r="H27140" s="66">
        <v>-68.436099999999996</v>
      </c>
      <c r="I27140" s="66" t="s">
        <v>72</v>
      </c>
      <c r="M27140" s="66">
        <v>1993</v>
      </c>
      <c r="N27140" s="66" t="s">
        <v>8454</v>
      </c>
      <c r="O27140" s="66" t="s">
        <v>2404</v>
      </c>
      <c r="P27140" s="66" t="s">
        <v>2405</v>
      </c>
      <c r="Q27140" s="66" t="s">
        <v>2404</v>
      </c>
      <c r="R27140" s="66">
        <v>14236</v>
      </c>
      <c r="S27140" s="66">
        <v>2017</v>
      </c>
      <c r="U27140" s="66">
        <v>0</v>
      </c>
      <c r="V27140" s="66">
        <v>0</v>
      </c>
      <c r="W27140" s="66">
        <v>0</v>
      </c>
      <c r="X27140" s="66">
        <v>268.13499999999999</v>
      </c>
    </row>
    <row r="27141" spans="1:25" hidden="1">
      <c r="A27141" s="125"/>
      <c r="B27141" s="66" t="s">
        <v>2410</v>
      </c>
      <c r="C27141" s="66" t="s">
        <v>2409</v>
      </c>
      <c r="D27141" s="66" t="s">
        <v>8453</v>
      </c>
      <c r="E27141" s="66" t="s">
        <v>8452</v>
      </c>
      <c r="F27141" s="66">
        <v>55.5</v>
      </c>
      <c r="G27141" s="66">
        <v>44.036499999999997</v>
      </c>
      <c r="H27141" s="66">
        <v>-75.772000000000006</v>
      </c>
      <c r="I27141" s="66" t="s">
        <v>72</v>
      </c>
      <c r="J27141" s="66" t="s">
        <v>3</v>
      </c>
      <c r="K27141" s="66" t="s">
        <v>2752</v>
      </c>
      <c r="M27141" s="66">
        <v>1989</v>
      </c>
      <c r="N27141" s="66" t="s">
        <v>8451</v>
      </c>
      <c r="O27141" s="66" t="s">
        <v>2404</v>
      </c>
      <c r="P27141" s="66" t="s">
        <v>2405</v>
      </c>
      <c r="Q27141" s="66" t="s">
        <v>2404</v>
      </c>
      <c r="R27141" s="66">
        <v>23558</v>
      </c>
      <c r="S27141" s="66">
        <v>2017</v>
      </c>
      <c r="T27141" s="66">
        <v>0</v>
      </c>
      <c r="U27141" s="66">
        <v>0</v>
      </c>
      <c r="V27141" s="66">
        <v>0</v>
      </c>
      <c r="W27141" s="66">
        <v>0</v>
      </c>
      <c r="X27141" s="66">
        <v>334.87399599999998</v>
      </c>
    </row>
    <row r="27142" spans="1:25" hidden="1">
      <c r="A27142" s="125"/>
      <c r="B27142" s="66" t="s">
        <v>2410</v>
      </c>
      <c r="C27142" s="66" t="s">
        <v>2409</v>
      </c>
      <c r="D27142" s="66" t="s">
        <v>8450</v>
      </c>
      <c r="E27142" s="66" t="s">
        <v>8449</v>
      </c>
      <c r="F27142" s="66">
        <v>37.5</v>
      </c>
      <c r="G27142" s="66">
        <v>46.772799999999997</v>
      </c>
      <c r="H27142" s="66">
        <v>-67.848500000000001</v>
      </c>
      <c r="I27142" s="66" t="s">
        <v>72</v>
      </c>
      <c r="M27142" s="66">
        <v>1987</v>
      </c>
      <c r="N27142" s="66" t="s">
        <v>8448</v>
      </c>
      <c r="O27142" s="66" t="s">
        <v>2404</v>
      </c>
      <c r="P27142" s="66" t="s">
        <v>2405</v>
      </c>
      <c r="Q27142" s="66" t="s">
        <v>2404</v>
      </c>
      <c r="R27142" s="66">
        <v>15895</v>
      </c>
      <c r="S27142" s="66">
        <v>2017</v>
      </c>
      <c r="T27142" s="66">
        <v>255.43299999999999</v>
      </c>
      <c r="U27142" s="66">
        <v>250.268</v>
      </c>
      <c r="V27142" s="66">
        <v>236.28399999999999</v>
      </c>
      <c r="W27142" s="66">
        <v>242.76599999999999</v>
      </c>
      <c r="X27142" s="66">
        <v>209.738</v>
      </c>
    </row>
    <row r="27143" spans="1:25" hidden="1">
      <c r="A27143" s="125"/>
      <c r="B27143" s="66" t="s">
        <v>2410</v>
      </c>
      <c r="C27143" s="66" t="s">
        <v>2409</v>
      </c>
      <c r="D27143" s="66" t="s">
        <v>8446</v>
      </c>
      <c r="E27143" s="66" t="s">
        <v>8447</v>
      </c>
      <c r="F27143" s="66">
        <v>39.6</v>
      </c>
      <c r="G27143" s="66">
        <v>44.431699999999999</v>
      </c>
      <c r="H27143" s="66">
        <v>-70.161900000000003</v>
      </c>
      <c r="I27143" s="66" t="s">
        <v>72</v>
      </c>
      <c r="M27143" s="66">
        <v>1991.99999999999</v>
      </c>
      <c r="N27143" s="66" t="s">
        <v>8446</v>
      </c>
      <c r="O27143" s="66" t="s">
        <v>2404</v>
      </c>
      <c r="P27143" s="66" t="s">
        <v>2405</v>
      </c>
      <c r="Q27143" s="66" t="s">
        <v>2404</v>
      </c>
      <c r="R27143" s="66">
        <v>14234</v>
      </c>
      <c r="S27143" s="66">
        <v>2017</v>
      </c>
      <c r="T27143" s="66">
        <v>280.98200000000003</v>
      </c>
      <c r="U27143" s="66">
        <v>304.83399700000001</v>
      </c>
      <c r="V27143" s="66">
        <v>285.476</v>
      </c>
      <c r="W27143" s="66">
        <v>267.262</v>
      </c>
      <c r="X27143" s="66">
        <v>219.37299999999999</v>
      </c>
    </row>
    <row r="27144" spans="1:25" hidden="1">
      <c r="A27144" s="125"/>
      <c r="B27144" s="66" t="s">
        <v>2410</v>
      </c>
      <c r="C27144" s="66" t="s">
        <v>2409</v>
      </c>
      <c r="D27144" s="66" t="s">
        <v>8445</v>
      </c>
      <c r="E27144" s="66" t="s">
        <v>8444</v>
      </c>
      <c r="F27144" s="66">
        <v>21.1</v>
      </c>
      <c r="G27144" s="66">
        <v>43.618000000000002</v>
      </c>
      <c r="H27144" s="66">
        <v>-75.305400000000006</v>
      </c>
      <c r="I27144" s="66" t="s">
        <v>72</v>
      </c>
      <c r="M27144" s="66">
        <v>1992</v>
      </c>
      <c r="N27144" s="66" t="s">
        <v>8443</v>
      </c>
      <c r="O27144" s="66" t="s">
        <v>2404</v>
      </c>
      <c r="P27144" s="66" t="s">
        <v>2405</v>
      </c>
      <c r="Q27144" s="66" t="s">
        <v>2404</v>
      </c>
      <c r="R27144" s="66">
        <v>30682</v>
      </c>
      <c r="S27144" s="66">
        <v>2017</v>
      </c>
      <c r="T27144" s="66">
        <v>160.30500000000001</v>
      </c>
      <c r="U27144" s="66">
        <v>146.47900000000001</v>
      </c>
      <c r="V27144" s="66">
        <v>132.13999999999999</v>
      </c>
      <c r="W27144" s="66">
        <v>130.148</v>
      </c>
      <c r="X27144" s="66">
        <v>97.653000000000006</v>
      </c>
    </row>
    <row r="27145" spans="1:25" hidden="1">
      <c r="A27145" s="125"/>
      <c r="B27145" s="66" t="s">
        <v>2410</v>
      </c>
      <c r="C27145" s="66" t="s">
        <v>2409</v>
      </c>
      <c r="D27145" s="66" t="s">
        <v>8441</v>
      </c>
      <c r="E27145" s="66" t="s">
        <v>8442</v>
      </c>
      <c r="F27145" s="66">
        <v>45.7</v>
      </c>
      <c r="G27145" s="66">
        <v>45.140599999999999</v>
      </c>
      <c r="H27145" s="66">
        <v>-70.425600000000003</v>
      </c>
      <c r="I27145" s="66" t="s">
        <v>72</v>
      </c>
      <c r="J27145" s="66" t="s">
        <v>3</v>
      </c>
      <c r="M27145" s="66">
        <v>1989</v>
      </c>
      <c r="N27145" s="66" t="s">
        <v>8441</v>
      </c>
      <c r="O27145" s="66" t="s">
        <v>2404</v>
      </c>
      <c r="P27145" s="66" t="s">
        <v>2405</v>
      </c>
      <c r="Q27145" s="66" t="s">
        <v>2404</v>
      </c>
      <c r="R27145" s="66">
        <v>16806</v>
      </c>
      <c r="S27145" s="66">
        <v>2017</v>
      </c>
      <c r="T27145" s="66">
        <v>0</v>
      </c>
      <c r="U27145" s="66">
        <v>298.822002</v>
      </c>
      <c r="V27145" s="66">
        <v>0</v>
      </c>
      <c r="W27145" s="66">
        <v>0</v>
      </c>
      <c r="X27145" s="66">
        <v>269.12900000000002</v>
      </c>
    </row>
    <row r="27146" spans="1:25" hidden="1">
      <c r="A27146" s="125"/>
      <c r="B27146" s="66" t="s">
        <v>2410</v>
      </c>
      <c r="C27146" s="66" t="s">
        <v>2409</v>
      </c>
      <c r="D27146" s="66" t="s">
        <v>8440</v>
      </c>
      <c r="E27146" s="66" t="s">
        <v>8439</v>
      </c>
      <c r="F27146" s="66">
        <v>50.6</v>
      </c>
      <c r="G27146" s="66">
        <v>44.633600000000001</v>
      </c>
      <c r="H27146" s="66">
        <v>-70.627799999999993</v>
      </c>
      <c r="I27146" s="66" t="s">
        <v>1388</v>
      </c>
      <c r="M27146" s="66">
        <v>2011.99999999999</v>
      </c>
      <c r="N27146" s="66" t="s">
        <v>8438</v>
      </c>
      <c r="O27146" s="66" t="s">
        <v>2404</v>
      </c>
      <c r="P27146" s="66" t="s">
        <v>2405</v>
      </c>
      <c r="Q27146" s="66" t="s">
        <v>2404</v>
      </c>
      <c r="R27146" s="66">
        <v>59064</v>
      </c>
      <c r="S27146" s="66">
        <v>2017</v>
      </c>
      <c r="T27146" s="66">
        <v>126.557</v>
      </c>
      <c r="U27146" s="66">
        <v>124.221</v>
      </c>
      <c r="V27146" s="66">
        <v>125.86499999999999</v>
      </c>
      <c r="W27146" s="66">
        <v>122.12</v>
      </c>
      <c r="X27146" s="66">
        <v>122.428</v>
      </c>
    </row>
    <row r="27147" spans="1:25" hidden="1">
      <c r="A27147" s="125"/>
      <c r="B27147" s="66" t="s">
        <v>2410</v>
      </c>
      <c r="C27147" s="66" t="s">
        <v>2409</v>
      </c>
      <c r="D27147" s="66" t="s">
        <v>8437</v>
      </c>
      <c r="E27147" s="66" t="s">
        <v>8436</v>
      </c>
      <c r="F27147" s="66">
        <v>46.399999999999899</v>
      </c>
      <c r="G27147" s="66">
        <v>40.150100000000002</v>
      </c>
      <c r="H27147" s="66">
        <v>-122.2124</v>
      </c>
      <c r="I27147" s="66" t="s">
        <v>5</v>
      </c>
      <c r="M27147" s="66">
        <v>2001</v>
      </c>
      <c r="N27147" s="66" t="s">
        <v>8435</v>
      </c>
      <c r="O27147" s="66" t="s">
        <v>2404</v>
      </c>
      <c r="P27147" s="66" t="s">
        <v>2405</v>
      </c>
      <c r="Q27147" s="66" t="s">
        <v>2404</v>
      </c>
      <c r="R27147" s="66">
        <v>48681</v>
      </c>
      <c r="S27147" s="66">
        <v>2017</v>
      </c>
      <c r="T27147" s="66">
        <v>10.287000000000001</v>
      </c>
      <c r="U27147" s="66">
        <v>12.269</v>
      </c>
      <c r="V27147" s="66">
        <v>21.437999999999999</v>
      </c>
      <c r="W27147" s="66">
        <v>25.241</v>
      </c>
      <c r="X27147" s="66">
        <v>20.187999999999999</v>
      </c>
    </row>
    <row r="27148" spans="1:25" hidden="1">
      <c r="A27148" s="125"/>
      <c r="B27148" s="66" t="s">
        <v>2410</v>
      </c>
      <c r="C27148" s="66" t="s">
        <v>2409</v>
      </c>
      <c r="D27148" s="66" t="s">
        <v>8434</v>
      </c>
      <c r="E27148" s="66" t="s">
        <v>8433</v>
      </c>
      <c r="F27148" s="66">
        <v>15</v>
      </c>
      <c r="G27148" s="66">
        <v>38.216500000000003</v>
      </c>
      <c r="H27148" s="66">
        <v>-89.999200000000002</v>
      </c>
      <c r="I27148" s="66" t="s">
        <v>3</v>
      </c>
      <c r="M27148" s="66">
        <v>1980.56</v>
      </c>
      <c r="N27148" s="66" t="s">
        <v>8432</v>
      </c>
      <c r="O27148" s="66" t="s">
        <v>2404</v>
      </c>
      <c r="P27148" s="66" t="s">
        <v>2405</v>
      </c>
      <c r="Q27148" s="66" t="s">
        <v>2404</v>
      </c>
      <c r="S27148" s="66">
        <v>2017</v>
      </c>
      <c r="T27148" s="66">
        <v>0.2</v>
      </c>
      <c r="U27148" s="66">
        <v>0.183</v>
      </c>
      <c r="V27148" s="66">
        <v>0.17399999999999999</v>
      </c>
      <c r="W27148" s="66">
        <v>7.2999999999999995E-2</v>
      </c>
      <c r="X27148" s="66">
        <v>0.26300000000000001</v>
      </c>
    </row>
    <row r="27149" spans="1:25" hidden="1">
      <c r="A27149" s="125"/>
      <c r="B27149" s="66" t="s">
        <v>2410</v>
      </c>
      <c r="C27149" s="66" t="s">
        <v>2409</v>
      </c>
      <c r="D27149" s="66" t="s">
        <v>8431</v>
      </c>
      <c r="E27149" s="66" t="s">
        <v>8430</v>
      </c>
      <c r="F27149" s="66">
        <v>22.5</v>
      </c>
      <c r="G27149" s="66">
        <v>41.969099999999997</v>
      </c>
      <c r="H27149" s="66">
        <v>-91.668899999999994</v>
      </c>
      <c r="I27149" s="66" t="s">
        <v>5</v>
      </c>
      <c r="M27149" s="66">
        <v>1997</v>
      </c>
      <c r="N27149" s="66" t="s">
        <v>3122</v>
      </c>
      <c r="O27149" s="66" t="s">
        <v>2404</v>
      </c>
      <c r="P27149" s="66" t="s">
        <v>2405</v>
      </c>
      <c r="Q27149" s="66" t="s">
        <v>2404</v>
      </c>
      <c r="R27149" s="66">
        <v>22799</v>
      </c>
      <c r="S27149" s="66">
        <v>2017</v>
      </c>
      <c r="T27149" s="66">
        <v>6.7439999999999998</v>
      </c>
      <c r="U27149" s="66">
        <v>-0.21099999999999999</v>
      </c>
      <c r="V27149" s="66">
        <v>-0.52800000000000002</v>
      </c>
      <c r="W27149" s="66">
        <v>-0.71</v>
      </c>
      <c r="X27149" s="66">
        <v>-0.66700000000000004</v>
      </c>
    </row>
    <row r="27150" spans="1:25" hidden="1">
      <c r="A27150" s="125"/>
      <c r="B27150" s="66" t="s">
        <v>2410</v>
      </c>
      <c r="C27150" s="66" t="s">
        <v>2409</v>
      </c>
      <c r="D27150" s="66" t="s">
        <v>8429</v>
      </c>
      <c r="E27150" s="66" t="s">
        <v>8428</v>
      </c>
      <c r="F27150" s="66">
        <v>5.7</v>
      </c>
      <c r="G27150" s="66">
        <v>40.097999999999999</v>
      </c>
      <c r="H27150" s="66">
        <v>-98.519000000000005</v>
      </c>
      <c r="I27150" s="66" t="s">
        <v>3</v>
      </c>
      <c r="M27150" s="66">
        <v>1965.9649122807</v>
      </c>
      <c r="N27150" s="66" t="s">
        <v>8427</v>
      </c>
      <c r="O27150" s="66" t="s">
        <v>2404</v>
      </c>
      <c r="P27150" s="66" t="s">
        <v>2405</v>
      </c>
      <c r="Q27150" s="66" t="s">
        <v>2404</v>
      </c>
      <c r="R27150" s="66">
        <v>31198</v>
      </c>
      <c r="S27150" s="66">
        <v>2017</v>
      </c>
      <c r="T27150" s="66">
        <v>0.06</v>
      </c>
      <c r="U27150" s="66">
        <v>0.06</v>
      </c>
      <c r="V27150" s="66">
        <v>9.9000000000000005E-2</v>
      </c>
      <c r="W27150" s="66">
        <v>6.2E-2</v>
      </c>
      <c r="X27150" s="66">
        <v>6.3E-2</v>
      </c>
    </row>
    <row r="27151" spans="1:25" hidden="1">
      <c r="A27151" s="125"/>
      <c r="B27151" s="66" t="s">
        <v>2410</v>
      </c>
      <c r="C27151" s="66" t="s">
        <v>2409</v>
      </c>
      <c r="D27151" s="66" t="s">
        <v>8426</v>
      </c>
      <c r="E27151" s="66" t="s">
        <v>8425</v>
      </c>
      <c r="F27151" s="66">
        <v>224.39999999999901</v>
      </c>
      <c r="G27151" s="66">
        <v>26.4511</v>
      </c>
      <c r="H27151" s="66">
        <v>-98.177499999999995</v>
      </c>
      <c r="I27151" s="66" t="s">
        <v>5</v>
      </c>
      <c r="M27151" s="66">
        <v>2017</v>
      </c>
      <c r="N27151" s="66" t="s">
        <v>7447</v>
      </c>
      <c r="O27151" s="66" t="s">
        <v>2404</v>
      </c>
      <c r="P27151" s="66" t="s">
        <v>2405</v>
      </c>
      <c r="Q27151" s="66" t="s">
        <v>2404</v>
      </c>
      <c r="R27151" s="66">
        <v>66487</v>
      </c>
      <c r="S27151" s="66">
        <v>2017</v>
      </c>
      <c r="W27151" s="66">
        <v>6.5910000000000002</v>
      </c>
      <c r="X27151" s="66">
        <v>230.39699999999999</v>
      </c>
      <c r="Y27151" s="66">
        <v>1581.00328600384</v>
      </c>
    </row>
    <row r="27152" spans="1:25" hidden="1">
      <c r="A27152" s="125"/>
      <c r="B27152" s="66" t="s">
        <v>2410</v>
      </c>
      <c r="C27152" s="66" t="s">
        <v>2409</v>
      </c>
      <c r="D27152" s="66" t="s">
        <v>8424</v>
      </c>
      <c r="E27152" s="66" t="s">
        <v>8423</v>
      </c>
      <c r="F27152" s="66">
        <v>1140.3</v>
      </c>
      <c r="G27152" s="66">
        <v>33.334600000000002</v>
      </c>
      <c r="H27152" s="66">
        <v>-112.84059999999999</v>
      </c>
      <c r="I27152" s="66" t="s">
        <v>5</v>
      </c>
      <c r="M27152" s="66">
        <v>2001.99999999999</v>
      </c>
      <c r="N27152" s="66" t="s">
        <v>2455</v>
      </c>
      <c r="O27152" s="66" t="s">
        <v>2404</v>
      </c>
      <c r="P27152" s="66" t="s">
        <v>2405</v>
      </c>
      <c r="Q27152" s="66" t="s">
        <v>2404</v>
      </c>
      <c r="R27152" s="66">
        <v>46392</v>
      </c>
      <c r="S27152" s="66">
        <v>2017</v>
      </c>
      <c r="T27152" s="66">
        <v>3773.3960000000002</v>
      </c>
      <c r="U27152" s="66">
        <v>3684.7869999999998</v>
      </c>
      <c r="V27152" s="66">
        <v>4525.2690000000002</v>
      </c>
      <c r="W27152" s="66">
        <v>5158.8990000000003</v>
      </c>
      <c r="X27152" s="66">
        <v>4396.3059999999996</v>
      </c>
    </row>
    <row r="27153" spans="1:25" hidden="1">
      <c r="A27153" s="125"/>
      <c r="B27153" s="66" t="s">
        <v>2410</v>
      </c>
      <c r="C27153" s="66" t="s">
        <v>2409</v>
      </c>
      <c r="D27153" s="66" t="s">
        <v>8422</v>
      </c>
      <c r="E27153" s="66" t="s">
        <v>8421</v>
      </c>
      <c r="F27153" s="66">
        <v>5</v>
      </c>
      <c r="G27153" s="66">
        <v>36.404400000000003</v>
      </c>
      <c r="H27153" s="66">
        <v>-78.141099999999994</v>
      </c>
      <c r="I27153" s="66" t="s">
        <v>2259</v>
      </c>
      <c r="M27153" s="66">
        <v>2015</v>
      </c>
      <c r="N27153" s="66" t="s">
        <v>2440</v>
      </c>
      <c r="O27153" s="66" t="s">
        <v>2404</v>
      </c>
      <c r="P27153" s="66" t="s">
        <v>2405</v>
      </c>
      <c r="Q27153" s="66" t="s">
        <v>2404</v>
      </c>
      <c r="R27153" s="66">
        <v>69639</v>
      </c>
      <c r="S27153" s="66">
        <v>2017</v>
      </c>
      <c r="U27153" s="66">
        <v>1E-3</v>
      </c>
      <c r="V27153" s="66">
        <v>8.9120000000000008</v>
      </c>
      <c r="W27153" s="66">
        <v>9.3190000000000008</v>
      </c>
      <c r="X27153" s="66">
        <v>9.0809999999999995</v>
      </c>
    </row>
    <row r="27154" spans="1:25" hidden="1">
      <c r="A27154" s="125"/>
      <c r="B27154" s="66" t="s">
        <v>2410</v>
      </c>
      <c r="C27154" s="66" t="s">
        <v>2409</v>
      </c>
      <c r="D27154" s="66" t="s">
        <v>8420</v>
      </c>
      <c r="E27154" s="66" t="s">
        <v>8419</v>
      </c>
      <c r="F27154" s="66">
        <v>513.70000000000005</v>
      </c>
      <c r="G27154" s="66">
        <v>33.376100000000001</v>
      </c>
      <c r="H27154" s="66">
        <v>-89.218299999999999</v>
      </c>
      <c r="I27154" s="66" t="s">
        <v>2</v>
      </c>
      <c r="J27154" s="66" t="s">
        <v>5</v>
      </c>
      <c r="M27154" s="66">
        <v>2001</v>
      </c>
      <c r="N27154" s="66" t="s">
        <v>8418</v>
      </c>
      <c r="O27154" s="66" t="s">
        <v>2404</v>
      </c>
      <c r="P27154" s="66" t="s">
        <v>2405</v>
      </c>
      <c r="Q27154" s="66" t="s">
        <v>2404</v>
      </c>
      <c r="R27154" s="66">
        <v>38112</v>
      </c>
      <c r="S27154" s="66">
        <v>2017</v>
      </c>
      <c r="T27154" s="66">
        <v>2928.2839979999999</v>
      </c>
      <c r="U27154" s="66">
        <v>2471.6979540000002</v>
      </c>
      <c r="V27154" s="66">
        <v>3033.409956</v>
      </c>
      <c r="W27154" s="66">
        <v>0</v>
      </c>
      <c r="X27154" s="66">
        <v>2239.7829629999901</v>
      </c>
    </row>
    <row r="27155" spans="1:25" hidden="1">
      <c r="A27155" s="125"/>
      <c r="B27155" s="66" t="s">
        <v>2410</v>
      </c>
      <c r="C27155" s="66" t="s">
        <v>2409</v>
      </c>
      <c r="D27155" s="66" t="s">
        <v>8417</v>
      </c>
      <c r="E27155" s="66" t="s">
        <v>8416</v>
      </c>
      <c r="F27155" s="66">
        <v>123</v>
      </c>
      <c r="G27155" s="66">
        <v>35.534999999999997</v>
      </c>
      <c r="H27155" s="66">
        <v>-99.382800000000003</v>
      </c>
      <c r="I27155" s="66" t="s">
        <v>1388</v>
      </c>
      <c r="M27155" s="66">
        <v>2009</v>
      </c>
      <c r="N27155" s="66" t="s">
        <v>4213</v>
      </c>
      <c r="O27155" s="66" t="s">
        <v>2404</v>
      </c>
      <c r="P27155" s="66" t="s">
        <v>2405</v>
      </c>
      <c r="Q27155" s="66" t="s">
        <v>2404</v>
      </c>
      <c r="R27155" s="66">
        <v>58857</v>
      </c>
      <c r="S27155" s="66">
        <v>2017</v>
      </c>
      <c r="T27155" s="66">
        <v>425.60599999999999</v>
      </c>
      <c r="U27155" s="66">
        <v>413.45499999999998</v>
      </c>
      <c r="V27155" s="66">
        <v>388.04700000000003</v>
      </c>
      <c r="W27155" s="66">
        <v>414.42099999999999</v>
      </c>
      <c r="X27155" s="66">
        <v>403.07299999999998</v>
      </c>
    </row>
    <row r="27156" spans="1:25" hidden="1">
      <c r="A27156" s="125"/>
      <c r="B27156" s="66" t="s">
        <v>2410</v>
      </c>
      <c r="C27156" s="66" t="s">
        <v>2409</v>
      </c>
      <c r="D27156" s="66" t="s">
        <v>8414</v>
      </c>
      <c r="E27156" s="66" t="s">
        <v>8415</v>
      </c>
      <c r="F27156" s="66">
        <v>81</v>
      </c>
      <c r="G27156" s="66">
        <v>32.286099999999998</v>
      </c>
      <c r="H27156" s="66">
        <v>-110.0881</v>
      </c>
      <c r="I27156" s="66" t="s">
        <v>2259</v>
      </c>
      <c r="J27156" s="66" t="s">
        <v>1388</v>
      </c>
      <c r="M27156" s="66">
        <v>2015</v>
      </c>
      <c r="N27156" s="66" t="s">
        <v>8414</v>
      </c>
      <c r="O27156" s="66" t="s">
        <v>2404</v>
      </c>
      <c r="P27156" s="66" t="s">
        <v>2405</v>
      </c>
      <c r="Q27156" s="66" t="s">
        <v>2404</v>
      </c>
      <c r="R27156" s="66">
        <v>67685</v>
      </c>
      <c r="S27156" s="66">
        <v>2017</v>
      </c>
      <c r="V27156" s="66">
        <v>77.03</v>
      </c>
      <c r="W27156" s="66">
        <v>220.108</v>
      </c>
      <c r="X27156" s="66">
        <v>214.23599999999999</v>
      </c>
      <c r="Y27156" s="66">
        <v>36.120141105500998</v>
      </c>
    </row>
    <row r="27157" spans="1:25" hidden="1">
      <c r="A27157" s="125"/>
      <c r="B27157" s="66" t="s">
        <v>2410</v>
      </c>
      <c r="C27157" s="66" t="s">
        <v>2409</v>
      </c>
      <c r="D27157" s="66" t="s">
        <v>8412</v>
      </c>
      <c r="E27157" s="66" t="s">
        <v>8413</v>
      </c>
      <c r="F27157" s="66">
        <v>30</v>
      </c>
      <c r="G27157" s="66">
        <v>32.136000000000003</v>
      </c>
      <c r="H27157" s="66">
        <v>-110.0513</v>
      </c>
      <c r="I27157" s="66" t="s">
        <v>2259</v>
      </c>
      <c r="M27157" s="66">
        <v>2016</v>
      </c>
      <c r="N27157" s="66" t="s">
        <v>8412</v>
      </c>
      <c r="O27157" s="66" t="s">
        <v>2404</v>
      </c>
      <c r="P27157" s="66" t="s">
        <v>2405</v>
      </c>
      <c r="Q27157" s="66" t="s">
        <v>2404</v>
      </c>
      <c r="S27157" s="66">
        <v>2017</v>
      </c>
      <c r="W27157" s="66">
        <v>38.277999999999999</v>
      </c>
      <c r="X27157" s="66">
        <v>79.347999999999999</v>
      </c>
      <c r="Y27157" s="66">
        <v>13.3778300390744</v>
      </c>
    </row>
    <row r="27158" spans="1:25" hidden="1">
      <c r="A27158" s="125"/>
      <c r="B27158" s="66" t="s">
        <v>2410</v>
      </c>
      <c r="C27158" s="66" t="s">
        <v>2409</v>
      </c>
      <c r="D27158" s="66" t="s">
        <v>8411</v>
      </c>
      <c r="E27158" s="66" t="s">
        <v>8410</v>
      </c>
      <c r="F27158" s="66">
        <v>26.999999999999901</v>
      </c>
      <c r="G27158" s="66">
        <v>39.610100000000003</v>
      </c>
      <c r="H27158" s="66">
        <v>-75.6297</v>
      </c>
      <c r="I27158" s="66" t="s">
        <v>5</v>
      </c>
      <c r="M27158" s="66">
        <v>2013</v>
      </c>
      <c r="N27158" s="66" t="s">
        <v>8409</v>
      </c>
      <c r="O27158" s="66" t="s">
        <v>2404</v>
      </c>
      <c r="P27158" s="66" t="s">
        <v>2405</v>
      </c>
      <c r="Q27158" s="66" t="s">
        <v>2404</v>
      </c>
      <c r="R27158" s="66">
        <v>67147</v>
      </c>
      <c r="S27158" s="66">
        <v>2017</v>
      </c>
      <c r="T27158" s="66">
        <v>86.426000000000002</v>
      </c>
      <c r="V27158" s="66">
        <v>204.11</v>
      </c>
      <c r="W27158" s="66">
        <v>205.45699999999999</v>
      </c>
      <c r="X27158" s="66">
        <v>205.733</v>
      </c>
      <c r="Y27158" s="66">
        <v>190.22766810206701</v>
      </c>
    </row>
    <row r="27159" spans="1:25" hidden="1">
      <c r="A27159" s="125"/>
      <c r="B27159" s="66" t="s">
        <v>2410</v>
      </c>
      <c r="C27159" s="66" t="s">
        <v>2409</v>
      </c>
      <c r="D27159" s="66" t="s">
        <v>8407</v>
      </c>
      <c r="E27159" s="66" t="s">
        <v>8408</v>
      </c>
      <c r="F27159" s="66">
        <v>102.4</v>
      </c>
      <c r="G27159" s="66">
        <v>35.268900000000002</v>
      </c>
      <c r="H27159" s="66">
        <v>-107.3828</v>
      </c>
      <c r="I27159" s="66" t="s">
        <v>1388</v>
      </c>
      <c r="M27159" s="66">
        <v>2011</v>
      </c>
      <c r="N27159" s="66" t="s">
        <v>8407</v>
      </c>
      <c r="O27159" s="66" t="s">
        <v>2404</v>
      </c>
      <c r="P27159" s="66" t="s">
        <v>2405</v>
      </c>
      <c r="Q27159" s="66" t="s">
        <v>2404</v>
      </c>
      <c r="R27159" s="66">
        <v>67099</v>
      </c>
      <c r="S27159" s="66">
        <v>2017</v>
      </c>
      <c r="T27159" s="66">
        <v>233.23099999999999</v>
      </c>
      <c r="U27159" s="66">
        <v>233.31</v>
      </c>
      <c r="V27159" s="66">
        <v>184.34800000000001</v>
      </c>
      <c r="W27159" s="66">
        <v>214</v>
      </c>
      <c r="X27159" s="66">
        <v>215.60599999999999</v>
      </c>
    </row>
    <row r="27160" spans="1:25" hidden="1">
      <c r="A27160" s="125"/>
      <c r="B27160" s="66" t="s">
        <v>2410</v>
      </c>
      <c r="C27160" s="66" t="s">
        <v>2409</v>
      </c>
      <c r="D27160" s="66" t="s">
        <v>8406</v>
      </c>
      <c r="E27160" s="66" t="s">
        <v>8405</v>
      </c>
      <c r="F27160" s="66">
        <v>5.9</v>
      </c>
      <c r="G27160" s="66">
        <v>33.394399999999997</v>
      </c>
      <c r="H27160" s="66">
        <v>-117.1889</v>
      </c>
      <c r="I27160" s="66" t="s">
        <v>11</v>
      </c>
      <c r="M27160" s="66">
        <v>1984.99999999999</v>
      </c>
      <c r="N27160" s="66" t="s">
        <v>2488</v>
      </c>
      <c r="O27160" s="66" t="s">
        <v>2404</v>
      </c>
      <c r="P27160" s="66" t="s">
        <v>2405</v>
      </c>
      <c r="Q27160" s="66" t="s">
        <v>2404</v>
      </c>
      <c r="R27160" s="66">
        <v>26177</v>
      </c>
      <c r="S27160" s="66">
        <v>2017</v>
      </c>
      <c r="T27160" s="66">
        <v>28.286999999999999</v>
      </c>
      <c r="U27160" s="66">
        <v>11.651</v>
      </c>
      <c r="V27160" s="66">
        <v>16.747</v>
      </c>
      <c r="W27160" s="66">
        <v>25.594999999999999</v>
      </c>
      <c r="X27160" s="66">
        <v>33.515000000000001</v>
      </c>
    </row>
    <row r="27161" spans="1:25" hidden="1">
      <c r="A27161" s="125"/>
      <c r="B27161" s="66" t="s">
        <v>2410</v>
      </c>
      <c r="C27161" s="66" t="s">
        <v>2409</v>
      </c>
      <c r="D27161" s="66" t="s">
        <v>8404</v>
      </c>
      <c r="E27161" s="66" t="s">
        <v>8403</v>
      </c>
      <c r="F27161" s="66">
        <v>821.099999999999</v>
      </c>
      <c r="G27161" s="66">
        <v>40.448700000000002</v>
      </c>
      <c r="H27161" s="66">
        <v>-74.3489</v>
      </c>
      <c r="I27161" s="66" t="s">
        <v>5</v>
      </c>
      <c r="M27161" s="66">
        <v>2002</v>
      </c>
      <c r="N27161" s="66" t="s">
        <v>8402</v>
      </c>
      <c r="O27161" s="66" t="s">
        <v>2404</v>
      </c>
      <c r="P27161" s="66" t="s">
        <v>2405</v>
      </c>
      <c r="Q27161" s="66" t="s">
        <v>2404</v>
      </c>
      <c r="R27161" s="66">
        <v>45679</v>
      </c>
      <c r="S27161" s="66">
        <v>2017</v>
      </c>
      <c r="T27161" s="66">
        <v>3831.8429999999998</v>
      </c>
      <c r="U27161" s="66">
        <v>5428.4459999999999</v>
      </c>
      <c r="V27161" s="66">
        <v>5810.0950000000003</v>
      </c>
      <c r="W27161" s="66">
        <v>5955.2579999999998</v>
      </c>
      <c r="X27161" s="66">
        <v>5293.6040000000003</v>
      </c>
    </row>
    <row r="27162" spans="1:25" hidden="1">
      <c r="A27162" s="125"/>
      <c r="B27162" s="66" t="s">
        <v>2410</v>
      </c>
      <c r="C27162" s="66" t="s">
        <v>2409</v>
      </c>
      <c r="D27162" s="66" t="s">
        <v>8401</v>
      </c>
      <c r="E27162" s="66" t="s">
        <v>8400</v>
      </c>
      <c r="F27162" s="66">
        <v>5</v>
      </c>
      <c r="G27162" s="66">
        <v>35.993000000000002</v>
      </c>
      <c r="H27162" s="66">
        <v>-77.933499999999995</v>
      </c>
      <c r="I27162" s="66" t="s">
        <v>2259</v>
      </c>
      <c r="M27162" s="66">
        <v>2017</v>
      </c>
      <c r="N27162" s="66" t="s">
        <v>4289</v>
      </c>
      <c r="O27162" s="66" t="s">
        <v>2404</v>
      </c>
      <c r="P27162" s="66" t="s">
        <v>2405</v>
      </c>
      <c r="Q27162" s="66" t="s">
        <v>2404</v>
      </c>
      <c r="S27162" s="66">
        <v>2017</v>
      </c>
      <c r="W27162" s="66">
        <v>0.35799999999999998</v>
      </c>
      <c r="X27162" s="66">
        <v>9.2530000000000001</v>
      </c>
      <c r="Y27162" s="66">
        <v>2.22963833984574</v>
      </c>
    </row>
    <row r="27163" spans="1:25" hidden="1">
      <c r="A27163" s="125"/>
      <c r="B27163" s="66" t="s">
        <v>2410</v>
      </c>
      <c r="C27163" s="66" t="s">
        <v>2409</v>
      </c>
      <c r="D27163" s="66" t="s">
        <v>8399</v>
      </c>
      <c r="E27163" s="66" t="s">
        <v>8398</v>
      </c>
      <c r="F27163" s="66">
        <v>200</v>
      </c>
      <c r="G27163" s="66">
        <v>44.478000000000002</v>
      </c>
      <c r="H27163" s="66">
        <v>-96.153800000000004</v>
      </c>
      <c r="I27163" s="66" t="s">
        <v>1388</v>
      </c>
      <c r="M27163" s="66">
        <v>2018</v>
      </c>
      <c r="N27163" s="66" t="s">
        <v>2554</v>
      </c>
      <c r="O27163" s="66" t="s">
        <v>2404</v>
      </c>
      <c r="P27163" s="66" t="s">
        <v>2405</v>
      </c>
      <c r="Q27163" s="66" t="s">
        <v>2404</v>
      </c>
      <c r="S27163" s="66">
        <v>2017</v>
      </c>
      <c r="X27163" s="66">
        <v>110.53</v>
      </c>
      <c r="Y27163" s="66">
        <v>35.481511178314797</v>
      </c>
    </row>
    <row r="27164" spans="1:25" hidden="1">
      <c r="A27164" s="125"/>
      <c r="B27164" s="66" t="s">
        <v>2410</v>
      </c>
      <c r="C27164" s="66" t="s">
        <v>2409</v>
      </c>
      <c r="D27164" s="66" t="s">
        <v>8397</v>
      </c>
      <c r="E27164" s="66" t="s">
        <v>8396</v>
      </c>
      <c r="F27164" s="66">
        <v>40</v>
      </c>
      <c r="G27164" s="66">
        <v>32.551000000000002</v>
      </c>
      <c r="H27164" s="66">
        <v>-111.28919999999999</v>
      </c>
      <c r="I27164" s="66" t="s">
        <v>2259</v>
      </c>
      <c r="M27164" s="66">
        <v>2017</v>
      </c>
      <c r="N27164" s="66" t="s">
        <v>2455</v>
      </c>
      <c r="O27164" s="66" t="s">
        <v>2404</v>
      </c>
      <c r="P27164" s="66" t="s">
        <v>2405</v>
      </c>
      <c r="Q27164" s="66" t="s">
        <v>2404</v>
      </c>
      <c r="S27164" s="66">
        <v>2017</v>
      </c>
      <c r="X27164" s="66">
        <v>114.733</v>
      </c>
      <c r="Y27164" s="66">
        <v>17.837106718765899</v>
      </c>
    </row>
    <row r="27165" spans="1:25" hidden="1">
      <c r="A27165" s="125"/>
      <c r="B27165" s="66" t="s">
        <v>2410</v>
      </c>
      <c r="C27165" s="66" t="s">
        <v>2409</v>
      </c>
      <c r="D27165" s="66" t="s">
        <v>8395</v>
      </c>
      <c r="E27165" s="66" t="s">
        <v>8394</v>
      </c>
      <c r="F27165" s="66">
        <v>28.5</v>
      </c>
      <c r="G27165" s="66">
        <v>44.918100000000003</v>
      </c>
      <c r="H27165" s="66">
        <v>-68.635499999999993</v>
      </c>
      <c r="I27165" s="66" t="s">
        <v>72</v>
      </c>
      <c r="J27165" s="66" t="s">
        <v>3</v>
      </c>
      <c r="K27165" s="66" t="s">
        <v>5</v>
      </c>
      <c r="L27165" s="66" t="s">
        <v>830</v>
      </c>
      <c r="M27165" s="66">
        <v>1977.91228070175</v>
      </c>
      <c r="N27165" s="66" t="s">
        <v>8393</v>
      </c>
      <c r="O27165" s="66" t="s">
        <v>2404</v>
      </c>
      <c r="P27165" s="66" t="s">
        <v>2405</v>
      </c>
      <c r="Q27165" s="66" t="s">
        <v>2404</v>
      </c>
      <c r="S27165" s="66">
        <v>2017</v>
      </c>
      <c r="T27165" s="66">
        <v>0</v>
      </c>
      <c r="U27165" s="66">
        <v>0</v>
      </c>
      <c r="V27165" s="66">
        <v>49.506999999999998</v>
      </c>
      <c r="W27165" s="66">
        <v>0</v>
      </c>
      <c r="X27165" s="66">
        <v>0</v>
      </c>
    </row>
    <row r="27166" spans="1:25" hidden="1">
      <c r="A27166" s="125"/>
      <c r="B27166" s="66" t="s">
        <v>2410</v>
      </c>
      <c r="C27166" s="66" t="s">
        <v>2409</v>
      </c>
      <c r="D27166" s="66" t="s">
        <v>8392</v>
      </c>
      <c r="E27166" s="66" t="s">
        <v>8391</v>
      </c>
      <c r="F27166" s="66">
        <v>2</v>
      </c>
      <c r="G27166" s="66">
        <v>35.604199999999999</v>
      </c>
      <c r="H27166" s="66">
        <v>-78.370900000000006</v>
      </c>
      <c r="I27166" s="66" t="s">
        <v>2259</v>
      </c>
      <c r="M27166" s="66">
        <v>2016</v>
      </c>
      <c r="N27166" s="66" t="s">
        <v>2440</v>
      </c>
      <c r="O27166" s="66" t="s">
        <v>2404</v>
      </c>
      <c r="P27166" s="66" t="s">
        <v>2405</v>
      </c>
      <c r="Q27166" s="66" t="s">
        <v>2404</v>
      </c>
      <c r="S27166" s="66">
        <v>2017</v>
      </c>
      <c r="V27166" s="66">
        <v>3.0000000000000001E-3</v>
      </c>
      <c r="W27166" s="66">
        <v>4.077</v>
      </c>
      <c r="X27166" s="66">
        <v>4.2249999999999996</v>
      </c>
      <c r="Y27166" s="66">
        <v>0.89185533593829602</v>
      </c>
    </row>
    <row r="27167" spans="1:25" hidden="1">
      <c r="A27167" s="125"/>
      <c r="B27167" s="66" t="s">
        <v>2410</v>
      </c>
      <c r="C27167" s="66" t="s">
        <v>2409</v>
      </c>
      <c r="D27167" s="66" t="s">
        <v>8390</v>
      </c>
      <c r="E27167" s="66" t="s">
        <v>8389</v>
      </c>
      <c r="F27167" s="66">
        <v>23</v>
      </c>
      <c r="G27167" s="66">
        <v>44.569200000000002</v>
      </c>
      <c r="H27167" s="66">
        <v>-92.516900000000007</v>
      </c>
      <c r="I27167" s="66" t="s">
        <v>72</v>
      </c>
      <c r="J27167" s="66" t="s">
        <v>5</v>
      </c>
      <c r="M27167" s="66">
        <v>1949</v>
      </c>
      <c r="N27167" s="66" t="s">
        <v>2735</v>
      </c>
      <c r="O27167" s="66" t="s">
        <v>2404</v>
      </c>
      <c r="P27167" s="66" t="s">
        <v>2405</v>
      </c>
      <c r="Q27167" s="66" t="s">
        <v>2404</v>
      </c>
      <c r="R27167" s="66">
        <v>28284</v>
      </c>
      <c r="S27167" s="66">
        <v>2017</v>
      </c>
      <c r="T27167" s="66">
        <v>111.048999999999</v>
      </c>
      <c r="U27167" s="66">
        <v>109.527999999999</v>
      </c>
      <c r="V27167" s="66">
        <v>117.83</v>
      </c>
      <c r="W27167" s="66">
        <v>128.13899999999899</v>
      </c>
      <c r="X27167" s="66">
        <v>107.792</v>
      </c>
    </row>
    <row r="27168" spans="1:25" hidden="1">
      <c r="A27168" s="125"/>
      <c r="B27168" s="66" t="s">
        <v>2410</v>
      </c>
      <c r="C27168" s="66" t="s">
        <v>2409</v>
      </c>
      <c r="D27168" s="66" t="s">
        <v>8388</v>
      </c>
      <c r="E27168" s="66" t="s">
        <v>8387</v>
      </c>
      <c r="F27168" s="66">
        <v>4.9000000000000004</v>
      </c>
      <c r="G27168" s="66">
        <v>44.5351</v>
      </c>
      <c r="H27168" s="66">
        <v>-92.516099999999994</v>
      </c>
      <c r="I27168" s="66" t="s">
        <v>2259</v>
      </c>
      <c r="M27168" s="66">
        <v>2017</v>
      </c>
      <c r="N27168" s="66" t="s">
        <v>4330</v>
      </c>
      <c r="O27168" s="66" t="s">
        <v>2404</v>
      </c>
      <c r="P27168" s="66" t="s">
        <v>2405</v>
      </c>
      <c r="Q27168" s="66" t="s">
        <v>2404</v>
      </c>
      <c r="R27168" s="66">
        <v>28284</v>
      </c>
      <c r="S27168" s="66">
        <v>2017</v>
      </c>
      <c r="W27168" s="66">
        <v>6.9000000000000006E-2</v>
      </c>
      <c r="X27168" s="66">
        <v>7.3470000000000004</v>
      </c>
      <c r="Y27168" s="66">
        <v>2.1850455730488201</v>
      </c>
    </row>
    <row r="27169" spans="1:25" hidden="1">
      <c r="A27169" s="125"/>
      <c r="B27169" s="66" t="s">
        <v>2410</v>
      </c>
      <c r="C27169" s="66" t="s">
        <v>2409</v>
      </c>
      <c r="D27169" s="66" t="s">
        <v>8386</v>
      </c>
      <c r="E27169" s="66" t="s">
        <v>8385</v>
      </c>
      <c r="F27169" s="66">
        <v>99.1</v>
      </c>
      <c r="G27169" s="66">
        <v>35.290799999999997</v>
      </c>
      <c r="H27169" s="66">
        <v>-97.853999999999999</v>
      </c>
      <c r="I27169" s="66" t="s">
        <v>1388</v>
      </c>
      <c r="M27169" s="66">
        <v>2017</v>
      </c>
      <c r="N27169" s="66" t="s">
        <v>8384</v>
      </c>
      <c r="O27169" s="66" t="s">
        <v>2404</v>
      </c>
      <c r="P27169" s="66" t="s">
        <v>2405</v>
      </c>
      <c r="Q27169" s="66" t="s">
        <v>2404</v>
      </c>
      <c r="S27169" s="66">
        <v>2017</v>
      </c>
      <c r="X27169" s="66">
        <v>129.98599999999999</v>
      </c>
      <c r="Y27169" s="66">
        <v>17.581088788854998</v>
      </c>
    </row>
    <row r="27170" spans="1:25" hidden="1">
      <c r="A27170" s="125"/>
      <c r="B27170" s="66" t="s">
        <v>2410</v>
      </c>
      <c r="C27170" s="66" t="s">
        <v>2409</v>
      </c>
      <c r="D27170" s="66" t="s">
        <v>8383</v>
      </c>
      <c r="E27170" s="66" t="s">
        <v>8382</v>
      </c>
      <c r="F27170" s="66">
        <v>3.6</v>
      </c>
      <c r="G27170" s="66">
        <v>42.176000000000002</v>
      </c>
      <c r="H27170" s="66">
        <v>-72.409499999999994</v>
      </c>
      <c r="I27170" s="66" t="s">
        <v>11</v>
      </c>
      <c r="M27170" s="66">
        <v>1930</v>
      </c>
      <c r="N27170" s="66" t="s">
        <v>8381</v>
      </c>
      <c r="O27170" s="66" t="s">
        <v>2404</v>
      </c>
      <c r="P27170" s="66" t="s">
        <v>2405</v>
      </c>
      <c r="Q27170" s="66" t="s">
        <v>2404</v>
      </c>
      <c r="R27170" s="66">
        <v>36698</v>
      </c>
      <c r="S27170" s="66">
        <v>2017</v>
      </c>
      <c r="T27170" s="66">
        <v>11.68</v>
      </c>
      <c r="U27170" s="66">
        <v>8.5950000000000006</v>
      </c>
      <c r="V27170" s="66">
        <v>6.6239999999999997</v>
      </c>
      <c r="W27170" s="66">
        <v>6.694</v>
      </c>
      <c r="X27170" s="66">
        <v>10.718999999999999</v>
      </c>
    </row>
    <row r="27171" spans="1:25" hidden="1">
      <c r="A27171" s="125"/>
      <c r="B27171" s="66" t="s">
        <v>2410</v>
      </c>
      <c r="C27171" s="66" t="s">
        <v>2409</v>
      </c>
      <c r="D27171" s="66" t="s">
        <v>8380</v>
      </c>
      <c r="E27171" s="66" t="s">
        <v>8379</v>
      </c>
      <c r="F27171" s="66">
        <v>4</v>
      </c>
      <c r="G27171" s="66">
        <v>41.829099999999997</v>
      </c>
      <c r="H27171" s="66">
        <v>-70.614800000000002</v>
      </c>
      <c r="I27171" s="66" t="s">
        <v>2259</v>
      </c>
      <c r="M27171" s="66">
        <v>2017</v>
      </c>
      <c r="N27171" s="66" t="s">
        <v>8378</v>
      </c>
      <c r="O27171" s="66" t="s">
        <v>2404</v>
      </c>
      <c r="P27171" s="66" t="s">
        <v>2405</v>
      </c>
      <c r="Q27171" s="66" t="s">
        <v>2404</v>
      </c>
      <c r="S27171" s="66">
        <v>2017</v>
      </c>
      <c r="X27171" s="66">
        <v>0.54100000000000004</v>
      </c>
      <c r="Y27171" s="66">
        <v>1.78371067187659</v>
      </c>
    </row>
    <row r="27172" spans="1:25" hidden="1">
      <c r="A27172" s="125"/>
      <c r="B27172" s="66" t="s">
        <v>2410</v>
      </c>
      <c r="C27172" s="66" t="s">
        <v>2409</v>
      </c>
      <c r="D27172" s="66" t="s">
        <v>8377</v>
      </c>
      <c r="E27172" s="66" t="s">
        <v>8376</v>
      </c>
      <c r="F27172" s="66">
        <v>1433.6</v>
      </c>
      <c r="G27172" s="66">
        <v>35.685600000000001</v>
      </c>
      <c r="H27172" s="66">
        <v>-97.226399999999998</v>
      </c>
      <c r="I27172" s="66" t="s">
        <v>5</v>
      </c>
      <c r="M27172" s="66">
        <v>2004</v>
      </c>
      <c r="N27172" s="66" t="s">
        <v>6436</v>
      </c>
      <c r="O27172" s="66" t="s">
        <v>2404</v>
      </c>
      <c r="P27172" s="66" t="s">
        <v>2405</v>
      </c>
      <c r="Q27172" s="66" t="s">
        <v>2404</v>
      </c>
      <c r="R27172" s="66">
        <v>49179</v>
      </c>
      <c r="S27172" s="66">
        <v>2017</v>
      </c>
      <c r="T27172" s="66">
        <v>5078.8419999999996</v>
      </c>
      <c r="U27172" s="66">
        <v>5950.2749999999996</v>
      </c>
      <c r="V27172" s="66">
        <v>7882.6580000000004</v>
      </c>
      <c r="W27172" s="66">
        <v>7294.3729999999996</v>
      </c>
      <c r="X27172" s="66">
        <v>5225.8050000000003</v>
      </c>
    </row>
    <row r="27173" spans="1:25" hidden="1">
      <c r="A27173" s="125"/>
      <c r="B27173" s="66" t="s">
        <v>2410</v>
      </c>
      <c r="C27173" s="66" t="s">
        <v>2409</v>
      </c>
      <c r="D27173" s="66" t="s">
        <v>8375</v>
      </c>
      <c r="E27173" s="66" t="s">
        <v>8374</v>
      </c>
      <c r="F27173" s="66">
        <v>16.600000000000001</v>
      </c>
      <c r="G27173" s="66">
        <v>35.321899999999999</v>
      </c>
      <c r="H27173" s="66">
        <v>-118.8128</v>
      </c>
      <c r="I27173" s="66" t="s">
        <v>2259</v>
      </c>
      <c r="M27173" s="66">
        <v>2014.99999999999</v>
      </c>
      <c r="N27173" s="66" t="s">
        <v>2666</v>
      </c>
      <c r="O27173" s="66" t="s">
        <v>2404</v>
      </c>
      <c r="P27173" s="66" t="s">
        <v>2405</v>
      </c>
      <c r="Q27173" s="66" t="s">
        <v>2404</v>
      </c>
      <c r="S27173" s="66">
        <v>2017</v>
      </c>
      <c r="V27173" s="66">
        <v>1.59</v>
      </c>
      <c r="W27173" s="66">
        <v>40.454000000000001</v>
      </c>
      <c r="X27173" s="66">
        <v>40.42</v>
      </c>
      <c r="Y27173" s="66">
        <v>7.4023992882878602</v>
      </c>
    </row>
    <row r="27174" spans="1:25" hidden="1">
      <c r="A27174" s="125"/>
      <c r="B27174" s="66" t="s">
        <v>2410</v>
      </c>
      <c r="C27174" s="66" t="s">
        <v>2409</v>
      </c>
      <c r="D27174" s="66" t="s">
        <v>8373</v>
      </c>
      <c r="E27174" s="66" t="s">
        <v>8372</v>
      </c>
      <c r="F27174" s="66">
        <v>183.1</v>
      </c>
      <c r="G27174" s="66">
        <v>40.507300000000001</v>
      </c>
      <c r="H27174" s="66">
        <v>-122.4233</v>
      </c>
      <c r="I27174" s="66" t="s">
        <v>5</v>
      </c>
      <c r="M27174" s="66">
        <v>1999.7678864008701</v>
      </c>
      <c r="N27174" s="66" t="s">
        <v>3125</v>
      </c>
      <c r="O27174" s="66" t="s">
        <v>2404</v>
      </c>
      <c r="P27174" s="66" t="s">
        <v>2405</v>
      </c>
      <c r="Q27174" s="66" t="s">
        <v>2404</v>
      </c>
      <c r="R27174" s="66">
        <v>31217</v>
      </c>
      <c r="S27174" s="66">
        <v>2017</v>
      </c>
      <c r="T27174" s="66">
        <v>146.88800000000001</v>
      </c>
      <c r="U27174" s="66">
        <v>258.524</v>
      </c>
      <c r="V27174" s="66">
        <v>281.43599999999998</v>
      </c>
      <c r="W27174" s="66">
        <v>303.16199999999998</v>
      </c>
      <c r="X27174" s="66">
        <v>191.15600000000001</v>
      </c>
    </row>
    <row r="27175" spans="1:25" hidden="1">
      <c r="A27175" s="125"/>
      <c r="B27175" s="66" t="s">
        <v>2410</v>
      </c>
      <c r="C27175" s="66" t="s">
        <v>2409</v>
      </c>
      <c r="D27175" s="66" t="s">
        <v>8371</v>
      </c>
      <c r="E27175" s="66" t="s">
        <v>8370</v>
      </c>
      <c r="F27175" s="66">
        <v>1.4</v>
      </c>
      <c r="G27175" s="66">
        <v>39.067300000000003</v>
      </c>
      <c r="H27175" s="66">
        <v>-108.5928</v>
      </c>
      <c r="I27175" s="66" t="s">
        <v>11</v>
      </c>
      <c r="M27175" s="66">
        <v>1930.99999999999</v>
      </c>
      <c r="N27175" s="66" t="s">
        <v>8369</v>
      </c>
      <c r="O27175" s="66" t="s">
        <v>2404</v>
      </c>
      <c r="P27175" s="66" t="s">
        <v>2405</v>
      </c>
      <c r="Q27175" s="66" t="s">
        <v>2404</v>
      </c>
      <c r="R27175" s="66">
        <v>31223</v>
      </c>
      <c r="S27175" s="66">
        <v>2017</v>
      </c>
      <c r="T27175" s="66">
        <v>5.0000000000000001E-3</v>
      </c>
      <c r="U27175" s="66">
        <v>7.6029999999999998</v>
      </c>
      <c r="V27175" s="66">
        <v>7.5540000000000003</v>
      </c>
      <c r="W27175" s="66">
        <v>8.0459999999999994</v>
      </c>
      <c r="X27175" s="66">
        <v>8.0449999999999999</v>
      </c>
    </row>
    <row r="27176" spans="1:25" hidden="1">
      <c r="A27176" s="125"/>
      <c r="B27176" s="66" t="s">
        <v>2410</v>
      </c>
      <c r="C27176" s="66" t="s">
        <v>2409</v>
      </c>
      <c r="D27176" s="66" t="s">
        <v>8367</v>
      </c>
      <c r="E27176" s="66" t="s">
        <v>8368</v>
      </c>
      <c r="F27176" s="66">
        <v>2</v>
      </c>
      <c r="G27176" s="66">
        <v>35.710799999999999</v>
      </c>
      <c r="H27176" s="66">
        <v>-80.665800000000004</v>
      </c>
      <c r="I27176" s="66" t="s">
        <v>2259</v>
      </c>
      <c r="M27176" s="66">
        <v>2015</v>
      </c>
      <c r="N27176" s="66" t="s">
        <v>8367</v>
      </c>
      <c r="O27176" s="66" t="s">
        <v>2404</v>
      </c>
      <c r="P27176" s="66" t="s">
        <v>2405</v>
      </c>
      <c r="Q27176" s="66" t="s">
        <v>2404</v>
      </c>
      <c r="R27176" s="66">
        <v>69342</v>
      </c>
      <c r="S27176" s="66">
        <v>2017</v>
      </c>
      <c r="V27176" s="66">
        <v>3.0390000000000001</v>
      </c>
      <c r="W27176" s="66">
        <v>4.3099999999999996</v>
      </c>
      <c r="X27176" s="66">
        <v>4.0129999999999999</v>
      </c>
      <c r="Y27176" s="66">
        <v>0.89185533593829602</v>
      </c>
    </row>
    <row r="27177" spans="1:25" hidden="1">
      <c r="A27177" s="125"/>
      <c r="B27177" s="66" t="s">
        <v>2410</v>
      </c>
      <c r="C27177" s="66" t="s">
        <v>2409</v>
      </c>
      <c r="D27177" s="66" t="s">
        <v>8366</v>
      </c>
      <c r="E27177" s="66" t="s">
        <v>8365</v>
      </c>
      <c r="F27177" s="66">
        <v>11</v>
      </c>
      <c r="G27177" s="66">
        <v>34.610999999999997</v>
      </c>
      <c r="H27177" s="66">
        <v>-86.611599999999996</v>
      </c>
      <c r="I27177" s="66" t="s">
        <v>2259</v>
      </c>
      <c r="J27177" s="66" t="s">
        <v>2502</v>
      </c>
      <c r="M27177" s="66">
        <v>2018</v>
      </c>
      <c r="N27177" s="66" t="s">
        <v>8364</v>
      </c>
      <c r="O27177" s="66" t="s">
        <v>2404</v>
      </c>
      <c r="P27177" s="66" t="s">
        <v>2405</v>
      </c>
      <c r="Q27177" s="66" t="s">
        <v>2404</v>
      </c>
      <c r="S27177" s="66">
        <v>2017</v>
      </c>
      <c r="X27177" s="66">
        <v>0.87124000000000001</v>
      </c>
      <c r="Y27177" s="66">
        <v>4.9052043476606304</v>
      </c>
    </row>
    <row r="27178" spans="1:25" hidden="1">
      <c r="A27178" s="125"/>
      <c r="B27178" s="66" t="s">
        <v>2410</v>
      </c>
      <c r="C27178" s="66" t="s">
        <v>2409</v>
      </c>
      <c r="D27178" s="66" t="s">
        <v>8363</v>
      </c>
      <c r="E27178" s="66" t="s">
        <v>8362</v>
      </c>
      <c r="F27178" s="66">
        <v>20</v>
      </c>
      <c r="G27178" s="66">
        <v>35.3142</v>
      </c>
      <c r="H27178" s="66">
        <v>-118.81189999999999</v>
      </c>
      <c r="I27178" s="66" t="s">
        <v>2259</v>
      </c>
      <c r="M27178" s="66">
        <v>2018</v>
      </c>
      <c r="N27178" s="66" t="s">
        <v>8361</v>
      </c>
      <c r="O27178" s="66" t="s">
        <v>2404</v>
      </c>
      <c r="P27178" s="66" t="s">
        <v>2405</v>
      </c>
      <c r="Q27178" s="66" t="s">
        <v>2404</v>
      </c>
      <c r="S27178" s="66">
        <v>2017</v>
      </c>
      <c r="X27178" s="66">
        <v>0.38</v>
      </c>
      <c r="Y27178" s="66">
        <v>8.91855335938296</v>
      </c>
    </row>
    <row r="27179" spans="1:25" hidden="1">
      <c r="A27179" s="125"/>
      <c r="B27179" s="66" t="s">
        <v>2410</v>
      </c>
      <c r="C27179" s="66" t="s">
        <v>2409</v>
      </c>
      <c r="D27179" s="66" t="s">
        <v>8360</v>
      </c>
      <c r="E27179" s="66" t="s">
        <v>8359</v>
      </c>
      <c r="F27179" s="66">
        <v>8.5</v>
      </c>
      <c r="G27179" s="66">
        <v>44.543100000000003</v>
      </c>
      <c r="H27179" s="66">
        <v>-95.117800000000003</v>
      </c>
      <c r="I27179" s="66" t="s">
        <v>5</v>
      </c>
      <c r="J27179" s="66" t="s">
        <v>3</v>
      </c>
      <c r="K27179" s="66" t="s">
        <v>11</v>
      </c>
      <c r="M27179" s="66">
        <v>1975.2588235294099</v>
      </c>
      <c r="N27179" s="66" t="s">
        <v>6371</v>
      </c>
      <c r="O27179" s="66" t="s">
        <v>2404</v>
      </c>
      <c r="P27179" s="66" t="s">
        <v>2405</v>
      </c>
      <c r="Q27179" s="66" t="s">
        <v>2404</v>
      </c>
      <c r="R27179" s="66">
        <v>31232</v>
      </c>
      <c r="S27179" s="66">
        <v>2017</v>
      </c>
      <c r="T27179" s="66">
        <v>0.23932</v>
      </c>
      <c r="U27179" s="66">
        <v>0</v>
      </c>
      <c r="V27179" s="66">
        <v>1.8420000000000001</v>
      </c>
      <c r="W27179" s="66">
        <v>1.522</v>
      </c>
      <c r="X27179" s="66">
        <v>2.9209999999999998</v>
      </c>
    </row>
    <row r="27180" spans="1:25" hidden="1">
      <c r="A27180" s="125"/>
      <c r="B27180" s="66" t="s">
        <v>2410</v>
      </c>
      <c r="C27180" s="66" t="s">
        <v>2409</v>
      </c>
      <c r="D27180" s="66" t="s">
        <v>8358</v>
      </c>
      <c r="E27180" s="66" t="s">
        <v>8357</v>
      </c>
      <c r="F27180" s="66">
        <v>3.4</v>
      </c>
      <c r="G27180" s="66">
        <v>44.502800000000001</v>
      </c>
      <c r="H27180" s="66">
        <v>-95.174999999999997</v>
      </c>
      <c r="I27180" s="66" t="s">
        <v>1388</v>
      </c>
      <c r="M27180" s="66">
        <v>2005</v>
      </c>
      <c r="N27180" s="66" t="s">
        <v>7648</v>
      </c>
      <c r="O27180" s="66" t="s">
        <v>2404</v>
      </c>
      <c r="P27180" s="66" t="s">
        <v>2405</v>
      </c>
      <c r="Q27180" s="66" t="s">
        <v>2404</v>
      </c>
      <c r="R27180" s="66">
        <v>54490</v>
      </c>
      <c r="S27180" s="66">
        <v>2017</v>
      </c>
      <c r="T27180" s="66">
        <v>1.0790999999999999</v>
      </c>
      <c r="V27180" s="66">
        <v>10.26</v>
      </c>
      <c r="W27180" s="66">
        <v>10.234</v>
      </c>
      <c r="X27180" s="66">
        <v>8.8930000000000007</v>
      </c>
      <c r="Y27180" s="66">
        <v>0.60318569003135203</v>
      </c>
    </row>
    <row r="27181" spans="1:25" hidden="1">
      <c r="A27181" s="125"/>
      <c r="B27181" s="66" t="s">
        <v>2410</v>
      </c>
      <c r="C27181" s="66" t="s">
        <v>2409</v>
      </c>
      <c r="D27181" s="66" t="s">
        <v>8356</v>
      </c>
      <c r="E27181" s="66" t="s">
        <v>8355</v>
      </c>
      <c r="F27181" s="66">
        <v>154</v>
      </c>
      <c r="G27181" s="66">
        <v>35.170999999999999</v>
      </c>
      <c r="H27181" s="66">
        <v>-106.6019</v>
      </c>
      <c r="I27181" s="66" t="s">
        <v>5</v>
      </c>
      <c r="M27181" s="66">
        <v>1960.8571428571399</v>
      </c>
      <c r="N27181" s="66" t="s">
        <v>7383</v>
      </c>
      <c r="O27181" s="66" t="s">
        <v>2404</v>
      </c>
      <c r="P27181" s="66" t="s">
        <v>2405</v>
      </c>
      <c r="Q27181" s="66" t="s">
        <v>2404</v>
      </c>
      <c r="R27181" s="66">
        <v>30897</v>
      </c>
      <c r="S27181" s="66">
        <v>2017</v>
      </c>
      <c r="T27181" s="66">
        <v>0</v>
      </c>
      <c r="U27181" s="66">
        <v>0</v>
      </c>
      <c r="V27181" s="66">
        <v>0</v>
      </c>
      <c r="W27181" s="66">
        <v>0</v>
      </c>
      <c r="X27181" s="66">
        <v>86.81</v>
      </c>
    </row>
    <row r="27182" spans="1:25" hidden="1">
      <c r="A27182" s="125"/>
      <c r="B27182" s="66" t="s">
        <v>2410</v>
      </c>
      <c r="C27182" s="66" t="s">
        <v>2409</v>
      </c>
      <c r="D27182" s="66" t="s">
        <v>8354</v>
      </c>
      <c r="E27182" s="66" t="s">
        <v>8353</v>
      </c>
      <c r="F27182" s="66">
        <v>1</v>
      </c>
      <c r="G27182" s="66">
        <v>39.926699999999997</v>
      </c>
      <c r="H27182" s="66">
        <v>-74.813599999999994</v>
      </c>
      <c r="I27182" s="66" t="s">
        <v>2259</v>
      </c>
      <c r="M27182" s="66">
        <v>2014</v>
      </c>
      <c r="N27182" s="66" t="s">
        <v>3371</v>
      </c>
      <c r="O27182" s="66" t="s">
        <v>2404</v>
      </c>
      <c r="P27182" s="66" t="s">
        <v>2405</v>
      </c>
      <c r="Q27182" s="66" t="s">
        <v>2404</v>
      </c>
      <c r="S27182" s="66">
        <v>2017</v>
      </c>
      <c r="T27182" s="66">
        <v>3.5999999999999997E-2</v>
      </c>
      <c r="U27182" s="66">
        <v>1.76</v>
      </c>
      <c r="V27182" s="66">
        <v>1.835</v>
      </c>
      <c r="W27182" s="66">
        <v>1.857</v>
      </c>
      <c r="X27182" s="66">
        <v>1.76</v>
      </c>
    </row>
    <row r="27183" spans="1:25" hidden="1">
      <c r="A27183" s="125"/>
      <c r="B27183" s="66" t="s">
        <v>2410</v>
      </c>
      <c r="C27183" s="66" t="s">
        <v>2409</v>
      </c>
      <c r="D27183" s="66" t="s">
        <v>8352</v>
      </c>
      <c r="E27183" s="66" t="s">
        <v>8351</v>
      </c>
      <c r="F27183" s="66">
        <v>5.5</v>
      </c>
      <c r="G27183" s="66">
        <v>39.9283</v>
      </c>
      <c r="H27183" s="66">
        <v>-74.814400000000006</v>
      </c>
      <c r="I27183" s="66" t="s">
        <v>2259</v>
      </c>
      <c r="M27183" s="66">
        <v>2012</v>
      </c>
      <c r="N27183" s="66" t="s">
        <v>3371</v>
      </c>
      <c r="O27183" s="66" t="s">
        <v>2404</v>
      </c>
      <c r="P27183" s="66" t="s">
        <v>2405</v>
      </c>
      <c r="Q27183" s="66" t="s">
        <v>2404</v>
      </c>
      <c r="S27183" s="66">
        <v>2017</v>
      </c>
      <c r="T27183" s="66">
        <v>9.1029999999999998</v>
      </c>
      <c r="U27183" s="66">
        <v>8.66</v>
      </c>
      <c r="V27183" s="66">
        <v>8.9130000000000003</v>
      </c>
      <c r="W27183" s="66">
        <v>8.8520000000000003</v>
      </c>
      <c r="X27183" s="66">
        <v>8.0719999999999992</v>
      </c>
    </row>
    <row r="27184" spans="1:25" hidden="1">
      <c r="A27184" s="125"/>
      <c r="B27184" s="66" t="s">
        <v>2410</v>
      </c>
      <c r="C27184" s="66" t="s">
        <v>2409</v>
      </c>
      <c r="D27184" s="66" t="s">
        <v>8350</v>
      </c>
      <c r="E27184" s="66" t="s">
        <v>8349</v>
      </c>
      <c r="F27184" s="66">
        <v>13.3</v>
      </c>
      <c r="G27184" s="66">
        <v>43.6556</v>
      </c>
      <c r="H27184" s="66">
        <v>-70.334699999999998</v>
      </c>
      <c r="I27184" s="66" t="s">
        <v>72</v>
      </c>
      <c r="J27184" s="66" t="s">
        <v>5</v>
      </c>
      <c r="M27184" s="66">
        <v>1988</v>
      </c>
      <c r="N27184" s="66" t="s">
        <v>8348</v>
      </c>
      <c r="O27184" s="66" t="s">
        <v>2404</v>
      </c>
      <c r="P27184" s="66" t="s">
        <v>2405</v>
      </c>
      <c r="Q27184" s="66" t="s">
        <v>2404</v>
      </c>
      <c r="S27184" s="66">
        <v>2017</v>
      </c>
      <c r="T27184" s="66">
        <v>88.646000000000001</v>
      </c>
      <c r="U27184" s="66">
        <v>88.084999999999994</v>
      </c>
      <c r="V27184" s="66">
        <v>78.225999999999999</v>
      </c>
      <c r="W27184" s="66">
        <v>91.635999999999996</v>
      </c>
      <c r="X27184" s="66">
        <v>82.933999999999997</v>
      </c>
    </row>
    <row r="27185" spans="1:25" hidden="1">
      <c r="A27185" s="125"/>
      <c r="B27185" s="66" t="s">
        <v>2410</v>
      </c>
      <c r="C27185" s="66" t="s">
        <v>2409</v>
      </c>
      <c r="D27185" s="66" t="s">
        <v>8347</v>
      </c>
      <c r="E27185" s="66" t="s">
        <v>8346</v>
      </c>
      <c r="F27185" s="66">
        <v>4.8</v>
      </c>
      <c r="G27185" s="66">
        <v>37.936900000000001</v>
      </c>
      <c r="H27185" s="66">
        <v>-121.32940000000001</v>
      </c>
      <c r="I27185" s="66" t="s">
        <v>5</v>
      </c>
      <c r="J27185" s="66" t="s">
        <v>3</v>
      </c>
      <c r="K27185" s="66" t="s">
        <v>830</v>
      </c>
      <c r="M27185" s="66">
        <v>2000</v>
      </c>
      <c r="N27185" s="66" t="s">
        <v>8345</v>
      </c>
      <c r="O27185" s="66" t="s">
        <v>2404</v>
      </c>
      <c r="P27185" s="66" t="s">
        <v>2405</v>
      </c>
      <c r="Q27185" s="66" t="s">
        <v>2404</v>
      </c>
      <c r="S27185" s="66">
        <v>2017</v>
      </c>
      <c r="T27185" s="66">
        <v>9.4442599999999999</v>
      </c>
      <c r="U27185" s="66">
        <v>10.89368</v>
      </c>
      <c r="V27185" s="66">
        <v>7.30002</v>
      </c>
      <c r="W27185" s="66">
        <v>12.812519999999999</v>
      </c>
      <c r="X27185" s="66">
        <v>12.421499999999901</v>
      </c>
    </row>
    <row r="27186" spans="1:25" hidden="1">
      <c r="A27186" s="125"/>
      <c r="B27186" s="66" t="s">
        <v>2410</v>
      </c>
      <c r="C27186" s="66" t="s">
        <v>2409</v>
      </c>
      <c r="D27186" s="66" t="s">
        <v>8344</v>
      </c>
      <c r="E27186" s="66" t="s">
        <v>8343</v>
      </c>
      <c r="F27186" s="66">
        <v>60</v>
      </c>
      <c r="G27186" s="66">
        <v>35.299999999999997</v>
      </c>
      <c r="H27186" s="66">
        <v>-118.8519</v>
      </c>
      <c r="I27186" s="66" t="s">
        <v>2259</v>
      </c>
      <c r="M27186" s="66">
        <v>2014</v>
      </c>
      <c r="N27186" s="66" t="s">
        <v>8342</v>
      </c>
      <c r="O27186" s="66" t="s">
        <v>2404</v>
      </c>
      <c r="P27186" s="66" t="s">
        <v>2405</v>
      </c>
      <c r="Q27186" s="66" t="s">
        <v>2404</v>
      </c>
      <c r="R27186" s="66">
        <v>63006</v>
      </c>
      <c r="S27186" s="66">
        <v>2017</v>
      </c>
      <c r="U27186" s="66">
        <v>11.167999999999999</v>
      </c>
      <c r="V27186" s="66">
        <v>166.017</v>
      </c>
      <c r="W27186" s="66">
        <v>150.982</v>
      </c>
      <c r="X27186" s="66">
        <v>154.393</v>
      </c>
    </row>
    <row r="27187" spans="1:25" hidden="1">
      <c r="A27187" s="125"/>
      <c r="B27187" s="66" t="s">
        <v>2410</v>
      </c>
      <c r="C27187" s="66" t="s">
        <v>2409</v>
      </c>
      <c r="D27187" s="66" t="s">
        <v>8341</v>
      </c>
      <c r="E27187" s="66" t="s">
        <v>8340</v>
      </c>
      <c r="F27187" s="66">
        <v>2</v>
      </c>
      <c r="G27187" s="66">
        <v>41.901699999999998</v>
      </c>
      <c r="H27187" s="66">
        <v>-71.242500000000007</v>
      </c>
      <c r="I27187" s="66" t="s">
        <v>2259</v>
      </c>
      <c r="M27187" s="66">
        <v>2014</v>
      </c>
      <c r="N27187" s="66" t="s">
        <v>3185</v>
      </c>
      <c r="O27187" s="66" t="s">
        <v>2404</v>
      </c>
      <c r="P27187" s="66" t="s">
        <v>2405</v>
      </c>
      <c r="Q27187" s="66" t="s">
        <v>2404</v>
      </c>
      <c r="S27187" s="66">
        <v>2017</v>
      </c>
      <c r="T27187" s="66">
        <v>2.5000000000000001E-2</v>
      </c>
      <c r="U27187" s="66">
        <v>3.0510000000000002</v>
      </c>
      <c r="V27187" s="66">
        <v>3.1949999999999998</v>
      </c>
      <c r="W27187" s="66">
        <v>3.4239999999999999</v>
      </c>
      <c r="X27187" s="66">
        <v>3.13</v>
      </c>
    </row>
    <row r="27188" spans="1:25" hidden="1">
      <c r="A27188" s="125"/>
      <c r="B27188" s="66" t="s">
        <v>2410</v>
      </c>
      <c r="C27188" s="66" t="s">
        <v>2409</v>
      </c>
      <c r="D27188" s="66" t="s">
        <v>8339</v>
      </c>
      <c r="E27188" s="66" t="s">
        <v>8338</v>
      </c>
      <c r="F27188" s="66">
        <v>705.5</v>
      </c>
      <c r="G27188" s="66">
        <v>38.544199999999996</v>
      </c>
      <c r="H27188" s="66">
        <v>-77.7714</v>
      </c>
      <c r="I27188" s="66" t="s">
        <v>5</v>
      </c>
      <c r="J27188" s="66" t="s">
        <v>3</v>
      </c>
      <c r="M27188" s="66">
        <v>2000</v>
      </c>
      <c r="N27188" s="66" t="s">
        <v>2470</v>
      </c>
      <c r="O27188" s="66" t="s">
        <v>2404</v>
      </c>
      <c r="P27188" s="66" t="s">
        <v>2405</v>
      </c>
      <c r="Q27188" s="66" t="s">
        <v>2404</v>
      </c>
      <c r="R27188" s="66">
        <v>36114</v>
      </c>
      <c r="S27188" s="66">
        <v>2017</v>
      </c>
      <c r="T27188" s="66">
        <v>595.31800499999997</v>
      </c>
      <c r="U27188" s="66">
        <v>448.032997999999</v>
      </c>
      <c r="V27188" s="66">
        <v>890.72400200000004</v>
      </c>
      <c r="W27188" s="66">
        <v>667.08599900000002</v>
      </c>
      <c r="X27188" s="66">
        <v>509.39099900000002</v>
      </c>
    </row>
    <row r="27189" spans="1:25" hidden="1">
      <c r="A27189" s="125"/>
      <c r="B27189" s="66" t="s">
        <v>2410</v>
      </c>
      <c r="C27189" s="66" t="s">
        <v>2409</v>
      </c>
      <c r="D27189" s="66" t="s">
        <v>8337</v>
      </c>
      <c r="E27189" s="66" t="s">
        <v>8336</v>
      </c>
      <c r="F27189" s="66">
        <v>20</v>
      </c>
      <c r="G27189" s="66">
        <v>38.548299999999998</v>
      </c>
      <c r="H27189" s="66">
        <v>-77.776399999999995</v>
      </c>
      <c r="I27189" s="66" t="s">
        <v>2259</v>
      </c>
      <c r="M27189" s="66">
        <v>2017</v>
      </c>
      <c r="N27189" s="66" t="s">
        <v>2470</v>
      </c>
      <c r="O27189" s="66" t="s">
        <v>2404</v>
      </c>
      <c r="P27189" s="66" t="s">
        <v>2405</v>
      </c>
      <c r="Q27189" s="66" t="s">
        <v>2404</v>
      </c>
      <c r="S27189" s="66">
        <v>2017</v>
      </c>
      <c r="X27189" s="66">
        <v>6.8849999999999998</v>
      </c>
      <c r="Y27189" s="66">
        <v>8.91855335938296</v>
      </c>
    </row>
    <row r="27190" spans="1:25" hidden="1">
      <c r="A27190" s="125"/>
      <c r="B27190" s="66" t="s">
        <v>2410</v>
      </c>
      <c r="C27190" s="66" t="s">
        <v>2409</v>
      </c>
      <c r="D27190" s="66" t="s">
        <v>8335</v>
      </c>
      <c r="E27190" s="66" t="s">
        <v>8334</v>
      </c>
      <c r="F27190" s="66">
        <v>9</v>
      </c>
      <c r="G27190" s="66">
        <v>34.427199999999999</v>
      </c>
      <c r="H27190" s="66">
        <v>-92.894099999999995</v>
      </c>
      <c r="I27190" s="66" t="s">
        <v>11</v>
      </c>
      <c r="M27190" s="66">
        <v>1925</v>
      </c>
      <c r="N27190" s="66" t="s">
        <v>3107</v>
      </c>
      <c r="O27190" s="66" t="s">
        <v>2404</v>
      </c>
      <c r="P27190" s="66" t="s">
        <v>2405</v>
      </c>
      <c r="Q27190" s="66" t="s">
        <v>2404</v>
      </c>
      <c r="R27190" s="66">
        <v>13530</v>
      </c>
      <c r="S27190" s="66">
        <v>2017</v>
      </c>
      <c r="T27190" s="66">
        <v>29.016999999999999</v>
      </c>
      <c r="U27190" s="66">
        <v>35.576999999999998</v>
      </c>
      <c r="V27190" s="66">
        <v>39</v>
      </c>
      <c r="W27190" s="66">
        <v>42.767000000000003</v>
      </c>
      <c r="X27190" s="66">
        <v>25.437999999999999</v>
      </c>
    </row>
    <row r="27191" spans="1:25" hidden="1">
      <c r="A27191" s="125"/>
      <c r="B27191" s="66" t="s">
        <v>2410</v>
      </c>
      <c r="C27191" s="66" t="s">
        <v>2409</v>
      </c>
      <c r="D27191" s="66" t="s">
        <v>8333</v>
      </c>
      <c r="E27191" s="66" t="s">
        <v>8332</v>
      </c>
      <c r="F27191" s="66">
        <v>782</v>
      </c>
      <c r="G27191" s="66">
        <v>43.186399999999999</v>
      </c>
      <c r="H27191" s="66">
        <v>-84.8429</v>
      </c>
      <c r="I27191" s="66" t="s">
        <v>5</v>
      </c>
      <c r="M27191" s="66">
        <v>2002</v>
      </c>
      <c r="N27191" s="66" t="s">
        <v>2893</v>
      </c>
      <c r="O27191" s="66" t="s">
        <v>2404</v>
      </c>
      <c r="P27191" s="66" t="s">
        <v>2405</v>
      </c>
      <c r="Q27191" s="66" t="s">
        <v>2404</v>
      </c>
      <c r="R27191" s="66">
        <v>48333</v>
      </c>
      <c r="S27191" s="66">
        <v>2017</v>
      </c>
      <c r="T27191" s="66">
        <v>148.578</v>
      </c>
      <c r="U27191" s="66">
        <v>130.87</v>
      </c>
      <c r="V27191" s="66">
        <v>444.57600000000002</v>
      </c>
      <c r="W27191" s="66">
        <v>1041.855</v>
      </c>
      <c r="X27191" s="66">
        <v>276.815</v>
      </c>
    </row>
    <row r="27192" spans="1:25" hidden="1">
      <c r="A27192" s="125"/>
      <c r="B27192" s="66" t="s">
        <v>2410</v>
      </c>
      <c r="C27192" s="66" t="s">
        <v>2409</v>
      </c>
      <c r="D27192" s="66" t="s">
        <v>8331</v>
      </c>
      <c r="E27192" s="66" t="s">
        <v>8330</v>
      </c>
      <c r="F27192" s="66">
        <v>2.4</v>
      </c>
      <c r="G27192" s="66">
        <v>41.336199999999998</v>
      </c>
      <c r="H27192" s="66">
        <v>-82.602000000000004</v>
      </c>
      <c r="I27192" s="66" t="s">
        <v>72</v>
      </c>
      <c r="M27192" s="66">
        <v>2011.3333333333301</v>
      </c>
      <c r="N27192" s="66" t="s">
        <v>8329</v>
      </c>
      <c r="O27192" s="66" t="s">
        <v>2404</v>
      </c>
      <c r="P27192" s="66" t="s">
        <v>2405</v>
      </c>
      <c r="Q27192" s="66" t="s">
        <v>2404</v>
      </c>
      <c r="S27192" s="66">
        <v>2017</v>
      </c>
      <c r="T27192" s="66">
        <v>10.234999999999999</v>
      </c>
      <c r="U27192" s="66">
        <v>12.645</v>
      </c>
      <c r="V27192" s="66">
        <v>12.023</v>
      </c>
      <c r="W27192" s="66">
        <v>15.583</v>
      </c>
      <c r="X27192" s="66">
        <v>16.28</v>
      </c>
    </row>
    <row r="27193" spans="1:25" hidden="1">
      <c r="A27193" s="125"/>
      <c r="B27193" s="66" t="s">
        <v>2410</v>
      </c>
      <c r="C27193" s="66" t="s">
        <v>2409</v>
      </c>
      <c r="D27193" s="66" t="s">
        <v>8328</v>
      </c>
      <c r="E27193" s="66" t="s">
        <v>8327</v>
      </c>
      <c r="F27193" s="66">
        <v>5</v>
      </c>
      <c r="G27193" s="66">
        <v>44.259500000000003</v>
      </c>
      <c r="H27193" s="66">
        <v>-94.289100000000005</v>
      </c>
      <c r="I27193" s="66" t="s">
        <v>2259</v>
      </c>
      <c r="M27193" s="66">
        <v>2017</v>
      </c>
      <c r="N27193" s="66" t="s">
        <v>8326</v>
      </c>
      <c r="O27193" s="66" t="s">
        <v>2404</v>
      </c>
      <c r="P27193" s="66" t="s">
        <v>2405</v>
      </c>
      <c r="Q27193" s="66" t="s">
        <v>2404</v>
      </c>
      <c r="S27193" s="66">
        <v>2017</v>
      </c>
      <c r="X27193" s="66">
        <v>0.66500000000000004</v>
      </c>
      <c r="Y27193" s="66">
        <v>2.22963833984574</v>
      </c>
    </row>
    <row r="27194" spans="1:25" hidden="1">
      <c r="A27194" s="125"/>
      <c r="B27194" s="66" t="s">
        <v>2410</v>
      </c>
      <c r="C27194" s="66" t="s">
        <v>2409</v>
      </c>
      <c r="D27194" s="66" t="s">
        <v>8325</v>
      </c>
      <c r="E27194" s="66" t="s">
        <v>8324</v>
      </c>
      <c r="F27194" s="66">
        <v>2.8</v>
      </c>
      <c r="G27194" s="66">
        <v>39.929400000000001</v>
      </c>
      <c r="H27194" s="66">
        <v>-83.012</v>
      </c>
      <c r="I27194" s="66" t="s">
        <v>3</v>
      </c>
      <c r="M27194" s="66">
        <v>2005.99999999999</v>
      </c>
      <c r="N27194" s="66" t="s">
        <v>7583</v>
      </c>
      <c r="O27194" s="66" t="s">
        <v>2404</v>
      </c>
      <c r="P27194" s="66" t="s">
        <v>2405</v>
      </c>
      <c r="Q27194" s="66" t="s">
        <v>2404</v>
      </c>
      <c r="R27194" s="66">
        <v>57661</v>
      </c>
      <c r="S27194" s="66">
        <v>2017</v>
      </c>
      <c r="T27194" s="66">
        <v>8.1339999999999996E-2</v>
      </c>
      <c r="U27194" s="66">
        <v>8.8199999999999997E-3</v>
      </c>
      <c r="V27194" s="66">
        <v>4.8999999999999998E-3</v>
      </c>
      <c r="W27194" s="66">
        <v>4.8999999999999998E-3</v>
      </c>
      <c r="X27194" s="66">
        <v>9.7999999999999997E-4</v>
      </c>
    </row>
    <row r="27195" spans="1:25" hidden="1">
      <c r="A27195" s="125"/>
      <c r="B27195" s="66" t="s">
        <v>2410</v>
      </c>
      <c r="C27195" s="66" t="s">
        <v>2409</v>
      </c>
      <c r="D27195" s="66" t="s">
        <v>8323</v>
      </c>
      <c r="E27195" s="66" t="s">
        <v>8322</v>
      </c>
      <c r="F27195" s="66">
        <v>21.799999999999901</v>
      </c>
      <c r="G27195" s="66">
        <v>40.939500000000002</v>
      </c>
      <c r="H27195" s="66">
        <v>-87.154499999999999</v>
      </c>
      <c r="I27195" s="66" t="s">
        <v>5</v>
      </c>
      <c r="J27195" s="66" t="s">
        <v>3</v>
      </c>
      <c r="M27195" s="66">
        <v>1986.32568807339</v>
      </c>
      <c r="N27195" s="66" t="s">
        <v>8321</v>
      </c>
      <c r="O27195" s="66" t="s">
        <v>2404</v>
      </c>
      <c r="P27195" s="66" t="s">
        <v>2405</v>
      </c>
      <c r="Q27195" s="66" t="s">
        <v>2404</v>
      </c>
      <c r="R27195" s="66">
        <v>31301</v>
      </c>
      <c r="S27195" s="66">
        <v>2017</v>
      </c>
      <c r="T27195" s="66">
        <v>9.1780000000000008</v>
      </c>
      <c r="U27195" s="66">
        <v>6.1859999999999999</v>
      </c>
      <c r="V27195" s="66">
        <v>2.2599999999999998</v>
      </c>
      <c r="W27195" s="66">
        <v>12.465</v>
      </c>
      <c r="X27195" s="66">
        <v>4.556</v>
      </c>
    </row>
    <row r="27196" spans="1:25" hidden="1">
      <c r="A27196" s="125"/>
      <c r="B27196" s="66" t="s">
        <v>2410</v>
      </c>
      <c r="C27196" s="66" t="s">
        <v>2409</v>
      </c>
      <c r="D27196" s="66" t="s">
        <v>8320</v>
      </c>
      <c r="E27196" s="66" t="s">
        <v>8319</v>
      </c>
      <c r="F27196" s="66">
        <v>88.2</v>
      </c>
      <c r="G27196" s="66">
        <v>42.625300000000003</v>
      </c>
      <c r="H27196" s="66">
        <v>-73.75</v>
      </c>
      <c r="I27196" s="66" t="s">
        <v>5</v>
      </c>
      <c r="J27196" s="66" t="s">
        <v>3</v>
      </c>
      <c r="M27196" s="66">
        <v>1993.99999999999</v>
      </c>
      <c r="N27196" s="66" t="s">
        <v>8318</v>
      </c>
      <c r="O27196" s="66" t="s">
        <v>2404</v>
      </c>
      <c r="P27196" s="66" t="s">
        <v>2405</v>
      </c>
      <c r="Q27196" s="66" t="s">
        <v>2404</v>
      </c>
      <c r="R27196" s="66">
        <v>24820</v>
      </c>
      <c r="S27196" s="66">
        <v>2017</v>
      </c>
      <c r="T27196" s="66">
        <v>0</v>
      </c>
      <c r="U27196" s="66">
        <v>0</v>
      </c>
      <c r="V27196" s="66">
        <v>0</v>
      </c>
      <c r="W27196" s="66">
        <v>0</v>
      </c>
      <c r="X27196" s="66">
        <v>6.1440000000000001</v>
      </c>
    </row>
    <row r="27197" spans="1:25" hidden="1">
      <c r="A27197" s="125"/>
      <c r="B27197" s="66" t="s">
        <v>2410</v>
      </c>
      <c r="C27197" s="66" t="s">
        <v>2409</v>
      </c>
      <c r="D27197" s="66" t="s">
        <v>8317</v>
      </c>
      <c r="E27197" s="66" t="s">
        <v>8316</v>
      </c>
      <c r="F27197" s="66">
        <v>15.4</v>
      </c>
      <c r="G27197" s="66">
        <v>29.7394</v>
      </c>
      <c r="H27197" s="66">
        <v>-95.194699999999997</v>
      </c>
      <c r="I27197" s="66" t="s">
        <v>2482</v>
      </c>
      <c r="M27197" s="66">
        <v>2015</v>
      </c>
      <c r="N27197" s="66" t="s">
        <v>8315</v>
      </c>
      <c r="O27197" s="66" t="s">
        <v>2404</v>
      </c>
      <c r="P27197" s="66" t="s">
        <v>2405</v>
      </c>
      <c r="Q27197" s="66" t="s">
        <v>2404</v>
      </c>
      <c r="R27197" s="66">
        <v>66842</v>
      </c>
      <c r="S27197" s="66">
        <v>2017</v>
      </c>
      <c r="V27197" s="66">
        <v>87.601669999999999</v>
      </c>
      <c r="W27197" s="66">
        <v>91.721000000000004</v>
      </c>
      <c r="X27197" s="66">
        <v>74.495530000000002</v>
      </c>
      <c r="Y27197" s="66">
        <v>0</v>
      </c>
    </row>
    <row r="27198" spans="1:25" hidden="1">
      <c r="A27198" s="125"/>
      <c r="B27198" s="66" t="s">
        <v>2410</v>
      </c>
      <c r="C27198" s="66" t="s">
        <v>2409</v>
      </c>
      <c r="D27198" s="66" t="s">
        <v>8314</v>
      </c>
      <c r="E27198" s="66" t="s">
        <v>8313</v>
      </c>
      <c r="F27198" s="66">
        <v>12.5</v>
      </c>
      <c r="G27198" s="66">
        <v>37.463900000000002</v>
      </c>
      <c r="H27198" s="66">
        <v>-79.185599999999994</v>
      </c>
      <c r="I27198" s="66" t="s">
        <v>11</v>
      </c>
      <c r="M27198" s="66">
        <v>1903</v>
      </c>
      <c r="N27198" s="66" t="s">
        <v>2795</v>
      </c>
      <c r="O27198" s="66" t="s">
        <v>2404</v>
      </c>
      <c r="P27198" s="66" t="s">
        <v>2405</v>
      </c>
      <c r="Q27198" s="66" t="s">
        <v>2404</v>
      </c>
      <c r="R27198" s="66">
        <v>13363</v>
      </c>
      <c r="S27198" s="66">
        <v>2017</v>
      </c>
      <c r="T27198" s="66">
        <v>0</v>
      </c>
      <c r="U27198" s="66">
        <v>0</v>
      </c>
      <c r="V27198" s="66">
        <v>0</v>
      </c>
      <c r="W27198" s="66">
        <v>0</v>
      </c>
      <c r="X27198" s="66">
        <v>2.5979999999999999</v>
      </c>
    </row>
    <row r="27199" spans="1:25" hidden="1">
      <c r="A27199" s="125"/>
      <c r="B27199" s="66" t="s">
        <v>2410</v>
      </c>
      <c r="C27199" s="66" t="s">
        <v>2409</v>
      </c>
      <c r="D27199" s="66" t="s">
        <v>8312</v>
      </c>
      <c r="E27199" s="66" t="s">
        <v>8311</v>
      </c>
      <c r="F27199" s="66">
        <v>3.5</v>
      </c>
      <c r="G27199" s="66">
        <v>35.294400000000003</v>
      </c>
      <c r="H27199" s="66">
        <v>-80.998900000000006</v>
      </c>
      <c r="I27199" s="66" t="s">
        <v>72</v>
      </c>
      <c r="M27199" s="66">
        <v>2014.4571428571401</v>
      </c>
      <c r="N27199" s="66" t="s">
        <v>8310</v>
      </c>
      <c r="O27199" s="66" t="s">
        <v>2404</v>
      </c>
      <c r="P27199" s="66" t="s">
        <v>2405</v>
      </c>
      <c r="Q27199" s="66" t="s">
        <v>2404</v>
      </c>
      <c r="R27199" s="66">
        <v>61921</v>
      </c>
      <c r="S27199" s="66">
        <v>2017</v>
      </c>
      <c r="U27199" s="66">
        <v>1.5649999999999999</v>
      </c>
      <c r="V27199" s="66">
        <v>18.079000000000001</v>
      </c>
      <c r="W27199" s="66">
        <v>26.774999999999999</v>
      </c>
      <c r="X27199" s="66">
        <v>22.094000000000001</v>
      </c>
    </row>
    <row r="27200" spans="1:25" hidden="1">
      <c r="A27200" s="125"/>
      <c r="B27200" s="66" t="s">
        <v>2410</v>
      </c>
      <c r="C27200" s="66" t="s">
        <v>2409</v>
      </c>
      <c r="D27200" s="66" t="s">
        <v>8309</v>
      </c>
      <c r="E27200" s="66" t="s">
        <v>8308</v>
      </c>
      <c r="F27200" s="66">
        <v>314.7</v>
      </c>
      <c r="G27200" s="66">
        <v>32.356999999999999</v>
      </c>
      <c r="H27200" s="66">
        <v>-90.212999999999994</v>
      </c>
      <c r="I27200" s="66" t="s">
        <v>5</v>
      </c>
      <c r="J27200" s="66" t="s">
        <v>3</v>
      </c>
      <c r="M27200" s="66">
        <v>1957.6081982840799</v>
      </c>
      <c r="N27200" s="66" t="s">
        <v>8307</v>
      </c>
      <c r="O27200" s="66" t="s">
        <v>2404</v>
      </c>
      <c r="P27200" s="66" t="s">
        <v>2405</v>
      </c>
      <c r="Q27200" s="66" t="s">
        <v>2404</v>
      </c>
      <c r="R27200" s="66">
        <v>26563</v>
      </c>
      <c r="S27200" s="66">
        <v>2017</v>
      </c>
      <c r="T27200" s="66">
        <v>77.840999999999994</v>
      </c>
      <c r="U27200" s="66">
        <v>63.677999999999997</v>
      </c>
      <c r="V27200" s="66">
        <v>11.698</v>
      </c>
      <c r="W27200" s="66">
        <v>277.48</v>
      </c>
      <c r="X27200" s="66">
        <v>166.74600000000001</v>
      </c>
    </row>
    <row r="27201" spans="1:25" hidden="1">
      <c r="A27201" s="125"/>
      <c r="B27201" s="66" t="s">
        <v>2410</v>
      </c>
      <c r="C27201" s="66" t="s">
        <v>2409</v>
      </c>
      <c r="D27201" s="66" t="s">
        <v>8306</v>
      </c>
      <c r="E27201" s="66" t="s">
        <v>8305</v>
      </c>
      <c r="F27201" s="66">
        <v>17.5</v>
      </c>
      <c r="G27201" s="66">
        <v>39.806899999999999</v>
      </c>
      <c r="H27201" s="66">
        <v>-89.6417</v>
      </c>
      <c r="I27201" s="66" t="s">
        <v>3</v>
      </c>
      <c r="M27201" s="66">
        <v>1970</v>
      </c>
      <c r="N27201" s="66" t="s">
        <v>8304</v>
      </c>
      <c r="O27201" s="66" t="s">
        <v>2404</v>
      </c>
      <c r="P27201" s="66" t="s">
        <v>2405</v>
      </c>
      <c r="Q27201" s="66" t="s">
        <v>2404</v>
      </c>
      <c r="R27201" s="66">
        <v>33413</v>
      </c>
      <c r="S27201" s="66">
        <v>2017</v>
      </c>
      <c r="T27201" s="66">
        <v>0.10199999999999999</v>
      </c>
      <c r="U27201" s="66">
        <v>7.8E-2</v>
      </c>
      <c r="V27201" s="66">
        <v>9.8000000000000004E-2</v>
      </c>
      <c r="W27201" s="66">
        <v>4.2000000000000003E-2</v>
      </c>
      <c r="X27201" s="66">
        <v>0.28399999999999997</v>
      </c>
    </row>
    <row r="27202" spans="1:25" hidden="1">
      <c r="A27202" s="125"/>
      <c r="B27202" s="66" t="s">
        <v>2410</v>
      </c>
      <c r="C27202" s="66" t="s">
        <v>2409</v>
      </c>
      <c r="D27202" s="66" t="s">
        <v>8303</v>
      </c>
      <c r="E27202" s="66" t="s">
        <v>8302</v>
      </c>
      <c r="F27202" s="66">
        <v>21.3</v>
      </c>
      <c r="G27202" s="66">
        <v>45.639400000000002</v>
      </c>
      <c r="H27202" s="66">
        <v>-89.420500000000004</v>
      </c>
      <c r="I27202" s="66" t="s">
        <v>5</v>
      </c>
      <c r="J27202" s="66" t="s">
        <v>2</v>
      </c>
      <c r="K27202" s="66" t="s">
        <v>3</v>
      </c>
      <c r="L27202" s="66" t="s">
        <v>11</v>
      </c>
      <c r="M27202" s="66">
        <v>1951.38028169014</v>
      </c>
      <c r="N27202" s="66" t="s">
        <v>8301</v>
      </c>
      <c r="O27202" s="66" t="s">
        <v>2404</v>
      </c>
      <c r="P27202" s="66" t="s">
        <v>2405</v>
      </c>
      <c r="Q27202" s="66" t="s">
        <v>2404</v>
      </c>
      <c r="R27202" s="66">
        <v>57474</v>
      </c>
      <c r="S27202" s="66">
        <v>2017</v>
      </c>
      <c r="T27202" s="66">
        <v>58.930734000000001</v>
      </c>
      <c r="U27202" s="66">
        <v>58.821171</v>
      </c>
      <c r="V27202" s="66">
        <v>54.055329</v>
      </c>
      <c r="W27202" s="66">
        <v>47.716000000000001</v>
      </c>
      <c r="X27202" s="66">
        <v>44.290382000000001</v>
      </c>
    </row>
    <row r="27203" spans="1:25" hidden="1">
      <c r="A27203" s="125"/>
      <c r="B27203" s="66" t="s">
        <v>2410</v>
      </c>
      <c r="C27203" s="66" t="s">
        <v>2409</v>
      </c>
      <c r="D27203" s="66" t="s">
        <v>8299</v>
      </c>
      <c r="E27203" s="66" t="s">
        <v>8300</v>
      </c>
      <c r="F27203" s="66">
        <v>10.4</v>
      </c>
      <c r="G27203" s="66">
        <v>41.810299999999998</v>
      </c>
      <c r="H27203" s="66">
        <v>-71.41</v>
      </c>
      <c r="I27203" s="66" t="s">
        <v>5</v>
      </c>
      <c r="J27203" s="66" t="s">
        <v>3</v>
      </c>
      <c r="M27203" s="66">
        <v>1987.12499999999</v>
      </c>
      <c r="N27203" s="66" t="s">
        <v>8299</v>
      </c>
      <c r="O27203" s="66" t="s">
        <v>2404</v>
      </c>
      <c r="P27203" s="66" t="s">
        <v>2405</v>
      </c>
      <c r="Q27203" s="66" t="s">
        <v>2404</v>
      </c>
      <c r="R27203" s="66">
        <v>31357</v>
      </c>
      <c r="S27203" s="66">
        <v>2017</v>
      </c>
      <c r="T27203" s="66">
        <v>18.056000000000001</v>
      </c>
      <c r="U27203" s="66">
        <v>17.984000000000002</v>
      </c>
      <c r="V27203" s="66">
        <v>24.748999999999999</v>
      </c>
      <c r="W27203" s="66">
        <v>22.562999999999999</v>
      </c>
      <c r="X27203" s="66">
        <v>23.529999999999902</v>
      </c>
    </row>
    <row r="27204" spans="1:25" hidden="1">
      <c r="A27204" s="125"/>
      <c r="B27204" s="66" t="s">
        <v>2410</v>
      </c>
      <c r="C27204" s="66" t="s">
        <v>2409</v>
      </c>
      <c r="D27204" s="66" t="s">
        <v>8298</v>
      </c>
      <c r="E27204" s="66" t="s">
        <v>8297</v>
      </c>
      <c r="F27204" s="66">
        <v>596</v>
      </c>
      <c r="G27204" s="66">
        <v>41.801699999999997</v>
      </c>
      <c r="H27204" s="66">
        <v>-71.518600000000006</v>
      </c>
      <c r="I27204" s="66" t="s">
        <v>5</v>
      </c>
      <c r="M27204" s="66">
        <v>2002</v>
      </c>
      <c r="N27204" s="66" t="s">
        <v>8296</v>
      </c>
      <c r="O27204" s="66" t="s">
        <v>2404</v>
      </c>
      <c r="P27204" s="66" t="s">
        <v>2405</v>
      </c>
      <c r="Q27204" s="66" t="s">
        <v>2404</v>
      </c>
      <c r="R27204" s="66">
        <v>41518</v>
      </c>
      <c r="S27204" s="66">
        <v>2017</v>
      </c>
      <c r="T27204" s="66">
        <v>2004.4679999999901</v>
      </c>
      <c r="U27204" s="66">
        <v>1625.0820000000001</v>
      </c>
      <c r="V27204" s="66">
        <v>1811.6679999999999</v>
      </c>
      <c r="W27204" s="66">
        <v>2283.9580000000001</v>
      </c>
      <c r="X27204" s="66">
        <v>2831.8870000000002</v>
      </c>
    </row>
    <row r="27205" spans="1:25" hidden="1">
      <c r="A27205" s="125"/>
      <c r="B27205" s="66" t="s">
        <v>2410</v>
      </c>
      <c r="C27205" s="66" t="s">
        <v>2409</v>
      </c>
      <c r="D27205" s="66" t="s">
        <v>8295</v>
      </c>
      <c r="E27205" s="66" t="s">
        <v>8294</v>
      </c>
      <c r="F27205" s="66">
        <v>25.5</v>
      </c>
      <c r="G27205" s="66">
        <v>35.7742</v>
      </c>
      <c r="H27205" s="66">
        <v>-81.437799999999996</v>
      </c>
      <c r="I27205" s="66" t="s">
        <v>11</v>
      </c>
      <c r="M27205" s="66">
        <v>1925</v>
      </c>
      <c r="N27205" s="66" t="s">
        <v>2600</v>
      </c>
      <c r="O27205" s="66" t="s">
        <v>2404</v>
      </c>
      <c r="P27205" s="66" t="s">
        <v>2405</v>
      </c>
      <c r="Q27205" s="66" t="s">
        <v>2404</v>
      </c>
      <c r="R27205" s="66">
        <v>18739</v>
      </c>
      <c r="S27205" s="66">
        <v>2017</v>
      </c>
      <c r="T27205" s="66">
        <v>96.62</v>
      </c>
      <c r="U27205" s="66">
        <v>62.36</v>
      </c>
      <c r="V27205" s="66">
        <v>71.076999999999998</v>
      </c>
      <c r="W27205" s="66">
        <v>58.220999999999997</v>
      </c>
      <c r="X27205" s="66">
        <v>61.738</v>
      </c>
    </row>
    <row r="27206" spans="1:25" hidden="1">
      <c r="A27206" s="125"/>
      <c r="B27206" s="66" t="s">
        <v>2410</v>
      </c>
      <c r="C27206" s="66" t="s">
        <v>2409</v>
      </c>
      <c r="D27206" s="66" t="s">
        <v>8292</v>
      </c>
      <c r="E27206" s="66" t="s">
        <v>8293</v>
      </c>
      <c r="F27206" s="66">
        <v>6.9</v>
      </c>
      <c r="G27206" s="66">
        <v>29.721</v>
      </c>
      <c r="H27206" s="66">
        <v>-95.395399999999995</v>
      </c>
      <c r="I27206" s="66" t="s">
        <v>5</v>
      </c>
      <c r="M27206" s="66">
        <v>1987.6521739130401</v>
      </c>
      <c r="N27206" s="66" t="s">
        <v>8292</v>
      </c>
      <c r="O27206" s="66" t="s">
        <v>2404</v>
      </c>
      <c r="P27206" s="66" t="s">
        <v>2405</v>
      </c>
      <c r="Q27206" s="66" t="s">
        <v>2404</v>
      </c>
      <c r="R27206" s="66">
        <v>31375</v>
      </c>
      <c r="S27206" s="66">
        <v>2017</v>
      </c>
      <c r="T27206" s="66">
        <v>27.415500000000002</v>
      </c>
      <c r="U27206" s="66">
        <v>5.9466400000000004</v>
      </c>
      <c r="V27206" s="66">
        <v>20.394780000000001</v>
      </c>
      <c r="W27206" s="66">
        <v>5.9466400000000004</v>
      </c>
      <c r="X27206" s="66">
        <v>26.597200000000001</v>
      </c>
    </row>
    <row r="27207" spans="1:25" hidden="1">
      <c r="A27207" s="125"/>
      <c r="B27207" s="66" t="s">
        <v>2410</v>
      </c>
      <c r="C27207" s="66" t="s">
        <v>2409</v>
      </c>
      <c r="D27207" s="66" t="s">
        <v>8291</v>
      </c>
      <c r="E27207" s="66" t="s">
        <v>8290</v>
      </c>
      <c r="F27207" s="66">
        <v>18</v>
      </c>
      <c r="G27207" s="66">
        <v>34.513599999999997</v>
      </c>
      <c r="H27207" s="66">
        <v>-91.533100000000005</v>
      </c>
      <c r="I27207" s="66" t="s">
        <v>830</v>
      </c>
      <c r="M27207" s="66">
        <v>1997</v>
      </c>
      <c r="N27207" s="66" t="s">
        <v>8289</v>
      </c>
      <c r="O27207" s="66" t="s">
        <v>2404</v>
      </c>
      <c r="P27207" s="66" t="s">
        <v>2405</v>
      </c>
      <c r="Q27207" s="66" t="s">
        <v>2404</v>
      </c>
      <c r="S27207" s="66">
        <v>2017</v>
      </c>
      <c r="T27207" s="66">
        <v>39.165999999999997</v>
      </c>
      <c r="U27207" s="66">
        <v>30.96</v>
      </c>
      <c r="V27207" s="66">
        <v>15.401999999999999</v>
      </c>
      <c r="W27207" s="66">
        <v>43.44</v>
      </c>
      <c r="X27207" s="66">
        <v>32.701999999999998</v>
      </c>
    </row>
    <row r="27208" spans="1:25" hidden="1">
      <c r="A27208" s="125"/>
      <c r="B27208" s="66" t="s">
        <v>2410</v>
      </c>
      <c r="C27208" s="66" t="s">
        <v>2409</v>
      </c>
      <c r="D27208" s="66" t="s">
        <v>8288</v>
      </c>
      <c r="E27208" s="66" t="s">
        <v>8287</v>
      </c>
      <c r="F27208" s="66">
        <v>628</v>
      </c>
      <c r="G27208" s="66">
        <v>34.025599999999997</v>
      </c>
      <c r="H27208" s="66">
        <v>-82.595299999999995</v>
      </c>
      <c r="I27208" s="66" t="s">
        <v>11</v>
      </c>
      <c r="M27208" s="66">
        <v>1993.99840764331</v>
      </c>
      <c r="N27208" s="66" t="s">
        <v>8286</v>
      </c>
      <c r="O27208" s="66" t="s">
        <v>2404</v>
      </c>
      <c r="P27208" s="66" t="s">
        <v>2405</v>
      </c>
      <c r="Q27208" s="66" t="s">
        <v>2404</v>
      </c>
      <c r="R27208" s="66">
        <v>35590</v>
      </c>
      <c r="S27208" s="66">
        <v>2017</v>
      </c>
      <c r="T27208" s="66">
        <v>435.89400000000001</v>
      </c>
      <c r="U27208" s="66">
        <v>350.21300000000002</v>
      </c>
      <c r="V27208" s="66">
        <v>250.36199999999999</v>
      </c>
      <c r="W27208" s="66">
        <v>310.35399999999998</v>
      </c>
      <c r="X27208" s="66">
        <v>108.608999999999</v>
      </c>
    </row>
    <row r="27209" spans="1:25" hidden="1">
      <c r="A27209" s="125"/>
      <c r="B27209" s="66" t="s">
        <v>2410</v>
      </c>
      <c r="C27209" s="66" t="s">
        <v>2409</v>
      </c>
      <c r="D27209" s="66" t="s">
        <v>8285</v>
      </c>
      <c r="E27209" s="66" t="s">
        <v>8284</v>
      </c>
      <c r="F27209" s="66">
        <v>30</v>
      </c>
      <c r="G27209" s="66">
        <v>39.390799999999999</v>
      </c>
      <c r="H27209" s="66">
        <v>-119.7546</v>
      </c>
      <c r="I27209" s="66" t="s">
        <v>3946</v>
      </c>
      <c r="M27209" s="66">
        <v>2005</v>
      </c>
      <c r="N27209" s="66" t="s">
        <v>4701</v>
      </c>
      <c r="O27209" s="66" t="s">
        <v>2404</v>
      </c>
      <c r="P27209" s="66" t="s">
        <v>2405</v>
      </c>
      <c r="Q27209" s="66" t="s">
        <v>2404</v>
      </c>
      <c r="R27209" s="66">
        <v>53036</v>
      </c>
      <c r="S27209" s="66">
        <v>2017</v>
      </c>
      <c r="T27209" s="66">
        <v>151.154</v>
      </c>
      <c r="U27209" s="66">
        <v>149.74799999999999</v>
      </c>
      <c r="V27209" s="66">
        <v>150.68299999999999</v>
      </c>
      <c r="W27209" s="66">
        <v>148.16800000000001</v>
      </c>
      <c r="X27209" s="66">
        <v>144.04900000000001</v>
      </c>
    </row>
    <row r="27210" spans="1:25" hidden="1">
      <c r="A27210" s="125"/>
      <c r="B27210" s="66" t="s">
        <v>2410</v>
      </c>
      <c r="C27210" s="66" t="s">
        <v>2409</v>
      </c>
      <c r="D27210" s="66" t="s">
        <v>8283</v>
      </c>
      <c r="E27210" s="66" t="s">
        <v>8282</v>
      </c>
      <c r="F27210" s="66">
        <v>2.6</v>
      </c>
      <c r="G27210" s="66">
        <v>32.583599999999997</v>
      </c>
      <c r="H27210" s="66">
        <v>-116.93089999999999</v>
      </c>
      <c r="I27210" s="66" t="s">
        <v>5</v>
      </c>
      <c r="M27210" s="66">
        <v>1986.99999999999</v>
      </c>
      <c r="N27210" s="66" t="s">
        <v>8281</v>
      </c>
      <c r="O27210" s="66" t="s">
        <v>2404</v>
      </c>
      <c r="P27210" s="66" t="s">
        <v>2405</v>
      </c>
      <c r="Q27210" s="66" t="s">
        <v>2404</v>
      </c>
      <c r="R27210" s="66">
        <v>18549</v>
      </c>
      <c r="S27210" s="66">
        <v>2017</v>
      </c>
      <c r="T27210" s="66">
        <v>18</v>
      </c>
      <c r="U27210" s="66">
        <v>0</v>
      </c>
      <c r="V27210" s="66">
        <v>12.937959999999901</v>
      </c>
      <c r="W27210" s="66">
        <v>6.6973199999999897</v>
      </c>
      <c r="X27210" s="66">
        <v>8.6859999999999999</v>
      </c>
    </row>
    <row r="27211" spans="1:25" hidden="1">
      <c r="A27211" s="125"/>
      <c r="B27211" s="66" t="s">
        <v>2410</v>
      </c>
      <c r="C27211" s="66" t="s">
        <v>2409</v>
      </c>
      <c r="D27211" s="66" t="s">
        <v>8280</v>
      </c>
      <c r="E27211" s="66" t="s">
        <v>8279</v>
      </c>
      <c r="F27211" s="66">
        <v>164</v>
      </c>
      <c r="G27211" s="66">
        <v>40.815800000000003</v>
      </c>
      <c r="H27211" s="66">
        <v>-73.063999999999993</v>
      </c>
      <c r="I27211" s="66" t="s">
        <v>5</v>
      </c>
      <c r="J27211" s="66" t="s">
        <v>2482</v>
      </c>
      <c r="K27211" s="66" t="s">
        <v>3</v>
      </c>
      <c r="M27211" s="66">
        <v>1994</v>
      </c>
      <c r="N27211" s="66" t="s">
        <v>4060</v>
      </c>
      <c r="O27211" s="66" t="s">
        <v>2404</v>
      </c>
      <c r="P27211" s="66" t="s">
        <v>2405</v>
      </c>
      <c r="Q27211" s="66" t="s">
        <v>2404</v>
      </c>
      <c r="R27211" s="66">
        <v>27575</v>
      </c>
      <c r="S27211" s="66">
        <v>2017</v>
      </c>
      <c r="T27211" s="66">
        <v>1208.0410010000001</v>
      </c>
      <c r="U27211" s="66">
        <v>1207.777006</v>
      </c>
      <c r="V27211" s="66">
        <v>1011.789008</v>
      </c>
      <c r="W27211" s="66">
        <v>1166.967001</v>
      </c>
      <c r="X27211" s="66">
        <v>968.55200100000002</v>
      </c>
    </row>
    <row r="27212" spans="1:25" hidden="1">
      <c r="A27212" s="125"/>
      <c r="B27212" s="66" t="s">
        <v>2410</v>
      </c>
      <c r="C27212" s="66" t="s">
        <v>2409</v>
      </c>
      <c r="D27212" s="66" t="s">
        <v>8278</v>
      </c>
      <c r="E27212" s="66" t="s">
        <v>8277</v>
      </c>
      <c r="F27212" s="66">
        <v>450</v>
      </c>
      <c r="G27212" s="66">
        <v>41.305199999999999</v>
      </c>
      <c r="H27212" s="66">
        <v>-84.334599999999995</v>
      </c>
      <c r="I27212" s="66" t="s">
        <v>5</v>
      </c>
      <c r="J27212" s="66" t="s">
        <v>3</v>
      </c>
      <c r="M27212" s="66">
        <v>1997.5</v>
      </c>
      <c r="N27212" s="66" t="s">
        <v>5761</v>
      </c>
      <c r="O27212" s="66" t="s">
        <v>2404</v>
      </c>
      <c r="P27212" s="66" t="s">
        <v>2405</v>
      </c>
      <c r="Q27212" s="66" t="s">
        <v>2404</v>
      </c>
      <c r="R27212" s="66">
        <v>34725</v>
      </c>
      <c r="S27212" s="66">
        <v>2017</v>
      </c>
      <c r="T27212" s="66">
        <v>47.545999999999999</v>
      </c>
      <c r="U27212" s="66">
        <v>96.646000000000001</v>
      </c>
      <c r="V27212" s="66">
        <v>37.781999999999996</v>
      </c>
      <c r="W27212" s="66">
        <v>144.10599999999999</v>
      </c>
      <c r="X27212" s="66">
        <v>99.31</v>
      </c>
    </row>
    <row r="27213" spans="1:25" hidden="1">
      <c r="A27213" s="125"/>
      <c r="B27213" s="66" t="s">
        <v>2410</v>
      </c>
      <c r="C27213" s="66" t="s">
        <v>2409</v>
      </c>
      <c r="D27213" s="66" t="s">
        <v>8275</v>
      </c>
      <c r="E27213" s="66" t="s">
        <v>8276</v>
      </c>
      <c r="F27213" s="66">
        <v>1.8</v>
      </c>
      <c r="G27213" s="66">
        <v>43.314399999999999</v>
      </c>
      <c r="H27213" s="66">
        <v>-90.373099999999994</v>
      </c>
      <c r="I27213" s="66" t="s">
        <v>830</v>
      </c>
      <c r="J27213" s="66" t="s">
        <v>5</v>
      </c>
      <c r="M27213" s="66">
        <v>2013</v>
      </c>
      <c r="N27213" s="66" t="s">
        <v>8275</v>
      </c>
      <c r="O27213" s="66" t="s">
        <v>2404</v>
      </c>
      <c r="P27213" s="66" t="s">
        <v>2405</v>
      </c>
      <c r="Q27213" s="66" t="s">
        <v>2404</v>
      </c>
      <c r="R27213" s="66">
        <v>68145</v>
      </c>
      <c r="S27213" s="66">
        <v>2017</v>
      </c>
      <c r="T27213" s="66">
        <v>6.452</v>
      </c>
      <c r="U27213" s="66">
        <v>6.62</v>
      </c>
      <c r="V27213" s="66">
        <v>9.4819999999999993</v>
      </c>
      <c r="W27213" s="66">
        <v>10.028</v>
      </c>
      <c r="X27213" s="66">
        <v>9.2330000000000005</v>
      </c>
    </row>
    <row r="27214" spans="1:25" hidden="1">
      <c r="A27214" s="125"/>
      <c r="B27214" s="66" t="s">
        <v>2410</v>
      </c>
      <c r="C27214" s="66" t="s">
        <v>2409</v>
      </c>
      <c r="D27214" s="66" t="s">
        <v>8274</v>
      </c>
      <c r="E27214" s="66" t="s">
        <v>8273</v>
      </c>
      <c r="F27214" s="66">
        <v>8.9</v>
      </c>
      <c r="G27214" s="66">
        <v>34.103000000000002</v>
      </c>
      <c r="H27214" s="66">
        <v>-80.790499999999994</v>
      </c>
      <c r="I27214" s="66" t="s">
        <v>72</v>
      </c>
      <c r="M27214" s="66">
        <v>2007.79775280898</v>
      </c>
      <c r="N27214" s="66" t="s">
        <v>2761</v>
      </c>
      <c r="O27214" s="66" t="s">
        <v>2404</v>
      </c>
      <c r="P27214" s="66" t="s">
        <v>2405</v>
      </c>
      <c r="Q27214" s="66" t="s">
        <v>2404</v>
      </c>
      <c r="R27214" s="66">
        <v>53257</v>
      </c>
      <c r="S27214" s="66">
        <v>2017</v>
      </c>
      <c r="T27214" s="66">
        <v>39.009</v>
      </c>
      <c r="U27214" s="66">
        <v>39.251999999999903</v>
      </c>
      <c r="V27214" s="66">
        <v>34.792000000000002</v>
      </c>
      <c r="W27214" s="66">
        <v>25.155999999999999</v>
      </c>
      <c r="X27214" s="66">
        <v>17.795999999999999</v>
      </c>
    </row>
    <row r="27215" spans="1:25" hidden="1">
      <c r="A27215" s="125"/>
      <c r="B27215" s="66" t="s">
        <v>2410</v>
      </c>
      <c r="C27215" s="66" t="s">
        <v>2409</v>
      </c>
      <c r="D27215" s="66" t="s">
        <v>8272</v>
      </c>
      <c r="E27215" s="66" t="s">
        <v>8271</v>
      </c>
      <c r="F27215" s="66">
        <v>20</v>
      </c>
      <c r="G27215" s="66">
        <v>32.637999999999998</v>
      </c>
      <c r="H27215" s="66">
        <v>-83.378900000000002</v>
      </c>
      <c r="I27215" s="66" t="s">
        <v>2259</v>
      </c>
      <c r="M27215" s="66">
        <v>2016</v>
      </c>
      <c r="N27215" s="66" t="s">
        <v>5430</v>
      </c>
      <c r="O27215" s="66" t="s">
        <v>2404</v>
      </c>
      <c r="P27215" s="66" t="s">
        <v>2405</v>
      </c>
      <c r="Q27215" s="66" t="s">
        <v>2404</v>
      </c>
      <c r="R27215" s="66">
        <v>67653</v>
      </c>
      <c r="S27215" s="66">
        <v>2017</v>
      </c>
      <c r="V27215" s="66">
        <v>2.2370000000000001</v>
      </c>
      <c r="W27215" s="66">
        <v>46.994</v>
      </c>
      <c r="X27215" s="66">
        <v>41.209000000000003</v>
      </c>
      <c r="Y27215" s="66">
        <v>8.91855335938296</v>
      </c>
    </row>
    <row r="27216" spans="1:25" hidden="1">
      <c r="A27216" s="125"/>
      <c r="B27216" s="66" t="s">
        <v>2410</v>
      </c>
      <c r="C27216" s="66" t="s">
        <v>2409</v>
      </c>
      <c r="D27216" s="66" t="s">
        <v>8270</v>
      </c>
      <c r="E27216" s="66" t="s">
        <v>8269</v>
      </c>
      <c r="F27216" s="66">
        <v>82.8</v>
      </c>
      <c r="G27216" s="66">
        <v>39.839599999999997</v>
      </c>
      <c r="H27216" s="66">
        <v>-84.965699999999998</v>
      </c>
      <c r="I27216" s="66" t="s">
        <v>5</v>
      </c>
      <c r="J27216" s="66" t="s">
        <v>3</v>
      </c>
      <c r="M27216" s="66">
        <v>1992</v>
      </c>
      <c r="N27216" s="66" t="s">
        <v>8268</v>
      </c>
      <c r="O27216" s="66" t="s">
        <v>2404</v>
      </c>
      <c r="P27216" s="66" t="s">
        <v>2405</v>
      </c>
      <c r="Q27216" s="66" t="s">
        <v>2404</v>
      </c>
      <c r="R27216" s="66">
        <v>23028</v>
      </c>
      <c r="S27216" s="66">
        <v>2017</v>
      </c>
      <c r="T27216" s="66">
        <v>2.8170000000000002</v>
      </c>
      <c r="U27216" s="66">
        <v>1.288</v>
      </c>
      <c r="V27216" s="66">
        <v>5.7460000000000004</v>
      </c>
      <c r="W27216" s="66">
        <v>3.0169999999999999</v>
      </c>
      <c r="X27216" s="66">
        <v>6.85</v>
      </c>
    </row>
    <row r="27217" spans="1:25" hidden="1">
      <c r="A27217" s="125"/>
      <c r="B27217" s="66" t="s">
        <v>2410</v>
      </c>
      <c r="C27217" s="66" t="s">
        <v>2409</v>
      </c>
      <c r="D27217" s="66" t="s">
        <v>8267</v>
      </c>
      <c r="E27217" s="66" t="s">
        <v>8266</v>
      </c>
      <c r="F27217" s="66">
        <v>5</v>
      </c>
      <c r="G27217" s="66">
        <v>45.458599999999997</v>
      </c>
      <c r="H27217" s="66">
        <v>-94.513800000000003</v>
      </c>
      <c r="I27217" s="66" t="s">
        <v>2259</v>
      </c>
      <c r="M27217" s="66">
        <v>2018</v>
      </c>
      <c r="N27217" s="66" t="s">
        <v>3119</v>
      </c>
      <c r="O27217" s="66" t="s">
        <v>2404</v>
      </c>
      <c r="P27217" s="66" t="s">
        <v>2405</v>
      </c>
      <c r="Q27217" s="66" t="s">
        <v>2404</v>
      </c>
      <c r="S27217" s="66">
        <v>2017</v>
      </c>
      <c r="X27217" s="66">
        <v>0.56999999999999995</v>
      </c>
      <c r="Y27217" s="66">
        <v>2.22963833984574</v>
      </c>
    </row>
    <row r="27218" spans="1:25" hidden="1">
      <c r="A27218" s="125"/>
      <c r="B27218" s="66" t="s">
        <v>2410</v>
      </c>
      <c r="C27218" s="66" t="s">
        <v>2409</v>
      </c>
      <c r="D27218" s="66" t="s">
        <v>8265</v>
      </c>
      <c r="E27218" s="66" t="s">
        <v>8264</v>
      </c>
      <c r="F27218" s="66">
        <v>155.6</v>
      </c>
      <c r="G27218" s="66">
        <v>37.941800000000001</v>
      </c>
      <c r="H27218" s="66">
        <v>-122.3909</v>
      </c>
      <c r="I27218" s="66" t="s">
        <v>5</v>
      </c>
      <c r="M27218" s="66">
        <v>1994.7352185089901</v>
      </c>
      <c r="N27218" s="66" t="s">
        <v>8263</v>
      </c>
      <c r="O27218" s="66" t="s">
        <v>2404</v>
      </c>
      <c r="P27218" s="66" t="s">
        <v>2405</v>
      </c>
      <c r="Q27218" s="66" t="s">
        <v>2404</v>
      </c>
      <c r="R27218" s="66">
        <v>55460</v>
      </c>
      <c r="S27218" s="66">
        <v>2017</v>
      </c>
      <c r="T27218" s="66">
        <v>809.02099899999996</v>
      </c>
      <c r="U27218" s="66">
        <v>800.25</v>
      </c>
      <c r="V27218" s="66">
        <v>938.83599600000002</v>
      </c>
      <c r="W27218" s="66">
        <v>900.572</v>
      </c>
      <c r="X27218" s="66">
        <v>838.85599999999999</v>
      </c>
    </row>
    <row r="27219" spans="1:25" hidden="1">
      <c r="A27219" s="125"/>
      <c r="B27219" s="66" t="s">
        <v>2410</v>
      </c>
      <c r="C27219" s="66" t="s">
        <v>2409</v>
      </c>
      <c r="D27219" s="66" t="s">
        <v>8262</v>
      </c>
      <c r="E27219" s="66" t="s">
        <v>8261</v>
      </c>
      <c r="F27219" s="66">
        <v>6.4</v>
      </c>
      <c r="G27219" s="66">
        <v>37.505800000000001</v>
      </c>
      <c r="H27219" s="66">
        <v>-77.373900000000006</v>
      </c>
      <c r="I27219" s="66" t="s">
        <v>72</v>
      </c>
      <c r="M27219" s="66">
        <v>2012</v>
      </c>
      <c r="N27219" s="66" t="s">
        <v>8260</v>
      </c>
      <c r="O27219" s="66" t="s">
        <v>2404</v>
      </c>
      <c r="P27219" s="66" t="s">
        <v>2405</v>
      </c>
      <c r="Q27219" s="66" t="s">
        <v>2404</v>
      </c>
      <c r="R27219" s="66">
        <v>64652</v>
      </c>
      <c r="S27219" s="66">
        <v>2017</v>
      </c>
      <c r="T27219" s="66">
        <v>49.767000000000003</v>
      </c>
      <c r="U27219" s="66">
        <v>50.908999999999999</v>
      </c>
      <c r="V27219" s="66">
        <v>50.728000000000002</v>
      </c>
      <c r="W27219" s="66">
        <v>48.598999999999997</v>
      </c>
      <c r="X27219" s="66">
        <v>47.432000000000002</v>
      </c>
    </row>
    <row r="27220" spans="1:25" hidden="1">
      <c r="A27220" s="125"/>
      <c r="B27220" s="66" t="s">
        <v>2410</v>
      </c>
      <c r="C27220" s="66" t="s">
        <v>2409</v>
      </c>
      <c r="D27220" s="66" t="s">
        <v>8259</v>
      </c>
      <c r="E27220" s="66" t="s">
        <v>8258</v>
      </c>
      <c r="F27220" s="66">
        <v>131.6</v>
      </c>
      <c r="G27220" s="66">
        <v>39.984499999999997</v>
      </c>
      <c r="H27220" s="66">
        <v>-75.075199999999995</v>
      </c>
      <c r="I27220" s="66" t="s">
        <v>3</v>
      </c>
      <c r="M27220" s="66">
        <v>1973</v>
      </c>
      <c r="N27220" s="66" t="s">
        <v>2720</v>
      </c>
      <c r="O27220" s="66" t="s">
        <v>2404</v>
      </c>
      <c r="P27220" s="66" t="s">
        <v>2405</v>
      </c>
      <c r="Q27220" s="66" t="s">
        <v>2404</v>
      </c>
      <c r="S27220" s="66">
        <v>2017</v>
      </c>
      <c r="T27220" s="66">
        <v>2.6720000000000002</v>
      </c>
      <c r="U27220" s="66">
        <v>12.038</v>
      </c>
      <c r="V27220" s="66">
        <v>13.457000000000001</v>
      </c>
      <c r="W27220" s="66">
        <v>0.625</v>
      </c>
      <c r="X27220" s="66">
        <v>2.7549999999999999</v>
      </c>
    </row>
    <row r="27221" spans="1:25" hidden="1">
      <c r="A27221" s="125"/>
      <c r="B27221" s="66" t="s">
        <v>2410</v>
      </c>
      <c r="C27221" s="66" t="s">
        <v>2409</v>
      </c>
      <c r="D27221" s="66" t="s">
        <v>8257</v>
      </c>
      <c r="E27221" s="66" t="s">
        <v>8256</v>
      </c>
      <c r="F27221" s="66">
        <v>29.7</v>
      </c>
      <c r="G27221" s="66">
        <v>40.945900000000002</v>
      </c>
      <c r="H27221" s="66">
        <v>-103.16200000000001</v>
      </c>
      <c r="I27221" s="66" t="s">
        <v>1388</v>
      </c>
      <c r="M27221" s="66">
        <v>2002</v>
      </c>
      <c r="N27221" s="66" t="s">
        <v>8255</v>
      </c>
      <c r="O27221" s="66" t="s">
        <v>2404</v>
      </c>
      <c r="P27221" s="66" t="s">
        <v>2405</v>
      </c>
      <c r="Q27221" s="66" t="s">
        <v>2404</v>
      </c>
      <c r="S27221" s="66">
        <v>2017</v>
      </c>
      <c r="T27221" s="66">
        <v>77.923000000000002</v>
      </c>
      <c r="U27221" s="66">
        <v>76.353999999999999</v>
      </c>
      <c r="V27221" s="66">
        <v>64.652000000000001</v>
      </c>
      <c r="W27221" s="66">
        <v>79.739000000000004</v>
      </c>
      <c r="X27221" s="66">
        <v>71.153000000000006</v>
      </c>
    </row>
    <row r="27222" spans="1:25" hidden="1">
      <c r="A27222" s="125"/>
      <c r="B27222" s="66" t="s">
        <v>2410</v>
      </c>
      <c r="C27222" s="66" t="s">
        <v>2409</v>
      </c>
      <c r="D27222" s="66" t="s">
        <v>8254</v>
      </c>
      <c r="E27222" s="66" t="s">
        <v>8253</v>
      </c>
      <c r="F27222" s="66">
        <v>10</v>
      </c>
      <c r="G27222" s="66">
        <v>32.465000000000003</v>
      </c>
      <c r="H27222" s="66">
        <v>-80.960999999999999</v>
      </c>
      <c r="I27222" s="66" t="s">
        <v>2259</v>
      </c>
      <c r="M27222" s="66">
        <v>2017</v>
      </c>
      <c r="N27222" s="66" t="s">
        <v>8252</v>
      </c>
      <c r="O27222" s="66" t="s">
        <v>2404</v>
      </c>
      <c r="P27222" s="66" t="s">
        <v>2405</v>
      </c>
      <c r="Q27222" s="66" t="s">
        <v>2404</v>
      </c>
      <c r="S27222" s="66">
        <v>2017</v>
      </c>
      <c r="X27222" s="66">
        <v>12.983000000000001</v>
      </c>
      <c r="Y27222" s="66">
        <v>4.45927667969148</v>
      </c>
    </row>
    <row r="27223" spans="1:25" hidden="1">
      <c r="A27223" s="125"/>
      <c r="B27223" s="66" t="s">
        <v>2410</v>
      </c>
      <c r="C27223" s="66" t="s">
        <v>2409</v>
      </c>
      <c r="D27223" s="66" t="s">
        <v>8251</v>
      </c>
      <c r="E27223" s="66" t="s">
        <v>8250</v>
      </c>
      <c r="F27223" s="66">
        <v>46.8</v>
      </c>
      <c r="G27223" s="66">
        <v>35.073999999999998</v>
      </c>
      <c r="H27223" s="66">
        <v>-118.31529999999999</v>
      </c>
      <c r="I27223" s="66" t="s">
        <v>1388</v>
      </c>
      <c r="M27223" s="66">
        <v>1994</v>
      </c>
      <c r="N27223" s="66" t="s">
        <v>4124</v>
      </c>
      <c r="O27223" s="66" t="s">
        <v>2404</v>
      </c>
      <c r="P27223" s="66" t="s">
        <v>2405</v>
      </c>
      <c r="Q27223" s="66" t="s">
        <v>2404</v>
      </c>
      <c r="R27223" s="66">
        <v>57424</v>
      </c>
      <c r="S27223" s="66">
        <v>2017</v>
      </c>
      <c r="T27223" s="66">
        <v>132.88499999999999</v>
      </c>
      <c r="U27223" s="66">
        <v>144.76900000000001</v>
      </c>
      <c r="V27223" s="66">
        <v>132.125</v>
      </c>
      <c r="W27223" s="66">
        <v>151.96199999999999</v>
      </c>
      <c r="X27223" s="66">
        <v>144.09100000000001</v>
      </c>
    </row>
    <row r="27224" spans="1:25" hidden="1">
      <c r="A27224" s="125"/>
      <c r="B27224" s="66" t="s">
        <v>2410</v>
      </c>
      <c r="C27224" s="66" t="s">
        <v>2409</v>
      </c>
      <c r="D27224" s="66" t="s">
        <v>8249</v>
      </c>
      <c r="E27224" s="66" t="s">
        <v>8248</v>
      </c>
      <c r="F27224" s="66">
        <v>29</v>
      </c>
      <c r="G27224" s="66">
        <v>35.069699999999997</v>
      </c>
      <c r="H27224" s="66">
        <v>-118.3167</v>
      </c>
      <c r="I27224" s="66" t="s">
        <v>1388</v>
      </c>
      <c r="M27224" s="66">
        <v>1984</v>
      </c>
      <c r="N27224" s="66" t="s">
        <v>4124</v>
      </c>
      <c r="O27224" s="66" t="s">
        <v>2404</v>
      </c>
      <c r="P27224" s="66" t="s">
        <v>2405</v>
      </c>
      <c r="Q27224" s="66" t="s">
        <v>2404</v>
      </c>
      <c r="R27224" s="66">
        <v>57424</v>
      </c>
      <c r="S27224" s="66">
        <v>2017</v>
      </c>
      <c r="T27224" s="66">
        <v>63.018999999999998</v>
      </c>
      <c r="U27224" s="66">
        <v>66.775000000000006</v>
      </c>
      <c r="V27224" s="66">
        <v>53.707000000000001</v>
      </c>
      <c r="W27224" s="66">
        <v>55.673999999999999</v>
      </c>
      <c r="X27224" s="66">
        <v>48.345999999999997</v>
      </c>
    </row>
    <row r="27225" spans="1:25" hidden="1">
      <c r="A27225" s="125"/>
      <c r="B27225" s="66" t="s">
        <v>2410</v>
      </c>
      <c r="C27225" s="66" t="s">
        <v>2409</v>
      </c>
      <c r="D27225" s="66" t="s">
        <v>8247</v>
      </c>
      <c r="E27225" s="66" t="s">
        <v>8246</v>
      </c>
      <c r="F27225" s="66">
        <v>6.3999999999999897</v>
      </c>
      <c r="G27225" s="66">
        <v>44.174999999999997</v>
      </c>
      <c r="H27225" s="66">
        <v>-87.828500000000005</v>
      </c>
      <c r="I27225" s="66" t="s">
        <v>72</v>
      </c>
      <c r="M27225" s="66">
        <v>2004.625</v>
      </c>
      <c r="N27225" s="66" t="s">
        <v>3212</v>
      </c>
      <c r="O27225" s="66" t="s">
        <v>2404</v>
      </c>
      <c r="P27225" s="66" t="s">
        <v>2405</v>
      </c>
      <c r="Q27225" s="66" t="s">
        <v>2404</v>
      </c>
      <c r="R27225" s="66">
        <v>55664</v>
      </c>
      <c r="S27225" s="66">
        <v>2017</v>
      </c>
      <c r="T27225" s="66">
        <v>38.311999999999998</v>
      </c>
      <c r="U27225" s="66">
        <v>34.459000000000003</v>
      </c>
      <c r="V27225" s="66">
        <v>32.582999999999998</v>
      </c>
      <c r="W27225" s="66">
        <v>32.198999999999998</v>
      </c>
      <c r="X27225" s="66">
        <v>29.170999999999999</v>
      </c>
    </row>
    <row r="27226" spans="1:25" hidden="1">
      <c r="A27226" s="125"/>
      <c r="B27226" s="66" t="s">
        <v>2410</v>
      </c>
      <c r="C27226" s="66" t="s">
        <v>2409</v>
      </c>
      <c r="D27226" s="66" t="s">
        <v>8245</v>
      </c>
      <c r="E27226" s="66" t="s">
        <v>8244</v>
      </c>
      <c r="F27226" s="66">
        <v>25.3</v>
      </c>
      <c r="G27226" s="66">
        <v>44.018900000000002</v>
      </c>
      <c r="H27226" s="66">
        <v>-96.065299999999993</v>
      </c>
      <c r="I27226" s="66" t="s">
        <v>1388</v>
      </c>
      <c r="M27226" s="66">
        <v>2011</v>
      </c>
      <c r="N27226" s="66" t="s">
        <v>8243</v>
      </c>
      <c r="O27226" s="66" t="s">
        <v>2404</v>
      </c>
      <c r="P27226" s="66" t="s">
        <v>2405</v>
      </c>
      <c r="Q27226" s="66" t="s">
        <v>2404</v>
      </c>
      <c r="R27226" s="66">
        <v>62626</v>
      </c>
      <c r="S27226" s="66">
        <v>2017</v>
      </c>
      <c r="T27226" s="66">
        <v>85.998999999999995</v>
      </c>
      <c r="U27226" s="66">
        <v>87.662000000000006</v>
      </c>
      <c r="V27226" s="66">
        <v>88.186999999999998</v>
      </c>
      <c r="W27226" s="66">
        <v>89.03</v>
      </c>
      <c r="X27226" s="66">
        <v>84.738</v>
      </c>
    </row>
    <row r="27227" spans="1:25" hidden="1">
      <c r="A27227" s="125"/>
      <c r="B27227" s="66" t="s">
        <v>2410</v>
      </c>
      <c r="C27227" s="66" t="s">
        <v>2409</v>
      </c>
      <c r="D27227" s="66" t="s">
        <v>8242</v>
      </c>
      <c r="E27227" s="66" t="s">
        <v>8241</v>
      </c>
      <c r="F27227" s="66">
        <v>6.4</v>
      </c>
      <c r="G27227" s="66">
        <v>41.806899999999999</v>
      </c>
      <c r="H27227" s="66">
        <v>-71.53</v>
      </c>
      <c r="I27227" s="66" t="s">
        <v>72</v>
      </c>
      <c r="M27227" s="66">
        <v>2005</v>
      </c>
      <c r="N27227" s="66" t="s">
        <v>8240</v>
      </c>
      <c r="O27227" s="66" t="s">
        <v>2404</v>
      </c>
      <c r="P27227" s="66" t="s">
        <v>2405</v>
      </c>
      <c r="Q27227" s="66" t="s">
        <v>2404</v>
      </c>
      <c r="S27227" s="66">
        <v>2017</v>
      </c>
      <c r="T27227" s="66">
        <v>0.74399999999999999</v>
      </c>
      <c r="U27227" s="66">
        <v>0</v>
      </c>
      <c r="V27227" s="66">
        <v>0.23100000000000001</v>
      </c>
      <c r="W27227" s="66">
        <v>0.17399999999999999</v>
      </c>
      <c r="X27227" s="66">
        <v>0</v>
      </c>
    </row>
    <row r="27228" spans="1:25" hidden="1">
      <c r="A27228" s="125"/>
      <c r="B27228" s="66" t="s">
        <v>2410</v>
      </c>
      <c r="C27228" s="66" t="s">
        <v>2409</v>
      </c>
      <c r="D27228" s="66" t="s">
        <v>8239</v>
      </c>
      <c r="E27228" s="66" t="s">
        <v>8238</v>
      </c>
      <c r="F27228" s="66">
        <v>84</v>
      </c>
      <c r="G27228" s="66">
        <v>39.517299999999999</v>
      </c>
      <c r="H27228" s="66">
        <v>-107.7299</v>
      </c>
      <c r="I27228" s="66" t="s">
        <v>5</v>
      </c>
      <c r="M27228" s="66">
        <v>1987</v>
      </c>
      <c r="N27228" s="66" t="s">
        <v>5395</v>
      </c>
      <c r="O27228" s="66" t="s">
        <v>2404</v>
      </c>
      <c r="P27228" s="66" t="s">
        <v>2405</v>
      </c>
      <c r="Q27228" s="66" t="s">
        <v>2404</v>
      </c>
      <c r="R27228" s="66">
        <v>17046</v>
      </c>
      <c r="S27228" s="66">
        <v>2017</v>
      </c>
      <c r="T27228" s="66">
        <v>22.077999999999999</v>
      </c>
      <c r="U27228" s="66">
        <v>8.4160000000000004</v>
      </c>
      <c r="V27228" s="66">
        <v>0</v>
      </c>
      <c r="W27228" s="66">
        <v>1.804</v>
      </c>
      <c r="X27228" s="66">
        <v>1.532</v>
      </c>
    </row>
    <row r="27229" spans="1:25" hidden="1">
      <c r="A27229" s="125"/>
      <c r="B27229" s="66" t="s">
        <v>2410</v>
      </c>
      <c r="C27229" s="66" t="s">
        <v>2409</v>
      </c>
      <c r="D27229" s="66" t="s">
        <v>8237</v>
      </c>
      <c r="E27229" s="66" t="s">
        <v>8236</v>
      </c>
      <c r="F27229" s="66">
        <v>10</v>
      </c>
      <c r="G27229" s="66">
        <v>42.833300000000001</v>
      </c>
      <c r="H27229" s="66">
        <v>-86.005300000000005</v>
      </c>
      <c r="I27229" s="66" t="s">
        <v>5</v>
      </c>
      <c r="M27229" s="66">
        <v>2006</v>
      </c>
      <c r="N27229" s="66" t="s">
        <v>2437</v>
      </c>
      <c r="O27229" s="66" t="s">
        <v>2404</v>
      </c>
      <c r="P27229" s="66" t="s">
        <v>2405</v>
      </c>
      <c r="Q27229" s="66" t="s">
        <v>2404</v>
      </c>
      <c r="R27229" s="66">
        <v>54625</v>
      </c>
      <c r="S27229" s="66">
        <v>2017</v>
      </c>
      <c r="T27229" s="66">
        <v>0.39</v>
      </c>
      <c r="U27229" s="66">
        <v>7.0999999999999994E-2</v>
      </c>
      <c r="V27229" s="66">
        <v>0.192</v>
      </c>
      <c r="W27229" s="66">
        <v>0.79500000000000004</v>
      </c>
      <c r="X27229" s="66">
        <v>0.754</v>
      </c>
    </row>
    <row r="27230" spans="1:25" hidden="1">
      <c r="A27230" s="125"/>
      <c r="B27230" s="66" t="s">
        <v>2410</v>
      </c>
      <c r="C27230" s="66" t="s">
        <v>2409</v>
      </c>
      <c r="D27230" s="66" t="s">
        <v>8235</v>
      </c>
      <c r="E27230" s="66" t="s">
        <v>8234</v>
      </c>
      <c r="F27230" s="66">
        <v>18.399999999999999</v>
      </c>
      <c r="G27230" s="66">
        <v>32.292900000000003</v>
      </c>
      <c r="H27230" s="66">
        <v>-81.284400000000005</v>
      </c>
      <c r="I27230" s="66" t="s">
        <v>2259</v>
      </c>
      <c r="M27230" s="66">
        <v>2017</v>
      </c>
      <c r="N27230" s="66" t="s">
        <v>8233</v>
      </c>
      <c r="O27230" s="66" t="s">
        <v>2404</v>
      </c>
      <c r="P27230" s="66" t="s">
        <v>2405</v>
      </c>
      <c r="Q27230" s="66" t="s">
        <v>2404</v>
      </c>
      <c r="R27230" s="66">
        <v>67651</v>
      </c>
      <c r="S27230" s="66">
        <v>2017</v>
      </c>
      <c r="W27230" s="66">
        <v>4.9630000000000001</v>
      </c>
      <c r="X27230" s="66">
        <v>35.877000000000002</v>
      </c>
      <c r="Y27230" s="66">
        <v>8.2050690906323194</v>
      </c>
    </row>
    <row r="27231" spans="1:25" hidden="1">
      <c r="A27231" s="125"/>
      <c r="B27231" s="66" t="s">
        <v>2410</v>
      </c>
      <c r="C27231" s="66" t="s">
        <v>2409</v>
      </c>
      <c r="D27231" s="66" t="s">
        <v>8232</v>
      </c>
      <c r="E27231" s="66" t="s">
        <v>8231</v>
      </c>
      <c r="F27231" s="66">
        <v>10</v>
      </c>
      <c r="G27231" s="66">
        <v>28.770600000000002</v>
      </c>
      <c r="H27231" s="66">
        <v>-81.353300000000004</v>
      </c>
      <c r="I27231" s="66" t="s">
        <v>2259</v>
      </c>
      <c r="M27231" s="66">
        <v>2011</v>
      </c>
      <c r="N27231" s="66" t="s">
        <v>8230</v>
      </c>
      <c r="O27231" s="66" t="s">
        <v>2404</v>
      </c>
      <c r="P27231" s="66" t="s">
        <v>2405</v>
      </c>
      <c r="Q27231" s="66" t="s">
        <v>2404</v>
      </c>
      <c r="R27231" s="66">
        <v>61517</v>
      </c>
      <c r="S27231" s="66">
        <v>2017</v>
      </c>
      <c r="T27231" s="66">
        <v>2.3759999999999999</v>
      </c>
      <c r="U27231" s="66">
        <v>2.2570000000000001</v>
      </c>
      <c r="V27231" s="66">
        <v>0.25900000000000001</v>
      </c>
      <c r="W27231" s="66">
        <v>0.502</v>
      </c>
      <c r="X27231" s="66">
        <v>0</v>
      </c>
    </row>
    <row r="27232" spans="1:25" hidden="1">
      <c r="A27232" s="125"/>
      <c r="B27232" s="66" t="s">
        <v>2410</v>
      </c>
      <c r="C27232" s="66" t="s">
        <v>2409</v>
      </c>
      <c r="D27232" s="66" t="s">
        <v>8229</v>
      </c>
      <c r="E27232" s="66" t="s">
        <v>8228</v>
      </c>
      <c r="F27232" s="66">
        <v>39.9</v>
      </c>
      <c r="G27232" s="66">
        <v>39.744700000000002</v>
      </c>
      <c r="H27232" s="66">
        <v>-79.188100000000006</v>
      </c>
      <c r="I27232" s="66" t="s">
        <v>1388</v>
      </c>
      <c r="M27232" s="66">
        <v>2017</v>
      </c>
      <c r="N27232" s="66" t="s">
        <v>3371</v>
      </c>
      <c r="O27232" s="66" t="s">
        <v>2404</v>
      </c>
      <c r="P27232" s="66" t="s">
        <v>2405</v>
      </c>
      <c r="Q27232" s="66" t="s">
        <v>2404</v>
      </c>
      <c r="R27232" s="66">
        <v>70076</v>
      </c>
      <c r="S27232" s="66">
        <v>2017</v>
      </c>
      <c r="W27232" s="66">
        <v>4.5709999999999997</v>
      </c>
      <c r="X27232" s="66">
        <v>93.052999999999997</v>
      </c>
      <c r="Y27232" s="66">
        <v>7.0785614800738097</v>
      </c>
    </row>
    <row r="27233" spans="1:25" hidden="1">
      <c r="A27233" s="125"/>
      <c r="B27233" s="66" t="s">
        <v>2410</v>
      </c>
      <c r="C27233" s="66" t="s">
        <v>2409</v>
      </c>
      <c r="D27233" s="66" t="s">
        <v>8227</v>
      </c>
      <c r="E27233" s="66" t="s">
        <v>8226</v>
      </c>
      <c r="F27233" s="66">
        <v>10.8</v>
      </c>
      <c r="G27233" s="66">
        <v>41.462499999999999</v>
      </c>
      <c r="H27233" s="66">
        <v>-74.757800000000003</v>
      </c>
      <c r="I27233" s="66" t="s">
        <v>11</v>
      </c>
      <c r="M27233" s="66">
        <v>1934.37037037037</v>
      </c>
      <c r="N27233" s="66" t="s">
        <v>2625</v>
      </c>
      <c r="O27233" s="66" t="s">
        <v>2404</v>
      </c>
      <c r="P27233" s="66" t="s">
        <v>2405</v>
      </c>
      <c r="Q27233" s="66" t="s">
        <v>2404</v>
      </c>
      <c r="R27233" s="66">
        <v>29081</v>
      </c>
      <c r="S27233" s="66">
        <v>2017</v>
      </c>
      <c r="T27233" s="66">
        <v>20.838999999999999</v>
      </c>
      <c r="U27233" s="66">
        <v>22.437999999999999</v>
      </c>
      <c r="V27233" s="66">
        <v>13.154</v>
      </c>
      <c r="W27233" s="66">
        <v>14.385999999999999</v>
      </c>
      <c r="X27233" s="66">
        <v>24.016999999999999</v>
      </c>
    </row>
    <row r="27234" spans="1:25" hidden="1">
      <c r="A27234" s="125"/>
      <c r="B27234" s="66" t="s">
        <v>2410</v>
      </c>
      <c r="C27234" s="66" t="s">
        <v>2409</v>
      </c>
      <c r="D27234" s="66" t="s">
        <v>8225</v>
      </c>
      <c r="E27234" s="66" t="s">
        <v>8224</v>
      </c>
      <c r="F27234" s="66">
        <v>150</v>
      </c>
      <c r="G27234" s="66">
        <v>35.026000000000003</v>
      </c>
      <c r="H27234" s="66">
        <v>-106.64400000000001</v>
      </c>
      <c r="I27234" s="66" t="s">
        <v>5</v>
      </c>
      <c r="J27234" s="66" t="s">
        <v>3</v>
      </c>
      <c r="M27234" s="66">
        <v>2000</v>
      </c>
      <c r="N27234" s="66" t="s">
        <v>7383</v>
      </c>
      <c r="O27234" s="66" t="s">
        <v>2404</v>
      </c>
      <c r="P27234" s="66" t="s">
        <v>2405</v>
      </c>
      <c r="Q27234" s="66" t="s">
        <v>2404</v>
      </c>
      <c r="S27234" s="66">
        <v>2017</v>
      </c>
      <c r="T27234" s="66">
        <v>22.408999999999999</v>
      </c>
      <c r="U27234" s="66">
        <v>18.434000000000001</v>
      </c>
      <c r="V27234" s="66">
        <v>73.41</v>
      </c>
      <c r="W27234" s="66">
        <v>111.84099999999999</v>
      </c>
      <c r="X27234" s="66">
        <v>82.287000000000006</v>
      </c>
    </row>
    <row r="27235" spans="1:25" hidden="1">
      <c r="A27235" s="125"/>
      <c r="B27235" s="66" t="s">
        <v>2410</v>
      </c>
      <c r="C27235" s="66" t="s">
        <v>2409</v>
      </c>
      <c r="D27235" s="66" t="s">
        <v>8222</v>
      </c>
      <c r="E27235" s="66" t="s">
        <v>8223</v>
      </c>
      <c r="F27235" s="66">
        <v>28</v>
      </c>
      <c r="G27235" s="66">
        <v>36.688899999999997</v>
      </c>
      <c r="H27235" s="66">
        <v>-119.72320000000001</v>
      </c>
      <c r="I27235" s="66" t="s">
        <v>72</v>
      </c>
      <c r="M27235" s="66">
        <v>1988</v>
      </c>
      <c r="N27235" s="66" t="s">
        <v>8222</v>
      </c>
      <c r="O27235" s="66" t="s">
        <v>2404</v>
      </c>
      <c r="P27235" s="66" t="s">
        <v>2405</v>
      </c>
      <c r="Q27235" s="66" t="s">
        <v>2404</v>
      </c>
      <c r="R27235" s="66">
        <v>17494</v>
      </c>
      <c r="S27235" s="66">
        <v>2017</v>
      </c>
      <c r="T27235" s="66">
        <v>182.35500500000001</v>
      </c>
      <c r="U27235" s="66">
        <v>193.07000300000001</v>
      </c>
      <c r="V27235" s="66">
        <v>191.37699699999999</v>
      </c>
      <c r="W27235" s="66">
        <v>181.084001</v>
      </c>
      <c r="X27235" s="66">
        <v>185.17700300000001</v>
      </c>
    </row>
    <row r="27236" spans="1:25" hidden="1">
      <c r="A27236" s="125"/>
      <c r="B27236" s="66" t="s">
        <v>2410</v>
      </c>
      <c r="C27236" s="66" t="s">
        <v>2409</v>
      </c>
      <c r="D27236" s="66" t="s">
        <v>8221</v>
      </c>
      <c r="E27236" s="66" t="s">
        <v>8220</v>
      </c>
      <c r="F27236" s="66">
        <v>14</v>
      </c>
      <c r="G27236" s="66">
        <v>35.43</v>
      </c>
      <c r="H27236" s="66">
        <v>-118.8222</v>
      </c>
      <c r="I27236" s="66" t="s">
        <v>11</v>
      </c>
      <c r="M27236" s="66">
        <v>1989</v>
      </c>
      <c r="N27236" s="66" t="s">
        <v>8219</v>
      </c>
      <c r="O27236" s="66" t="s">
        <v>2404</v>
      </c>
      <c r="P27236" s="66" t="s">
        <v>2405</v>
      </c>
      <c r="Q27236" s="66" t="s">
        <v>2404</v>
      </c>
      <c r="R27236" s="66">
        <v>24008</v>
      </c>
      <c r="S27236" s="66">
        <v>2017</v>
      </c>
      <c r="T27236" s="66">
        <v>6.4470000000000001</v>
      </c>
      <c r="U27236" s="66">
        <v>5.4180000000000001</v>
      </c>
      <c r="V27236" s="66">
        <v>1.7949999999999999</v>
      </c>
      <c r="W27236" s="66">
        <v>12.201000000000001</v>
      </c>
      <c r="X27236" s="66">
        <v>47.732999999999997</v>
      </c>
    </row>
    <row r="27237" spans="1:25" hidden="1">
      <c r="A27237" s="125"/>
      <c r="B27237" s="66" t="s">
        <v>2410</v>
      </c>
      <c r="C27237" s="66" t="s">
        <v>2409</v>
      </c>
      <c r="D27237" s="66" t="s">
        <v>8217</v>
      </c>
      <c r="E27237" s="66" t="s">
        <v>8218</v>
      </c>
      <c r="F27237" s="66">
        <v>27.9</v>
      </c>
      <c r="G27237" s="66">
        <v>38.831899999999997</v>
      </c>
      <c r="H27237" s="66">
        <v>-121.3137</v>
      </c>
      <c r="I27237" s="66" t="s">
        <v>72</v>
      </c>
      <c r="J27237" s="66" t="s">
        <v>5</v>
      </c>
      <c r="M27237" s="66">
        <v>1989</v>
      </c>
      <c r="N27237" s="66" t="s">
        <v>8217</v>
      </c>
      <c r="O27237" s="66" t="s">
        <v>2404</v>
      </c>
      <c r="P27237" s="66" t="s">
        <v>2405</v>
      </c>
      <c r="Q27237" s="66" t="s">
        <v>2404</v>
      </c>
      <c r="R27237" s="66">
        <v>17493</v>
      </c>
      <c r="S27237" s="66">
        <v>2017</v>
      </c>
      <c r="T27237" s="66">
        <v>185.33899700000001</v>
      </c>
      <c r="U27237" s="66">
        <v>189.81000499999999</v>
      </c>
      <c r="V27237" s="66">
        <v>185.70200299999999</v>
      </c>
      <c r="W27237" s="66">
        <v>169.05100199999899</v>
      </c>
      <c r="X27237" s="66">
        <v>164.30200400000001</v>
      </c>
    </row>
    <row r="27238" spans="1:25" hidden="1">
      <c r="A27238" s="125"/>
      <c r="B27238" s="66" t="s">
        <v>2410</v>
      </c>
      <c r="C27238" s="66" t="s">
        <v>2409</v>
      </c>
      <c r="D27238" s="66" t="s">
        <v>8216</v>
      </c>
      <c r="E27238" s="66" t="s">
        <v>8215</v>
      </c>
      <c r="F27238" s="66">
        <v>20</v>
      </c>
      <c r="G27238" s="66">
        <v>35.4161</v>
      </c>
      <c r="H27238" s="66">
        <v>-119.6825</v>
      </c>
      <c r="I27238" s="66" t="s">
        <v>2259</v>
      </c>
      <c r="M27238" s="66">
        <v>2017</v>
      </c>
      <c r="N27238" s="66" t="s">
        <v>8214</v>
      </c>
      <c r="O27238" s="66" t="s">
        <v>2404</v>
      </c>
      <c r="P27238" s="66" t="s">
        <v>2405</v>
      </c>
      <c r="Q27238" s="66" t="s">
        <v>2404</v>
      </c>
      <c r="R27238" s="66">
        <v>102096</v>
      </c>
      <c r="S27238" s="66">
        <v>2017</v>
      </c>
      <c r="W27238" s="66">
        <v>0.70099999999999996</v>
      </c>
      <c r="X27238" s="66">
        <v>53.792000000000002</v>
      </c>
      <c r="Y27238" s="66">
        <v>8.91855335938296</v>
      </c>
    </row>
    <row r="27239" spans="1:25" hidden="1">
      <c r="A27239" s="125"/>
      <c r="B27239" s="66" t="s">
        <v>2410</v>
      </c>
      <c r="C27239" s="66" t="s">
        <v>2409</v>
      </c>
      <c r="D27239" s="66" t="s">
        <v>8213</v>
      </c>
      <c r="E27239" s="66" t="s">
        <v>8212</v>
      </c>
      <c r="F27239" s="66">
        <v>20</v>
      </c>
      <c r="G27239" s="66">
        <v>35.422499999999999</v>
      </c>
      <c r="H27239" s="66">
        <v>-119.6292</v>
      </c>
      <c r="I27239" s="66" t="s">
        <v>2259</v>
      </c>
      <c r="M27239" s="66">
        <v>2017</v>
      </c>
      <c r="N27239" s="66" t="s">
        <v>8211</v>
      </c>
      <c r="O27239" s="66" t="s">
        <v>2404</v>
      </c>
      <c r="P27239" s="66" t="s">
        <v>2405</v>
      </c>
      <c r="Q27239" s="66" t="s">
        <v>2404</v>
      </c>
      <c r="R27239" s="66">
        <v>102096</v>
      </c>
      <c r="S27239" s="66">
        <v>2017</v>
      </c>
      <c r="W27239" s="66">
        <v>0.107</v>
      </c>
      <c r="X27239" s="66">
        <v>53.601999999999997</v>
      </c>
      <c r="Y27239" s="66">
        <v>8.91855335938296</v>
      </c>
    </row>
    <row r="27240" spans="1:25" hidden="1">
      <c r="A27240" s="125"/>
      <c r="B27240" s="66" t="s">
        <v>2410</v>
      </c>
      <c r="C27240" s="66" t="s">
        <v>2409</v>
      </c>
      <c r="D27240" s="66" t="s">
        <v>8210</v>
      </c>
      <c r="E27240" s="66" t="s">
        <v>8209</v>
      </c>
      <c r="F27240" s="66">
        <v>10</v>
      </c>
      <c r="G27240" s="66">
        <v>34.582599999999999</v>
      </c>
      <c r="H27240" s="66">
        <v>-106.68300000000001</v>
      </c>
      <c r="I27240" s="66" t="s">
        <v>2259</v>
      </c>
      <c r="M27240" s="66">
        <v>2016</v>
      </c>
      <c r="N27240" s="66" t="s">
        <v>6309</v>
      </c>
      <c r="O27240" s="66" t="s">
        <v>2404</v>
      </c>
      <c r="P27240" s="66" t="s">
        <v>2405</v>
      </c>
      <c r="Q27240" s="66" t="s">
        <v>2404</v>
      </c>
      <c r="S27240" s="66">
        <v>2017</v>
      </c>
      <c r="V27240" s="66">
        <v>0.27300000000000002</v>
      </c>
      <c r="W27240" s="66">
        <v>23.59</v>
      </c>
      <c r="X27240" s="66">
        <v>24.100999999999999</v>
      </c>
      <c r="Y27240" s="66">
        <v>4.45927667969148</v>
      </c>
    </row>
    <row r="27241" spans="1:25" hidden="1">
      <c r="A27241" s="125"/>
      <c r="B27241" s="66" t="s">
        <v>2410</v>
      </c>
      <c r="C27241" s="66" t="s">
        <v>2409</v>
      </c>
      <c r="D27241" s="66" t="s">
        <v>8208</v>
      </c>
      <c r="E27241" s="66" t="s">
        <v>8207</v>
      </c>
      <c r="F27241" s="66">
        <v>372.5</v>
      </c>
      <c r="G27241" s="66">
        <v>31.8047</v>
      </c>
      <c r="H27241" s="66">
        <v>-106.5472</v>
      </c>
      <c r="I27241" s="66" t="s">
        <v>5</v>
      </c>
      <c r="M27241" s="66">
        <v>1979.7744966442899</v>
      </c>
      <c r="N27241" s="66" t="s">
        <v>8206</v>
      </c>
      <c r="O27241" s="66" t="s">
        <v>2404</v>
      </c>
      <c r="P27241" s="66" t="s">
        <v>2405</v>
      </c>
      <c r="Q27241" s="66" t="s">
        <v>2404</v>
      </c>
      <c r="S27241" s="66">
        <v>2017</v>
      </c>
      <c r="T27241" s="66">
        <v>736.846</v>
      </c>
      <c r="U27241" s="66">
        <v>965.505</v>
      </c>
      <c r="V27241" s="66">
        <v>671</v>
      </c>
      <c r="W27241" s="66">
        <v>766.58799999999997</v>
      </c>
      <c r="X27241" s="66">
        <v>828.48500000000001</v>
      </c>
    </row>
    <row r="27242" spans="1:25" hidden="1">
      <c r="A27242" s="125"/>
      <c r="B27242" s="66" t="s">
        <v>2410</v>
      </c>
      <c r="C27242" s="66" t="s">
        <v>2409</v>
      </c>
      <c r="D27242" s="66" t="s">
        <v>8205</v>
      </c>
      <c r="E27242" s="66" t="s">
        <v>8204</v>
      </c>
      <c r="F27242" s="66">
        <v>5</v>
      </c>
      <c r="G27242" s="66">
        <v>35.007399999999997</v>
      </c>
      <c r="H27242" s="66">
        <v>-118.1645</v>
      </c>
      <c r="I27242" s="66" t="s">
        <v>2259</v>
      </c>
      <c r="M27242" s="66">
        <v>2014</v>
      </c>
      <c r="N27242" s="66" t="s">
        <v>2925</v>
      </c>
      <c r="O27242" s="66" t="s">
        <v>2404</v>
      </c>
      <c r="P27242" s="66" t="s">
        <v>2405</v>
      </c>
      <c r="Q27242" s="66" t="s">
        <v>2404</v>
      </c>
      <c r="R27242" s="66">
        <v>67786</v>
      </c>
      <c r="S27242" s="66">
        <v>2017</v>
      </c>
      <c r="T27242" s="66">
        <v>0.32500000000000001</v>
      </c>
      <c r="U27242" s="66">
        <v>11.845000000000001</v>
      </c>
      <c r="V27242" s="66">
        <v>11.364000000000001</v>
      </c>
      <c r="W27242" s="66">
        <v>11.590999999999999</v>
      </c>
      <c r="X27242" s="66">
        <v>11.718</v>
      </c>
    </row>
    <row r="27243" spans="1:25" hidden="1">
      <c r="A27243" s="125"/>
      <c r="B27243" s="66" t="s">
        <v>2410</v>
      </c>
      <c r="C27243" s="66" t="s">
        <v>2409</v>
      </c>
      <c r="D27243" s="66" t="s">
        <v>8203</v>
      </c>
      <c r="E27243" s="66" t="s">
        <v>8202</v>
      </c>
      <c r="F27243" s="66">
        <v>24.9</v>
      </c>
      <c r="G27243" s="66">
        <v>26.2697</v>
      </c>
      <c r="H27243" s="66">
        <v>-97.867000000000004</v>
      </c>
      <c r="I27243" s="66" t="s">
        <v>72</v>
      </c>
      <c r="J27243" s="66" t="s">
        <v>3</v>
      </c>
      <c r="K27243" s="66" t="s">
        <v>5</v>
      </c>
      <c r="M27243" s="66">
        <v>2000.47791164658</v>
      </c>
      <c r="N27243" s="66" t="s">
        <v>8201</v>
      </c>
      <c r="O27243" s="66" t="s">
        <v>2404</v>
      </c>
      <c r="P27243" s="66" t="s">
        <v>2405</v>
      </c>
      <c r="Q27243" s="66" t="s">
        <v>2404</v>
      </c>
      <c r="S27243" s="66">
        <v>2017</v>
      </c>
      <c r="T27243" s="66">
        <v>3.3769999999999998</v>
      </c>
      <c r="U27243" s="66">
        <v>2.3419999999999899</v>
      </c>
      <c r="V27243" s="66">
        <v>0.42099999999999999</v>
      </c>
      <c r="W27243" s="66">
        <v>2.1920000000000002</v>
      </c>
      <c r="X27243" s="66">
        <v>1.9370000000000001</v>
      </c>
    </row>
    <row r="27244" spans="1:25" hidden="1">
      <c r="A27244" s="125"/>
      <c r="B27244" s="66" t="s">
        <v>2410</v>
      </c>
      <c r="C27244" s="66" t="s">
        <v>2409</v>
      </c>
      <c r="D27244" s="66" t="s">
        <v>8200</v>
      </c>
      <c r="E27244" s="66" t="s">
        <v>8199</v>
      </c>
      <c r="F27244" s="66">
        <v>1.9</v>
      </c>
      <c r="G27244" s="66">
        <v>34.0047</v>
      </c>
      <c r="H27244" s="66">
        <v>-118.0992</v>
      </c>
      <c r="I27244" s="66" t="s">
        <v>11</v>
      </c>
      <c r="M27244" s="66">
        <v>1984</v>
      </c>
      <c r="N27244" s="66" t="s">
        <v>2488</v>
      </c>
      <c r="O27244" s="66" t="s">
        <v>2404</v>
      </c>
      <c r="P27244" s="66" t="s">
        <v>2405</v>
      </c>
      <c r="Q27244" s="66" t="s">
        <v>2404</v>
      </c>
      <c r="R27244" s="66">
        <v>26176</v>
      </c>
      <c r="S27244" s="66">
        <v>2017</v>
      </c>
      <c r="T27244" s="66">
        <v>1.347</v>
      </c>
      <c r="U27244" s="66">
        <v>1.0029999999999999</v>
      </c>
      <c r="V27244" s="66">
        <v>0.16900000000000001</v>
      </c>
      <c r="W27244" s="66">
        <v>1.7370000000000001</v>
      </c>
      <c r="X27244" s="66">
        <v>0</v>
      </c>
    </row>
    <row r="27245" spans="1:25" hidden="1">
      <c r="A27245" s="125"/>
      <c r="B27245" s="66" t="s">
        <v>2410</v>
      </c>
      <c r="C27245" s="66" t="s">
        <v>2409</v>
      </c>
      <c r="D27245" s="66" t="s">
        <v>8198</v>
      </c>
      <c r="E27245" s="66" t="s">
        <v>8197</v>
      </c>
      <c r="F27245" s="66">
        <v>940.2</v>
      </c>
      <c r="G27245" s="66">
        <v>29.5931</v>
      </c>
      <c r="H27245" s="66">
        <v>-97.973200000000006</v>
      </c>
      <c r="I27245" s="66" t="s">
        <v>5</v>
      </c>
      <c r="M27245" s="66">
        <v>2001.99999999999</v>
      </c>
      <c r="N27245" s="66" t="s">
        <v>4355</v>
      </c>
      <c r="O27245" s="66" t="s">
        <v>2404</v>
      </c>
      <c r="P27245" s="66" t="s">
        <v>2405</v>
      </c>
      <c r="Q27245" s="66" t="s">
        <v>2404</v>
      </c>
      <c r="R27245" s="66">
        <v>47147</v>
      </c>
      <c r="S27245" s="66">
        <v>2017</v>
      </c>
      <c r="T27245" s="66">
        <v>2344.3879999999999</v>
      </c>
      <c r="U27245" s="66">
        <v>3022.355</v>
      </c>
      <c r="V27245" s="66">
        <v>3352.8679999999999</v>
      </c>
      <c r="W27245" s="66">
        <v>3079.1859999999901</v>
      </c>
      <c r="X27245" s="66">
        <v>2474.9589999999998</v>
      </c>
    </row>
    <row r="27246" spans="1:25" hidden="1">
      <c r="A27246" s="125"/>
      <c r="B27246" s="66" t="s">
        <v>2410</v>
      </c>
      <c r="C27246" s="66" t="s">
        <v>2409</v>
      </c>
      <c r="D27246" s="66" t="s">
        <v>8196</v>
      </c>
      <c r="E27246" s="66" t="s">
        <v>8195</v>
      </c>
      <c r="F27246" s="66">
        <v>1</v>
      </c>
      <c r="G27246" s="66">
        <v>35.264400000000002</v>
      </c>
      <c r="H27246" s="66">
        <v>-106.6678</v>
      </c>
      <c r="I27246" s="66" t="s">
        <v>2259</v>
      </c>
      <c r="M27246" s="66">
        <v>2013</v>
      </c>
      <c r="N27246" s="66" t="s">
        <v>4330</v>
      </c>
      <c r="O27246" s="66" t="s">
        <v>2404</v>
      </c>
      <c r="P27246" s="66" t="s">
        <v>2405</v>
      </c>
      <c r="Q27246" s="66" t="s">
        <v>2404</v>
      </c>
      <c r="R27246" s="66">
        <v>67484</v>
      </c>
      <c r="S27246" s="66">
        <v>2017</v>
      </c>
      <c r="T27246" s="66">
        <v>0.13500000000000001</v>
      </c>
      <c r="U27246" s="66">
        <v>2.339</v>
      </c>
      <c r="V27246" s="66">
        <v>2.1469999999999998</v>
      </c>
      <c r="W27246" s="66">
        <v>2.488</v>
      </c>
      <c r="X27246" s="66">
        <v>2.1619999999999999</v>
      </c>
    </row>
    <row r="27247" spans="1:25" hidden="1">
      <c r="A27247" s="125"/>
      <c r="B27247" s="66" t="s">
        <v>2410</v>
      </c>
      <c r="C27247" s="66" t="s">
        <v>2409</v>
      </c>
      <c r="D27247" s="66" t="s">
        <v>8194</v>
      </c>
      <c r="E27247" s="66" t="s">
        <v>8193</v>
      </c>
      <c r="F27247" s="66">
        <v>6</v>
      </c>
      <c r="G27247" s="66">
        <v>31.5</v>
      </c>
      <c r="H27247" s="66">
        <v>-111.0081</v>
      </c>
      <c r="I27247" s="66" t="s">
        <v>2259</v>
      </c>
      <c r="M27247" s="66">
        <v>2014</v>
      </c>
      <c r="N27247" s="66" t="s">
        <v>4319</v>
      </c>
      <c r="O27247" s="66" t="s">
        <v>2404</v>
      </c>
      <c r="P27247" s="66" t="s">
        <v>2405</v>
      </c>
      <c r="Q27247" s="66" t="s">
        <v>2404</v>
      </c>
      <c r="S27247" s="66">
        <v>2017</v>
      </c>
      <c r="U27247" s="66">
        <v>8.1790000000000003</v>
      </c>
      <c r="V27247" s="66">
        <v>10.279</v>
      </c>
      <c r="W27247" s="66">
        <v>11.951000000000001</v>
      </c>
      <c r="X27247" s="66">
        <v>11.259</v>
      </c>
    </row>
    <row r="27248" spans="1:25" hidden="1">
      <c r="A27248" s="125"/>
      <c r="B27248" s="66" t="s">
        <v>2410</v>
      </c>
      <c r="C27248" s="66" t="s">
        <v>2409</v>
      </c>
      <c r="D27248" s="66" t="s">
        <v>8192</v>
      </c>
      <c r="E27248" s="66" t="s">
        <v>8191</v>
      </c>
      <c r="F27248" s="66">
        <v>121</v>
      </c>
      <c r="G27248" s="66">
        <v>37.731499999999997</v>
      </c>
      <c r="H27248" s="66">
        <v>-121.116</v>
      </c>
      <c r="I27248" s="66" t="s">
        <v>5</v>
      </c>
      <c r="M27248" s="66">
        <v>2006</v>
      </c>
      <c r="N27248" s="66" t="s">
        <v>2692</v>
      </c>
      <c r="O27248" s="66" t="s">
        <v>2404</v>
      </c>
      <c r="P27248" s="66" t="s">
        <v>2405</v>
      </c>
      <c r="Q27248" s="66" t="s">
        <v>2404</v>
      </c>
      <c r="R27248" s="66">
        <v>50985</v>
      </c>
      <c r="S27248" s="66">
        <v>2017</v>
      </c>
      <c r="T27248" s="66">
        <v>20.526</v>
      </c>
      <c r="U27248" s="66">
        <v>32.15</v>
      </c>
      <c r="V27248" s="66">
        <v>22.548999999999999</v>
      </c>
      <c r="W27248" s="66">
        <v>69.162999999999997</v>
      </c>
      <c r="X27248" s="66">
        <v>84.872</v>
      </c>
    </row>
    <row r="27249" spans="1:25" hidden="1">
      <c r="A27249" s="125"/>
      <c r="B27249" s="66" t="s">
        <v>2410</v>
      </c>
      <c r="C27249" s="66" t="s">
        <v>2409</v>
      </c>
      <c r="D27249" s="66" t="s">
        <v>8190</v>
      </c>
      <c r="E27249" s="66" t="s">
        <v>8189</v>
      </c>
      <c r="F27249" s="66">
        <v>50</v>
      </c>
      <c r="G27249" s="66">
        <v>42.006100000000004</v>
      </c>
      <c r="H27249" s="66">
        <v>-94.237799999999993</v>
      </c>
      <c r="I27249" s="66" t="s">
        <v>1388</v>
      </c>
      <c r="M27249" s="66">
        <v>2012</v>
      </c>
      <c r="N27249" s="66" t="s">
        <v>8188</v>
      </c>
      <c r="O27249" s="66" t="s">
        <v>2404</v>
      </c>
      <c r="P27249" s="66" t="s">
        <v>2405</v>
      </c>
      <c r="Q27249" s="66" t="s">
        <v>2404</v>
      </c>
      <c r="R27249" s="66">
        <v>64460</v>
      </c>
      <c r="S27249" s="66">
        <v>2017</v>
      </c>
      <c r="T27249" s="66">
        <v>173.12100000000001</v>
      </c>
      <c r="U27249" s="66">
        <v>163.74600000000001</v>
      </c>
      <c r="V27249" s="66">
        <v>165.20500000000001</v>
      </c>
      <c r="W27249" s="66">
        <v>188.00200000000001</v>
      </c>
      <c r="X27249" s="66">
        <v>182.75700000000001</v>
      </c>
    </row>
    <row r="27250" spans="1:25" hidden="1">
      <c r="A27250" s="125"/>
      <c r="B27250" s="66" t="s">
        <v>2410</v>
      </c>
      <c r="C27250" s="66" t="s">
        <v>2409</v>
      </c>
      <c r="D27250" s="66" t="s">
        <v>8187</v>
      </c>
      <c r="E27250" s="66" t="s">
        <v>8186</v>
      </c>
      <c r="F27250" s="66">
        <v>2.5</v>
      </c>
      <c r="G27250" s="66">
        <v>42.2286</v>
      </c>
      <c r="H27250" s="66">
        <v>-73.344499999999996</v>
      </c>
      <c r="I27250" s="66" t="s">
        <v>2259</v>
      </c>
      <c r="M27250" s="66">
        <v>2016</v>
      </c>
      <c r="N27250" s="66" t="s">
        <v>6244</v>
      </c>
      <c r="O27250" s="66" t="s">
        <v>2404</v>
      </c>
      <c r="P27250" s="66" t="s">
        <v>2405</v>
      </c>
      <c r="Q27250" s="66" t="s">
        <v>2404</v>
      </c>
      <c r="S27250" s="66">
        <v>2017</v>
      </c>
      <c r="W27250" s="66">
        <v>2.73</v>
      </c>
      <c r="X27250" s="66">
        <v>3.4699499999999999</v>
      </c>
      <c r="Y27250" s="66">
        <v>1.11481916992287</v>
      </c>
    </row>
    <row r="27251" spans="1:25" hidden="1">
      <c r="A27251" s="125"/>
      <c r="B27251" s="66" t="s">
        <v>2410</v>
      </c>
      <c r="C27251" s="66" t="s">
        <v>2409</v>
      </c>
      <c r="D27251" s="66" t="s">
        <v>8185</v>
      </c>
      <c r="E27251" s="66" t="s">
        <v>8184</v>
      </c>
      <c r="F27251" s="66">
        <v>79.2</v>
      </c>
      <c r="G27251" s="66">
        <v>35.077500000000001</v>
      </c>
      <c r="H27251" s="66">
        <v>-118.2183</v>
      </c>
      <c r="I27251" s="66" t="s">
        <v>1388</v>
      </c>
      <c r="M27251" s="66">
        <v>2015</v>
      </c>
      <c r="N27251" s="66" t="s">
        <v>8183</v>
      </c>
      <c r="O27251" s="66" t="s">
        <v>2404</v>
      </c>
      <c r="P27251" s="66" t="s">
        <v>2405</v>
      </c>
      <c r="Q27251" s="66" t="s">
        <v>2404</v>
      </c>
      <c r="R27251" s="66">
        <v>67505</v>
      </c>
      <c r="S27251" s="66">
        <v>2017</v>
      </c>
      <c r="V27251" s="66">
        <v>206.53299999999999</v>
      </c>
      <c r="W27251" s="66">
        <v>243.489</v>
      </c>
      <c r="X27251" s="66">
        <v>248.107</v>
      </c>
      <c r="Y27251" s="66">
        <v>14.050678426612601</v>
      </c>
    </row>
    <row r="27252" spans="1:25" hidden="1">
      <c r="A27252" s="125"/>
      <c r="B27252" s="66" t="s">
        <v>2410</v>
      </c>
      <c r="C27252" s="66" t="s">
        <v>2409</v>
      </c>
      <c r="D27252" s="66" t="s">
        <v>8182</v>
      </c>
      <c r="E27252" s="66" t="s">
        <v>8181</v>
      </c>
      <c r="F27252" s="66">
        <v>19.8</v>
      </c>
      <c r="G27252" s="66">
        <v>35.088900000000002</v>
      </c>
      <c r="H27252" s="66">
        <v>-118.2064</v>
      </c>
      <c r="I27252" s="66" t="s">
        <v>1388</v>
      </c>
      <c r="M27252" s="66">
        <v>2015</v>
      </c>
      <c r="N27252" s="66" t="s">
        <v>8180</v>
      </c>
      <c r="O27252" s="66" t="s">
        <v>2404</v>
      </c>
      <c r="P27252" s="66" t="s">
        <v>2405</v>
      </c>
      <c r="Q27252" s="66" t="s">
        <v>2404</v>
      </c>
      <c r="R27252" s="66">
        <v>67505</v>
      </c>
      <c r="S27252" s="66">
        <v>2017</v>
      </c>
      <c r="V27252" s="66">
        <v>46.890999999999998</v>
      </c>
      <c r="W27252" s="66">
        <v>59.197000000000003</v>
      </c>
      <c r="X27252" s="66">
        <v>54.591999999999999</v>
      </c>
      <c r="Y27252" s="66">
        <v>3.5126696066531702</v>
      </c>
    </row>
    <row r="27253" spans="1:25" hidden="1">
      <c r="A27253" s="125"/>
      <c r="B27253" s="66" t="s">
        <v>2410</v>
      </c>
      <c r="C27253" s="66" t="s">
        <v>2409</v>
      </c>
      <c r="D27253" s="66" t="s">
        <v>8179</v>
      </c>
      <c r="E27253" s="66" t="s">
        <v>8178</v>
      </c>
      <c r="F27253" s="66">
        <v>99</v>
      </c>
      <c r="G27253" s="66">
        <v>35.060600000000001</v>
      </c>
      <c r="H27253" s="66">
        <v>-118.2433</v>
      </c>
      <c r="I27253" s="66" t="s">
        <v>1388</v>
      </c>
      <c r="M27253" s="66">
        <v>2015</v>
      </c>
      <c r="N27253" s="66" t="s">
        <v>8177</v>
      </c>
      <c r="O27253" s="66" t="s">
        <v>2404</v>
      </c>
      <c r="P27253" s="66" t="s">
        <v>2405</v>
      </c>
      <c r="Q27253" s="66" t="s">
        <v>2404</v>
      </c>
      <c r="R27253" s="66">
        <v>67505</v>
      </c>
      <c r="S27253" s="66">
        <v>2017</v>
      </c>
      <c r="V27253" s="66">
        <v>183.84899999999999</v>
      </c>
      <c r="W27253" s="66">
        <v>321.25299999999999</v>
      </c>
      <c r="X27253" s="66">
        <v>334.83699999999999</v>
      </c>
      <c r="Y27253" s="66">
        <v>17.5633480332658</v>
      </c>
    </row>
    <row r="27254" spans="1:25" hidden="1">
      <c r="A27254" s="125"/>
      <c r="B27254" s="66" t="s">
        <v>2410</v>
      </c>
      <c r="C27254" s="66" t="s">
        <v>2409</v>
      </c>
      <c r="D27254" s="66" t="s">
        <v>8176</v>
      </c>
      <c r="E27254" s="66" t="s">
        <v>8175</v>
      </c>
      <c r="F27254" s="66">
        <v>1035.9000000000001</v>
      </c>
      <c r="G27254" s="66">
        <v>30.757000000000001</v>
      </c>
      <c r="H27254" s="66">
        <v>-91.332700000000003</v>
      </c>
      <c r="I27254" s="66" t="s">
        <v>2729</v>
      </c>
      <c r="M27254" s="66">
        <v>1986</v>
      </c>
      <c r="N27254" s="66" t="s">
        <v>2913</v>
      </c>
      <c r="O27254" s="66" t="s">
        <v>2404</v>
      </c>
      <c r="P27254" s="66" t="s">
        <v>2405</v>
      </c>
      <c r="Q27254" s="66" t="s">
        <v>2404</v>
      </c>
      <c r="R27254" s="66">
        <v>19601</v>
      </c>
      <c r="S27254" s="66">
        <v>2017</v>
      </c>
      <c r="T27254" s="66">
        <v>7586.643</v>
      </c>
      <c r="U27254" s="66">
        <v>8154.9939999999997</v>
      </c>
      <c r="V27254" s="66">
        <v>6915.9949999999999</v>
      </c>
      <c r="W27254" s="66">
        <v>7055.0690000000004</v>
      </c>
      <c r="X27254" s="66">
        <v>7032.2820000000002</v>
      </c>
    </row>
    <row r="27255" spans="1:25" hidden="1">
      <c r="A27255" s="125"/>
      <c r="B27255" s="66" t="s">
        <v>2410</v>
      </c>
      <c r="C27255" s="66" t="s">
        <v>2409</v>
      </c>
      <c r="D27255" s="66" t="s">
        <v>8173</v>
      </c>
      <c r="E27255" s="66" t="s">
        <v>8174</v>
      </c>
      <c r="F27255" s="66">
        <v>75</v>
      </c>
      <c r="G27255" s="66">
        <v>34.831499999999998</v>
      </c>
      <c r="H27255" s="66">
        <v>-87.842200000000005</v>
      </c>
      <c r="I27255" s="66" t="s">
        <v>2259</v>
      </c>
      <c r="M27255" s="66">
        <v>2016</v>
      </c>
      <c r="N27255" s="66" t="s">
        <v>8173</v>
      </c>
      <c r="O27255" s="66" t="s">
        <v>2404</v>
      </c>
      <c r="P27255" s="66" t="s">
        <v>2405</v>
      </c>
      <c r="Q27255" s="66" t="s">
        <v>2404</v>
      </c>
      <c r="R27255" s="66">
        <v>68915</v>
      </c>
      <c r="S27255" s="66">
        <v>2017</v>
      </c>
      <c r="W27255" s="66">
        <v>31.260999999999999</v>
      </c>
      <c r="X27255" s="66">
        <v>150.17400000000001</v>
      </c>
      <c r="Y27255" s="66">
        <v>33.444575097686098</v>
      </c>
    </row>
    <row r="27256" spans="1:25" hidden="1">
      <c r="A27256" s="125"/>
      <c r="B27256" s="66" t="s">
        <v>2410</v>
      </c>
      <c r="C27256" s="66" t="s">
        <v>2409</v>
      </c>
      <c r="D27256" s="66" t="s">
        <v>8173</v>
      </c>
      <c r="E27256" s="66" t="s">
        <v>8172</v>
      </c>
      <c r="F27256" s="66">
        <v>2</v>
      </c>
      <c r="G27256" s="66">
        <v>45.703800000000001</v>
      </c>
      <c r="H27256" s="66">
        <v>-109.5652</v>
      </c>
      <c r="I27256" s="66" t="s">
        <v>2259</v>
      </c>
      <c r="M27256" s="66">
        <v>2017</v>
      </c>
      <c r="N27256" s="66" t="s">
        <v>6341</v>
      </c>
      <c r="O27256" s="66" t="s">
        <v>2404</v>
      </c>
      <c r="P27256" s="66" t="s">
        <v>2405</v>
      </c>
      <c r="Q27256" s="66" t="s">
        <v>2404</v>
      </c>
      <c r="S27256" s="66">
        <v>2017</v>
      </c>
      <c r="X27256" s="66">
        <v>2.8929999999999998</v>
      </c>
      <c r="Y27256" s="66">
        <v>0.89185533593829602</v>
      </c>
    </row>
    <row r="27257" spans="1:25" hidden="1">
      <c r="A27257" s="125"/>
      <c r="B27257" s="66" t="s">
        <v>2410</v>
      </c>
      <c r="C27257" s="66" t="s">
        <v>2409</v>
      </c>
      <c r="D27257" s="66" t="s">
        <v>8171</v>
      </c>
      <c r="E27257" s="66" t="s">
        <v>8170</v>
      </c>
      <c r="F27257" s="66">
        <v>128</v>
      </c>
      <c r="G27257" s="66">
        <v>41.590200000000003</v>
      </c>
      <c r="H27257" s="66">
        <v>-93.619500000000002</v>
      </c>
      <c r="I27257" s="66" t="s">
        <v>5</v>
      </c>
      <c r="M27257" s="66">
        <v>1966.75</v>
      </c>
      <c r="N27257" s="66" t="s">
        <v>3470</v>
      </c>
      <c r="O27257" s="66" t="s">
        <v>2404</v>
      </c>
      <c r="P27257" s="66" t="s">
        <v>2405</v>
      </c>
      <c r="Q27257" s="66" t="s">
        <v>2404</v>
      </c>
      <c r="R27257" s="66">
        <v>26338</v>
      </c>
      <c r="S27257" s="66">
        <v>2017</v>
      </c>
      <c r="T27257" s="66">
        <v>0.48199999999999998</v>
      </c>
      <c r="U27257" s="66">
        <v>0.55100000000000005</v>
      </c>
      <c r="V27257" s="66">
        <v>-0.67100000000000004</v>
      </c>
      <c r="W27257" s="66">
        <v>-9.1999999999999998E-2</v>
      </c>
      <c r="X27257" s="66">
        <v>-1.2370000000000001</v>
      </c>
    </row>
    <row r="27258" spans="1:25" hidden="1">
      <c r="A27258" s="125"/>
      <c r="B27258" s="66" t="s">
        <v>2410</v>
      </c>
      <c r="C27258" s="66" t="s">
        <v>2409</v>
      </c>
      <c r="D27258" s="66" t="s">
        <v>8169</v>
      </c>
      <c r="E27258" s="66" t="s">
        <v>8168</v>
      </c>
      <c r="F27258" s="66">
        <v>18.799999999999901</v>
      </c>
      <c r="G27258" s="66">
        <v>45.3</v>
      </c>
      <c r="H27258" s="66">
        <v>-122.35</v>
      </c>
      <c r="I27258" s="66" t="s">
        <v>11</v>
      </c>
      <c r="M27258" s="66">
        <v>1925.7819148936101</v>
      </c>
      <c r="N27258" s="66" t="s">
        <v>4769</v>
      </c>
      <c r="O27258" s="66" t="s">
        <v>2404</v>
      </c>
      <c r="P27258" s="66" t="s">
        <v>2405</v>
      </c>
      <c r="Q27258" s="66" t="s">
        <v>2404</v>
      </c>
      <c r="R27258" s="66">
        <v>30450</v>
      </c>
      <c r="S27258" s="66">
        <v>2017</v>
      </c>
      <c r="T27258" s="66">
        <v>95.906999999999996</v>
      </c>
      <c r="U27258" s="66">
        <v>104.995</v>
      </c>
      <c r="V27258" s="66">
        <v>74.12</v>
      </c>
      <c r="W27258" s="66">
        <v>105.21899999999999</v>
      </c>
      <c r="X27258" s="66">
        <v>110.181</v>
      </c>
    </row>
    <row r="27259" spans="1:25" hidden="1">
      <c r="A27259" s="125"/>
      <c r="B27259" s="66" t="s">
        <v>2410</v>
      </c>
      <c r="C27259" s="66" t="s">
        <v>2409</v>
      </c>
      <c r="D27259" s="66" t="s">
        <v>8167</v>
      </c>
      <c r="E27259" s="66" t="s">
        <v>8166</v>
      </c>
      <c r="F27259" s="66">
        <v>14.4</v>
      </c>
      <c r="G27259" s="66">
        <v>36.031599999999997</v>
      </c>
      <c r="H27259" s="66">
        <v>-114.9294</v>
      </c>
      <c r="I27259" s="66" t="s">
        <v>2259</v>
      </c>
      <c r="M27259" s="66">
        <v>2016</v>
      </c>
      <c r="N27259" s="66" t="s">
        <v>8165</v>
      </c>
      <c r="O27259" s="66" t="s">
        <v>2404</v>
      </c>
      <c r="P27259" s="66" t="s">
        <v>2405</v>
      </c>
      <c r="Q27259" s="66" t="s">
        <v>2404</v>
      </c>
      <c r="R27259" s="66">
        <v>68357</v>
      </c>
      <c r="S27259" s="66">
        <v>2017</v>
      </c>
      <c r="W27259" s="66">
        <v>34.984999999999999</v>
      </c>
      <c r="X27259" s="66">
        <v>35.067</v>
      </c>
      <c r="Y27259" s="66">
        <v>6.4213584187557302</v>
      </c>
    </row>
    <row r="27260" spans="1:25" hidden="1">
      <c r="A27260" s="125"/>
      <c r="B27260" s="66" t="s">
        <v>2410</v>
      </c>
      <c r="C27260" s="66" t="s">
        <v>2409</v>
      </c>
      <c r="D27260" s="66" t="s">
        <v>8164</v>
      </c>
      <c r="E27260" s="66" t="s">
        <v>8163</v>
      </c>
      <c r="F27260" s="66">
        <v>248</v>
      </c>
      <c r="G27260" s="66">
        <v>45.649700000000003</v>
      </c>
      <c r="H27260" s="66">
        <v>-122.7256</v>
      </c>
      <c r="I27260" s="66" t="s">
        <v>5</v>
      </c>
      <c r="M27260" s="66">
        <v>1998</v>
      </c>
      <c r="N27260" s="66" t="s">
        <v>8162</v>
      </c>
      <c r="O27260" s="66" t="s">
        <v>2404</v>
      </c>
      <c r="P27260" s="66" t="s">
        <v>2405</v>
      </c>
      <c r="Q27260" s="66" t="s">
        <v>2404</v>
      </c>
      <c r="R27260" s="66">
        <v>16988</v>
      </c>
      <c r="S27260" s="66">
        <v>2017</v>
      </c>
      <c r="T27260" s="66">
        <v>1729.84</v>
      </c>
      <c r="U27260" s="66">
        <v>1577.1189999999999</v>
      </c>
      <c r="V27260" s="66">
        <v>1812.4880000000001</v>
      </c>
      <c r="W27260" s="66">
        <v>1440.6489999999999</v>
      </c>
      <c r="X27260" s="66">
        <v>1259.617</v>
      </c>
    </row>
    <row r="27261" spans="1:25" hidden="1">
      <c r="A27261" s="125"/>
      <c r="B27261" s="66" t="s">
        <v>2410</v>
      </c>
      <c r="C27261" s="66" t="s">
        <v>2409</v>
      </c>
      <c r="D27261" s="66" t="s">
        <v>8160</v>
      </c>
      <c r="E27261" s="66" t="s">
        <v>8161</v>
      </c>
      <c r="F27261" s="66">
        <v>5</v>
      </c>
      <c r="G27261" s="66">
        <v>36.350999999999999</v>
      </c>
      <c r="H27261" s="66">
        <v>-76.841999999999999</v>
      </c>
      <c r="I27261" s="66" t="s">
        <v>2259</v>
      </c>
      <c r="M27261" s="66">
        <v>2016</v>
      </c>
      <c r="N27261" s="66" t="s">
        <v>8160</v>
      </c>
      <c r="O27261" s="66" t="s">
        <v>2404</v>
      </c>
      <c r="P27261" s="66" t="s">
        <v>2405</v>
      </c>
      <c r="Q27261" s="66" t="s">
        <v>2404</v>
      </c>
      <c r="S27261" s="66">
        <v>2017</v>
      </c>
      <c r="W27261" s="66">
        <v>1.9330000000000001</v>
      </c>
      <c r="X27261" s="66">
        <v>8.1419999999999995</v>
      </c>
      <c r="Y27261" s="66">
        <v>2.22963833984574</v>
      </c>
    </row>
    <row r="27262" spans="1:25" hidden="1">
      <c r="A27262" s="125"/>
      <c r="B27262" s="66" t="s">
        <v>2410</v>
      </c>
      <c r="C27262" s="66" t="s">
        <v>2409</v>
      </c>
      <c r="D27262" s="66" t="s">
        <v>8159</v>
      </c>
      <c r="E27262" s="66" t="s">
        <v>8158</v>
      </c>
      <c r="F27262" s="66">
        <v>368.9</v>
      </c>
      <c r="G27262" s="66">
        <v>42.273899999999998</v>
      </c>
      <c r="H27262" s="66">
        <v>-83.111900000000006</v>
      </c>
      <c r="I27262" s="66" t="s">
        <v>2</v>
      </c>
      <c r="J27262" s="66" t="s">
        <v>3</v>
      </c>
      <c r="K27262" s="66" t="s">
        <v>5</v>
      </c>
      <c r="M27262" s="66">
        <v>1958.2708050962301</v>
      </c>
      <c r="N27262" s="66" t="s">
        <v>2893</v>
      </c>
      <c r="O27262" s="66" t="s">
        <v>2404</v>
      </c>
      <c r="P27262" s="66" t="s">
        <v>2405</v>
      </c>
      <c r="Q27262" s="66" t="s">
        <v>2404</v>
      </c>
      <c r="R27262" s="66">
        <v>18403</v>
      </c>
      <c r="S27262" s="66">
        <v>2017</v>
      </c>
      <c r="T27262" s="66">
        <v>2397.5220250000002</v>
      </c>
      <c r="U27262" s="66">
        <v>2295.855</v>
      </c>
      <c r="V27262" s="66">
        <v>1806.045044</v>
      </c>
      <c r="W27262" s="66">
        <v>1002.8969970000001</v>
      </c>
      <c r="X27262" s="66">
        <v>920.00000199999999</v>
      </c>
    </row>
    <row r="27263" spans="1:25" hidden="1">
      <c r="A27263" s="125"/>
      <c r="B27263" s="66" t="s">
        <v>2410</v>
      </c>
      <c r="C27263" s="66" t="s">
        <v>2409</v>
      </c>
      <c r="D27263" s="66" t="s">
        <v>8157</v>
      </c>
      <c r="E27263" s="66" t="s">
        <v>8156</v>
      </c>
      <c r="F27263" s="66">
        <v>2.69999999999999</v>
      </c>
      <c r="G27263" s="66">
        <v>40.727800000000002</v>
      </c>
      <c r="H27263" s="66">
        <v>-74.114199999999997</v>
      </c>
      <c r="I27263" s="66" t="s">
        <v>2259</v>
      </c>
      <c r="M27263" s="66">
        <v>2010.5925925925901</v>
      </c>
      <c r="N27263" s="66" t="s">
        <v>8155</v>
      </c>
      <c r="O27263" s="66" t="s">
        <v>2404</v>
      </c>
      <c r="P27263" s="66" t="s">
        <v>2405</v>
      </c>
      <c r="Q27263" s="66" t="s">
        <v>2404</v>
      </c>
      <c r="S27263" s="66">
        <v>2017</v>
      </c>
      <c r="W27263" s="66">
        <v>3.0720000000000001</v>
      </c>
      <c r="X27263" s="66">
        <v>3.3119999999999998</v>
      </c>
      <c r="Y27263" s="66">
        <v>1.2040047035167001</v>
      </c>
    </row>
    <row r="27264" spans="1:25" hidden="1">
      <c r="A27264" s="125"/>
      <c r="B27264" s="66" t="s">
        <v>2410</v>
      </c>
      <c r="C27264" s="66" t="s">
        <v>2409</v>
      </c>
      <c r="D27264" s="66" t="s">
        <v>8154</v>
      </c>
      <c r="E27264" s="66" t="s">
        <v>8153</v>
      </c>
      <c r="F27264" s="66">
        <v>43.5</v>
      </c>
      <c r="G27264" s="66">
        <v>40.869999999999997</v>
      </c>
      <c r="H27264" s="66">
        <v>-73.824399999999997</v>
      </c>
      <c r="I27264" s="66" t="s">
        <v>5</v>
      </c>
      <c r="J27264" s="66" t="s">
        <v>3</v>
      </c>
      <c r="M27264" s="66">
        <v>2011</v>
      </c>
      <c r="N27264" s="66" t="s">
        <v>8152</v>
      </c>
      <c r="O27264" s="66" t="s">
        <v>2404</v>
      </c>
      <c r="P27264" s="66" t="s">
        <v>2405</v>
      </c>
      <c r="Q27264" s="66" t="s">
        <v>2404</v>
      </c>
      <c r="S27264" s="66">
        <v>2017</v>
      </c>
      <c r="T27264" s="66">
        <v>123.94067</v>
      </c>
      <c r="U27264" s="66">
        <v>141.90036999999899</v>
      </c>
      <c r="W27264" s="66">
        <v>122.42623</v>
      </c>
      <c r="X27264" s="66">
        <v>130.99106999999901</v>
      </c>
    </row>
    <row r="27265" spans="1:25" hidden="1">
      <c r="A27265" s="125"/>
      <c r="B27265" s="66" t="s">
        <v>2410</v>
      </c>
      <c r="C27265" s="66" t="s">
        <v>2409</v>
      </c>
      <c r="D27265" s="66" t="s">
        <v>8151</v>
      </c>
      <c r="E27265" s="66" t="s">
        <v>8150</v>
      </c>
      <c r="F27265" s="66">
        <v>4.8</v>
      </c>
      <c r="G27265" s="66">
        <v>45.167200000000001</v>
      </c>
      <c r="H27265" s="66">
        <v>-123.25109999999999</v>
      </c>
      <c r="I27265" s="66" t="s">
        <v>72</v>
      </c>
      <c r="M27265" s="66">
        <v>2010</v>
      </c>
      <c r="N27265" s="66" t="s">
        <v>3212</v>
      </c>
      <c r="O27265" s="66" t="s">
        <v>2404</v>
      </c>
      <c r="P27265" s="66" t="s">
        <v>2405</v>
      </c>
      <c r="Q27265" s="66" t="s">
        <v>2404</v>
      </c>
      <c r="R27265" s="66">
        <v>60898</v>
      </c>
      <c r="S27265" s="66">
        <v>2017</v>
      </c>
      <c r="T27265" s="66">
        <v>37.067999999999998</v>
      </c>
      <c r="U27265" s="66">
        <v>36.642000000000003</v>
      </c>
      <c r="V27265" s="66">
        <v>36.558</v>
      </c>
      <c r="W27265" s="66">
        <v>35.015000000000001</v>
      </c>
      <c r="X27265" s="66">
        <v>31.893999999999998</v>
      </c>
    </row>
    <row r="27266" spans="1:25" hidden="1">
      <c r="A27266" s="125"/>
      <c r="B27266" s="66" t="s">
        <v>2410</v>
      </c>
      <c r="C27266" s="66" t="s">
        <v>2409</v>
      </c>
      <c r="D27266" s="66" t="s">
        <v>8149</v>
      </c>
      <c r="E27266" s="66" t="s">
        <v>8148</v>
      </c>
      <c r="F27266" s="66">
        <v>1.5</v>
      </c>
      <c r="G27266" s="66">
        <v>40.826099999999997</v>
      </c>
      <c r="H27266" s="66">
        <v>-73.232200000000006</v>
      </c>
      <c r="I27266" s="66" t="s">
        <v>2259</v>
      </c>
      <c r="M27266" s="66">
        <v>2011</v>
      </c>
      <c r="N27266" s="66" t="s">
        <v>4573</v>
      </c>
      <c r="O27266" s="66" t="s">
        <v>2404</v>
      </c>
      <c r="P27266" s="66" t="s">
        <v>2405</v>
      </c>
      <c r="Q27266" s="66" t="s">
        <v>2404</v>
      </c>
      <c r="S27266" s="66">
        <v>2017</v>
      </c>
      <c r="T27266" s="66">
        <v>1.9869300000000001</v>
      </c>
      <c r="U27266" s="66">
        <v>1.946</v>
      </c>
      <c r="V27266" s="66">
        <v>1.9910000000000001</v>
      </c>
      <c r="W27266" s="66">
        <v>0.24199999999999999</v>
      </c>
      <c r="X27266" s="66">
        <v>1.8320000000000001</v>
      </c>
    </row>
    <row r="27267" spans="1:25" hidden="1">
      <c r="A27267" s="125"/>
      <c r="B27267" s="66" t="s">
        <v>2410</v>
      </c>
      <c r="C27267" s="66" t="s">
        <v>2409</v>
      </c>
      <c r="D27267" s="66" t="s">
        <v>8147</v>
      </c>
      <c r="E27267" s="66" t="s">
        <v>8146</v>
      </c>
      <c r="F27267" s="66">
        <v>106</v>
      </c>
      <c r="G27267" s="66">
        <v>41.54</v>
      </c>
      <c r="H27267" s="66">
        <v>-90.448099999999997</v>
      </c>
      <c r="I27267" s="66" t="s">
        <v>5</v>
      </c>
      <c r="M27267" s="66">
        <v>1961</v>
      </c>
      <c r="N27267" s="66" t="s">
        <v>3470</v>
      </c>
      <c r="O27267" s="66" t="s">
        <v>2404</v>
      </c>
      <c r="P27267" s="66" t="s">
        <v>2405</v>
      </c>
      <c r="Q27267" s="66" t="s">
        <v>2404</v>
      </c>
      <c r="S27267" s="66">
        <v>2017</v>
      </c>
      <c r="T27267" s="66">
        <v>708.96100100000001</v>
      </c>
      <c r="U27267" s="66">
        <v>635.836005</v>
      </c>
      <c r="V27267" s="66">
        <v>179.20099999999999</v>
      </c>
      <c r="W27267" s="66">
        <v>5.5129999999999999</v>
      </c>
      <c r="X27267" s="66">
        <v>1.766</v>
      </c>
    </row>
    <row r="27268" spans="1:25" hidden="1">
      <c r="A27268" s="125"/>
      <c r="B27268" s="66" t="s">
        <v>2410</v>
      </c>
      <c r="C27268" s="66" t="s">
        <v>2409</v>
      </c>
      <c r="D27268" s="66" t="s">
        <v>8145</v>
      </c>
      <c r="E27268" s="66" t="s">
        <v>8144</v>
      </c>
      <c r="F27268" s="66">
        <v>50</v>
      </c>
      <c r="G27268" s="66">
        <v>39.236899999999999</v>
      </c>
      <c r="H27268" s="66">
        <v>-76.513300000000001</v>
      </c>
      <c r="I27268" s="66" t="s">
        <v>3</v>
      </c>
      <c r="M27268" s="66">
        <v>1970</v>
      </c>
      <c r="N27268" s="66" t="s">
        <v>3228</v>
      </c>
      <c r="O27268" s="66" t="s">
        <v>2404</v>
      </c>
      <c r="P27268" s="66" t="s">
        <v>2405</v>
      </c>
      <c r="Q27268" s="66" t="s">
        <v>2404</v>
      </c>
      <c r="R27268" s="66">
        <v>13953</v>
      </c>
      <c r="S27268" s="66">
        <v>2017</v>
      </c>
      <c r="T27268" s="66">
        <v>21.437000000000001</v>
      </c>
      <c r="U27268" s="66">
        <v>22.492999999999999</v>
      </c>
      <c r="V27268" s="66">
        <v>36.381999999999998</v>
      </c>
      <c r="W27268" s="66">
        <v>1.4350000000000001</v>
      </c>
      <c r="X27268" s="66">
        <v>0.376</v>
      </c>
    </row>
    <row r="27269" spans="1:25" hidden="1">
      <c r="A27269" s="125"/>
      <c r="B27269" s="66" t="s">
        <v>2410</v>
      </c>
      <c r="C27269" s="66" t="s">
        <v>2409</v>
      </c>
      <c r="D27269" s="66" t="s">
        <v>8143</v>
      </c>
      <c r="E27269" s="66" t="s">
        <v>8142</v>
      </c>
      <c r="F27269" s="66">
        <v>585.9</v>
      </c>
      <c r="G27269" s="66">
        <v>45.020299999999999</v>
      </c>
      <c r="H27269" s="66">
        <v>-93.275300000000001</v>
      </c>
      <c r="I27269" s="66" t="s">
        <v>5</v>
      </c>
      <c r="J27269" s="66" t="s">
        <v>3</v>
      </c>
      <c r="M27269" s="66">
        <v>2002.81566820276</v>
      </c>
      <c r="N27269" s="66" t="s">
        <v>2735</v>
      </c>
      <c r="O27269" s="66" t="s">
        <v>2404</v>
      </c>
      <c r="P27269" s="66" t="s">
        <v>2405</v>
      </c>
      <c r="Q27269" s="66" t="s">
        <v>2404</v>
      </c>
      <c r="R27269" s="66">
        <v>28282</v>
      </c>
      <c r="S27269" s="66">
        <v>2017</v>
      </c>
      <c r="T27269" s="66">
        <v>1411.353998</v>
      </c>
      <c r="U27269" s="66">
        <v>1007.621999</v>
      </c>
      <c r="V27269" s="66">
        <v>2631.5639999999999</v>
      </c>
      <c r="W27269" s="66">
        <v>2432.580962</v>
      </c>
      <c r="X27269" s="66">
        <v>1600.0229999999999</v>
      </c>
    </row>
    <row r="27270" spans="1:25" hidden="1">
      <c r="A27270" s="125"/>
      <c r="B27270" s="66" t="s">
        <v>2410</v>
      </c>
      <c r="C27270" s="66" t="s">
        <v>2409</v>
      </c>
      <c r="D27270" s="66" t="s">
        <v>8141</v>
      </c>
      <c r="E27270" s="66" t="s">
        <v>8140</v>
      </c>
      <c r="F27270" s="66">
        <v>1121.7</v>
      </c>
      <c r="G27270" s="66">
        <v>35.997799999999998</v>
      </c>
      <c r="H27270" s="66">
        <v>-95.956699999999998</v>
      </c>
      <c r="I27270" s="66" t="s">
        <v>5</v>
      </c>
      <c r="J27270" s="66" t="s">
        <v>3</v>
      </c>
      <c r="M27270" s="66">
        <v>1980.09200320941</v>
      </c>
      <c r="N27270" s="66" t="s">
        <v>3495</v>
      </c>
      <c r="O27270" s="66" t="s">
        <v>2404</v>
      </c>
      <c r="P27270" s="66" t="s">
        <v>2405</v>
      </c>
      <c r="Q27270" s="66" t="s">
        <v>2404</v>
      </c>
      <c r="R27270" s="66">
        <v>30911</v>
      </c>
      <c r="S27270" s="66">
        <v>2017</v>
      </c>
      <c r="T27270" s="66">
        <v>1029.5870219999999</v>
      </c>
      <c r="U27270" s="66">
        <v>290.41399999999999</v>
      </c>
      <c r="V27270" s="66">
        <v>70.878</v>
      </c>
      <c r="W27270" s="66">
        <v>325.48899999999998</v>
      </c>
      <c r="X27270" s="66">
        <v>294.63799999999998</v>
      </c>
    </row>
    <row r="27271" spans="1:25" hidden="1">
      <c r="A27271" s="125"/>
      <c r="B27271" s="66" t="s">
        <v>2410</v>
      </c>
      <c r="C27271" s="66" t="s">
        <v>2409</v>
      </c>
      <c r="D27271" s="66" t="s">
        <v>8139</v>
      </c>
      <c r="E27271" s="66" t="s">
        <v>8138</v>
      </c>
      <c r="F27271" s="66">
        <v>674.9</v>
      </c>
      <c r="G27271" s="66">
        <v>42.583100000000002</v>
      </c>
      <c r="H27271" s="66">
        <v>-89.035799999999995</v>
      </c>
      <c r="I27271" s="66" t="s">
        <v>5</v>
      </c>
      <c r="M27271" s="66">
        <v>2003.99999999999</v>
      </c>
      <c r="N27271" s="66" t="s">
        <v>6385</v>
      </c>
      <c r="O27271" s="66" t="s">
        <v>2404</v>
      </c>
      <c r="P27271" s="66" t="s">
        <v>2405</v>
      </c>
      <c r="Q27271" s="66" t="s">
        <v>2404</v>
      </c>
      <c r="R27271" s="66">
        <v>49135</v>
      </c>
      <c r="S27271" s="66">
        <v>2017</v>
      </c>
      <c r="T27271" s="66">
        <v>1178.9290000000001</v>
      </c>
      <c r="U27271" s="66">
        <v>0</v>
      </c>
      <c r="V27271" s="66">
        <v>2708.067</v>
      </c>
      <c r="W27271" s="66">
        <v>2290.6610000000001</v>
      </c>
      <c r="X27271" s="66">
        <v>1274.798</v>
      </c>
    </row>
    <row r="27272" spans="1:25" hidden="1">
      <c r="A27272" s="125"/>
      <c r="B27272" s="66" t="s">
        <v>2410</v>
      </c>
      <c r="C27272" s="66" t="s">
        <v>2409</v>
      </c>
      <c r="D27272" s="66" t="s">
        <v>8137</v>
      </c>
      <c r="E27272" s="66" t="s">
        <v>8136</v>
      </c>
      <c r="F27272" s="66">
        <v>196</v>
      </c>
      <c r="G27272" s="66">
        <v>33.9636</v>
      </c>
      <c r="H27272" s="66">
        <v>-117.4528</v>
      </c>
      <c r="I27272" s="66" t="s">
        <v>5</v>
      </c>
      <c r="M27272" s="66">
        <v>2008.44897959183</v>
      </c>
      <c r="N27272" s="66" t="s">
        <v>6117</v>
      </c>
      <c r="O27272" s="66" t="s">
        <v>2404</v>
      </c>
      <c r="P27272" s="66" t="s">
        <v>2405</v>
      </c>
      <c r="Q27272" s="66" t="s">
        <v>2404</v>
      </c>
      <c r="S27272" s="66">
        <v>2017</v>
      </c>
      <c r="T27272" s="66">
        <v>49.71</v>
      </c>
      <c r="U27272" s="66">
        <v>49.084000000000003</v>
      </c>
      <c r="V27272" s="66">
        <v>50.738999999999997</v>
      </c>
      <c r="W27272" s="66">
        <v>69.844999999999999</v>
      </c>
      <c r="X27272" s="66">
        <v>94.539000000000001</v>
      </c>
    </row>
    <row r="27273" spans="1:25" hidden="1">
      <c r="A27273" s="125"/>
      <c r="B27273" s="66" t="s">
        <v>2410</v>
      </c>
      <c r="C27273" s="66" t="s">
        <v>2409</v>
      </c>
      <c r="D27273" s="66" t="s">
        <v>8135</v>
      </c>
      <c r="E27273" s="66" t="s">
        <v>8134</v>
      </c>
      <c r="F27273" s="66">
        <v>1150</v>
      </c>
      <c r="G27273" s="66">
        <v>38.191699999999997</v>
      </c>
      <c r="H27273" s="66">
        <v>-82.604600000000005</v>
      </c>
      <c r="I27273" s="66" t="s">
        <v>5</v>
      </c>
      <c r="M27273" s="66">
        <v>2001.4</v>
      </c>
      <c r="N27273" s="66" t="s">
        <v>8133</v>
      </c>
      <c r="O27273" s="66" t="s">
        <v>2404</v>
      </c>
      <c r="P27273" s="66" t="s">
        <v>2405</v>
      </c>
      <c r="Q27273" s="66" t="s">
        <v>2404</v>
      </c>
      <c r="S27273" s="66">
        <v>2017</v>
      </c>
      <c r="T27273" s="66">
        <v>200.90299999999999</v>
      </c>
      <c r="U27273" s="66">
        <v>151.37700000000001</v>
      </c>
      <c r="V27273" s="66">
        <v>573.6</v>
      </c>
      <c r="W27273" s="66">
        <v>523.30200000000002</v>
      </c>
      <c r="X27273" s="66">
        <v>431.51499999999999</v>
      </c>
    </row>
    <row r="27274" spans="1:25" hidden="1">
      <c r="A27274" s="125"/>
      <c r="B27274" s="66" t="s">
        <v>2410</v>
      </c>
      <c r="C27274" s="66" t="s">
        <v>2409</v>
      </c>
      <c r="D27274" s="66" t="s">
        <v>8132</v>
      </c>
      <c r="E27274" s="66" t="s">
        <v>8131</v>
      </c>
      <c r="F27274" s="66">
        <v>6.9</v>
      </c>
      <c r="G27274" s="66">
        <v>42.200600000000001</v>
      </c>
      <c r="H27274" s="66">
        <v>-72.594399999999993</v>
      </c>
      <c r="I27274" s="66" t="s">
        <v>11</v>
      </c>
      <c r="M27274" s="66">
        <v>1923.9710144927501</v>
      </c>
      <c r="N27274" s="66" t="s">
        <v>8130</v>
      </c>
      <c r="O27274" s="66" t="s">
        <v>2404</v>
      </c>
      <c r="P27274" s="66" t="s">
        <v>2405</v>
      </c>
      <c r="Q27274" s="66" t="s">
        <v>2404</v>
      </c>
      <c r="R27274" s="66">
        <v>22290</v>
      </c>
      <c r="S27274" s="66">
        <v>2017</v>
      </c>
      <c r="T27274" s="66">
        <v>34.856000000000002</v>
      </c>
      <c r="U27274" s="66">
        <v>33.433</v>
      </c>
      <c r="V27274" s="66">
        <v>40.503</v>
      </c>
      <c r="W27274" s="66">
        <v>28.885999999999999</v>
      </c>
      <c r="X27274" s="66">
        <v>31.199000000000002</v>
      </c>
    </row>
    <row r="27275" spans="1:25" hidden="1">
      <c r="A27275" s="125"/>
      <c r="B27275" s="66" t="s">
        <v>2410</v>
      </c>
      <c r="C27275" s="66" t="s">
        <v>2409</v>
      </c>
      <c r="D27275" s="66" t="s">
        <v>8129</v>
      </c>
      <c r="E27275" s="66" t="s">
        <v>8128</v>
      </c>
      <c r="F27275" s="66">
        <v>1.4</v>
      </c>
      <c r="G27275" s="66">
        <v>33.9617</v>
      </c>
      <c r="H27275" s="66">
        <v>-117.4559</v>
      </c>
      <c r="I27275" s="66" t="s">
        <v>830</v>
      </c>
      <c r="J27275" s="66" t="s">
        <v>5</v>
      </c>
      <c r="M27275" s="66">
        <v>2015.99999999999</v>
      </c>
      <c r="N27275" s="66" t="s">
        <v>8127</v>
      </c>
      <c r="O27275" s="66" t="s">
        <v>2404</v>
      </c>
      <c r="P27275" s="66" t="s">
        <v>2405</v>
      </c>
      <c r="Q27275" s="66" t="s">
        <v>2404</v>
      </c>
      <c r="S27275" s="66">
        <v>2017</v>
      </c>
      <c r="W27275" s="66">
        <v>3.6909999999999998</v>
      </c>
      <c r="X27275" s="66">
        <v>10.481</v>
      </c>
      <c r="Y27275" s="66">
        <v>369.89642589661997</v>
      </c>
    </row>
    <row r="27276" spans="1:25" hidden="1">
      <c r="A27276" s="125"/>
      <c r="B27276" s="66" t="s">
        <v>2410</v>
      </c>
      <c r="C27276" s="66" t="s">
        <v>2409</v>
      </c>
      <c r="D27276" s="66" t="s">
        <v>8126</v>
      </c>
      <c r="E27276" s="66" t="s">
        <v>8125</v>
      </c>
      <c r="F27276" s="66">
        <v>7.5</v>
      </c>
      <c r="G27276" s="66">
        <v>39.903100000000002</v>
      </c>
      <c r="H27276" s="66">
        <v>-75.125799999999998</v>
      </c>
      <c r="I27276" s="66" t="s">
        <v>2259</v>
      </c>
      <c r="M27276" s="66">
        <v>2011</v>
      </c>
      <c r="N27276" s="66" t="s">
        <v>8124</v>
      </c>
      <c r="O27276" s="66" t="s">
        <v>2404</v>
      </c>
      <c r="P27276" s="66" t="s">
        <v>2405</v>
      </c>
      <c r="Q27276" s="66" t="s">
        <v>2404</v>
      </c>
      <c r="S27276" s="66">
        <v>2017</v>
      </c>
      <c r="T27276" s="66">
        <v>9.7360000000000007</v>
      </c>
      <c r="U27276" s="66">
        <v>9.0419999999999998</v>
      </c>
      <c r="V27276" s="66">
        <v>10.189</v>
      </c>
      <c r="W27276" s="66">
        <v>10.535</v>
      </c>
      <c r="X27276" s="66">
        <v>9.7720000000000002</v>
      </c>
    </row>
    <row r="27277" spans="1:25" hidden="1">
      <c r="A27277" s="125"/>
      <c r="B27277" s="66" t="s">
        <v>2410</v>
      </c>
      <c r="C27277" s="66" t="s">
        <v>2409</v>
      </c>
      <c r="D27277" s="66" t="s">
        <v>8123</v>
      </c>
      <c r="E27277" s="66" t="s">
        <v>8122</v>
      </c>
      <c r="F27277" s="66">
        <v>300.2</v>
      </c>
      <c r="G27277" s="66">
        <v>37.072600000000001</v>
      </c>
      <c r="H27277" s="66">
        <v>-94.698700000000002</v>
      </c>
      <c r="I27277" s="66" t="s">
        <v>5</v>
      </c>
      <c r="J27277" s="66" t="s">
        <v>3</v>
      </c>
      <c r="M27277" s="66">
        <v>2008.55263157894</v>
      </c>
      <c r="N27277" s="66" t="s">
        <v>5958</v>
      </c>
      <c r="O27277" s="66" t="s">
        <v>2404</v>
      </c>
      <c r="P27277" s="66" t="s">
        <v>2405</v>
      </c>
      <c r="Q27277" s="66" t="s">
        <v>2404</v>
      </c>
      <c r="R27277" s="66">
        <v>19319</v>
      </c>
      <c r="S27277" s="66">
        <v>2017</v>
      </c>
      <c r="T27277" s="66">
        <v>0</v>
      </c>
      <c r="U27277" s="66">
        <v>0</v>
      </c>
      <c r="V27277" s="66">
        <v>0</v>
      </c>
      <c r="W27277" s="66">
        <v>754.21799999999996</v>
      </c>
      <c r="X27277" s="66">
        <v>1021.051</v>
      </c>
    </row>
    <row r="27278" spans="1:25" hidden="1">
      <c r="A27278" s="125"/>
      <c r="B27278" s="66" t="s">
        <v>2410</v>
      </c>
      <c r="C27278" s="66" t="s">
        <v>2409</v>
      </c>
      <c r="D27278" s="66" t="s">
        <v>8121</v>
      </c>
      <c r="E27278" s="66" t="s">
        <v>8120</v>
      </c>
      <c r="F27278" s="66">
        <v>47</v>
      </c>
      <c r="G27278" s="66">
        <v>38.014400000000002</v>
      </c>
      <c r="H27278" s="66">
        <v>-121.7907</v>
      </c>
      <c r="I27278" s="66" t="s">
        <v>5</v>
      </c>
      <c r="M27278" s="66">
        <v>2003</v>
      </c>
      <c r="N27278" s="66" t="s">
        <v>8119</v>
      </c>
      <c r="O27278" s="66" t="s">
        <v>2404</v>
      </c>
      <c r="P27278" s="66" t="s">
        <v>2405</v>
      </c>
      <c r="Q27278" s="66" t="s">
        <v>2404</v>
      </c>
      <c r="S27278" s="66">
        <v>2017</v>
      </c>
      <c r="T27278" s="66">
        <v>20.29</v>
      </c>
      <c r="U27278" s="66">
        <v>18.939</v>
      </c>
      <c r="V27278" s="66">
        <v>22.41</v>
      </c>
      <c r="W27278" s="66">
        <v>18.119</v>
      </c>
      <c r="X27278" s="66">
        <v>20.012</v>
      </c>
    </row>
    <row r="27279" spans="1:25" hidden="1">
      <c r="A27279" s="125"/>
      <c r="B27279" s="66" t="s">
        <v>2410</v>
      </c>
      <c r="C27279" s="66" t="s">
        <v>2409</v>
      </c>
      <c r="D27279" s="66" t="s">
        <v>8117</v>
      </c>
      <c r="E27279" s="66" t="s">
        <v>8118</v>
      </c>
      <c r="F27279" s="66">
        <v>6.6</v>
      </c>
      <c r="G27279" s="66">
        <v>42.1661</v>
      </c>
      <c r="H27279" s="66">
        <v>-83.212900000000005</v>
      </c>
      <c r="I27279" s="66" t="s">
        <v>72</v>
      </c>
      <c r="M27279" s="66">
        <v>1988</v>
      </c>
      <c r="N27279" s="66" t="s">
        <v>8117</v>
      </c>
      <c r="O27279" s="66" t="s">
        <v>2404</v>
      </c>
      <c r="P27279" s="66" t="s">
        <v>2405</v>
      </c>
      <c r="Q27279" s="66" t="s">
        <v>2404</v>
      </c>
      <c r="R27279" s="66">
        <v>14556</v>
      </c>
      <c r="S27279" s="66">
        <v>2017</v>
      </c>
      <c r="T27279" s="66">
        <v>44.750999999999998</v>
      </c>
      <c r="U27279" s="66">
        <v>46.43</v>
      </c>
      <c r="V27279" s="66">
        <v>38.308999999999997</v>
      </c>
      <c r="W27279" s="66">
        <v>38.491999999999997</v>
      </c>
      <c r="X27279" s="66">
        <v>42.093000000000004</v>
      </c>
    </row>
    <row r="27280" spans="1:25" hidden="1">
      <c r="A27280" s="125"/>
      <c r="B27280" s="66" t="s">
        <v>2410</v>
      </c>
      <c r="C27280" s="66" t="s">
        <v>2409</v>
      </c>
      <c r="D27280" s="66" t="s">
        <v>8116</v>
      </c>
      <c r="E27280" s="66" t="s">
        <v>8115</v>
      </c>
      <c r="F27280" s="66">
        <v>1.1000000000000001</v>
      </c>
      <c r="G27280" s="66">
        <v>33.877499999999998</v>
      </c>
      <c r="H27280" s="66">
        <v>-84.460300000000004</v>
      </c>
      <c r="I27280" s="66" t="s">
        <v>3</v>
      </c>
      <c r="M27280" s="66">
        <v>1989</v>
      </c>
      <c r="N27280" s="66" t="s">
        <v>8114</v>
      </c>
      <c r="O27280" s="66" t="s">
        <v>2404</v>
      </c>
      <c r="P27280" s="66" t="s">
        <v>2405</v>
      </c>
      <c r="Q27280" s="66" t="s">
        <v>2404</v>
      </c>
      <c r="R27280" s="66">
        <v>48561</v>
      </c>
      <c r="S27280" s="66">
        <v>2017</v>
      </c>
      <c r="Y27280" s="66">
        <v>6.1443779443597499</v>
      </c>
    </row>
    <row r="27281" spans="1:24" hidden="1">
      <c r="A27281" s="125"/>
      <c r="B27281" s="66" t="s">
        <v>2410</v>
      </c>
      <c r="C27281" s="66" t="s">
        <v>2409</v>
      </c>
      <c r="D27281" s="66" t="s">
        <v>8113</v>
      </c>
      <c r="E27281" s="66" t="s">
        <v>8112</v>
      </c>
      <c r="F27281" s="66">
        <v>73.400000000000006</v>
      </c>
      <c r="G27281" s="66">
        <v>32.7714</v>
      </c>
      <c r="H27281" s="66">
        <v>-83.628100000000003</v>
      </c>
      <c r="I27281" s="66" t="s">
        <v>72</v>
      </c>
      <c r="J27281" s="66" t="s">
        <v>3</v>
      </c>
      <c r="K27281" s="66" t="s">
        <v>5</v>
      </c>
      <c r="L27281" s="66" t="s">
        <v>830</v>
      </c>
      <c r="M27281" s="66">
        <v>1990.5708446866399</v>
      </c>
      <c r="N27281" s="66" t="s">
        <v>8111</v>
      </c>
      <c r="O27281" s="66" t="s">
        <v>2404</v>
      </c>
      <c r="P27281" s="66" t="s">
        <v>2405</v>
      </c>
      <c r="Q27281" s="66" t="s">
        <v>2404</v>
      </c>
      <c r="S27281" s="66">
        <v>2017</v>
      </c>
      <c r="T27281" s="66">
        <v>298.56149199999999</v>
      </c>
      <c r="U27281" s="66">
        <v>511.56834099999998</v>
      </c>
      <c r="V27281" s="66">
        <v>503.94594699999999</v>
      </c>
      <c r="W27281" s="66">
        <v>0</v>
      </c>
      <c r="X27281" s="66">
        <v>475.01569699999999</v>
      </c>
    </row>
    <row r="27282" spans="1:24" hidden="1">
      <c r="A27282" s="125"/>
      <c r="B27282" s="66" t="s">
        <v>2410</v>
      </c>
      <c r="C27282" s="66" t="s">
        <v>2409</v>
      </c>
      <c r="D27282" s="66" t="s">
        <v>8110</v>
      </c>
      <c r="E27282" s="66" t="s">
        <v>8109</v>
      </c>
      <c r="F27282" s="66">
        <v>1295</v>
      </c>
      <c r="G27282" s="66">
        <v>26.7653</v>
      </c>
      <c r="H27282" s="66">
        <v>-80.052499999999995</v>
      </c>
      <c r="I27282" s="66" t="s">
        <v>5</v>
      </c>
      <c r="J27282" s="66" t="s">
        <v>3</v>
      </c>
      <c r="M27282" s="66">
        <v>2014</v>
      </c>
      <c r="N27282" s="66" t="s">
        <v>3422</v>
      </c>
      <c r="O27282" s="66" t="s">
        <v>2404</v>
      </c>
      <c r="P27282" s="66" t="s">
        <v>2405</v>
      </c>
      <c r="Q27282" s="66" t="s">
        <v>2404</v>
      </c>
      <c r="R27282" s="66">
        <v>20278</v>
      </c>
      <c r="S27282" s="66">
        <v>2017</v>
      </c>
      <c r="U27282" s="66">
        <v>4826.9329870000001</v>
      </c>
      <c r="V27282" s="66">
        <v>6979.8709779999999</v>
      </c>
      <c r="W27282" s="66">
        <v>6271.7619109999996</v>
      </c>
      <c r="X27282" s="66">
        <v>7048.7690739999998</v>
      </c>
    </row>
    <row r="27283" spans="1:24" hidden="1">
      <c r="A27283" s="125"/>
      <c r="B27283" s="66" t="s">
        <v>2410</v>
      </c>
      <c r="C27283" s="66" t="s">
        <v>2409</v>
      </c>
      <c r="D27283" s="66" t="s">
        <v>8108</v>
      </c>
      <c r="E27283" s="66" t="s">
        <v>8107</v>
      </c>
      <c r="F27283" s="66">
        <v>1.3</v>
      </c>
      <c r="G27283" s="66">
        <v>44.290599999999998</v>
      </c>
      <c r="H27283" s="66">
        <v>-96.433300000000003</v>
      </c>
      <c r="I27283" s="66" t="s">
        <v>1388</v>
      </c>
      <c r="M27283" s="66">
        <v>2006</v>
      </c>
      <c r="N27283" s="66" t="s">
        <v>2804</v>
      </c>
      <c r="O27283" s="66" t="s">
        <v>2404</v>
      </c>
      <c r="P27283" s="66" t="s">
        <v>2405</v>
      </c>
      <c r="Q27283" s="66" t="s">
        <v>2404</v>
      </c>
      <c r="S27283" s="66">
        <v>2017</v>
      </c>
      <c r="T27283" s="66">
        <v>3.613</v>
      </c>
      <c r="U27283" s="66">
        <v>3.8929999999999998</v>
      </c>
      <c r="V27283" s="66">
        <v>3.6880000000000002</v>
      </c>
      <c r="W27283" s="66">
        <v>1.411</v>
      </c>
      <c r="X27283" s="66">
        <v>1.919</v>
      </c>
    </row>
    <row r="27284" spans="1:24" hidden="1">
      <c r="A27284" s="125"/>
      <c r="B27284" s="66" t="s">
        <v>2410</v>
      </c>
      <c r="C27284" s="66" t="s">
        <v>2409</v>
      </c>
      <c r="D27284" s="66" t="s">
        <v>8106</v>
      </c>
      <c r="E27284" s="66" t="s">
        <v>8105</v>
      </c>
      <c r="F27284" s="66">
        <v>20.2</v>
      </c>
      <c r="G27284" s="66">
        <v>31.7928</v>
      </c>
      <c r="H27284" s="66">
        <v>-106.6733</v>
      </c>
      <c r="I27284" s="66" t="s">
        <v>2259</v>
      </c>
      <c r="M27284" s="66">
        <v>2011</v>
      </c>
      <c r="N27284" s="66" t="s">
        <v>8104</v>
      </c>
      <c r="O27284" s="66" t="s">
        <v>2404</v>
      </c>
      <c r="P27284" s="66" t="s">
        <v>2405</v>
      </c>
      <c r="Q27284" s="66" t="s">
        <v>2404</v>
      </c>
      <c r="R27284" s="66">
        <v>59878</v>
      </c>
      <c r="S27284" s="66">
        <v>2017</v>
      </c>
      <c r="T27284" s="66">
        <v>52.976999999999997</v>
      </c>
      <c r="U27284" s="66">
        <v>51.427999999999997</v>
      </c>
      <c r="V27284" s="66">
        <v>50.526000000000003</v>
      </c>
      <c r="W27284" s="66">
        <v>52.366999999999997</v>
      </c>
      <c r="X27284" s="66">
        <v>52.234000000000002</v>
      </c>
    </row>
    <row r="27285" spans="1:24" hidden="1">
      <c r="A27285" s="125"/>
      <c r="B27285" s="66" t="s">
        <v>2410</v>
      </c>
      <c r="C27285" s="66" t="s">
        <v>2409</v>
      </c>
      <c r="D27285" s="66" t="s">
        <v>8103</v>
      </c>
      <c r="E27285" s="66" t="s">
        <v>8102</v>
      </c>
      <c r="F27285" s="66">
        <v>100</v>
      </c>
      <c r="G27285" s="66">
        <v>36.478900000000003</v>
      </c>
      <c r="H27285" s="66">
        <v>-77.672200000000004</v>
      </c>
      <c r="I27285" s="66" t="s">
        <v>11</v>
      </c>
      <c r="M27285" s="66">
        <v>1955.25</v>
      </c>
      <c r="N27285" s="66" t="s">
        <v>2470</v>
      </c>
      <c r="O27285" s="66" t="s">
        <v>2404</v>
      </c>
      <c r="P27285" s="66" t="s">
        <v>2405</v>
      </c>
      <c r="Q27285" s="66" t="s">
        <v>2404</v>
      </c>
      <c r="R27285" s="66">
        <v>36112</v>
      </c>
      <c r="S27285" s="66">
        <v>2017</v>
      </c>
      <c r="T27285" s="66">
        <v>302.42500000000001</v>
      </c>
      <c r="U27285" s="66">
        <v>333.06799999999998</v>
      </c>
      <c r="V27285" s="66">
        <v>290.11200000000002</v>
      </c>
      <c r="W27285" s="66">
        <v>359.887</v>
      </c>
      <c r="X27285" s="66">
        <v>213.505</v>
      </c>
    </row>
    <row r="27286" spans="1:24" hidden="1">
      <c r="A27286" s="125"/>
      <c r="B27286" s="66" t="s">
        <v>2410</v>
      </c>
      <c r="C27286" s="66" t="s">
        <v>2409</v>
      </c>
      <c r="D27286" s="66" t="s">
        <v>8101</v>
      </c>
      <c r="E27286" s="66" t="s">
        <v>8100</v>
      </c>
      <c r="F27286" s="66">
        <v>2</v>
      </c>
      <c r="G27286" s="66">
        <v>40.882100000000001</v>
      </c>
      <c r="H27286" s="66">
        <v>-121.94840000000001</v>
      </c>
      <c r="I27286" s="66" t="s">
        <v>11</v>
      </c>
      <c r="M27286" s="66">
        <v>1987</v>
      </c>
      <c r="N27286" s="66" t="s">
        <v>8099</v>
      </c>
      <c r="O27286" s="66" t="s">
        <v>2404</v>
      </c>
      <c r="P27286" s="66" t="s">
        <v>2405</v>
      </c>
      <c r="Q27286" s="66" t="s">
        <v>2404</v>
      </c>
      <c r="R27286" s="66">
        <v>22979</v>
      </c>
      <c r="S27286" s="66">
        <v>2017</v>
      </c>
      <c r="T27286" s="66">
        <v>4.1429999999999998</v>
      </c>
      <c r="U27286" s="66">
        <v>3.0059999999999998</v>
      </c>
      <c r="V27286" s="66">
        <v>1.325</v>
      </c>
      <c r="W27286" s="66">
        <v>6.4409999999999998</v>
      </c>
      <c r="X27286" s="66">
        <v>4.0430000000000001</v>
      </c>
    </row>
    <row r="27287" spans="1:24" hidden="1">
      <c r="A27287" s="125"/>
      <c r="B27287" s="66" t="s">
        <v>2410</v>
      </c>
      <c r="C27287" s="66" t="s">
        <v>2409</v>
      </c>
      <c r="D27287" s="66" t="s">
        <v>8098</v>
      </c>
      <c r="E27287" s="66" t="s">
        <v>8097</v>
      </c>
      <c r="F27287" s="66">
        <v>3.2</v>
      </c>
      <c r="G27287" s="66">
        <v>44.333100000000002</v>
      </c>
      <c r="H27287" s="66">
        <v>-69.201899999999995</v>
      </c>
      <c r="I27287" s="66" t="s">
        <v>3</v>
      </c>
      <c r="J27287" s="66" t="s">
        <v>72</v>
      </c>
      <c r="M27287" s="66">
        <v>1984.74999999999</v>
      </c>
      <c r="N27287" s="66" t="s">
        <v>8096</v>
      </c>
      <c r="O27287" s="66" t="s">
        <v>2404</v>
      </c>
      <c r="P27287" s="66" t="s">
        <v>2405</v>
      </c>
      <c r="Q27287" s="66" t="s">
        <v>2404</v>
      </c>
      <c r="S27287" s="66">
        <v>2017</v>
      </c>
      <c r="T27287" s="66">
        <v>0.188</v>
      </c>
      <c r="U27287" s="66">
        <v>0.121</v>
      </c>
      <c r="V27287" s="66">
        <v>3.1E-2</v>
      </c>
      <c r="W27287" s="66">
        <v>7.0999999999999994E-2</v>
      </c>
      <c r="X27287" s="66">
        <v>6.0999999999999999E-2</v>
      </c>
    </row>
    <row r="27288" spans="1:24" hidden="1">
      <c r="A27288" s="125"/>
      <c r="B27288" s="66" t="s">
        <v>2410</v>
      </c>
      <c r="C27288" s="66" t="s">
        <v>2409</v>
      </c>
      <c r="D27288" s="66" t="s">
        <v>8095</v>
      </c>
      <c r="E27288" s="66" t="s">
        <v>8094</v>
      </c>
      <c r="F27288" s="66">
        <v>25.5</v>
      </c>
      <c r="G27288" s="66">
        <v>38.896500000000003</v>
      </c>
      <c r="H27288" s="66">
        <v>-120.3783</v>
      </c>
      <c r="I27288" s="66" t="s">
        <v>11</v>
      </c>
      <c r="M27288" s="66">
        <v>1965</v>
      </c>
      <c r="N27288" s="66" t="s">
        <v>3065</v>
      </c>
      <c r="O27288" s="66" t="s">
        <v>2404</v>
      </c>
      <c r="P27288" s="66" t="s">
        <v>2405</v>
      </c>
      <c r="Q27288" s="66" t="s">
        <v>2404</v>
      </c>
      <c r="R27288" s="66">
        <v>31876</v>
      </c>
      <c r="S27288" s="66">
        <v>2017</v>
      </c>
      <c r="T27288" s="66">
        <v>21.651</v>
      </c>
      <c r="U27288" s="66">
        <v>24.23</v>
      </c>
      <c r="V27288" s="66">
        <v>13.754</v>
      </c>
      <c r="W27288" s="66">
        <v>53.966999999999999</v>
      </c>
      <c r="X27288" s="66">
        <v>93.453999999999994</v>
      </c>
    </row>
    <row r="27289" spans="1:24" hidden="1">
      <c r="A27289" s="125"/>
      <c r="B27289" s="66" t="s">
        <v>2410</v>
      </c>
      <c r="C27289" s="66" t="s">
        <v>2409</v>
      </c>
      <c r="D27289" s="66" t="s">
        <v>8093</v>
      </c>
      <c r="E27289" s="66" t="s">
        <v>8092</v>
      </c>
      <c r="F27289" s="66">
        <v>194.8</v>
      </c>
      <c r="G27289" s="66">
        <v>37.646099999999997</v>
      </c>
      <c r="H27289" s="66">
        <v>-87.501900000000006</v>
      </c>
      <c r="I27289" s="66" t="s">
        <v>5</v>
      </c>
      <c r="J27289" s="66" t="s">
        <v>2</v>
      </c>
      <c r="K27289" s="66" t="s">
        <v>3</v>
      </c>
      <c r="M27289" s="66">
        <v>1971.07186858316</v>
      </c>
      <c r="N27289" s="66" t="s">
        <v>8091</v>
      </c>
      <c r="O27289" s="66" t="s">
        <v>2404</v>
      </c>
      <c r="P27289" s="66" t="s">
        <v>2405</v>
      </c>
      <c r="Q27289" s="66" t="s">
        <v>2404</v>
      </c>
      <c r="R27289" s="66">
        <v>14487</v>
      </c>
      <c r="S27289" s="66">
        <v>2017</v>
      </c>
      <c r="T27289" s="66">
        <v>0</v>
      </c>
      <c r="U27289" s="66">
        <v>0</v>
      </c>
      <c r="V27289" s="66">
        <v>-15.767999</v>
      </c>
      <c r="W27289" s="66">
        <v>-13.64</v>
      </c>
      <c r="X27289" s="66">
        <v>-15.904999999999999</v>
      </c>
    </row>
    <row r="27290" spans="1:24" hidden="1">
      <c r="A27290" s="125"/>
      <c r="B27290" s="66" t="s">
        <v>2410</v>
      </c>
      <c r="C27290" s="66" t="s">
        <v>2409</v>
      </c>
      <c r="D27290" s="66" t="s">
        <v>8090</v>
      </c>
      <c r="E27290" s="66" t="s">
        <v>8089</v>
      </c>
      <c r="F27290" s="66">
        <v>8</v>
      </c>
      <c r="G27290" s="66">
        <v>30.797499999999999</v>
      </c>
      <c r="H27290" s="66">
        <v>-94.175600000000003</v>
      </c>
      <c r="I27290" s="66" t="s">
        <v>11</v>
      </c>
      <c r="M27290" s="66">
        <v>1990</v>
      </c>
      <c r="N27290" s="66" t="s">
        <v>3021</v>
      </c>
      <c r="O27290" s="66" t="s">
        <v>2404</v>
      </c>
      <c r="P27290" s="66" t="s">
        <v>2405</v>
      </c>
      <c r="Q27290" s="66" t="s">
        <v>2404</v>
      </c>
      <c r="R27290" s="66">
        <v>35587</v>
      </c>
      <c r="S27290" s="66">
        <v>2017</v>
      </c>
      <c r="T27290" s="66">
        <v>27.757999999999999</v>
      </c>
      <c r="U27290" s="66">
        <v>21.253</v>
      </c>
      <c r="V27290" s="66">
        <v>9.5649999999999995</v>
      </c>
      <c r="W27290" s="66">
        <v>0</v>
      </c>
      <c r="X27290" s="66">
        <v>5.9279999999999999</v>
      </c>
    </row>
    <row r="27291" spans="1:24" hidden="1">
      <c r="A27291" s="125"/>
      <c r="B27291" s="66" t="s">
        <v>2410</v>
      </c>
      <c r="C27291" s="66" t="s">
        <v>2409</v>
      </c>
      <c r="D27291" s="66" t="s">
        <v>8088</v>
      </c>
      <c r="E27291" s="66" t="s">
        <v>8087</v>
      </c>
      <c r="F27291" s="66">
        <v>2429.1</v>
      </c>
      <c r="G27291" s="66">
        <v>43.142699999999998</v>
      </c>
      <c r="H27291" s="66">
        <v>-79.039400000000001</v>
      </c>
      <c r="I27291" s="66" t="s">
        <v>11</v>
      </c>
      <c r="M27291" s="66">
        <v>1961.39829566506</v>
      </c>
      <c r="N27291" s="66" t="s">
        <v>4060</v>
      </c>
      <c r="O27291" s="66" t="s">
        <v>2404</v>
      </c>
      <c r="P27291" s="66" t="s">
        <v>2405</v>
      </c>
      <c r="Q27291" s="66" t="s">
        <v>2404</v>
      </c>
      <c r="R27291" s="66">
        <v>27573</v>
      </c>
      <c r="S27291" s="66">
        <v>2017</v>
      </c>
      <c r="T27291" s="66">
        <v>12955.911</v>
      </c>
      <c r="U27291" s="66">
        <v>13683.252</v>
      </c>
      <c r="V27291" s="66">
        <v>14604.587</v>
      </c>
      <c r="W27291" s="66">
        <v>15373.232</v>
      </c>
      <c r="X27291" s="66">
        <v>16478.55</v>
      </c>
    </row>
    <row r="27292" spans="1:24" hidden="1">
      <c r="A27292" s="125"/>
      <c r="B27292" s="66" t="s">
        <v>2410</v>
      </c>
      <c r="C27292" s="66" t="s">
        <v>2409</v>
      </c>
      <c r="D27292" s="66" t="s">
        <v>8086</v>
      </c>
      <c r="E27292" s="66" t="s">
        <v>8085</v>
      </c>
      <c r="F27292" s="66">
        <v>912</v>
      </c>
      <c r="G27292" s="66">
        <v>45.003799999999998</v>
      </c>
      <c r="H27292" s="66">
        <v>-74.799400000000006</v>
      </c>
      <c r="I27292" s="66" t="s">
        <v>11</v>
      </c>
      <c r="M27292" s="66">
        <v>1958.5</v>
      </c>
      <c r="N27292" s="66" t="s">
        <v>4060</v>
      </c>
      <c r="O27292" s="66" t="s">
        <v>2404</v>
      </c>
      <c r="P27292" s="66" t="s">
        <v>2405</v>
      </c>
      <c r="Q27292" s="66" t="s">
        <v>2404</v>
      </c>
      <c r="R27292" s="66">
        <v>27574</v>
      </c>
      <c r="S27292" s="66">
        <v>2017</v>
      </c>
      <c r="T27292" s="66">
        <v>6672.86</v>
      </c>
      <c r="U27292" s="66">
        <v>7052.6959999999999</v>
      </c>
      <c r="V27292" s="66">
        <v>6932.8670000000002</v>
      </c>
      <c r="W27292" s="66">
        <v>7088.3959999999997</v>
      </c>
      <c r="X27292" s="66">
        <v>7632.0690000000004</v>
      </c>
    </row>
    <row r="27293" spans="1:24" hidden="1">
      <c r="A27293" s="125"/>
      <c r="B27293" s="66" t="s">
        <v>2410</v>
      </c>
      <c r="C27293" s="66" t="s">
        <v>2409</v>
      </c>
      <c r="D27293" s="66" t="s">
        <v>8084</v>
      </c>
      <c r="E27293" s="66" t="s">
        <v>8083</v>
      </c>
      <c r="F27293" s="66">
        <v>6.1</v>
      </c>
      <c r="G27293" s="66">
        <v>30.305</v>
      </c>
      <c r="H27293" s="66">
        <v>-97.707700000000003</v>
      </c>
      <c r="I27293" s="66" t="s">
        <v>5</v>
      </c>
      <c r="J27293" s="66" t="s">
        <v>3</v>
      </c>
      <c r="M27293" s="66">
        <v>2005.99999999999</v>
      </c>
      <c r="N27293" s="66" t="s">
        <v>5443</v>
      </c>
      <c r="O27293" s="66" t="s">
        <v>2404</v>
      </c>
      <c r="P27293" s="66" t="s">
        <v>2405</v>
      </c>
      <c r="Q27293" s="66" t="s">
        <v>2404</v>
      </c>
      <c r="R27293" s="66">
        <v>57665</v>
      </c>
      <c r="S27293" s="66">
        <v>2017</v>
      </c>
      <c r="T27293" s="66">
        <v>27.802</v>
      </c>
      <c r="U27293" s="66">
        <v>26.992999999999999</v>
      </c>
      <c r="V27293" s="66">
        <v>27.664999999999999</v>
      </c>
      <c r="W27293" s="66">
        <v>28.311</v>
      </c>
      <c r="X27293" s="66">
        <v>28.608000000000001</v>
      </c>
    </row>
    <row r="27294" spans="1:24" hidden="1">
      <c r="A27294" s="125"/>
      <c r="B27294" s="66" t="s">
        <v>2410</v>
      </c>
      <c r="C27294" s="66" t="s">
        <v>2409</v>
      </c>
      <c r="D27294" s="66" t="s">
        <v>8082</v>
      </c>
      <c r="E27294" s="66" t="s">
        <v>8081</v>
      </c>
      <c r="F27294" s="66">
        <v>1.3</v>
      </c>
      <c r="G27294" s="66">
        <v>37.8583</v>
      </c>
      <c r="H27294" s="66">
        <v>-120.8917</v>
      </c>
      <c r="I27294" s="66" t="s">
        <v>2259</v>
      </c>
      <c r="M27294" s="66">
        <v>2008.3076923076901</v>
      </c>
      <c r="N27294" s="66" t="s">
        <v>8080</v>
      </c>
      <c r="O27294" s="66" t="s">
        <v>2404</v>
      </c>
      <c r="P27294" s="66" t="s">
        <v>2405</v>
      </c>
      <c r="Q27294" s="66" t="s">
        <v>2404</v>
      </c>
      <c r="R27294" s="66">
        <v>57304</v>
      </c>
      <c r="S27294" s="66">
        <v>2017</v>
      </c>
      <c r="T27294" s="66">
        <v>3.0670000000000002</v>
      </c>
      <c r="U27294" s="66">
        <v>2.8279999999999998</v>
      </c>
      <c r="V27294" s="66">
        <v>2.9420000000000002</v>
      </c>
      <c r="W27294" s="66">
        <v>2.7320000000000002</v>
      </c>
      <c r="X27294" s="66">
        <v>2.867</v>
      </c>
    </row>
    <row r="27295" spans="1:24" hidden="1">
      <c r="A27295" s="125"/>
      <c r="B27295" s="66" t="s">
        <v>2410</v>
      </c>
      <c r="C27295" s="66" t="s">
        <v>2409</v>
      </c>
      <c r="D27295" s="66" t="s">
        <v>8079</v>
      </c>
      <c r="E27295" s="66" t="s">
        <v>8078</v>
      </c>
      <c r="F27295" s="66">
        <v>594</v>
      </c>
      <c r="G27295" s="66">
        <v>40.929699999999997</v>
      </c>
      <c r="H27295" s="66">
        <v>-84.739199999999997</v>
      </c>
      <c r="I27295" s="66" t="s">
        <v>5</v>
      </c>
      <c r="J27295" s="66" t="s">
        <v>3</v>
      </c>
      <c r="M27295" s="66">
        <v>2002</v>
      </c>
      <c r="N27295" s="66" t="s">
        <v>8077</v>
      </c>
      <c r="O27295" s="66" t="s">
        <v>2404</v>
      </c>
      <c r="P27295" s="66" t="s">
        <v>2405</v>
      </c>
      <c r="Q27295" s="66" t="s">
        <v>2404</v>
      </c>
      <c r="R27295" s="66">
        <v>46813</v>
      </c>
      <c r="S27295" s="66">
        <v>2017</v>
      </c>
      <c r="T27295" s="66">
        <v>0</v>
      </c>
      <c r="U27295" s="66">
        <v>0</v>
      </c>
      <c r="V27295" s="66">
        <v>35.343000000000004</v>
      </c>
      <c r="W27295" s="66">
        <v>105.527998</v>
      </c>
      <c r="X27295" s="66">
        <v>101.866997</v>
      </c>
    </row>
    <row r="27296" spans="1:24" hidden="1">
      <c r="A27296" s="125"/>
      <c r="B27296" s="66" t="s">
        <v>2410</v>
      </c>
      <c r="C27296" s="66" t="s">
        <v>2409</v>
      </c>
      <c r="D27296" s="66" t="s">
        <v>8076</v>
      </c>
      <c r="E27296" s="66" t="s">
        <v>8075</v>
      </c>
      <c r="F27296" s="66">
        <v>110</v>
      </c>
      <c r="G27296" s="66">
        <v>35.344499999999996</v>
      </c>
      <c r="H27296" s="66">
        <v>-94.775499999999994</v>
      </c>
      <c r="I27296" s="66" t="s">
        <v>11</v>
      </c>
      <c r="M27296" s="66">
        <v>1971</v>
      </c>
      <c r="N27296" s="66" t="s">
        <v>3521</v>
      </c>
      <c r="O27296" s="66" t="s">
        <v>2404</v>
      </c>
      <c r="P27296" s="66" t="s">
        <v>2405</v>
      </c>
      <c r="Q27296" s="66" t="s">
        <v>2404</v>
      </c>
      <c r="R27296" s="66">
        <v>35588</v>
      </c>
      <c r="S27296" s="66">
        <v>2017</v>
      </c>
      <c r="T27296" s="66">
        <v>465.03899999999999</v>
      </c>
      <c r="U27296" s="66">
        <v>313.09699999999998</v>
      </c>
      <c r="V27296" s="66">
        <v>491.99900000000002</v>
      </c>
      <c r="W27296" s="66">
        <v>506.024</v>
      </c>
      <c r="X27296" s="66">
        <v>458.2</v>
      </c>
    </row>
    <row r="27297" spans="1:25" hidden="1">
      <c r="A27297" s="125"/>
      <c r="B27297" s="66" t="s">
        <v>2410</v>
      </c>
      <c r="C27297" s="66" t="s">
        <v>2409</v>
      </c>
      <c r="D27297" s="66" t="s">
        <v>8074</v>
      </c>
      <c r="E27297" s="66" t="s">
        <v>8073</v>
      </c>
      <c r="F27297" s="66">
        <v>2</v>
      </c>
      <c r="G27297" s="66">
        <v>34.790999999999997</v>
      </c>
      <c r="H27297" s="66">
        <v>-78.908799999999999</v>
      </c>
      <c r="I27297" s="66" t="s">
        <v>72</v>
      </c>
      <c r="M27297" s="66">
        <v>2013.5</v>
      </c>
      <c r="N27297" s="66" t="s">
        <v>8072</v>
      </c>
      <c r="O27297" s="66" t="s">
        <v>2404</v>
      </c>
      <c r="P27297" s="66" t="s">
        <v>2405</v>
      </c>
      <c r="Q27297" s="66" t="s">
        <v>2404</v>
      </c>
      <c r="S27297" s="66">
        <v>2017</v>
      </c>
      <c r="U27297" s="66">
        <v>7.5720000000000001</v>
      </c>
      <c r="V27297" s="66">
        <v>8.5690000000000008</v>
      </c>
      <c r="W27297" s="66">
        <v>4.8849999999999998</v>
      </c>
      <c r="X27297" s="66">
        <v>4.5090000000000003</v>
      </c>
    </row>
    <row r="27298" spans="1:25" hidden="1">
      <c r="A27298" s="125"/>
      <c r="B27298" s="66" t="s">
        <v>2410</v>
      </c>
      <c r="C27298" s="66" t="s">
        <v>2409</v>
      </c>
      <c r="D27298" s="66" t="s">
        <v>8071</v>
      </c>
      <c r="E27298" s="66" t="s">
        <v>8070</v>
      </c>
      <c r="F27298" s="66">
        <v>183.8</v>
      </c>
      <c r="G27298" s="66">
        <v>32.5792</v>
      </c>
      <c r="H27298" s="66">
        <v>-83.5822</v>
      </c>
      <c r="I27298" s="66" t="s">
        <v>5</v>
      </c>
      <c r="J27298" s="66" t="s">
        <v>3</v>
      </c>
      <c r="M27298" s="66">
        <v>1994.99999999999</v>
      </c>
      <c r="N27298" s="66" t="s">
        <v>2491</v>
      </c>
      <c r="O27298" s="66" t="s">
        <v>2404</v>
      </c>
      <c r="P27298" s="66" t="s">
        <v>2405</v>
      </c>
      <c r="Q27298" s="66" t="s">
        <v>2404</v>
      </c>
      <c r="R27298" s="66">
        <v>20998</v>
      </c>
      <c r="S27298" s="66">
        <v>2017</v>
      </c>
      <c r="T27298" s="66">
        <v>2.4780000000000002</v>
      </c>
      <c r="U27298" s="66">
        <v>7.4390000000000001</v>
      </c>
      <c r="V27298" s="66">
        <v>0.88500000000000001</v>
      </c>
      <c r="W27298" s="66">
        <v>10.522</v>
      </c>
      <c r="X27298" s="66">
        <v>20.773</v>
      </c>
    </row>
    <row r="27299" spans="1:25" hidden="1">
      <c r="A27299" s="125"/>
      <c r="B27299" s="66" t="s">
        <v>2410</v>
      </c>
      <c r="C27299" s="66" t="s">
        <v>2409</v>
      </c>
      <c r="D27299" s="66" t="s">
        <v>8069</v>
      </c>
      <c r="E27299" s="66" t="s">
        <v>8068</v>
      </c>
      <c r="F27299" s="66">
        <v>4.8</v>
      </c>
      <c r="G27299" s="66">
        <v>41.924700000000001</v>
      </c>
      <c r="H27299" s="66">
        <v>-88.998599999999996</v>
      </c>
      <c r="I27299" s="66" t="s">
        <v>72</v>
      </c>
      <c r="M27299" s="66">
        <v>2011.99999999999</v>
      </c>
      <c r="N27299" s="66" t="s">
        <v>8067</v>
      </c>
      <c r="O27299" s="66" t="s">
        <v>2404</v>
      </c>
      <c r="P27299" s="66" t="s">
        <v>2405</v>
      </c>
      <c r="Q27299" s="66" t="s">
        <v>2404</v>
      </c>
      <c r="S27299" s="66">
        <v>2017</v>
      </c>
      <c r="T27299" s="66">
        <v>1.7639999999999999E-2</v>
      </c>
      <c r="U27299" s="66">
        <v>13.06</v>
      </c>
      <c r="V27299" s="66">
        <v>15.002000000000001</v>
      </c>
      <c r="W27299" s="66">
        <v>11.026</v>
      </c>
      <c r="X27299" s="66">
        <v>18.273</v>
      </c>
    </row>
    <row r="27300" spans="1:25" hidden="1">
      <c r="A27300" s="125"/>
      <c r="B27300" s="66" t="s">
        <v>2410</v>
      </c>
      <c r="C27300" s="66" t="s">
        <v>2409</v>
      </c>
      <c r="D27300" s="66" t="s">
        <v>8066</v>
      </c>
      <c r="E27300" s="66" t="s">
        <v>8065</v>
      </c>
      <c r="F27300" s="66">
        <v>8.5</v>
      </c>
      <c r="G27300" s="66">
        <v>43.161099999999998</v>
      </c>
      <c r="H27300" s="66">
        <v>-77.614999999999995</v>
      </c>
      <c r="I27300" s="66" t="s">
        <v>11</v>
      </c>
      <c r="M27300" s="66">
        <v>1960</v>
      </c>
      <c r="N27300" s="66" t="s">
        <v>2746</v>
      </c>
      <c r="O27300" s="66" t="s">
        <v>2404</v>
      </c>
      <c r="P27300" s="66" t="s">
        <v>2405</v>
      </c>
      <c r="Q27300" s="66" t="s">
        <v>2404</v>
      </c>
      <c r="R27300" s="66">
        <v>31595</v>
      </c>
      <c r="S27300" s="66">
        <v>2017</v>
      </c>
      <c r="T27300" s="66">
        <v>40.435000000000002</v>
      </c>
      <c r="U27300" s="66">
        <v>36.534999999999997</v>
      </c>
      <c r="V27300" s="66">
        <v>27.507999999999999</v>
      </c>
      <c r="W27300" s="66">
        <v>9.5030000000000001</v>
      </c>
      <c r="X27300" s="66">
        <v>28.692</v>
      </c>
    </row>
    <row r="27301" spans="1:25" hidden="1">
      <c r="A27301" s="125"/>
      <c r="B27301" s="66" t="s">
        <v>2410</v>
      </c>
      <c r="C27301" s="66" t="s">
        <v>2409</v>
      </c>
      <c r="D27301" s="66" t="s">
        <v>8064</v>
      </c>
      <c r="E27301" s="66" t="s">
        <v>8063</v>
      </c>
      <c r="F27301" s="66">
        <v>3</v>
      </c>
      <c r="G27301" s="66">
        <v>43.152200000000001</v>
      </c>
      <c r="H27301" s="66">
        <v>-77.609800000000007</v>
      </c>
      <c r="I27301" s="66" t="s">
        <v>11</v>
      </c>
      <c r="M27301" s="66">
        <v>1952</v>
      </c>
      <c r="N27301" s="66" t="s">
        <v>2746</v>
      </c>
      <c r="O27301" s="66" t="s">
        <v>2404</v>
      </c>
      <c r="P27301" s="66" t="s">
        <v>2405</v>
      </c>
      <c r="Q27301" s="66" t="s">
        <v>2404</v>
      </c>
      <c r="R27301" s="66">
        <v>31592</v>
      </c>
      <c r="S27301" s="66">
        <v>2017</v>
      </c>
      <c r="T27301" s="66">
        <v>0</v>
      </c>
      <c r="U27301" s="66">
        <v>0.82299999999999995</v>
      </c>
      <c r="V27301" s="66">
        <v>6.2439999999999998</v>
      </c>
      <c r="W27301" s="66">
        <v>5.7480000000000002</v>
      </c>
      <c r="X27301" s="66">
        <v>5.9589999999999996</v>
      </c>
    </row>
    <row r="27302" spans="1:25" hidden="1">
      <c r="A27302" s="125"/>
      <c r="B27302" s="66" t="s">
        <v>2410</v>
      </c>
      <c r="C27302" s="66" t="s">
        <v>2409</v>
      </c>
      <c r="D27302" s="66" t="s">
        <v>8062</v>
      </c>
      <c r="E27302" s="66" t="s">
        <v>8061</v>
      </c>
      <c r="F27302" s="66">
        <v>43.6</v>
      </c>
      <c r="G27302" s="66">
        <v>43.180300000000003</v>
      </c>
      <c r="H27302" s="66">
        <v>-77.627799999999993</v>
      </c>
      <c r="I27302" s="66" t="s">
        <v>11</v>
      </c>
      <c r="M27302" s="66">
        <v>1921.71559633027</v>
      </c>
      <c r="N27302" s="66" t="s">
        <v>2746</v>
      </c>
      <c r="O27302" s="66" t="s">
        <v>2404</v>
      </c>
      <c r="P27302" s="66" t="s">
        <v>2405</v>
      </c>
      <c r="Q27302" s="66" t="s">
        <v>2404</v>
      </c>
      <c r="R27302" s="66">
        <v>31591</v>
      </c>
      <c r="S27302" s="66">
        <v>2017</v>
      </c>
      <c r="T27302" s="66">
        <v>68.281000000000006</v>
      </c>
      <c r="U27302" s="66">
        <v>91.242000000000004</v>
      </c>
      <c r="V27302" s="66">
        <v>115.843</v>
      </c>
      <c r="W27302" s="66">
        <v>109.86</v>
      </c>
      <c r="X27302" s="66">
        <v>144.346</v>
      </c>
    </row>
    <row r="27303" spans="1:25" hidden="1">
      <c r="A27303" s="125"/>
      <c r="B27303" s="66" t="s">
        <v>2410</v>
      </c>
      <c r="C27303" s="66" t="s">
        <v>2409</v>
      </c>
      <c r="D27303" s="66" t="s">
        <v>8060</v>
      </c>
      <c r="E27303" s="66" t="s">
        <v>8059</v>
      </c>
      <c r="F27303" s="66">
        <v>2.6</v>
      </c>
      <c r="G27303" s="66">
        <v>44.213000000000001</v>
      </c>
      <c r="H27303" s="66">
        <v>-92.480199999999996</v>
      </c>
      <c r="I27303" s="66" t="s">
        <v>11</v>
      </c>
      <c r="M27303" s="66">
        <v>1984</v>
      </c>
      <c r="N27303" s="66" t="s">
        <v>8058</v>
      </c>
      <c r="O27303" s="66" t="s">
        <v>2404</v>
      </c>
      <c r="P27303" s="66" t="s">
        <v>2405</v>
      </c>
      <c r="Q27303" s="66" t="s">
        <v>2404</v>
      </c>
      <c r="S27303" s="66">
        <v>2017</v>
      </c>
      <c r="T27303" s="66">
        <v>11.86</v>
      </c>
      <c r="U27303" s="66">
        <v>11.686999999999999</v>
      </c>
      <c r="V27303" s="66">
        <v>12.706</v>
      </c>
      <c r="W27303" s="66">
        <v>16.097000000000001</v>
      </c>
      <c r="X27303" s="66">
        <v>11.836</v>
      </c>
    </row>
    <row r="27304" spans="1:25" hidden="1">
      <c r="A27304" s="125"/>
      <c r="B27304" s="66" t="s">
        <v>2410</v>
      </c>
      <c r="C27304" s="66" t="s">
        <v>2409</v>
      </c>
      <c r="D27304" s="66" t="s">
        <v>8057</v>
      </c>
      <c r="E27304" s="66" t="s">
        <v>8056</v>
      </c>
      <c r="F27304" s="66">
        <v>126</v>
      </c>
      <c r="G27304" s="66">
        <v>39.905200000000001</v>
      </c>
      <c r="H27304" s="66">
        <v>-121.34520000000001</v>
      </c>
      <c r="I27304" s="66" t="s">
        <v>11</v>
      </c>
      <c r="M27304" s="66">
        <v>1950</v>
      </c>
      <c r="N27304" s="66" t="s">
        <v>2501</v>
      </c>
      <c r="O27304" s="66" t="s">
        <v>2404</v>
      </c>
      <c r="P27304" s="66" t="s">
        <v>2405</v>
      </c>
      <c r="Q27304" s="66" t="s">
        <v>2404</v>
      </c>
      <c r="S27304" s="66">
        <v>2017</v>
      </c>
      <c r="T27304" s="66">
        <v>312.976</v>
      </c>
      <c r="U27304" s="66">
        <v>236.934</v>
      </c>
      <c r="V27304" s="66">
        <v>192.982</v>
      </c>
      <c r="W27304" s="66">
        <v>346.82900000000001</v>
      </c>
      <c r="X27304" s="66">
        <v>543.46299999999997</v>
      </c>
    </row>
    <row r="27305" spans="1:25" hidden="1">
      <c r="A27305" s="125"/>
      <c r="B27305" s="66" t="s">
        <v>2410</v>
      </c>
      <c r="C27305" s="66" t="s">
        <v>2409</v>
      </c>
      <c r="D27305" s="66" t="s">
        <v>8055</v>
      </c>
      <c r="E27305" s="66" t="s">
        <v>8054</v>
      </c>
      <c r="F27305" s="66">
        <v>3.2</v>
      </c>
      <c r="G27305" s="66">
        <v>42.500300000000003</v>
      </c>
      <c r="H27305" s="66">
        <v>-114.61499999999999</v>
      </c>
      <c r="I27305" s="66" t="s">
        <v>830</v>
      </c>
      <c r="M27305" s="66">
        <v>2012</v>
      </c>
      <c r="N27305" s="66" t="s">
        <v>8053</v>
      </c>
      <c r="O27305" s="66" t="s">
        <v>2404</v>
      </c>
      <c r="P27305" s="66" t="s">
        <v>2405</v>
      </c>
      <c r="Q27305" s="66" t="s">
        <v>2404</v>
      </c>
      <c r="R27305" s="66">
        <v>61932</v>
      </c>
      <c r="S27305" s="66">
        <v>2017</v>
      </c>
      <c r="T27305" s="66">
        <v>10.669</v>
      </c>
      <c r="U27305" s="66">
        <v>13.367000000000001</v>
      </c>
      <c r="V27305" s="66">
        <v>9.3469999999999995</v>
      </c>
      <c r="W27305" s="66">
        <v>13.436</v>
      </c>
      <c r="X27305" s="66">
        <v>10.327</v>
      </c>
    </row>
    <row r="27306" spans="1:25" hidden="1">
      <c r="A27306" s="125"/>
      <c r="B27306" s="66" t="s">
        <v>2410</v>
      </c>
      <c r="C27306" s="66" t="s">
        <v>2409</v>
      </c>
      <c r="D27306" s="66" t="s">
        <v>8052</v>
      </c>
      <c r="E27306" s="66" t="s">
        <v>8051</v>
      </c>
      <c r="F27306" s="66">
        <v>2.1</v>
      </c>
      <c r="G27306" s="66">
        <v>42.6325</v>
      </c>
      <c r="H27306" s="66">
        <v>-114.53879999999999</v>
      </c>
      <c r="I27306" s="66" t="s">
        <v>11</v>
      </c>
      <c r="M27306" s="66">
        <v>1983</v>
      </c>
      <c r="N27306" s="66" t="s">
        <v>8050</v>
      </c>
      <c r="O27306" s="66" t="s">
        <v>2404</v>
      </c>
      <c r="P27306" s="66" t="s">
        <v>2405</v>
      </c>
      <c r="Q27306" s="66" t="s">
        <v>2404</v>
      </c>
      <c r="R27306" s="66">
        <v>17433</v>
      </c>
      <c r="S27306" s="66">
        <v>2017</v>
      </c>
      <c r="T27306" s="66">
        <v>7.0590000000000002</v>
      </c>
      <c r="U27306" s="66">
        <v>9.1059999999999999</v>
      </c>
      <c r="V27306" s="66">
        <v>10.621</v>
      </c>
      <c r="W27306" s="66">
        <v>10.861000000000001</v>
      </c>
      <c r="X27306" s="66">
        <v>12.567</v>
      </c>
    </row>
    <row r="27307" spans="1:25" hidden="1">
      <c r="A27307" s="125"/>
      <c r="B27307" s="66" t="s">
        <v>2410</v>
      </c>
      <c r="C27307" s="66" t="s">
        <v>2409</v>
      </c>
      <c r="D27307" s="66" t="s">
        <v>8049</v>
      </c>
      <c r="E27307" s="66" t="s">
        <v>8048</v>
      </c>
      <c r="F27307" s="66">
        <v>1.9</v>
      </c>
      <c r="G27307" s="66">
        <v>42.620699999999999</v>
      </c>
      <c r="H27307" s="66">
        <v>-114.53149999999999</v>
      </c>
      <c r="I27307" s="66" t="s">
        <v>11</v>
      </c>
      <c r="M27307" s="66">
        <v>1990</v>
      </c>
      <c r="N27307" s="66" t="s">
        <v>8047</v>
      </c>
      <c r="O27307" s="66" t="s">
        <v>2404</v>
      </c>
      <c r="P27307" s="66" t="s">
        <v>2405</v>
      </c>
      <c r="Q27307" s="66" t="s">
        <v>2404</v>
      </c>
      <c r="R27307" s="66">
        <v>17433</v>
      </c>
      <c r="S27307" s="66">
        <v>2017</v>
      </c>
      <c r="T27307" s="66">
        <v>5.5359999999999996</v>
      </c>
      <c r="U27307" s="66">
        <v>6.8289999999999997</v>
      </c>
      <c r="V27307" s="66">
        <v>6.3029999999999999</v>
      </c>
      <c r="W27307" s="66">
        <v>7.2910000000000004</v>
      </c>
      <c r="X27307" s="66">
        <v>8.86</v>
      </c>
    </row>
    <row r="27308" spans="1:25" hidden="1">
      <c r="A27308" s="125"/>
      <c r="B27308" s="66" t="s">
        <v>2410</v>
      </c>
      <c r="C27308" s="66" t="s">
        <v>2409</v>
      </c>
      <c r="D27308" s="66" t="s">
        <v>8046</v>
      </c>
      <c r="E27308" s="66" t="s">
        <v>8045</v>
      </c>
      <c r="F27308" s="66">
        <v>3</v>
      </c>
      <c r="G27308" s="66">
        <v>38.7834</v>
      </c>
      <c r="H27308" s="66">
        <v>-120.77849999999999</v>
      </c>
      <c r="I27308" s="66" t="s">
        <v>11</v>
      </c>
      <c r="M27308" s="66">
        <v>1986</v>
      </c>
      <c r="N27308" s="66" t="s">
        <v>3325</v>
      </c>
      <c r="O27308" s="66" t="s">
        <v>2404</v>
      </c>
      <c r="P27308" s="66" t="s">
        <v>2405</v>
      </c>
      <c r="Q27308" s="66" t="s">
        <v>2404</v>
      </c>
      <c r="R27308" s="66">
        <v>32765</v>
      </c>
      <c r="S27308" s="66">
        <v>2017</v>
      </c>
      <c r="T27308" s="66">
        <v>0.21099999999999999</v>
      </c>
      <c r="U27308" s="66">
        <v>0.61299999999999999</v>
      </c>
      <c r="V27308" s="66">
        <v>0.11</v>
      </c>
      <c r="W27308" s="66">
        <v>1.286</v>
      </c>
      <c r="X27308" s="66">
        <v>2.3919999999999999</v>
      </c>
    </row>
    <row r="27309" spans="1:25" hidden="1">
      <c r="A27309" s="125"/>
      <c r="B27309" s="66" t="s">
        <v>2410</v>
      </c>
      <c r="C27309" s="66" t="s">
        <v>2409</v>
      </c>
      <c r="D27309" s="66" t="s">
        <v>8044</v>
      </c>
      <c r="E27309" s="66" t="s">
        <v>8043</v>
      </c>
      <c r="F27309" s="66">
        <v>300</v>
      </c>
      <c r="G27309" s="66">
        <v>40.4</v>
      </c>
      <c r="H27309" s="66">
        <v>-95.2</v>
      </c>
      <c r="I27309" s="66" t="s">
        <v>1388</v>
      </c>
      <c r="M27309" s="66">
        <v>2017</v>
      </c>
      <c r="N27309" s="66" t="s">
        <v>3325</v>
      </c>
      <c r="O27309" s="66" t="s">
        <v>2404</v>
      </c>
      <c r="P27309" s="66" t="s">
        <v>2405</v>
      </c>
      <c r="Q27309" s="66" t="s">
        <v>2404</v>
      </c>
      <c r="S27309" s="66">
        <v>2017</v>
      </c>
      <c r="X27309" s="66">
        <v>199.14099999999999</v>
      </c>
      <c r="Y27309" s="66">
        <v>53.222266767472298</v>
      </c>
    </row>
    <row r="27310" spans="1:25" hidden="1">
      <c r="A27310" s="125"/>
      <c r="B27310" s="66" t="s">
        <v>2410</v>
      </c>
      <c r="C27310" s="66" t="s">
        <v>2409</v>
      </c>
      <c r="D27310" s="66" t="s">
        <v>8042</v>
      </c>
      <c r="E27310" s="66" t="s">
        <v>8041</v>
      </c>
      <c r="F27310" s="66">
        <v>154.5</v>
      </c>
      <c r="G27310" s="66">
        <v>36.927199999999999</v>
      </c>
      <c r="H27310" s="66">
        <v>-97.427099999999996</v>
      </c>
      <c r="I27310" s="66" t="s">
        <v>1388</v>
      </c>
      <c r="M27310" s="66">
        <v>2018</v>
      </c>
      <c r="N27310" s="66" t="s">
        <v>2554</v>
      </c>
      <c r="O27310" s="66" t="s">
        <v>2404</v>
      </c>
      <c r="P27310" s="66" t="s">
        <v>2405</v>
      </c>
      <c r="Q27310" s="66" t="s">
        <v>2404</v>
      </c>
      <c r="S27310" s="66">
        <v>2017</v>
      </c>
      <c r="X27310" s="66">
        <v>45.648000000000003</v>
      </c>
      <c r="Y27310" s="66">
        <v>27.409467385248199</v>
      </c>
    </row>
    <row r="27311" spans="1:25" hidden="1">
      <c r="A27311" s="125"/>
      <c r="B27311" s="66" t="s">
        <v>2410</v>
      </c>
      <c r="C27311" s="66" t="s">
        <v>2409</v>
      </c>
      <c r="D27311" s="66" t="s">
        <v>8040</v>
      </c>
      <c r="E27311" s="66" t="s">
        <v>8039</v>
      </c>
      <c r="F27311" s="66">
        <v>5</v>
      </c>
      <c r="G27311" s="66">
        <v>34.965600000000002</v>
      </c>
      <c r="H27311" s="66">
        <v>-79.609700000000004</v>
      </c>
      <c r="I27311" s="66" t="s">
        <v>2259</v>
      </c>
      <c r="M27311" s="66">
        <v>2013</v>
      </c>
      <c r="N27311" s="66" t="s">
        <v>8038</v>
      </c>
      <c r="O27311" s="66" t="s">
        <v>2404</v>
      </c>
      <c r="P27311" s="66" t="s">
        <v>2405</v>
      </c>
      <c r="Q27311" s="66" t="s">
        <v>2404</v>
      </c>
      <c r="R27311" s="66">
        <v>67856</v>
      </c>
      <c r="S27311" s="66">
        <v>2017</v>
      </c>
      <c r="T27311" s="66">
        <v>5.8650000000000002</v>
      </c>
      <c r="U27311" s="66">
        <v>9.33</v>
      </c>
      <c r="V27311" s="66">
        <v>9.1460000000000008</v>
      </c>
      <c r="W27311" s="66">
        <v>9.3249999999999993</v>
      </c>
      <c r="X27311" s="66">
        <v>9.6259999999999994</v>
      </c>
    </row>
    <row r="27312" spans="1:25" hidden="1">
      <c r="A27312" s="125"/>
      <c r="B27312" s="66" t="s">
        <v>2410</v>
      </c>
      <c r="C27312" s="66" t="s">
        <v>2409</v>
      </c>
      <c r="D27312" s="66" t="s">
        <v>8037</v>
      </c>
      <c r="E27312" s="66" t="s">
        <v>8036</v>
      </c>
      <c r="F27312" s="66">
        <v>1</v>
      </c>
      <c r="G27312" s="66">
        <v>39.144399999999997</v>
      </c>
      <c r="H27312" s="66">
        <v>-76.2316</v>
      </c>
      <c r="I27312" s="66" t="s">
        <v>2259</v>
      </c>
      <c r="M27312" s="66">
        <v>2013</v>
      </c>
      <c r="N27312" s="66" t="s">
        <v>4330</v>
      </c>
      <c r="O27312" s="66" t="s">
        <v>2404</v>
      </c>
      <c r="P27312" s="66" t="s">
        <v>2405</v>
      </c>
      <c r="Q27312" s="66" t="s">
        <v>2404</v>
      </c>
      <c r="R27312" s="66">
        <v>66408</v>
      </c>
      <c r="S27312" s="66">
        <v>2017</v>
      </c>
      <c r="T27312" s="66">
        <v>1.851</v>
      </c>
      <c r="U27312" s="66">
        <v>1.806</v>
      </c>
      <c r="V27312" s="66">
        <v>1.8480000000000001</v>
      </c>
      <c r="W27312" s="66">
        <v>1.863</v>
      </c>
      <c r="X27312" s="66">
        <v>1.829</v>
      </c>
    </row>
    <row r="27313" spans="1:25" hidden="1">
      <c r="A27313" s="125"/>
      <c r="B27313" s="66" t="s">
        <v>2410</v>
      </c>
      <c r="C27313" s="66" t="s">
        <v>2409</v>
      </c>
      <c r="D27313" s="66" t="s">
        <v>8035</v>
      </c>
      <c r="E27313" s="66" t="s">
        <v>8034</v>
      </c>
      <c r="F27313" s="66">
        <v>629.4</v>
      </c>
      <c r="G27313" s="66">
        <v>47.3461</v>
      </c>
      <c r="H27313" s="66">
        <v>-120.0917</v>
      </c>
      <c r="I27313" s="66" t="s">
        <v>11</v>
      </c>
      <c r="M27313" s="66">
        <v>1966.76406101048</v>
      </c>
      <c r="N27313" s="66" t="s">
        <v>7962</v>
      </c>
      <c r="O27313" s="66" t="s">
        <v>2404</v>
      </c>
      <c r="P27313" s="66" t="s">
        <v>2405</v>
      </c>
      <c r="Q27313" s="66" t="s">
        <v>2404</v>
      </c>
      <c r="R27313" s="66">
        <v>16143</v>
      </c>
      <c r="S27313" s="66">
        <v>2017</v>
      </c>
      <c r="T27313" s="66">
        <v>2673.6930000000002</v>
      </c>
      <c r="U27313" s="66">
        <v>2780.308</v>
      </c>
      <c r="V27313" s="66">
        <v>2744.54</v>
      </c>
      <c r="W27313" s="66">
        <v>2666.1950000000002</v>
      </c>
      <c r="X27313" s="66">
        <v>2640.0419999999999</v>
      </c>
    </row>
    <row r="27314" spans="1:25" hidden="1">
      <c r="A27314" s="125"/>
      <c r="B27314" s="66" t="s">
        <v>2410</v>
      </c>
      <c r="C27314" s="66" t="s">
        <v>2409</v>
      </c>
      <c r="D27314" s="66" t="s">
        <v>8033</v>
      </c>
      <c r="E27314" s="66" t="s">
        <v>8032</v>
      </c>
      <c r="F27314" s="66">
        <v>25</v>
      </c>
      <c r="G27314" s="66">
        <v>45.805399999999999</v>
      </c>
      <c r="H27314" s="66">
        <v>-92.971800000000002</v>
      </c>
      <c r="I27314" s="66" t="s">
        <v>3</v>
      </c>
      <c r="M27314" s="66">
        <v>1978</v>
      </c>
      <c r="N27314" s="66" t="s">
        <v>6098</v>
      </c>
      <c r="O27314" s="66" t="s">
        <v>2404</v>
      </c>
      <c r="P27314" s="66" t="s">
        <v>2405</v>
      </c>
      <c r="Q27314" s="66" t="s">
        <v>2404</v>
      </c>
      <c r="R27314" s="66">
        <v>35368</v>
      </c>
      <c r="S27314" s="66">
        <v>2017</v>
      </c>
      <c r="T27314" s="66">
        <v>0.217</v>
      </c>
      <c r="U27314" s="66">
        <v>0.26900000000000002</v>
      </c>
      <c r="V27314" s="66">
        <v>0.14899999999999999</v>
      </c>
      <c r="W27314" s="66">
        <v>0.27400000000000002</v>
      </c>
      <c r="X27314" s="66">
        <v>0.308</v>
      </c>
    </row>
    <row r="27315" spans="1:25" hidden="1">
      <c r="A27315" s="125"/>
      <c r="B27315" s="66" t="s">
        <v>2410</v>
      </c>
      <c r="C27315" s="66" t="s">
        <v>2409</v>
      </c>
      <c r="D27315" s="66" t="s">
        <v>8031</v>
      </c>
      <c r="E27315" s="66" t="s">
        <v>8030</v>
      </c>
      <c r="F27315" s="66">
        <v>2.5</v>
      </c>
      <c r="G27315" s="66">
        <v>43.429400000000001</v>
      </c>
      <c r="H27315" s="66">
        <v>-96.169200000000004</v>
      </c>
      <c r="I27315" s="66" t="s">
        <v>3</v>
      </c>
      <c r="M27315" s="66">
        <v>1968</v>
      </c>
      <c r="N27315" s="66" t="s">
        <v>8029</v>
      </c>
      <c r="O27315" s="66" t="s">
        <v>2404</v>
      </c>
      <c r="P27315" s="66" t="s">
        <v>2405</v>
      </c>
      <c r="Q27315" s="66" t="s">
        <v>2404</v>
      </c>
      <c r="R27315" s="66">
        <v>31603</v>
      </c>
      <c r="S27315" s="66">
        <v>2017</v>
      </c>
      <c r="T27315" s="66">
        <v>9.7999999999999997E-4</v>
      </c>
      <c r="U27315" s="66">
        <v>2.1000000000000001E-2</v>
      </c>
      <c r="V27315" s="66">
        <v>2.7E-2</v>
      </c>
      <c r="W27315" s="66">
        <v>1.6E-2</v>
      </c>
      <c r="X27315" s="66">
        <v>1.4E-2</v>
      </c>
    </row>
    <row r="27316" spans="1:25" hidden="1">
      <c r="A27316" s="125"/>
      <c r="B27316" s="66" t="s">
        <v>2410</v>
      </c>
      <c r="C27316" s="66" t="s">
        <v>2409</v>
      </c>
      <c r="D27316" s="66" t="s">
        <v>8028</v>
      </c>
      <c r="E27316" s="66" t="s">
        <v>8027</v>
      </c>
      <c r="F27316" s="66">
        <v>168.9</v>
      </c>
      <c r="G27316" s="66">
        <v>42.583100000000002</v>
      </c>
      <c r="H27316" s="66">
        <v>-89.025899999999993</v>
      </c>
      <c r="I27316" s="66" t="s">
        <v>5</v>
      </c>
      <c r="M27316" s="66">
        <v>1970.5701598579001</v>
      </c>
      <c r="N27316" s="66" t="s">
        <v>6385</v>
      </c>
      <c r="O27316" s="66" t="s">
        <v>2404</v>
      </c>
      <c r="P27316" s="66" t="s">
        <v>2405</v>
      </c>
      <c r="Q27316" s="66" t="s">
        <v>2404</v>
      </c>
      <c r="R27316" s="66">
        <v>37233</v>
      </c>
      <c r="S27316" s="66">
        <v>2017</v>
      </c>
      <c r="T27316" s="66">
        <v>0</v>
      </c>
      <c r="U27316" s="66">
        <v>0</v>
      </c>
      <c r="V27316" s="66">
        <v>0</v>
      </c>
      <c r="W27316" s="66">
        <v>0</v>
      </c>
      <c r="X27316" s="66">
        <v>16.896999999999998</v>
      </c>
    </row>
    <row r="27317" spans="1:25" hidden="1">
      <c r="A27317" s="125"/>
      <c r="B27317" s="66" t="s">
        <v>2410</v>
      </c>
      <c r="C27317" s="66" t="s">
        <v>2409</v>
      </c>
      <c r="D27317" s="66" t="s">
        <v>8026</v>
      </c>
      <c r="E27317" s="66" t="s">
        <v>8025</v>
      </c>
      <c r="F27317" s="66">
        <v>50</v>
      </c>
      <c r="G27317" s="66">
        <v>41.717199999999998</v>
      </c>
      <c r="H27317" s="66">
        <v>-106.10769999999999</v>
      </c>
      <c r="I27317" s="66" t="s">
        <v>1388</v>
      </c>
      <c r="M27317" s="66">
        <v>2001</v>
      </c>
      <c r="N27317" s="66" t="s">
        <v>8024</v>
      </c>
      <c r="O27317" s="66" t="s">
        <v>2404</v>
      </c>
      <c r="P27317" s="66" t="s">
        <v>2405</v>
      </c>
      <c r="Q27317" s="66" t="s">
        <v>2404</v>
      </c>
      <c r="R27317" s="66">
        <v>48324</v>
      </c>
      <c r="S27317" s="66">
        <v>2017</v>
      </c>
      <c r="T27317" s="66">
        <v>142.833</v>
      </c>
      <c r="U27317" s="66">
        <v>151.233</v>
      </c>
      <c r="V27317" s="66">
        <v>117.679</v>
      </c>
      <c r="W27317" s="66">
        <v>145.85499999999999</v>
      </c>
      <c r="X27317" s="66">
        <v>147.62299999999999</v>
      </c>
    </row>
    <row r="27318" spans="1:25" hidden="1">
      <c r="A27318" s="125"/>
      <c r="B27318" s="66" t="s">
        <v>2410</v>
      </c>
      <c r="C27318" s="66" t="s">
        <v>2409</v>
      </c>
      <c r="D27318" s="66" t="s">
        <v>8023</v>
      </c>
      <c r="E27318" s="66" t="s">
        <v>8022</v>
      </c>
      <c r="F27318" s="66">
        <v>8</v>
      </c>
      <c r="G27318" s="66">
        <v>40.229700000000001</v>
      </c>
      <c r="H27318" s="66">
        <v>-74.225800000000007</v>
      </c>
      <c r="I27318" s="66" t="s">
        <v>2259</v>
      </c>
      <c r="M27318" s="66">
        <v>2014</v>
      </c>
      <c r="N27318" s="66" t="s">
        <v>3371</v>
      </c>
      <c r="O27318" s="66" t="s">
        <v>2404</v>
      </c>
      <c r="P27318" s="66" t="s">
        <v>2405</v>
      </c>
      <c r="Q27318" s="66" t="s">
        <v>2404</v>
      </c>
      <c r="S27318" s="66">
        <v>2017</v>
      </c>
      <c r="U27318" s="66">
        <v>0.40300000000000002</v>
      </c>
      <c r="V27318" s="66">
        <v>13.571</v>
      </c>
      <c r="W27318" s="66">
        <v>12.458</v>
      </c>
      <c r="X27318" s="66">
        <v>12.805</v>
      </c>
    </row>
    <row r="27319" spans="1:25" hidden="1">
      <c r="A27319" s="125"/>
      <c r="B27319" s="66" t="s">
        <v>2410</v>
      </c>
      <c r="C27319" s="66" t="s">
        <v>2409</v>
      </c>
      <c r="D27319" s="66" t="s">
        <v>8021</v>
      </c>
      <c r="E27319" s="66" t="s">
        <v>8020</v>
      </c>
      <c r="F27319" s="66">
        <v>55</v>
      </c>
      <c r="G27319" s="66">
        <v>32.454099999999997</v>
      </c>
      <c r="H27319" s="66">
        <v>-87.975899999999996</v>
      </c>
      <c r="I27319" s="66" t="s">
        <v>830</v>
      </c>
      <c r="J27319" s="66" t="s">
        <v>72</v>
      </c>
      <c r="K27319" s="66" t="s">
        <v>2</v>
      </c>
      <c r="L27319" s="66" t="s">
        <v>3</v>
      </c>
      <c r="M27319" s="66">
        <v>2006.72727272727</v>
      </c>
      <c r="N27319" s="66" t="s">
        <v>8019</v>
      </c>
      <c r="O27319" s="66" t="s">
        <v>2404</v>
      </c>
      <c r="P27319" s="66" t="s">
        <v>2405</v>
      </c>
      <c r="Q27319" s="66" t="s">
        <v>2404</v>
      </c>
      <c r="S27319" s="66">
        <v>2017</v>
      </c>
      <c r="T27319" s="66">
        <v>99.992000000000004</v>
      </c>
      <c r="U27319" s="66">
        <v>153.48999900000001</v>
      </c>
      <c r="V27319" s="66">
        <v>201.187355999999</v>
      </c>
      <c r="W27319" s="66">
        <v>228.859881999999</v>
      </c>
      <c r="X27319" s="66">
        <v>267.248493</v>
      </c>
    </row>
    <row r="27320" spans="1:25" hidden="1">
      <c r="A27320" s="125"/>
      <c r="B27320" s="66" t="s">
        <v>2410</v>
      </c>
      <c r="C27320" s="66" t="s">
        <v>2409</v>
      </c>
      <c r="D27320" s="66" t="s">
        <v>8018</v>
      </c>
      <c r="E27320" s="66" t="s">
        <v>8017</v>
      </c>
      <c r="F27320" s="66">
        <v>561</v>
      </c>
      <c r="G27320" s="66">
        <v>42.976700000000001</v>
      </c>
      <c r="H27320" s="66">
        <v>-89.049199999999999</v>
      </c>
      <c r="I27320" s="66" t="s">
        <v>5</v>
      </c>
      <c r="J27320" s="66" t="s">
        <v>3</v>
      </c>
      <c r="M27320" s="66">
        <v>2001</v>
      </c>
      <c r="N27320" s="66" t="s">
        <v>8016</v>
      </c>
      <c r="O27320" s="66" t="s">
        <v>2404</v>
      </c>
      <c r="P27320" s="66" t="s">
        <v>2405</v>
      </c>
      <c r="Q27320" s="66" t="s">
        <v>2404</v>
      </c>
      <c r="R27320" s="66">
        <v>41515</v>
      </c>
      <c r="S27320" s="66">
        <v>2017</v>
      </c>
      <c r="T27320" s="66">
        <v>170.63</v>
      </c>
      <c r="U27320" s="66">
        <v>0</v>
      </c>
      <c r="V27320" s="66">
        <v>0</v>
      </c>
      <c r="W27320" s="66">
        <v>0</v>
      </c>
      <c r="X27320" s="66">
        <v>384.911</v>
      </c>
    </row>
    <row r="27321" spans="1:25" hidden="1">
      <c r="A27321" s="125"/>
      <c r="B27321" s="66" t="s">
        <v>2410</v>
      </c>
      <c r="C27321" s="66" t="s">
        <v>2409</v>
      </c>
      <c r="D27321" s="66" t="s">
        <v>8014</v>
      </c>
      <c r="E27321" s="66" t="s">
        <v>8015</v>
      </c>
      <c r="F27321" s="66">
        <v>10.3</v>
      </c>
      <c r="G27321" s="66">
        <v>38.591500000000003</v>
      </c>
      <c r="H27321" s="66">
        <v>-76.874899999999997</v>
      </c>
      <c r="I27321" s="66" t="s">
        <v>2259</v>
      </c>
      <c r="M27321" s="66">
        <v>2014.99999999999</v>
      </c>
      <c r="N27321" s="66" t="s">
        <v>8014</v>
      </c>
      <c r="O27321" s="66" t="s">
        <v>2404</v>
      </c>
      <c r="P27321" s="66" t="s">
        <v>2405</v>
      </c>
      <c r="Q27321" s="66" t="s">
        <v>2404</v>
      </c>
      <c r="S27321" s="66">
        <v>2017</v>
      </c>
      <c r="V27321" s="66">
        <v>7.0069999999999997</v>
      </c>
      <c r="W27321" s="66">
        <v>20.268000000000001</v>
      </c>
      <c r="X27321" s="66">
        <v>20.128</v>
      </c>
      <c r="Y27321" s="66">
        <v>4.5930549800822202</v>
      </c>
    </row>
    <row r="27322" spans="1:25" hidden="1">
      <c r="A27322" s="125"/>
      <c r="B27322" s="66" t="s">
        <v>2410</v>
      </c>
      <c r="C27322" s="66" t="s">
        <v>2409</v>
      </c>
      <c r="D27322" s="66" t="s">
        <v>8013</v>
      </c>
      <c r="E27322" s="66" t="s">
        <v>8012</v>
      </c>
      <c r="F27322" s="66">
        <v>2.9</v>
      </c>
      <c r="G27322" s="66">
        <v>43.048900000000003</v>
      </c>
      <c r="H27322" s="66">
        <v>-92.946799999999996</v>
      </c>
      <c r="I27322" s="66" t="s">
        <v>3</v>
      </c>
      <c r="M27322" s="66">
        <v>1980.58620689655</v>
      </c>
      <c r="N27322" s="66" t="s">
        <v>8011</v>
      </c>
      <c r="O27322" s="66" t="s">
        <v>2404</v>
      </c>
      <c r="P27322" s="66" t="s">
        <v>2405</v>
      </c>
      <c r="Q27322" s="66" t="s">
        <v>2404</v>
      </c>
      <c r="R27322" s="66">
        <v>31618</v>
      </c>
      <c r="S27322" s="66">
        <v>2017</v>
      </c>
      <c r="T27322" s="66">
        <v>2.9399999999999999E-3</v>
      </c>
      <c r="U27322" s="66">
        <v>6.8599999999999998E-3</v>
      </c>
      <c r="V27322" s="66">
        <v>0</v>
      </c>
      <c r="W27322" s="66">
        <v>8.0000000000000002E-3</v>
      </c>
      <c r="X27322" s="66">
        <v>1E-3</v>
      </c>
    </row>
    <row r="27323" spans="1:25" hidden="1">
      <c r="A27323" s="125"/>
      <c r="B27323" s="66" t="s">
        <v>2410</v>
      </c>
      <c r="C27323" s="66" t="s">
        <v>2409</v>
      </c>
      <c r="D27323" s="66" t="s">
        <v>8010</v>
      </c>
      <c r="E27323" s="66" t="s">
        <v>8009</v>
      </c>
      <c r="F27323" s="66">
        <v>2.6</v>
      </c>
      <c r="G27323" s="66">
        <v>42.1753</v>
      </c>
      <c r="H27323" s="66">
        <v>-89.088300000000004</v>
      </c>
      <c r="I27323" s="66" t="s">
        <v>2259</v>
      </c>
      <c r="M27323" s="66">
        <v>2011.99999999999</v>
      </c>
      <c r="N27323" s="66" t="s">
        <v>8008</v>
      </c>
      <c r="O27323" s="66" t="s">
        <v>2404</v>
      </c>
      <c r="P27323" s="66" t="s">
        <v>2405</v>
      </c>
      <c r="Q27323" s="66" t="s">
        <v>2404</v>
      </c>
      <c r="R27323" s="66">
        <v>62207</v>
      </c>
      <c r="S27323" s="66">
        <v>2017</v>
      </c>
      <c r="T27323" s="66">
        <v>3.496</v>
      </c>
      <c r="V27323" s="66">
        <v>4.1390000000000002</v>
      </c>
      <c r="W27323" s="66">
        <v>3.2989999999999999</v>
      </c>
      <c r="X27323" s="66">
        <v>3.395</v>
      </c>
      <c r="Y27323" s="66">
        <v>1.1594119367197799</v>
      </c>
    </row>
    <row r="27324" spans="1:25" hidden="1">
      <c r="A27324" s="125"/>
      <c r="B27324" s="66" t="s">
        <v>2410</v>
      </c>
      <c r="C27324" s="66" t="s">
        <v>2409</v>
      </c>
      <c r="D27324" s="66" t="s">
        <v>8007</v>
      </c>
      <c r="E27324" s="66" t="s">
        <v>8006</v>
      </c>
      <c r="F27324" s="66">
        <v>977.5</v>
      </c>
      <c r="G27324" s="66">
        <v>36.329700000000003</v>
      </c>
      <c r="H27324" s="66">
        <v>-79.829700000000003</v>
      </c>
      <c r="I27324" s="66" t="s">
        <v>5</v>
      </c>
      <c r="J27324" s="66" t="s">
        <v>3</v>
      </c>
      <c r="M27324" s="66">
        <v>2000</v>
      </c>
      <c r="N27324" s="66" t="s">
        <v>2600</v>
      </c>
      <c r="O27324" s="66" t="s">
        <v>2404</v>
      </c>
      <c r="P27324" s="66" t="s">
        <v>2405</v>
      </c>
      <c r="Q27324" s="66" t="s">
        <v>2404</v>
      </c>
      <c r="R27324" s="66">
        <v>41386</v>
      </c>
      <c r="S27324" s="66">
        <v>2017</v>
      </c>
      <c r="T27324" s="66">
        <v>0</v>
      </c>
      <c r="U27324" s="66">
        <v>244.552997</v>
      </c>
      <c r="V27324" s="66">
        <v>806.85500399999898</v>
      </c>
      <c r="W27324" s="66">
        <v>1290.4669979999901</v>
      </c>
      <c r="X27324" s="66">
        <v>678.17099999999903</v>
      </c>
    </row>
    <row r="27325" spans="1:25" hidden="1">
      <c r="A27325" s="125"/>
      <c r="B27325" s="66" t="s">
        <v>2410</v>
      </c>
      <c r="C27325" s="66" t="s">
        <v>2409</v>
      </c>
      <c r="D27325" s="66" t="s">
        <v>8005</v>
      </c>
      <c r="E27325" s="66" t="s">
        <v>8004</v>
      </c>
      <c r="F27325" s="66">
        <v>5</v>
      </c>
      <c r="G27325" s="66">
        <v>34.980699999999999</v>
      </c>
      <c r="H27325" s="66">
        <v>-79.603700000000003</v>
      </c>
      <c r="I27325" s="66" t="s">
        <v>2259</v>
      </c>
      <c r="M27325" s="66">
        <v>2015</v>
      </c>
      <c r="N27325" s="66" t="s">
        <v>2440</v>
      </c>
      <c r="O27325" s="66" t="s">
        <v>2404</v>
      </c>
      <c r="P27325" s="66" t="s">
        <v>2405</v>
      </c>
      <c r="Q27325" s="66" t="s">
        <v>2404</v>
      </c>
      <c r="S27325" s="66">
        <v>2017</v>
      </c>
      <c r="V27325" s="66">
        <v>1.0409999999999999</v>
      </c>
      <c r="W27325" s="66">
        <v>9.7509999999999994</v>
      </c>
      <c r="X27325" s="66">
        <v>10.253</v>
      </c>
      <c r="Y27325" s="66">
        <v>2.22963833984574</v>
      </c>
    </row>
    <row r="27326" spans="1:25" hidden="1">
      <c r="A27326" s="125"/>
      <c r="B27326" s="66" t="s">
        <v>2410</v>
      </c>
      <c r="C27326" s="66" t="s">
        <v>2409</v>
      </c>
      <c r="D27326" s="66" t="s">
        <v>8003</v>
      </c>
      <c r="E27326" s="66" t="s">
        <v>8002</v>
      </c>
      <c r="F27326" s="66">
        <v>2</v>
      </c>
      <c r="G27326" s="66">
        <v>42.089199999999998</v>
      </c>
      <c r="H27326" s="66">
        <v>-70.897800000000004</v>
      </c>
      <c r="I27326" s="66" t="s">
        <v>2259</v>
      </c>
      <c r="M27326" s="66">
        <v>2014</v>
      </c>
      <c r="N27326" s="66" t="s">
        <v>2896</v>
      </c>
      <c r="O27326" s="66" t="s">
        <v>2404</v>
      </c>
      <c r="P27326" s="66" t="s">
        <v>2405</v>
      </c>
      <c r="Q27326" s="66" t="s">
        <v>2404</v>
      </c>
      <c r="S27326" s="66">
        <v>2017</v>
      </c>
      <c r="T27326" s="66">
        <v>0</v>
      </c>
      <c r="U27326" s="66">
        <v>3.056</v>
      </c>
      <c r="V27326" s="66">
        <v>3.0230000000000001</v>
      </c>
      <c r="W27326" s="66">
        <v>3.153</v>
      </c>
      <c r="X27326" s="66">
        <v>3.0609999999999999</v>
      </c>
    </row>
    <row r="27327" spans="1:25" hidden="1">
      <c r="A27327" s="125"/>
      <c r="B27327" s="66" t="s">
        <v>2410</v>
      </c>
      <c r="C27327" s="66" t="s">
        <v>2409</v>
      </c>
      <c r="D27327" s="66" t="s">
        <v>8001</v>
      </c>
      <c r="E27327" s="66" t="s">
        <v>8000</v>
      </c>
      <c r="F27327" s="66">
        <v>79.2</v>
      </c>
      <c r="G27327" s="66">
        <v>42.674700000000001</v>
      </c>
      <c r="H27327" s="66">
        <v>-112.9019</v>
      </c>
      <c r="I27327" s="66" t="s">
        <v>1388</v>
      </c>
      <c r="M27327" s="66">
        <v>2011.99999999999</v>
      </c>
      <c r="N27327" s="66" t="s">
        <v>7999</v>
      </c>
      <c r="O27327" s="66" t="s">
        <v>2404</v>
      </c>
      <c r="P27327" s="66" t="s">
        <v>2405</v>
      </c>
      <c r="Q27327" s="66" t="s">
        <v>2404</v>
      </c>
      <c r="R27327" s="66">
        <v>62358</v>
      </c>
      <c r="S27327" s="66">
        <v>2017</v>
      </c>
      <c r="T27327" s="66">
        <v>226.59800000000001</v>
      </c>
      <c r="U27327" s="66">
        <v>263.173</v>
      </c>
      <c r="V27327" s="66">
        <v>218.53399999999999</v>
      </c>
      <c r="W27327" s="66">
        <v>255.01400000000001</v>
      </c>
      <c r="X27327" s="66">
        <v>231.83500000000001</v>
      </c>
    </row>
    <row r="27328" spans="1:25" hidden="1">
      <c r="A27328" s="125"/>
      <c r="B27328" s="66" t="s">
        <v>2410</v>
      </c>
      <c r="C27328" s="66" t="s">
        <v>2409</v>
      </c>
      <c r="D27328" s="66" t="s">
        <v>7998</v>
      </c>
      <c r="E27328" s="66" t="s">
        <v>7997</v>
      </c>
      <c r="F27328" s="66">
        <v>2600</v>
      </c>
      <c r="G27328" s="66">
        <v>37.925600000000003</v>
      </c>
      <c r="H27328" s="66">
        <v>-87.037199999999999</v>
      </c>
      <c r="I27328" s="66" t="s">
        <v>2</v>
      </c>
      <c r="M27328" s="66">
        <v>1987.5</v>
      </c>
      <c r="N27328" s="66" t="s">
        <v>3596</v>
      </c>
      <c r="O27328" s="66" t="s">
        <v>2404</v>
      </c>
      <c r="P27328" s="66" t="s">
        <v>2405</v>
      </c>
      <c r="Q27328" s="66" t="s">
        <v>2404</v>
      </c>
      <c r="R27328" s="66">
        <v>23020</v>
      </c>
      <c r="S27328" s="66">
        <v>2017</v>
      </c>
      <c r="T27328" s="66">
        <v>15807.780559999999</v>
      </c>
      <c r="U27328" s="66">
        <v>16717.089823999999</v>
      </c>
      <c r="V27328" s="66">
        <v>12442.473446</v>
      </c>
      <c r="W27328" s="66">
        <v>11557.870145999999</v>
      </c>
      <c r="X27328" s="66">
        <v>10923.441999999999</v>
      </c>
    </row>
    <row r="27329" spans="1:25" hidden="1">
      <c r="A27329" s="125"/>
      <c r="B27329" s="66" t="s">
        <v>2410</v>
      </c>
      <c r="C27329" s="66" t="s">
        <v>2409</v>
      </c>
      <c r="D27329" s="66" t="s">
        <v>7996</v>
      </c>
      <c r="E27329" s="66" t="s">
        <v>7995</v>
      </c>
      <c r="F27329" s="66">
        <v>149.30000000000001</v>
      </c>
      <c r="G27329" s="66">
        <v>29.727499999999999</v>
      </c>
      <c r="H27329" s="66">
        <v>-100.79430000000001</v>
      </c>
      <c r="I27329" s="66" t="s">
        <v>1388</v>
      </c>
      <c r="M27329" s="66">
        <v>2017</v>
      </c>
      <c r="N27329" s="66" t="s">
        <v>7994</v>
      </c>
      <c r="O27329" s="66" t="s">
        <v>2404</v>
      </c>
      <c r="P27329" s="66" t="s">
        <v>2405</v>
      </c>
      <c r="Q27329" s="66" t="s">
        <v>2404</v>
      </c>
      <c r="S27329" s="66">
        <v>2017</v>
      </c>
      <c r="X27329" s="66">
        <v>116.59699999999999</v>
      </c>
      <c r="Y27329" s="66">
        <v>26.486948094612</v>
      </c>
    </row>
    <row r="27330" spans="1:25" hidden="1">
      <c r="A27330" s="125"/>
      <c r="B27330" s="66" t="s">
        <v>2410</v>
      </c>
      <c r="C27330" s="66" t="s">
        <v>2409</v>
      </c>
      <c r="D27330" s="66" t="s">
        <v>7993</v>
      </c>
      <c r="E27330" s="66" t="s">
        <v>7992</v>
      </c>
      <c r="F27330" s="66">
        <v>1.1000000000000001</v>
      </c>
      <c r="G27330" s="66">
        <v>42.451099999999997</v>
      </c>
      <c r="H27330" s="66">
        <v>-89.075599999999994</v>
      </c>
      <c r="I27330" s="66" t="s">
        <v>11</v>
      </c>
      <c r="M27330" s="66">
        <v>1928.99999999999</v>
      </c>
      <c r="N27330" s="66" t="s">
        <v>7991</v>
      </c>
      <c r="O27330" s="66" t="s">
        <v>2404</v>
      </c>
      <c r="P27330" s="66" t="s">
        <v>2405</v>
      </c>
      <c r="Q27330" s="66" t="s">
        <v>2404</v>
      </c>
      <c r="R27330" s="66">
        <v>32879</v>
      </c>
      <c r="S27330" s="66">
        <v>2017</v>
      </c>
      <c r="T27330" s="66">
        <v>5.9020000000000001</v>
      </c>
      <c r="U27330" s="66">
        <v>6.21</v>
      </c>
      <c r="V27330" s="66">
        <v>5.1769999999999996</v>
      </c>
      <c r="W27330" s="66">
        <v>5.718</v>
      </c>
      <c r="X27330" s="66">
        <v>5.85</v>
      </c>
    </row>
    <row r="27331" spans="1:25" hidden="1">
      <c r="A27331" s="125"/>
      <c r="B27331" s="66" t="s">
        <v>2410</v>
      </c>
      <c r="C27331" s="66" t="s">
        <v>2409</v>
      </c>
      <c r="D27331" s="66" t="s">
        <v>7990</v>
      </c>
      <c r="E27331" s="66" t="s">
        <v>7989</v>
      </c>
      <c r="F27331" s="66">
        <v>10.8</v>
      </c>
      <c r="G27331" s="66">
        <v>37.703600000000002</v>
      </c>
      <c r="H27331" s="66">
        <v>-77.663899999999998</v>
      </c>
      <c r="I27331" s="66" t="s">
        <v>3</v>
      </c>
      <c r="M27331" s="66">
        <v>1997.9166666666599</v>
      </c>
      <c r="N27331" s="66" t="s">
        <v>3006</v>
      </c>
      <c r="O27331" s="66" t="s">
        <v>2404</v>
      </c>
      <c r="P27331" s="66" t="s">
        <v>2405</v>
      </c>
      <c r="Q27331" s="66" t="s">
        <v>2404</v>
      </c>
      <c r="S27331" s="66">
        <v>2017</v>
      </c>
      <c r="T27331" s="66">
        <v>0</v>
      </c>
      <c r="U27331" s="66">
        <v>0.10199999999999999</v>
      </c>
      <c r="V27331" s="66">
        <v>0.22</v>
      </c>
      <c r="W27331" s="66">
        <v>9.4E-2</v>
      </c>
      <c r="X27331" s="66">
        <v>8.2000000000000003E-2</v>
      </c>
    </row>
    <row r="27332" spans="1:25" hidden="1">
      <c r="A27332" s="125"/>
      <c r="B27332" s="66" t="s">
        <v>2410</v>
      </c>
      <c r="C27332" s="66" t="s">
        <v>2409</v>
      </c>
      <c r="D27332" s="66" t="s">
        <v>7987</v>
      </c>
      <c r="E27332" s="66" t="s">
        <v>7988</v>
      </c>
      <c r="F27332" s="66">
        <v>2.8</v>
      </c>
      <c r="G27332" s="66">
        <v>39.763100000000001</v>
      </c>
      <c r="H27332" s="66">
        <v>-86.301100000000005</v>
      </c>
      <c r="I27332" s="66" t="s">
        <v>2259</v>
      </c>
      <c r="M27332" s="66">
        <v>2014</v>
      </c>
      <c r="N27332" s="66" t="s">
        <v>7987</v>
      </c>
      <c r="O27332" s="66" t="s">
        <v>2404</v>
      </c>
      <c r="P27332" s="66" t="s">
        <v>2405</v>
      </c>
      <c r="Q27332" s="66" t="s">
        <v>2404</v>
      </c>
      <c r="S27332" s="66">
        <v>2017</v>
      </c>
      <c r="U27332" s="66">
        <v>2.74</v>
      </c>
      <c r="V27332" s="66">
        <v>4.0419999999999998</v>
      </c>
      <c r="W27332" s="66">
        <v>4.0179999999999998</v>
      </c>
      <c r="X27332" s="66">
        <v>3.9609999999999999</v>
      </c>
    </row>
    <row r="27333" spans="1:25" hidden="1">
      <c r="A27333" s="125"/>
      <c r="B27333" s="66" t="s">
        <v>2410</v>
      </c>
      <c r="C27333" s="66" t="s">
        <v>2409</v>
      </c>
      <c r="D27333" s="66" t="s">
        <v>7985</v>
      </c>
      <c r="E27333" s="66" t="s">
        <v>7986</v>
      </c>
      <c r="F27333" s="66">
        <v>2.7</v>
      </c>
      <c r="G27333" s="66">
        <v>39.7669</v>
      </c>
      <c r="H27333" s="66">
        <v>-86.3</v>
      </c>
      <c r="I27333" s="66" t="s">
        <v>2259</v>
      </c>
      <c r="M27333" s="66">
        <v>2014</v>
      </c>
      <c r="N27333" s="66" t="s">
        <v>7985</v>
      </c>
      <c r="O27333" s="66" t="s">
        <v>2404</v>
      </c>
      <c r="P27333" s="66" t="s">
        <v>2405</v>
      </c>
      <c r="Q27333" s="66" t="s">
        <v>2404</v>
      </c>
      <c r="S27333" s="66">
        <v>2017</v>
      </c>
      <c r="U27333" s="66">
        <v>1.099</v>
      </c>
      <c r="V27333" s="66">
        <v>3.3479999999999999</v>
      </c>
      <c r="W27333" s="66">
        <v>3.7850000000000001</v>
      </c>
      <c r="X27333" s="66">
        <v>3.5169999999999999</v>
      </c>
    </row>
    <row r="27334" spans="1:25" hidden="1">
      <c r="A27334" s="125"/>
      <c r="B27334" s="66" t="s">
        <v>2410</v>
      </c>
      <c r="C27334" s="66" t="s">
        <v>2409</v>
      </c>
      <c r="D27334" s="66" t="s">
        <v>7984</v>
      </c>
      <c r="E27334" s="66" t="s">
        <v>7983</v>
      </c>
      <c r="F27334" s="66">
        <v>3.5</v>
      </c>
      <c r="G27334" s="66">
        <v>35.541699999999999</v>
      </c>
      <c r="H27334" s="66">
        <v>-80.474699999999999</v>
      </c>
      <c r="I27334" s="66" t="s">
        <v>2259</v>
      </c>
      <c r="M27334" s="66">
        <v>2015</v>
      </c>
      <c r="N27334" s="66" t="s">
        <v>2571</v>
      </c>
      <c r="O27334" s="66" t="s">
        <v>2404</v>
      </c>
      <c r="P27334" s="66" t="s">
        <v>2405</v>
      </c>
      <c r="Q27334" s="66" t="s">
        <v>2404</v>
      </c>
      <c r="R27334" s="66">
        <v>68749</v>
      </c>
      <c r="S27334" s="66">
        <v>2017</v>
      </c>
      <c r="U27334" s="66">
        <v>0</v>
      </c>
      <c r="V27334" s="66">
        <v>5.7089999999999996</v>
      </c>
      <c r="W27334" s="66">
        <v>6.3529999999999998</v>
      </c>
      <c r="X27334" s="66">
        <v>6.1</v>
      </c>
    </row>
    <row r="27335" spans="1:25" hidden="1">
      <c r="A27335" s="125"/>
      <c r="B27335" s="66" t="s">
        <v>2410</v>
      </c>
      <c r="C27335" s="66" t="s">
        <v>2409</v>
      </c>
      <c r="D27335" s="66" t="s">
        <v>7982</v>
      </c>
      <c r="E27335" s="66" t="s">
        <v>7981</v>
      </c>
      <c r="F27335" s="66">
        <v>49.8</v>
      </c>
      <c r="G27335" s="66">
        <v>32.955300000000001</v>
      </c>
      <c r="H27335" s="66">
        <v>-115.5364</v>
      </c>
      <c r="I27335" s="66" t="s">
        <v>3</v>
      </c>
      <c r="J27335" s="66" t="s">
        <v>5</v>
      </c>
      <c r="M27335" s="66">
        <v>1979.5</v>
      </c>
      <c r="N27335" s="66" t="s">
        <v>7980</v>
      </c>
      <c r="O27335" s="66" t="s">
        <v>2404</v>
      </c>
      <c r="P27335" s="66" t="s">
        <v>2405</v>
      </c>
      <c r="Q27335" s="66" t="s">
        <v>2404</v>
      </c>
      <c r="R27335" s="66">
        <v>22910</v>
      </c>
      <c r="S27335" s="66">
        <v>2017</v>
      </c>
      <c r="T27335" s="66">
        <v>1.288</v>
      </c>
      <c r="U27335" s="66">
        <v>0</v>
      </c>
      <c r="V27335" s="66">
        <v>1.421</v>
      </c>
      <c r="W27335" s="66">
        <v>1.569</v>
      </c>
      <c r="X27335" s="66">
        <v>2.117</v>
      </c>
    </row>
    <row r="27336" spans="1:25" hidden="1">
      <c r="A27336" s="125"/>
      <c r="B27336" s="66" t="s">
        <v>2410</v>
      </c>
      <c r="C27336" s="66" t="s">
        <v>2409</v>
      </c>
      <c r="D27336" s="66" t="s">
        <v>7979</v>
      </c>
      <c r="E27336" s="66" t="s">
        <v>7978</v>
      </c>
      <c r="F27336" s="66">
        <v>1.6</v>
      </c>
      <c r="G27336" s="66">
        <v>47.719700000000003</v>
      </c>
      <c r="H27336" s="66">
        <v>-122.9431</v>
      </c>
      <c r="I27336" s="66" t="s">
        <v>11</v>
      </c>
      <c r="M27336" s="66">
        <v>1986</v>
      </c>
      <c r="N27336" s="66" t="s">
        <v>7977</v>
      </c>
      <c r="O27336" s="66" t="s">
        <v>2404</v>
      </c>
      <c r="P27336" s="66" t="s">
        <v>2405</v>
      </c>
      <c r="Q27336" s="66" t="s">
        <v>2404</v>
      </c>
      <c r="R27336" s="66">
        <v>66544</v>
      </c>
      <c r="S27336" s="66">
        <v>2017</v>
      </c>
      <c r="T27336" s="66">
        <v>0.83499999999999996</v>
      </c>
      <c r="U27336" s="66">
        <v>1.9810000000000001</v>
      </c>
      <c r="V27336" s="66">
        <v>0.73699999999999999</v>
      </c>
      <c r="W27336" s="66">
        <v>1.802</v>
      </c>
      <c r="X27336" s="66">
        <v>0.88400000000000001</v>
      </c>
    </row>
    <row r="27337" spans="1:25" hidden="1">
      <c r="A27337" s="125"/>
      <c r="B27337" s="66" t="s">
        <v>2410</v>
      </c>
      <c r="C27337" s="66" t="s">
        <v>2409</v>
      </c>
      <c r="D27337" s="66" t="s">
        <v>7976</v>
      </c>
      <c r="E27337" s="66" t="s">
        <v>7975</v>
      </c>
      <c r="F27337" s="66">
        <v>28</v>
      </c>
      <c r="G27337" s="66">
        <v>34.54</v>
      </c>
      <c r="H27337" s="66">
        <v>-80.877799999999993</v>
      </c>
      <c r="I27337" s="66" t="s">
        <v>11</v>
      </c>
      <c r="M27337" s="66">
        <v>1909</v>
      </c>
      <c r="N27337" s="66" t="s">
        <v>2600</v>
      </c>
      <c r="O27337" s="66" t="s">
        <v>2404</v>
      </c>
      <c r="P27337" s="66" t="s">
        <v>2405</v>
      </c>
      <c r="Q27337" s="66" t="s">
        <v>2404</v>
      </c>
      <c r="R27337" s="66">
        <v>18738</v>
      </c>
      <c r="S27337" s="66">
        <v>2017</v>
      </c>
      <c r="T27337" s="66">
        <v>-0.54100000000000004</v>
      </c>
      <c r="U27337" s="66">
        <v>-0.22600000000000001</v>
      </c>
      <c r="V27337" s="66">
        <v>-0.187</v>
      </c>
      <c r="W27337" s="66">
        <v>-0.21299999999999999</v>
      </c>
      <c r="X27337" s="66">
        <v>-0.16400000000000001</v>
      </c>
    </row>
    <row r="27338" spans="1:25" hidden="1">
      <c r="A27338" s="125"/>
      <c r="B27338" s="66" t="s">
        <v>2410</v>
      </c>
      <c r="C27338" s="66" t="s">
        <v>2409</v>
      </c>
      <c r="D27338" s="66" t="s">
        <v>7974</v>
      </c>
      <c r="E27338" s="66" t="s">
        <v>7973</v>
      </c>
      <c r="F27338" s="66">
        <v>10</v>
      </c>
      <c r="G27338" s="66">
        <v>38.049199999999999</v>
      </c>
      <c r="H27338" s="66">
        <v>-103.7136</v>
      </c>
      <c r="I27338" s="66" t="s">
        <v>3</v>
      </c>
      <c r="M27338" s="66">
        <v>1964</v>
      </c>
      <c r="N27338" s="66" t="s">
        <v>7972</v>
      </c>
      <c r="O27338" s="66" t="s">
        <v>2404</v>
      </c>
      <c r="P27338" s="66" t="s">
        <v>2405</v>
      </c>
      <c r="Q27338" s="66" t="s">
        <v>2404</v>
      </c>
      <c r="R27338" s="66">
        <v>35800</v>
      </c>
      <c r="S27338" s="66">
        <v>2017</v>
      </c>
      <c r="T27338" s="66">
        <v>-3.5999999999999997E-2</v>
      </c>
      <c r="U27338" s="66">
        <v>-0.216</v>
      </c>
      <c r="V27338" s="66">
        <v>-0.221</v>
      </c>
      <c r="W27338" s="66">
        <v>-0.19900000000000001</v>
      </c>
      <c r="X27338" s="66">
        <v>-0.27700000000000002</v>
      </c>
    </row>
    <row r="27339" spans="1:25" hidden="1">
      <c r="A27339" s="125"/>
      <c r="B27339" s="66" t="s">
        <v>2410</v>
      </c>
      <c r="C27339" s="66" t="s">
        <v>2409</v>
      </c>
      <c r="D27339" s="66" t="s">
        <v>7971</v>
      </c>
      <c r="E27339" s="66" t="s">
        <v>7970</v>
      </c>
      <c r="F27339" s="66">
        <v>1.6</v>
      </c>
      <c r="G27339" s="66">
        <v>35.960099999999997</v>
      </c>
      <c r="H27339" s="66">
        <v>-77.802400000000006</v>
      </c>
      <c r="I27339" s="66" t="s">
        <v>11</v>
      </c>
      <c r="M27339" s="66">
        <v>1946.49999999999</v>
      </c>
      <c r="N27339" s="66" t="s">
        <v>7969</v>
      </c>
      <c r="O27339" s="66" t="s">
        <v>2404</v>
      </c>
      <c r="P27339" s="66" t="s">
        <v>2405</v>
      </c>
      <c r="Q27339" s="66" t="s">
        <v>2404</v>
      </c>
      <c r="R27339" s="66">
        <v>66542</v>
      </c>
      <c r="S27339" s="66">
        <v>2017</v>
      </c>
      <c r="U27339" s="66">
        <v>0</v>
      </c>
      <c r="V27339" s="66">
        <v>0</v>
      </c>
      <c r="W27339" s="66">
        <v>0</v>
      </c>
      <c r="X27339" s="66">
        <v>0</v>
      </c>
    </row>
    <row r="27340" spans="1:25" hidden="1">
      <c r="A27340" s="125"/>
      <c r="B27340" s="66" t="s">
        <v>2410</v>
      </c>
      <c r="C27340" s="66" t="s">
        <v>2409</v>
      </c>
      <c r="D27340" s="66" t="s">
        <v>7968</v>
      </c>
      <c r="E27340" s="66" t="s">
        <v>7967</v>
      </c>
      <c r="F27340" s="66">
        <v>685.099999999999</v>
      </c>
      <c r="G27340" s="66">
        <v>40.090800000000002</v>
      </c>
      <c r="H27340" s="66">
        <v>-104.59529999999999</v>
      </c>
      <c r="I27340" s="66" t="s">
        <v>5</v>
      </c>
      <c r="M27340" s="66">
        <v>2004</v>
      </c>
      <c r="N27340" s="66" t="s">
        <v>4262</v>
      </c>
      <c r="O27340" s="66" t="s">
        <v>2404</v>
      </c>
      <c r="P27340" s="66" t="s">
        <v>2405</v>
      </c>
      <c r="Q27340" s="66" t="s">
        <v>2404</v>
      </c>
      <c r="R27340" s="66">
        <v>47820</v>
      </c>
      <c r="S27340" s="66">
        <v>2017</v>
      </c>
      <c r="T27340" s="66">
        <v>1776.9580000000001</v>
      </c>
      <c r="U27340" s="66">
        <v>2452.7939999999999</v>
      </c>
      <c r="V27340" s="66">
        <v>1848.027</v>
      </c>
      <c r="W27340" s="66">
        <v>1860.5250000000001</v>
      </c>
      <c r="X27340" s="66">
        <v>1975.431</v>
      </c>
    </row>
    <row r="27341" spans="1:25" hidden="1">
      <c r="A27341" s="125"/>
      <c r="B27341" s="66" t="s">
        <v>2410</v>
      </c>
      <c r="C27341" s="66" t="s">
        <v>2409</v>
      </c>
      <c r="D27341" s="66" t="s">
        <v>7966</v>
      </c>
      <c r="E27341" s="66" t="s">
        <v>7965</v>
      </c>
      <c r="F27341" s="66">
        <v>847.8</v>
      </c>
      <c r="G27341" s="66">
        <v>34.355499999999999</v>
      </c>
      <c r="H27341" s="66">
        <v>-85.303899999999999</v>
      </c>
      <c r="I27341" s="66" t="s">
        <v>11</v>
      </c>
      <c r="M27341" s="66">
        <v>1994.99999999999</v>
      </c>
      <c r="N27341" s="66" t="s">
        <v>5092</v>
      </c>
      <c r="O27341" s="66" t="s">
        <v>2404</v>
      </c>
      <c r="P27341" s="66" t="s">
        <v>2405</v>
      </c>
      <c r="Q27341" s="66" t="s">
        <v>2404</v>
      </c>
      <c r="R27341" s="66">
        <v>28765</v>
      </c>
      <c r="S27341" s="66">
        <v>2017</v>
      </c>
      <c r="T27341" s="66">
        <v>-468.86</v>
      </c>
      <c r="U27341" s="66">
        <v>-472.54300000000001</v>
      </c>
      <c r="V27341" s="66">
        <v>-489.613</v>
      </c>
      <c r="W27341" s="66">
        <v>-489.09899999999999</v>
      </c>
      <c r="X27341" s="66">
        <v>-534.99</v>
      </c>
    </row>
    <row r="27342" spans="1:25" hidden="1">
      <c r="A27342" s="125"/>
      <c r="B27342" s="66" t="s">
        <v>2410</v>
      </c>
      <c r="C27342" s="66" t="s">
        <v>2409</v>
      </c>
      <c r="D27342" s="66" t="s">
        <v>7964</v>
      </c>
      <c r="E27342" s="66" t="s">
        <v>7963</v>
      </c>
      <c r="F27342" s="66">
        <v>1299.5999999999999</v>
      </c>
      <c r="G27342" s="66">
        <v>47.5336</v>
      </c>
      <c r="H27342" s="66">
        <v>-120.2953</v>
      </c>
      <c r="I27342" s="66" t="s">
        <v>11</v>
      </c>
      <c r="M27342" s="66">
        <v>1965.8245614035</v>
      </c>
      <c r="N27342" s="66" t="s">
        <v>7962</v>
      </c>
      <c r="O27342" s="66" t="s">
        <v>2404</v>
      </c>
      <c r="P27342" s="66" t="s">
        <v>2405</v>
      </c>
      <c r="Q27342" s="66" t="s">
        <v>2404</v>
      </c>
      <c r="R27342" s="66">
        <v>16144</v>
      </c>
      <c r="S27342" s="66">
        <v>2017</v>
      </c>
      <c r="T27342" s="66">
        <v>6360.9219999999996</v>
      </c>
      <c r="U27342" s="66">
        <v>6293.8289999999997</v>
      </c>
      <c r="V27342" s="66">
        <v>5948.2340000000004</v>
      </c>
      <c r="W27342" s="66">
        <v>6069.4290000000001</v>
      </c>
      <c r="X27342" s="66">
        <v>6141.0889999999999</v>
      </c>
    </row>
    <row r="27343" spans="1:25" hidden="1">
      <c r="A27343" s="125"/>
      <c r="B27343" s="66" t="s">
        <v>2410</v>
      </c>
      <c r="C27343" s="66" t="s">
        <v>2409</v>
      </c>
      <c r="D27343" s="66" t="s">
        <v>7961</v>
      </c>
      <c r="E27343" s="66" t="s">
        <v>7960</v>
      </c>
      <c r="F27343" s="66">
        <v>148.80000000000001</v>
      </c>
      <c r="G27343" s="66">
        <v>35.135599999999997</v>
      </c>
      <c r="H27343" s="66">
        <v>-99.003100000000003</v>
      </c>
      <c r="I27343" s="66" t="s">
        <v>1388</v>
      </c>
      <c r="M27343" s="66">
        <v>2012</v>
      </c>
      <c r="N27343" s="66" t="s">
        <v>7959</v>
      </c>
      <c r="O27343" s="66" t="s">
        <v>2404</v>
      </c>
      <c r="P27343" s="66" t="s">
        <v>2405</v>
      </c>
      <c r="Q27343" s="66" t="s">
        <v>2404</v>
      </c>
      <c r="R27343" s="66">
        <v>61643</v>
      </c>
      <c r="S27343" s="66">
        <v>2017</v>
      </c>
      <c r="T27343" s="66">
        <v>603.86599999999999</v>
      </c>
      <c r="U27343" s="66">
        <v>630.27499999999998</v>
      </c>
      <c r="V27343" s="66">
        <v>562.60500000000002</v>
      </c>
      <c r="W27343" s="66">
        <v>615.75800000000004</v>
      </c>
      <c r="X27343" s="66">
        <v>569.88099999999997</v>
      </c>
    </row>
    <row r="27344" spans="1:25" hidden="1">
      <c r="A27344" s="125"/>
      <c r="B27344" s="66" t="s">
        <v>2410</v>
      </c>
      <c r="C27344" s="66" t="s">
        <v>2409</v>
      </c>
      <c r="D27344" s="66" t="s">
        <v>7958</v>
      </c>
      <c r="E27344" s="66" t="s">
        <v>7957</v>
      </c>
      <c r="F27344" s="66">
        <v>31</v>
      </c>
      <c r="G27344" s="66">
        <v>41.582599999999999</v>
      </c>
      <c r="H27344" s="66">
        <v>-73.434899999999999</v>
      </c>
      <c r="I27344" s="66" t="s">
        <v>11</v>
      </c>
      <c r="M27344" s="66">
        <v>1928.1129032258</v>
      </c>
      <c r="N27344" s="66" t="s">
        <v>4736</v>
      </c>
      <c r="O27344" s="66" t="s">
        <v>2404</v>
      </c>
      <c r="P27344" s="66" t="s">
        <v>2405</v>
      </c>
      <c r="Q27344" s="66" t="s">
        <v>2404</v>
      </c>
      <c r="R27344" s="66">
        <v>17282</v>
      </c>
      <c r="S27344" s="66">
        <v>2017</v>
      </c>
      <c r="T27344" s="66">
        <v>-1.0509999999999999</v>
      </c>
      <c r="U27344" s="66">
        <v>6.782</v>
      </c>
      <c r="V27344" s="66">
        <v>-3.7069999999999999</v>
      </c>
      <c r="W27344" s="66">
        <v>5.5869999999999997</v>
      </c>
      <c r="X27344" s="66">
        <v>1.7969999999999999</v>
      </c>
    </row>
    <row r="27345" spans="1:25" hidden="1">
      <c r="A27345" s="125"/>
      <c r="B27345" s="66" t="s">
        <v>2410</v>
      </c>
      <c r="C27345" s="66" t="s">
        <v>2409</v>
      </c>
      <c r="D27345" s="66" t="s">
        <v>7956</v>
      </c>
      <c r="E27345" s="66" t="s">
        <v>7955</v>
      </c>
      <c r="F27345" s="66">
        <v>3.9</v>
      </c>
      <c r="G27345" s="66">
        <v>34.257199999999997</v>
      </c>
      <c r="H27345" s="66">
        <v>-82.609700000000004</v>
      </c>
      <c r="I27345" s="66" t="s">
        <v>11</v>
      </c>
      <c r="J27345" s="66" t="s">
        <v>3</v>
      </c>
      <c r="M27345" s="66">
        <v>1964.99999999999</v>
      </c>
      <c r="N27345" s="66" t="s">
        <v>7954</v>
      </c>
      <c r="O27345" s="66" t="s">
        <v>2404</v>
      </c>
      <c r="P27345" s="66" t="s">
        <v>2405</v>
      </c>
      <c r="Q27345" s="66" t="s">
        <v>2404</v>
      </c>
      <c r="R27345" s="66">
        <v>12285</v>
      </c>
      <c r="S27345" s="66">
        <v>2017</v>
      </c>
      <c r="T27345" s="66">
        <v>7.76</v>
      </c>
      <c r="U27345" s="66">
        <v>6.6029999999999998</v>
      </c>
      <c r="V27345" s="66">
        <v>6.6470000000000002</v>
      </c>
      <c r="W27345" s="66">
        <v>5.4050000000000002</v>
      </c>
      <c r="X27345" s="66">
        <v>2.7679999999999998</v>
      </c>
    </row>
    <row r="27346" spans="1:25" hidden="1">
      <c r="A27346" s="125"/>
      <c r="B27346" s="66" t="s">
        <v>2410</v>
      </c>
      <c r="C27346" s="66" t="s">
        <v>2409</v>
      </c>
      <c r="D27346" s="66" t="s">
        <v>7952</v>
      </c>
      <c r="E27346" s="66" t="s">
        <v>7953</v>
      </c>
      <c r="F27346" s="66">
        <v>415.5</v>
      </c>
      <c r="G27346" s="66">
        <v>42.0931</v>
      </c>
      <c r="H27346" s="66">
        <v>-88.239699999999999</v>
      </c>
      <c r="I27346" s="66" t="s">
        <v>5</v>
      </c>
      <c r="M27346" s="66">
        <v>1999.29458483754</v>
      </c>
      <c r="N27346" s="66" t="s">
        <v>7952</v>
      </c>
      <c r="O27346" s="66" t="s">
        <v>2404</v>
      </c>
      <c r="P27346" s="66" t="s">
        <v>2405</v>
      </c>
      <c r="Q27346" s="66" t="s">
        <v>2404</v>
      </c>
      <c r="R27346" s="66">
        <v>45410</v>
      </c>
      <c r="S27346" s="66">
        <v>2017</v>
      </c>
      <c r="T27346" s="66">
        <v>58.898000000000003</v>
      </c>
      <c r="U27346" s="66">
        <v>57.078000000000003</v>
      </c>
      <c r="V27346" s="66">
        <v>71.128</v>
      </c>
      <c r="W27346" s="66">
        <v>75.128</v>
      </c>
      <c r="X27346" s="66">
        <v>17.047999999999998</v>
      </c>
    </row>
    <row r="27347" spans="1:25" hidden="1">
      <c r="A27347" s="125"/>
      <c r="B27347" s="66" t="s">
        <v>2410</v>
      </c>
      <c r="C27347" s="66" t="s">
        <v>2409</v>
      </c>
      <c r="D27347" s="66" t="s">
        <v>7951</v>
      </c>
      <c r="E27347" s="66" t="s">
        <v>7950</v>
      </c>
      <c r="F27347" s="66">
        <v>1.5</v>
      </c>
      <c r="G27347" s="66">
        <v>34.713299999999997</v>
      </c>
      <c r="H27347" s="66">
        <v>-118.2894</v>
      </c>
      <c r="I27347" s="66" t="s">
        <v>2259</v>
      </c>
      <c r="M27347" s="66">
        <v>2014</v>
      </c>
      <c r="N27347" s="66" t="s">
        <v>2666</v>
      </c>
      <c r="O27347" s="66" t="s">
        <v>2404</v>
      </c>
      <c r="P27347" s="66" t="s">
        <v>2405</v>
      </c>
      <c r="Q27347" s="66" t="s">
        <v>2404</v>
      </c>
      <c r="S27347" s="66">
        <v>2017</v>
      </c>
      <c r="U27347" s="66">
        <v>1.998</v>
      </c>
      <c r="V27347" s="66">
        <v>3.8660000000000001</v>
      </c>
      <c r="W27347" s="66">
        <v>3.7149999999999999</v>
      </c>
      <c r="X27347" s="66">
        <v>3.774</v>
      </c>
    </row>
    <row r="27348" spans="1:25" hidden="1">
      <c r="A27348" s="125"/>
      <c r="B27348" s="66" t="s">
        <v>2410</v>
      </c>
      <c r="C27348" s="66" t="s">
        <v>2409</v>
      </c>
      <c r="D27348" s="66" t="s">
        <v>7949</v>
      </c>
      <c r="E27348" s="66" t="s">
        <v>7948</v>
      </c>
      <c r="F27348" s="66">
        <v>1.5</v>
      </c>
      <c r="G27348" s="66">
        <v>34.713299999999997</v>
      </c>
      <c r="H27348" s="66">
        <v>-118.2894</v>
      </c>
      <c r="I27348" s="66" t="s">
        <v>2259</v>
      </c>
      <c r="M27348" s="66">
        <v>2014</v>
      </c>
      <c r="N27348" s="66" t="s">
        <v>2666</v>
      </c>
      <c r="O27348" s="66" t="s">
        <v>2404</v>
      </c>
      <c r="P27348" s="66" t="s">
        <v>2405</v>
      </c>
      <c r="Q27348" s="66" t="s">
        <v>2404</v>
      </c>
      <c r="S27348" s="66">
        <v>2017</v>
      </c>
      <c r="U27348" s="66">
        <v>1.9830000000000001</v>
      </c>
      <c r="V27348" s="66">
        <v>3.923</v>
      </c>
      <c r="W27348" s="66">
        <v>3.7879999999999998</v>
      </c>
      <c r="X27348" s="66">
        <v>3.7789999999999999</v>
      </c>
    </row>
    <row r="27349" spans="1:25" hidden="1">
      <c r="A27349" s="125"/>
      <c r="B27349" s="66" t="s">
        <v>2410</v>
      </c>
      <c r="C27349" s="66" t="s">
        <v>2409</v>
      </c>
      <c r="D27349" s="66" t="s">
        <v>7947</v>
      </c>
      <c r="E27349" s="66" t="s">
        <v>7946</v>
      </c>
      <c r="F27349" s="66">
        <v>1.6</v>
      </c>
      <c r="G27349" s="66">
        <v>43.297199999999997</v>
      </c>
      <c r="H27349" s="66">
        <v>-93.283299999999997</v>
      </c>
      <c r="I27349" s="66" t="s">
        <v>1388</v>
      </c>
      <c r="M27349" s="66">
        <v>2011</v>
      </c>
      <c r="N27349" s="66" t="s">
        <v>2657</v>
      </c>
      <c r="O27349" s="66" t="s">
        <v>2404</v>
      </c>
      <c r="P27349" s="66" t="s">
        <v>2405</v>
      </c>
      <c r="Q27349" s="66" t="s">
        <v>2404</v>
      </c>
      <c r="R27349" s="66">
        <v>68137</v>
      </c>
      <c r="S27349" s="66">
        <v>2017</v>
      </c>
      <c r="T27349" s="66">
        <v>5.51</v>
      </c>
      <c r="U27349" s="66">
        <v>4.992</v>
      </c>
      <c r="V27349" s="66">
        <v>4.6470000000000002</v>
      </c>
      <c r="W27349" s="66">
        <v>3.742</v>
      </c>
      <c r="X27349" s="66">
        <v>3.8540000000000001</v>
      </c>
    </row>
    <row r="27350" spans="1:25" hidden="1">
      <c r="A27350" s="125"/>
      <c r="B27350" s="66" t="s">
        <v>2410</v>
      </c>
      <c r="C27350" s="66" t="s">
        <v>2409</v>
      </c>
      <c r="D27350" s="66" t="s">
        <v>7945</v>
      </c>
      <c r="E27350" s="66" t="s">
        <v>7944</v>
      </c>
      <c r="F27350" s="66">
        <v>1.1000000000000001</v>
      </c>
      <c r="G27350" s="66">
        <v>32.289400000000001</v>
      </c>
      <c r="H27350" s="66">
        <v>-111.0331</v>
      </c>
      <c r="I27350" s="66" t="s">
        <v>2259</v>
      </c>
      <c r="M27350" s="66">
        <v>2009.99999999999</v>
      </c>
      <c r="N27350" s="66" t="s">
        <v>7943</v>
      </c>
      <c r="O27350" s="66" t="s">
        <v>2404</v>
      </c>
      <c r="P27350" s="66" t="s">
        <v>2405</v>
      </c>
      <c r="Q27350" s="66" t="s">
        <v>2404</v>
      </c>
      <c r="R27350" s="66">
        <v>62553</v>
      </c>
      <c r="S27350" s="66">
        <v>2017</v>
      </c>
      <c r="T27350" s="66">
        <v>2.153</v>
      </c>
      <c r="U27350" s="66">
        <v>2.1440000000000001</v>
      </c>
      <c r="V27350" s="66">
        <v>1.8580000000000001</v>
      </c>
      <c r="W27350" s="66">
        <v>1.81</v>
      </c>
      <c r="X27350" s="66">
        <v>1.8169999999999999</v>
      </c>
    </row>
    <row r="27351" spans="1:25" hidden="1">
      <c r="A27351" s="125"/>
      <c r="B27351" s="66" t="s">
        <v>2410</v>
      </c>
      <c r="C27351" s="66" t="s">
        <v>2409</v>
      </c>
      <c r="D27351" s="66" t="s">
        <v>7942</v>
      </c>
      <c r="E27351" s="66" t="s">
        <v>7941</v>
      </c>
      <c r="F27351" s="66">
        <v>6.8</v>
      </c>
      <c r="G27351" s="66">
        <v>43.613</v>
      </c>
      <c r="H27351" s="66">
        <v>-85.479500000000002</v>
      </c>
      <c r="I27351" s="66" t="s">
        <v>11</v>
      </c>
      <c r="M27351" s="66">
        <v>1922</v>
      </c>
      <c r="N27351" s="66" t="s">
        <v>2432</v>
      </c>
      <c r="O27351" s="66" t="s">
        <v>2404</v>
      </c>
      <c r="P27351" s="66" t="s">
        <v>2405</v>
      </c>
      <c r="Q27351" s="66" t="s">
        <v>2404</v>
      </c>
      <c r="R27351" s="66">
        <v>17537</v>
      </c>
      <c r="S27351" s="66">
        <v>2017</v>
      </c>
      <c r="T27351" s="66">
        <v>26.780999999999999</v>
      </c>
      <c r="U27351" s="66">
        <v>25.367000000000001</v>
      </c>
      <c r="V27351" s="66">
        <v>20.82</v>
      </c>
      <c r="W27351" s="66">
        <v>17.68</v>
      </c>
      <c r="X27351" s="66">
        <v>17.667000000000002</v>
      </c>
    </row>
    <row r="27352" spans="1:25" hidden="1">
      <c r="A27352" s="125"/>
      <c r="B27352" s="66" t="s">
        <v>2410</v>
      </c>
      <c r="C27352" s="66" t="s">
        <v>2409</v>
      </c>
      <c r="D27352" s="66" t="s">
        <v>7940</v>
      </c>
      <c r="E27352" s="66" t="s">
        <v>7939</v>
      </c>
      <c r="F27352" s="66">
        <v>9.6</v>
      </c>
      <c r="G27352" s="66">
        <v>32.6325</v>
      </c>
      <c r="H27352" s="66">
        <v>-117.0997</v>
      </c>
      <c r="I27352" s="66" t="s">
        <v>5</v>
      </c>
      <c r="J27352" s="66" t="s">
        <v>3</v>
      </c>
      <c r="M27352" s="66">
        <v>2001.99999999999</v>
      </c>
      <c r="N27352" s="66" t="s">
        <v>7938</v>
      </c>
      <c r="O27352" s="66" t="s">
        <v>2404</v>
      </c>
      <c r="P27352" s="66" t="s">
        <v>2405</v>
      </c>
      <c r="Q27352" s="66" t="s">
        <v>2404</v>
      </c>
      <c r="S27352" s="66">
        <v>2017</v>
      </c>
      <c r="T27352" s="66">
        <v>30.800999999999998</v>
      </c>
      <c r="U27352" s="66">
        <v>23.847000000000001</v>
      </c>
      <c r="V27352" s="66">
        <v>22.799999999999901</v>
      </c>
      <c r="W27352" s="66">
        <v>21.036000000000001</v>
      </c>
      <c r="X27352" s="66">
        <v>20.004999999999999</v>
      </c>
    </row>
    <row r="27353" spans="1:25" hidden="1">
      <c r="A27353" s="125"/>
      <c r="B27353" s="66" t="s">
        <v>2410</v>
      </c>
      <c r="C27353" s="66" t="s">
        <v>2409</v>
      </c>
      <c r="D27353" s="66" t="s">
        <v>7937</v>
      </c>
      <c r="E27353" s="66" t="s">
        <v>7936</v>
      </c>
      <c r="F27353" s="66">
        <v>266.10000000000002</v>
      </c>
      <c r="G27353" s="66">
        <v>40.7316</v>
      </c>
      <c r="H27353" s="66">
        <v>-96.736400000000003</v>
      </c>
      <c r="I27353" s="66" t="s">
        <v>5</v>
      </c>
      <c r="J27353" s="66" t="s">
        <v>3</v>
      </c>
      <c r="M27353" s="66">
        <v>1992.4483276963499</v>
      </c>
      <c r="N27353" s="66" t="s">
        <v>5174</v>
      </c>
      <c r="O27353" s="66" t="s">
        <v>2404</v>
      </c>
      <c r="P27353" s="66" t="s">
        <v>2405</v>
      </c>
      <c r="Q27353" s="66" t="s">
        <v>2404</v>
      </c>
      <c r="R27353" s="66">
        <v>24862</v>
      </c>
      <c r="S27353" s="66">
        <v>2017</v>
      </c>
      <c r="T27353" s="66">
        <v>15.62</v>
      </c>
      <c r="U27353" s="66">
        <v>29.675000000000001</v>
      </c>
      <c r="V27353" s="66">
        <v>36.252000000000002</v>
      </c>
      <c r="W27353" s="66">
        <v>23.957999999999998</v>
      </c>
      <c r="X27353" s="66">
        <v>19.268999999999998</v>
      </c>
    </row>
    <row r="27354" spans="1:25" hidden="1">
      <c r="A27354" s="125"/>
      <c r="B27354" s="66" t="s">
        <v>2410</v>
      </c>
      <c r="C27354" s="66" t="s">
        <v>2409</v>
      </c>
      <c r="D27354" s="66" t="s">
        <v>7935</v>
      </c>
      <c r="E27354" s="66" t="s">
        <v>7934</v>
      </c>
      <c r="F27354" s="66">
        <v>4.3</v>
      </c>
      <c r="G27354" s="66">
        <v>43.2746</v>
      </c>
      <c r="H27354" s="66">
        <v>-71.603999999999999</v>
      </c>
      <c r="I27354" s="66" t="s">
        <v>11</v>
      </c>
      <c r="M27354" s="66">
        <v>1988</v>
      </c>
      <c r="N27354" s="66" t="s">
        <v>7933</v>
      </c>
      <c r="O27354" s="66" t="s">
        <v>2404</v>
      </c>
      <c r="P27354" s="66" t="s">
        <v>2405</v>
      </c>
      <c r="Q27354" s="66" t="s">
        <v>2404</v>
      </c>
      <c r="R27354" s="66">
        <v>19760</v>
      </c>
      <c r="S27354" s="66">
        <v>2017</v>
      </c>
      <c r="T27354" s="66">
        <v>20.029</v>
      </c>
      <c r="U27354" s="66">
        <v>24.391999999999999</v>
      </c>
      <c r="V27354" s="66">
        <v>17.622</v>
      </c>
      <c r="W27354" s="66">
        <v>14.539</v>
      </c>
      <c r="X27354" s="66">
        <v>22.475000000000001</v>
      </c>
    </row>
    <row r="27355" spans="1:25" hidden="1">
      <c r="A27355" s="125"/>
      <c r="B27355" s="66" t="s">
        <v>2410</v>
      </c>
      <c r="C27355" s="66" t="s">
        <v>2409</v>
      </c>
      <c r="D27355" s="66" t="s">
        <v>7932</v>
      </c>
      <c r="E27355" s="66" t="s">
        <v>7931</v>
      </c>
      <c r="F27355" s="66">
        <v>1.1000000000000001</v>
      </c>
      <c r="G27355" s="66">
        <v>35.734200000000001</v>
      </c>
      <c r="H27355" s="66">
        <v>-119.2367</v>
      </c>
      <c r="I27355" s="66" t="s">
        <v>5</v>
      </c>
      <c r="M27355" s="66">
        <v>2012</v>
      </c>
      <c r="N27355" s="66" t="s">
        <v>2406</v>
      </c>
      <c r="O27355" s="66" t="s">
        <v>2404</v>
      </c>
      <c r="P27355" s="66" t="s">
        <v>2405</v>
      </c>
      <c r="Q27355" s="66" t="s">
        <v>2404</v>
      </c>
      <c r="R27355" s="66">
        <v>68295</v>
      </c>
      <c r="S27355" s="66">
        <v>2017</v>
      </c>
      <c r="T27355" s="66">
        <v>5.6479499999999998</v>
      </c>
      <c r="U27355" s="66">
        <v>6.4740000000000002</v>
      </c>
      <c r="V27355" s="66">
        <v>4.923</v>
      </c>
      <c r="W27355" s="66">
        <v>6.4089999999999998</v>
      </c>
      <c r="X27355" s="66">
        <v>2.242</v>
      </c>
    </row>
    <row r="27356" spans="1:25" hidden="1">
      <c r="A27356" s="125"/>
      <c r="B27356" s="66" t="s">
        <v>2410</v>
      </c>
      <c r="C27356" s="66" t="s">
        <v>2409</v>
      </c>
      <c r="D27356" s="66" t="s">
        <v>7930</v>
      </c>
      <c r="E27356" s="66" t="s">
        <v>7929</v>
      </c>
      <c r="F27356" s="66">
        <v>1</v>
      </c>
      <c r="G27356" s="66">
        <v>35.739699999999999</v>
      </c>
      <c r="H27356" s="66">
        <v>-119.2381</v>
      </c>
      <c r="I27356" s="66" t="s">
        <v>5</v>
      </c>
      <c r="M27356" s="66">
        <v>2012</v>
      </c>
      <c r="N27356" s="66" t="s">
        <v>2406</v>
      </c>
      <c r="O27356" s="66" t="s">
        <v>2404</v>
      </c>
      <c r="P27356" s="66" t="s">
        <v>2405</v>
      </c>
      <c r="Q27356" s="66" t="s">
        <v>2404</v>
      </c>
      <c r="R27356" s="66">
        <v>68295</v>
      </c>
      <c r="S27356" s="66">
        <v>2017</v>
      </c>
      <c r="T27356" s="66">
        <v>6.8636699999999999</v>
      </c>
      <c r="U27356" s="66">
        <v>5.4210000000000003</v>
      </c>
      <c r="V27356" s="66">
        <v>3.14</v>
      </c>
      <c r="W27356" s="66">
        <v>6.234</v>
      </c>
      <c r="X27356" s="66">
        <v>8.0259999999999998</v>
      </c>
    </row>
    <row r="27357" spans="1:25" hidden="1">
      <c r="A27357" s="125"/>
      <c r="B27357" s="66" t="s">
        <v>2410</v>
      </c>
      <c r="C27357" s="66" t="s">
        <v>2409</v>
      </c>
      <c r="D27357" s="66" t="s">
        <v>7928</v>
      </c>
      <c r="E27357" s="66" t="s">
        <v>7927</v>
      </c>
      <c r="F27357" s="66">
        <v>1.1000000000000001</v>
      </c>
      <c r="G27357" s="66">
        <v>35.653100000000002</v>
      </c>
      <c r="H27357" s="66">
        <v>-119.8897</v>
      </c>
      <c r="I27357" s="66" t="s">
        <v>5</v>
      </c>
      <c r="M27357" s="66">
        <v>2013</v>
      </c>
      <c r="N27357" s="66" t="s">
        <v>2406</v>
      </c>
      <c r="O27357" s="66" t="s">
        <v>2404</v>
      </c>
      <c r="P27357" s="66" t="s">
        <v>2405</v>
      </c>
      <c r="Q27357" s="66" t="s">
        <v>2404</v>
      </c>
      <c r="R27357" s="66">
        <v>68296</v>
      </c>
      <c r="S27357" s="66">
        <v>2017</v>
      </c>
      <c r="T27357" s="66">
        <v>6.4349999999999996</v>
      </c>
      <c r="U27357" s="66">
        <v>2.9569999999999999</v>
      </c>
      <c r="V27357" s="66">
        <v>1.732</v>
      </c>
      <c r="W27357" s="66">
        <v>7.4619999999999997</v>
      </c>
      <c r="X27357" s="66">
        <v>6.9020000000000001</v>
      </c>
    </row>
    <row r="27358" spans="1:25" hidden="1">
      <c r="A27358" s="125"/>
      <c r="B27358" s="66" t="s">
        <v>2410</v>
      </c>
      <c r="C27358" s="66" t="s">
        <v>2409</v>
      </c>
      <c r="D27358" s="66" t="s">
        <v>7926</v>
      </c>
      <c r="E27358" s="66" t="s">
        <v>7925</v>
      </c>
      <c r="F27358" s="66">
        <v>2.8</v>
      </c>
      <c r="G27358" s="66">
        <v>37.985300000000002</v>
      </c>
      <c r="H27358" s="66">
        <v>-91.716899999999995</v>
      </c>
      <c r="I27358" s="66" t="s">
        <v>2259</v>
      </c>
      <c r="M27358" s="66">
        <v>2015.99999999999</v>
      </c>
      <c r="N27358" s="66" t="s">
        <v>3535</v>
      </c>
      <c r="O27358" s="66" t="s">
        <v>2404</v>
      </c>
      <c r="P27358" s="66" t="s">
        <v>2405</v>
      </c>
      <c r="Q27358" s="66" t="s">
        <v>2404</v>
      </c>
      <c r="S27358" s="66">
        <v>2017</v>
      </c>
      <c r="W27358" s="66">
        <v>3.2389999999999999</v>
      </c>
      <c r="X27358" s="66">
        <v>4.6040000000000001</v>
      </c>
      <c r="Y27358" s="66">
        <v>1.24859747031361</v>
      </c>
    </row>
    <row r="27359" spans="1:25" hidden="1">
      <c r="A27359" s="125"/>
      <c r="B27359" s="66" t="s">
        <v>2410</v>
      </c>
      <c r="C27359" s="66" t="s">
        <v>2409</v>
      </c>
      <c r="D27359" s="66" t="s">
        <v>7924</v>
      </c>
      <c r="E27359" s="66" t="s">
        <v>7923</v>
      </c>
      <c r="F27359" s="66">
        <v>99</v>
      </c>
      <c r="G27359" s="66">
        <v>43.057200000000002</v>
      </c>
      <c r="H27359" s="66">
        <v>-105.85429999999999</v>
      </c>
      <c r="I27359" s="66" t="s">
        <v>1388</v>
      </c>
      <c r="M27359" s="66">
        <v>2009</v>
      </c>
      <c r="N27359" s="66" t="s">
        <v>2560</v>
      </c>
      <c r="O27359" s="66" t="s">
        <v>2404</v>
      </c>
      <c r="P27359" s="66" t="s">
        <v>2405</v>
      </c>
      <c r="Q27359" s="66" t="s">
        <v>2404</v>
      </c>
      <c r="R27359" s="66">
        <v>63152</v>
      </c>
      <c r="S27359" s="66">
        <v>2017</v>
      </c>
      <c r="T27359" s="66">
        <v>294.774</v>
      </c>
      <c r="U27359" s="66">
        <v>271.14699999999999</v>
      </c>
      <c r="V27359" s="66">
        <v>261.28399999999999</v>
      </c>
      <c r="W27359" s="66">
        <v>284.15600000000001</v>
      </c>
      <c r="X27359" s="66">
        <v>237.00200000000001</v>
      </c>
    </row>
    <row r="27360" spans="1:25" hidden="1">
      <c r="A27360" s="125"/>
      <c r="B27360" s="66" t="s">
        <v>2410</v>
      </c>
      <c r="C27360" s="66" t="s">
        <v>2409</v>
      </c>
      <c r="D27360" s="66" t="s">
        <v>7922</v>
      </c>
      <c r="E27360" s="66" t="s">
        <v>7921</v>
      </c>
      <c r="F27360" s="66">
        <v>977.5</v>
      </c>
      <c r="G27360" s="66">
        <v>39.0839</v>
      </c>
      <c r="H27360" s="66">
        <v>-82.332800000000006</v>
      </c>
      <c r="I27360" s="66" t="s">
        <v>5</v>
      </c>
      <c r="M27360" s="66">
        <v>2003</v>
      </c>
      <c r="N27360" s="66" t="s">
        <v>7920</v>
      </c>
      <c r="O27360" s="66" t="s">
        <v>2404</v>
      </c>
      <c r="P27360" s="66" t="s">
        <v>2405</v>
      </c>
      <c r="Q27360" s="66" t="s">
        <v>2404</v>
      </c>
      <c r="R27360" s="66">
        <v>47879</v>
      </c>
      <c r="S27360" s="66">
        <v>2017</v>
      </c>
      <c r="T27360" s="66">
        <v>44.661999999999999</v>
      </c>
      <c r="U27360" s="66">
        <v>28.210999999999999</v>
      </c>
      <c r="V27360" s="66">
        <v>40.895000000000003</v>
      </c>
      <c r="W27360" s="66">
        <v>410.66800000000001</v>
      </c>
      <c r="X27360" s="66">
        <v>389.74700000000001</v>
      </c>
    </row>
    <row r="27361" spans="1:25" hidden="1">
      <c r="A27361" s="125"/>
      <c r="B27361" s="66" t="s">
        <v>2410</v>
      </c>
      <c r="C27361" s="66" t="s">
        <v>2409</v>
      </c>
      <c r="D27361" s="66" t="s">
        <v>7919</v>
      </c>
      <c r="E27361" s="66" t="s">
        <v>7918</v>
      </c>
      <c r="F27361" s="66">
        <v>443.9</v>
      </c>
      <c r="G27361" s="66">
        <v>41.197299999999998</v>
      </c>
      <c r="H27361" s="66">
        <v>-94.7744</v>
      </c>
      <c r="I27361" s="66" t="s">
        <v>1388</v>
      </c>
      <c r="M27361" s="66">
        <v>2012</v>
      </c>
      <c r="N27361" s="66" t="s">
        <v>3470</v>
      </c>
      <c r="O27361" s="66" t="s">
        <v>2404</v>
      </c>
      <c r="P27361" s="66" t="s">
        <v>2405</v>
      </c>
      <c r="Q27361" s="66" t="s">
        <v>2404</v>
      </c>
      <c r="S27361" s="66">
        <v>2017</v>
      </c>
      <c r="T27361" s="66">
        <v>1418.433</v>
      </c>
      <c r="U27361" s="66">
        <v>1403.0060000000001</v>
      </c>
      <c r="V27361" s="66">
        <v>1335.713</v>
      </c>
      <c r="W27361" s="66">
        <v>1341.3869999999999</v>
      </c>
      <c r="X27361" s="66">
        <v>1290.492</v>
      </c>
    </row>
    <row r="27362" spans="1:25" hidden="1">
      <c r="A27362" s="125"/>
      <c r="B27362" s="66" t="s">
        <v>2410</v>
      </c>
      <c r="C27362" s="66" t="s">
        <v>2409</v>
      </c>
      <c r="D27362" s="66" t="s">
        <v>7917</v>
      </c>
      <c r="E27362" s="66" t="s">
        <v>7916</v>
      </c>
      <c r="F27362" s="66">
        <v>25</v>
      </c>
      <c r="G27362" s="66">
        <v>44.477800000000002</v>
      </c>
      <c r="H27362" s="66">
        <v>-99.133899999999997</v>
      </c>
      <c r="I27362" s="66" t="s">
        <v>1388</v>
      </c>
      <c r="M27362" s="66">
        <v>2009</v>
      </c>
      <c r="N27362" s="66" t="s">
        <v>4798</v>
      </c>
      <c r="O27362" s="66" t="s">
        <v>2404</v>
      </c>
      <c r="P27362" s="66" t="s">
        <v>2405</v>
      </c>
      <c r="Q27362" s="66" t="s">
        <v>2404</v>
      </c>
      <c r="S27362" s="66">
        <v>2017</v>
      </c>
      <c r="T27362" s="66">
        <v>84.938000000000002</v>
      </c>
      <c r="U27362" s="66">
        <v>93.096000000000004</v>
      </c>
      <c r="V27362" s="66">
        <v>93.93</v>
      </c>
      <c r="W27362" s="66">
        <v>98.369</v>
      </c>
      <c r="X27362" s="66">
        <v>91.242999999999995</v>
      </c>
    </row>
    <row r="27363" spans="1:25" hidden="1">
      <c r="A27363" s="125"/>
      <c r="B27363" s="66" t="s">
        <v>2410</v>
      </c>
      <c r="C27363" s="66" t="s">
        <v>2409</v>
      </c>
      <c r="D27363" s="66" t="s">
        <v>7915</v>
      </c>
      <c r="E27363" s="66" t="s">
        <v>7914</v>
      </c>
      <c r="F27363" s="66">
        <v>12.1</v>
      </c>
      <c r="G27363" s="66">
        <v>39.134300000000003</v>
      </c>
      <c r="H27363" s="66">
        <v>-120.9533</v>
      </c>
      <c r="I27363" s="66" t="s">
        <v>11</v>
      </c>
      <c r="M27363" s="66">
        <v>1980</v>
      </c>
      <c r="N27363" s="66" t="s">
        <v>7195</v>
      </c>
      <c r="O27363" s="66" t="s">
        <v>2404</v>
      </c>
      <c r="P27363" s="66" t="s">
        <v>2405</v>
      </c>
      <c r="Q27363" s="66" t="s">
        <v>2404</v>
      </c>
      <c r="R27363" s="66">
        <v>27366</v>
      </c>
      <c r="S27363" s="66">
        <v>2017</v>
      </c>
      <c r="T27363" s="66">
        <v>51.213000000000001</v>
      </c>
      <c r="U27363" s="66">
        <v>27.007999999999999</v>
      </c>
      <c r="V27363" s="66">
        <v>28.588000000000001</v>
      </c>
      <c r="W27363" s="66">
        <v>74.460999999999999</v>
      </c>
      <c r="X27363" s="66">
        <v>86.912000000000006</v>
      </c>
    </row>
    <row r="27364" spans="1:25" hidden="1">
      <c r="A27364" s="125"/>
      <c r="B27364" s="66" t="s">
        <v>2410</v>
      </c>
      <c r="C27364" s="66" t="s">
        <v>2409</v>
      </c>
      <c r="D27364" s="66" t="s">
        <v>7913</v>
      </c>
      <c r="E27364" s="66" t="s">
        <v>7912</v>
      </c>
      <c r="F27364" s="66">
        <v>60</v>
      </c>
      <c r="G27364" s="66">
        <v>45.345999999999997</v>
      </c>
      <c r="H27364" s="66">
        <v>-68.380200000000002</v>
      </c>
      <c r="I27364" s="66" t="s">
        <v>1388</v>
      </c>
      <c r="M27364" s="66">
        <v>2011</v>
      </c>
      <c r="N27364" s="66" t="s">
        <v>5888</v>
      </c>
      <c r="O27364" s="66" t="s">
        <v>2404</v>
      </c>
      <c r="P27364" s="66" t="s">
        <v>2405</v>
      </c>
      <c r="Q27364" s="66" t="s">
        <v>2404</v>
      </c>
      <c r="S27364" s="66">
        <v>2017</v>
      </c>
      <c r="T27364" s="66">
        <v>134.22800000000001</v>
      </c>
      <c r="U27364" s="66">
        <v>137.13800000000001</v>
      </c>
      <c r="V27364" s="66">
        <v>151.886</v>
      </c>
      <c r="W27364" s="66">
        <v>142.815</v>
      </c>
      <c r="X27364" s="66">
        <v>144.22900000000001</v>
      </c>
    </row>
    <row r="27365" spans="1:25" hidden="1">
      <c r="A27365" s="125"/>
      <c r="B27365" s="66" t="s">
        <v>2410</v>
      </c>
      <c r="C27365" s="66" t="s">
        <v>2409</v>
      </c>
      <c r="D27365" s="66" t="s">
        <v>7911</v>
      </c>
      <c r="E27365" s="66" t="s">
        <v>7910</v>
      </c>
      <c r="F27365" s="66">
        <v>1.4</v>
      </c>
      <c r="G27365" s="66">
        <v>43.2361</v>
      </c>
      <c r="H27365" s="66">
        <v>-70.8172</v>
      </c>
      <c r="I27365" s="66" t="s">
        <v>11</v>
      </c>
      <c r="M27365" s="66">
        <v>1990.5</v>
      </c>
      <c r="N27365" s="66" t="s">
        <v>7909</v>
      </c>
      <c r="O27365" s="66" t="s">
        <v>2404</v>
      </c>
      <c r="P27365" s="66" t="s">
        <v>2405</v>
      </c>
      <c r="Q27365" s="66" t="s">
        <v>2404</v>
      </c>
      <c r="R27365" s="66">
        <v>17435</v>
      </c>
      <c r="S27365" s="66">
        <v>2017</v>
      </c>
      <c r="T27365" s="66">
        <v>5.78</v>
      </c>
      <c r="U27365" s="66">
        <v>5.4420000000000002</v>
      </c>
      <c r="V27365" s="66">
        <v>4.5490000000000004</v>
      </c>
      <c r="W27365" s="66">
        <v>4.8049999999999997</v>
      </c>
      <c r="X27365" s="66">
        <v>3.7</v>
      </c>
    </row>
    <row r="27366" spans="1:25" hidden="1">
      <c r="A27366" s="125"/>
      <c r="B27366" s="66" t="s">
        <v>2410</v>
      </c>
      <c r="C27366" s="66" t="s">
        <v>2409</v>
      </c>
      <c r="D27366" s="66" t="s">
        <v>7908</v>
      </c>
      <c r="E27366" s="66" t="s">
        <v>7907</v>
      </c>
      <c r="F27366" s="66">
        <v>1.8</v>
      </c>
      <c r="G27366" s="66">
        <v>40.936100000000003</v>
      </c>
      <c r="H27366" s="66">
        <v>-76.038899999999998</v>
      </c>
      <c r="I27366" s="66" t="s">
        <v>2259</v>
      </c>
      <c r="M27366" s="66">
        <v>2011</v>
      </c>
      <c r="N27366" s="66" t="s">
        <v>7906</v>
      </c>
      <c r="O27366" s="66" t="s">
        <v>2404</v>
      </c>
      <c r="P27366" s="66" t="s">
        <v>2405</v>
      </c>
      <c r="Q27366" s="66" t="s">
        <v>2404</v>
      </c>
      <c r="S27366" s="66">
        <v>2017</v>
      </c>
      <c r="T27366" s="66">
        <v>2.33</v>
      </c>
      <c r="U27366" s="66">
        <v>2.157</v>
      </c>
      <c r="V27366" s="66">
        <v>2.2930000000000001</v>
      </c>
      <c r="W27366" s="66">
        <v>2.2949999999999999</v>
      </c>
      <c r="X27366" s="66">
        <v>2.2839999999999998</v>
      </c>
    </row>
    <row r="27367" spans="1:25" hidden="1">
      <c r="A27367" s="125"/>
      <c r="B27367" s="66" t="s">
        <v>2410</v>
      </c>
      <c r="C27367" s="66" t="s">
        <v>2409</v>
      </c>
      <c r="D27367" s="66" t="s">
        <v>7905</v>
      </c>
      <c r="E27367" s="66" t="s">
        <v>7904</v>
      </c>
      <c r="F27367" s="66">
        <v>36</v>
      </c>
      <c r="G27367" s="66">
        <v>33.671100000000003</v>
      </c>
      <c r="H27367" s="66">
        <v>-111.1618</v>
      </c>
      <c r="I27367" s="66" t="s">
        <v>11</v>
      </c>
      <c r="M27367" s="66">
        <v>1973</v>
      </c>
      <c r="N27367" s="66" t="s">
        <v>5873</v>
      </c>
      <c r="O27367" s="66" t="s">
        <v>2404</v>
      </c>
      <c r="P27367" s="66" t="s">
        <v>2405</v>
      </c>
      <c r="Q27367" s="66" t="s">
        <v>2404</v>
      </c>
      <c r="R27367" s="66">
        <v>31950</v>
      </c>
      <c r="S27367" s="66">
        <v>2017</v>
      </c>
      <c r="T27367" s="66">
        <v>45.347999999999999</v>
      </c>
      <c r="U27367" s="66">
        <v>37.94</v>
      </c>
      <c r="V27367" s="66">
        <v>42.707000000000001</v>
      </c>
      <c r="W27367" s="66">
        <v>58.948</v>
      </c>
      <c r="X27367" s="66">
        <v>50.426000000000002</v>
      </c>
    </row>
    <row r="27368" spans="1:25" hidden="1">
      <c r="A27368" s="125"/>
      <c r="B27368" s="66" t="s">
        <v>2410</v>
      </c>
      <c r="C27368" s="66" t="s">
        <v>2409</v>
      </c>
      <c r="D27368" s="66" t="s">
        <v>7903</v>
      </c>
      <c r="E27368" s="66" t="s">
        <v>7902</v>
      </c>
      <c r="F27368" s="66">
        <v>36.5</v>
      </c>
      <c r="G27368" s="66">
        <v>45.801499999999997</v>
      </c>
      <c r="H27368" s="66">
        <v>-120.16719999999999</v>
      </c>
      <c r="I27368" s="66" t="s">
        <v>72</v>
      </c>
      <c r="M27368" s="66">
        <v>2007.6054794520501</v>
      </c>
      <c r="N27368" s="66" t="s">
        <v>7901</v>
      </c>
      <c r="O27368" s="66" t="s">
        <v>2404</v>
      </c>
      <c r="P27368" s="66" t="s">
        <v>2405</v>
      </c>
      <c r="Q27368" s="66" t="s">
        <v>2404</v>
      </c>
      <c r="S27368" s="66">
        <v>2017</v>
      </c>
      <c r="T27368" s="66">
        <v>170.40899999999999</v>
      </c>
      <c r="U27368" s="66">
        <v>151.65899999999999</v>
      </c>
      <c r="V27368" s="66">
        <v>154.25899999999999</v>
      </c>
      <c r="W27368" s="66">
        <v>146.55699999999999</v>
      </c>
      <c r="X27368" s="66">
        <v>185.58</v>
      </c>
    </row>
    <row r="27369" spans="1:25" hidden="1">
      <c r="A27369" s="125"/>
      <c r="B27369" s="66" t="s">
        <v>2410</v>
      </c>
      <c r="C27369" s="66" t="s">
        <v>2409</v>
      </c>
      <c r="D27369" s="66" t="s">
        <v>7900</v>
      </c>
      <c r="E27369" s="66" t="s">
        <v>7899</v>
      </c>
      <c r="F27369" s="66">
        <v>250</v>
      </c>
      <c r="G27369" s="66">
        <v>33.926099999999998</v>
      </c>
      <c r="H27369" s="66">
        <v>-103.5111</v>
      </c>
      <c r="I27369" s="66" t="s">
        <v>1388</v>
      </c>
      <c r="M27369" s="66">
        <v>2016</v>
      </c>
      <c r="N27369" s="66" t="s">
        <v>2554</v>
      </c>
      <c r="O27369" s="66" t="s">
        <v>2404</v>
      </c>
      <c r="P27369" s="66" t="s">
        <v>2405</v>
      </c>
      <c r="Q27369" s="66" t="s">
        <v>2404</v>
      </c>
      <c r="R27369" s="66">
        <v>63373</v>
      </c>
      <c r="S27369" s="66">
        <v>2017</v>
      </c>
      <c r="V27369" s="66">
        <v>99.200999999999993</v>
      </c>
      <c r="W27369" s="66">
        <v>1049.875</v>
      </c>
      <c r="X27369" s="66">
        <v>1084.2190000000001</v>
      </c>
      <c r="Y27369" s="66">
        <v>44.351888972893597</v>
      </c>
    </row>
    <row r="27370" spans="1:25" hidden="1">
      <c r="A27370" s="125"/>
      <c r="B27370" s="66" t="s">
        <v>2410</v>
      </c>
      <c r="C27370" s="66" t="s">
        <v>2409</v>
      </c>
      <c r="D27370" s="66" t="s">
        <v>7897</v>
      </c>
      <c r="E27370" s="66" t="s">
        <v>7898</v>
      </c>
      <c r="F27370" s="66">
        <v>5</v>
      </c>
      <c r="G27370" s="66">
        <v>35.1875</v>
      </c>
      <c r="H27370" s="66">
        <v>-81.440700000000007</v>
      </c>
      <c r="I27370" s="66" t="s">
        <v>2259</v>
      </c>
      <c r="M27370" s="66">
        <v>2015</v>
      </c>
      <c r="N27370" s="66" t="s">
        <v>7897</v>
      </c>
      <c r="O27370" s="66" t="s">
        <v>2404</v>
      </c>
      <c r="P27370" s="66" t="s">
        <v>2405</v>
      </c>
      <c r="Q27370" s="66" t="s">
        <v>2404</v>
      </c>
      <c r="S27370" s="66">
        <v>2017</v>
      </c>
      <c r="W27370" s="66">
        <v>10.513999999999999</v>
      </c>
      <c r="X27370" s="66">
        <v>10.031000000000001</v>
      </c>
      <c r="Y27370" s="66">
        <v>2.22963833984574</v>
      </c>
    </row>
    <row r="27371" spans="1:25" hidden="1">
      <c r="A27371" s="125"/>
      <c r="B27371" s="66" t="s">
        <v>2410</v>
      </c>
      <c r="C27371" s="66" t="s">
        <v>2409</v>
      </c>
      <c r="D27371" s="66" t="s">
        <v>7895</v>
      </c>
      <c r="E27371" s="66" t="s">
        <v>7896</v>
      </c>
      <c r="F27371" s="66">
        <v>84.4</v>
      </c>
      <c r="G27371" s="66">
        <v>40.389200000000002</v>
      </c>
      <c r="H27371" s="66">
        <v>-91.394199999999998</v>
      </c>
      <c r="I27371" s="66" t="s">
        <v>5</v>
      </c>
      <c r="J27371" s="66" t="s">
        <v>2</v>
      </c>
      <c r="K27371" s="66" t="s">
        <v>2512</v>
      </c>
      <c r="M27371" s="66">
        <v>2005.22274881516</v>
      </c>
      <c r="N27371" s="66" t="s">
        <v>7895</v>
      </c>
      <c r="O27371" s="66" t="s">
        <v>2404</v>
      </c>
      <c r="P27371" s="66" t="s">
        <v>2405</v>
      </c>
      <c r="Q27371" s="66" t="s">
        <v>2404</v>
      </c>
      <c r="S27371" s="66">
        <v>2017</v>
      </c>
      <c r="T27371" s="66">
        <v>0</v>
      </c>
      <c r="U27371" s="66">
        <v>0</v>
      </c>
      <c r="V27371" s="66">
        <v>0</v>
      </c>
      <c r="W27371" s="66">
        <v>0</v>
      </c>
      <c r="X27371" s="66">
        <v>160.304</v>
      </c>
    </row>
    <row r="27372" spans="1:25" hidden="1">
      <c r="A27372" s="125"/>
      <c r="B27372" s="66" t="s">
        <v>2410</v>
      </c>
      <c r="C27372" s="66" t="s">
        <v>2409</v>
      </c>
      <c r="D27372" s="66" t="s">
        <v>7894</v>
      </c>
      <c r="E27372" s="66" t="s">
        <v>7893</v>
      </c>
      <c r="F27372" s="66">
        <v>20</v>
      </c>
      <c r="G27372" s="66">
        <v>34.9</v>
      </c>
      <c r="H27372" s="66">
        <v>-118.2469</v>
      </c>
      <c r="I27372" s="66" t="s">
        <v>2259</v>
      </c>
      <c r="M27372" s="66">
        <v>2014</v>
      </c>
      <c r="N27372" s="66" t="s">
        <v>2925</v>
      </c>
      <c r="O27372" s="66" t="s">
        <v>2404</v>
      </c>
      <c r="P27372" s="66" t="s">
        <v>2405</v>
      </c>
      <c r="Q27372" s="66" t="s">
        <v>2404</v>
      </c>
      <c r="S27372" s="66">
        <v>2017</v>
      </c>
      <c r="U27372" s="66">
        <v>59.52</v>
      </c>
      <c r="V27372" s="66">
        <v>49.363999999999997</v>
      </c>
      <c r="W27372" s="66">
        <v>59.218000000000004</v>
      </c>
      <c r="X27372" s="66">
        <v>57.671999999999997</v>
      </c>
    </row>
    <row r="27373" spans="1:25" hidden="1">
      <c r="A27373" s="125"/>
      <c r="B27373" s="66" t="s">
        <v>2410</v>
      </c>
      <c r="C27373" s="66" t="s">
        <v>2409</v>
      </c>
      <c r="D27373" s="66" t="s">
        <v>7892</v>
      </c>
      <c r="E27373" s="66" t="s">
        <v>7891</v>
      </c>
      <c r="F27373" s="66">
        <v>20</v>
      </c>
      <c r="G27373" s="66">
        <v>34.900300000000001</v>
      </c>
      <c r="H27373" s="66">
        <v>-118.2383</v>
      </c>
      <c r="I27373" s="66" t="s">
        <v>2259</v>
      </c>
      <c r="M27373" s="66">
        <v>2014</v>
      </c>
      <c r="N27373" s="66" t="s">
        <v>2925</v>
      </c>
      <c r="O27373" s="66" t="s">
        <v>2404</v>
      </c>
      <c r="P27373" s="66" t="s">
        <v>2405</v>
      </c>
      <c r="Q27373" s="66" t="s">
        <v>2404</v>
      </c>
      <c r="S27373" s="66">
        <v>2017</v>
      </c>
      <c r="U27373" s="66">
        <v>51.088000000000001</v>
      </c>
      <c r="V27373" s="66">
        <v>58.343000000000004</v>
      </c>
      <c r="W27373" s="66">
        <v>50.131999999999998</v>
      </c>
      <c r="X27373" s="66">
        <v>49.55</v>
      </c>
    </row>
    <row r="27374" spans="1:25" hidden="1">
      <c r="A27374" s="125"/>
      <c r="B27374" s="66" t="s">
        <v>2410</v>
      </c>
      <c r="C27374" s="66" t="s">
        <v>2409</v>
      </c>
      <c r="D27374" s="66" t="s">
        <v>7890</v>
      </c>
      <c r="E27374" s="66" t="s">
        <v>7889</v>
      </c>
      <c r="F27374" s="66">
        <v>209</v>
      </c>
      <c r="G27374" s="66">
        <v>32.4694</v>
      </c>
      <c r="H27374" s="66">
        <v>-100.6664</v>
      </c>
      <c r="I27374" s="66" t="s">
        <v>1388</v>
      </c>
      <c r="M27374" s="66">
        <v>2008</v>
      </c>
      <c r="N27374" s="66" t="s">
        <v>2992</v>
      </c>
      <c r="O27374" s="66" t="s">
        <v>2404</v>
      </c>
      <c r="P27374" s="66" t="s">
        <v>2405</v>
      </c>
      <c r="Q27374" s="66" t="s">
        <v>2404</v>
      </c>
      <c r="R27374" s="66">
        <v>56716</v>
      </c>
      <c r="S27374" s="66">
        <v>2017</v>
      </c>
      <c r="T27374" s="66">
        <v>561.40800000000002</v>
      </c>
      <c r="U27374" s="66">
        <v>591.89599999999996</v>
      </c>
      <c r="V27374" s="66">
        <v>440.21100000000001</v>
      </c>
      <c r="W27374" s="66">
        <v>562.42399999999998</v>
      </c>
      <c r="X27374" s="66">
        <v>554.03700000000003</v>
      </c>
    </row>
    <row r="27375" spans="1:25" hidden="1">
      <c r="A27375" s="125"/>
      <c r="B27375" s="66" t="s">
        <v>2410</v>
      </c>
      <c r="C27375" s="66" t="s">
        <v>2409</v>
      </c>
      <c r="D27375" s="66" t="s">
        <v>7888</v>
      </c>
      <c r="E27375" s="66" t="s">
        <v>7887</v>
      </c>
      <c r="F27375" s="66">
        <v>2</v>
      </c>
      <c r="G27375" s="66">
        <v>34.823900000000002</v>
      </c>
      <c r="H27375" s="66">
        <v>-77.969700000000003</v>
      </c>
      <c r="I27375" s="66" t="s">
        <v>2259</v>
      </c>
      <c r="M27375" s="66">
        <v>2013</v>
      </c>
      <c r="N27375" s="66" t="s">
        <v>7886</v>
      </c>
      <c r="O27375" s="66" t="s">
        <v>2404</v>
      </c>
      <c r="P27375" s="66" t="s">
        <v>2405</v>
      </c>
      <c r="Q27375" s="66" t="s">
        <v>2404</v>
      </c>
      <c r="R27375" s="66">
        <v>68264</v>
      </c>
      <c r="S27375" s="66">
        <v>2017</v>
      </c>
      <c r="T27375" s="66">
        <v>3.4056000000000002</v>
      </c>
      <c r="U27375" s="66">
        <v>3.552</v>
      </c>
      <c r="V27375" s="66">
        <v>3.2749999999999999</v>
      </c>
      <c r="W27375" s="66">
        <v>3.6859999999999999</v>
      </c>
      <c r="X27375" s="66">
        <v>3.6459999999999999</v>
      </c>
    </row>
    <row r="27376" spans="1:25" hidden="1">
      <c r="A27376" s="125"/>
      <c r="B27376" s="66" t="s">
        <v>2410</v>
      </c>
      <c r="C27376" s="66" t="s">
        <v>2409</v>
      </c>
      <c r="D27376" s="66" t="s">
        <v>7885</v>
      </c>
      <c r="E27376" s="66" t="s">
        <v>7884</v>
      </c>
      <c r="F27376" s="66">
        <v>13.4</v>
      </c>
      <c r="G27376" s="66">
        <v>41.435600000000001</v>
      </c>
      <c r="H27376" s="66">
        <v>-122.37690000000001</v>
      </c>
      <c r="I27376" s="66" t="s">
        <v>72</v>
      </c>
      <c r="M27376" s="66">
        <v>1990</v>
      </c>
      <c r="N27376" s="66" t="s">
        <v>7883</v>
      </c>
      <c r="O27376" s="66" t="s">
        <v>2404</v>
      </c>
      <c r="P27376" s="66" t="s">
        <v>2405</v>
      </c>
      <c r="Q27376" s="66" t="s">
        <v>2404</v>
      </c>
      <c r="S27376" s="66">
        <v>2017</v>
      </c>
      <c r="T27376" s="66">
        <v>69.103999999999999</v>
      </c>
      <c r="U27376" s="66">
        <v>52.28</v>
      </c>
      <c r="V27376" s="66">
        <v>59.762999999999998</v>
      </c>
      <c r="W27376" s="66">
        <v>66.013000000000005</v>
      </c>
      <c r="X27376" s="66">
        <v>66.430999999999997</v>
      </c>
    </row>
    <row r="27377" spans="1:25" hidden="1">
      <c r="A27377" s="125"/>
      <c r="B27377" s="66" t="s">
        <v>2410</v>
      </c>
      <c r="C27377" s="66" t="s">
        <v>2409</v>
      </c>
      <c r="D27377" s="66" t="s">
        <v>7882</v>
      </c>
      <c r="E27377" s="66" t="s">
        <v>7881</v>
      </c>
      <c r="F27377" s="66">
        <v>1.6</v>
      </c>
      <c r="G27377" s="66">
        <v>43.186100000000003</v>
      </c>
      <c r="H27377" s="66">
        <v>-123.38030000000001</v>
      </c>
      <c r="I27377" s="66" t="s">
        <v>72</v>
      </c>
      <c r="M27377" s="66">
        <v>2012</v>
      </c>
      <c r="N27377" s="66" t="s">
        <v>7880</v>
      </c>
      <c r="O27377" s="66" t="s">
        <v>2404</v>
      </c>
      <c r="P27377" s="66" t="s">
        <v>2405</v>
      </c>
      <c r="Q27377" s="66" t="s">
        <v>2404</v>
      </c>
      <c r="R27377" s="66">
        <v>67339</v>
      </c>
      <c r="S27377" s="66">
        <v>2017</v>
      </c>
      <c r="T27377" s="66">
        <v>12.07</v>
      </c>
      <c r="U27377" s="66">
        <v>10.603999999999999</v>
      </c>
      <c r="V27377" s="66">
        <v>10.891</v>
      </c>
      <c r="W27377" s="66">
        <v>12.303000000000001</v>
      </c>
      <c r="X27377" s="66">
        <v>8.9930000000000003</v>
      </c>
    </row>
    <row r="27378" spans="1:25" hidden="1">
      <c r="A27378" s="125"/>
      <c r="B27378" s="66" t="s">
        <v>2410</v>
      </c>
      <c r="C27378" s="66" t="s">
        <v>2409</v>
      </c>
      <c r="D27378" s="66" t="s">
        <v>7879</v>
      </c>
      <c r="E27378" s="66" t="s">
        <v>7878</v>
      </c>
      <c r="F27378" s="66">
        <v>180</v>
      </c>
      <c r="G27378" s="66">
        <v>36.451700000000002</v>
      </c>
      <c r="H27378" s="66">
        <v>-77.659400000000005</v>